11018084</v>
      </c>
      <c r="AR2435" s="30">
        <v>116.08099999999996</v>
      </c>
      <c r="AS2435" s="31">
        <v>1.7529576094633588</v>
      </c>
      <c r="AT2435" s="30">
        <v>117.83395760946333</v>
      </c>
      <c r="AU2435" s="30">
        <v>117.03053116113243</v>
      </c>
    </row>
    <row r="2436" spans="1:47" x14ac:dyDescent="0.25">
      <c r="A2436" s="32">
        <v>43932</v>
      </c>
      <c r="B2436" s="5">
        <v>9</v>
      </c>
      <c r="C2436" s="5" t="s">
        <v>3</v>
      </c>
      <c r="D2436" s="33">
        <v>15.619277</v>
      </c>
      <c r="E2436" s="34">
        <v>6.6749899999999996E-3</v>
      </c>
      <c r="G2436" s="25">
        <v>250.548</v>
      </c>
      <c r="H2436" s="25">
        <v>2.9423470234046492</v>
      </c>
      <c r="I2436" s="30">
        <v>253.49034702340464</v>
      </c>
      <c r="J2436" s="30">
        <v>251.79830149192688</v>
      </c>
      <c r="K2436" s="30">
        <v>5.782</v>
      </c>
      <c r="L2436" s="30">
        <v>6.7901761296540714E-2</v>
      </c>
      <c r="M2436" s="30">
        <v>5.8499017612965405</v>
      </c>
      <c r="N2436" s="30">
        <v>5.8108537255389034</v>
      </c>
      <c r="O2436" s="30">
        <v>49.678999999999995</v>
      </c>
      <c r="P2436" s="31">
        <v>0.58341259070405493</v>
      </c>
      <c r="Q2436" s="30">
        <v>50.262412590704052</v>
      </c>
      <c r="R2436" s="30">
        <v>49.926911489285224</v>
      </c>
      <c r="S2436" s="30">
        <v>0</v>
      </c>
      <c r="T2436" s="31">
        <v>0</v>
      </c>
      <c r="U2436" s="30">
        <v>0</v>
      </c>
      <c r="V2436" s="30">
        <v>0</v>
      </c>
      <c r="W2436" s="30">
        <v>306.00899999999996</v>
      </c>
      <c r="X2436" s="31">
        <v>3.5936613754052451</v>
      </c>
      <c r="Y2436" s="30">
        <v>309.60266137540526</v>
      </c>
      <c r="Z2436" s="30">
        <v>307.536066706751</v>
      </c>
      <c r="AB2436" s="25">
        <v>109.87700000000001</v>
      </c>
      <c r="AC2436" s="30">
        <v>1.290356593908683</v>
      </c>
      <c r="AD2436" s="30">
        <v>111.16735659390869</v>
      </c>
      <c r="AE2436" s="30">
        <v>110.42531560031792</v>
      </c>
      <c r="AF2436" s="30">
        <v>1.8589999999999995</v>
      </c>
      <c r="AG2436" s="30">
        <v>2.1831437954041705E-2</v>
      </c>
      <c r="AH2436" s="30">
        <v>1.8808314379540412</v>
      </c>
      <c r="AI2436" s="30">
        <v>1.8682769069140122</v>
      </c>
      <c r="AJ2436" s="30">
        <v>9.8030000000000008</v>
      </c>
      <c r="AK2436" s="30">
        <v>0.11512296194915056</v>
      </c>
      <c r="AL2436" s="30">
        <v>9.9181229619491518</v>
      </c>
      <c r="AM2436" s="30">
        <v>9.8519195903593708</v>
      </c>
      <c r="AN2436" s="30">
        <v>0</v>
      </c>
      <c r="AO2436" s="30">
        <v>0</v>
      </c>
      <c r="AP2436" s="30">
        <v>0</v>
      </c>
      <c r="AQ2436" s="30">
        <v>0</v>
      </c>
      <c r="AR2436" s="30">
        <v>121.539</v>
      </c>
      <c r="AS2436" s="31">
        <v>1.4273109938118751</v>
      </c>
      <c r="AT2436" s="30">
        <v>122.96631099381189</v>
      </c>
      <c r="AU2436" s="30">
        <v>122.14551209759129</v>
      </c>
    </row>
    <row r="2437" spans="1:47" x14ac:dyDescent="0.25">
      <c r="A2437" s="32">
        <v>43932</v>
      </c>
      <c r="B2437" s="5">
        <v>10</v>
      </c>
      <c r="C2437" s="5" t="s">
        <v>3</v>
      </c>
      <c r="D2437" s="33">
        <v>15.722025</v>
      </c>
      <c r="E2437" s="34">
        <v>6.672224E-3</v>
      </c>
      <c r="G2437" s="25">
        <v>263.82599999999991</v>
      </c>
      <c r="H2437" s="25">
        <v>1.3758430736792662</v>
      </c>
      <c r="I2437" s="30">
        <v>265.20184307367919</v>
      </c>
      <c r="J2437" s="30">
        <v>263.43235697147873</v>
      </c>
      <c r="K2437" s="30">
        <v>5.6369999999999996</v>
      </c>
      <c r="L2437" s="30">
        <v>2.9396751670911984E-2</v>
      </c>
      <c r="M2437" s="30">
        <v>5.6663967516709119</v>
      </c>
      <c r="N2437" s="30">
        <v>5.628589283270891</v>
      </c>
      <c r="O2437" s="30">
        <v>48.550000000000011</v>
      </c>
      <c r="P2437" s="31">
        <v>0.25318649877998534</v>
      </c>
      <c r="Q2437" s="30">
        <v>48.803186498779993</v>
      </c>
      <c r="R2437" s="30">
        <v>48.477560706546356</v>
      </c>
      <c r="S2437" s="30">
        <v>0</v>
      </c>
      <c r="T2437" s="31">
        <v>0</v>
      </c>
      <c r="U2437" s="30">
        <v>0</v>
      </c>
      <c r="V2437" s="30">
        <v>0</v>
      </c>
      <c r="W2437" s="30">
        <v>318.01299999999992</v>
      </c>
      <c r="X2437" s="31">
        <v>1.6584263241301636</v>
      </c>
      <c r="Y2437" s="30">
        <v>319.6714263241301</v>
      </c>
      <c r="Z2437" s="30">
        <v>317.53850696129598</v>
      </c>
      <c r="AB2437" s="25">
        <v>116.05499999999998</v>
      </c>
      <c r="AC2437" s="30">
        <v>0.60522263884472061</v>
      </c>
      <c r="AD2437" s="30">
        <v>116.6602226388447</v>
      </c>
      <c r="AE2437" s="30">
        <v>115.88183950150845</v>
      </c>
      <c r="AF2437" s="30">
        <v>1.8630000000000002</v>
      </c>
      <c r="AG2437" s="30">
        <v>9.7154778007644202E-3</v>
      </c>
      <c r="AH2437" s="30">
        <v>1.8727154778007646</v>
      </c>
      <c r="AI2437" s="30">
        <v>1.860220300644611</v>
      </c>
      <c r="AJ2437" s="30">
        <v>9.5289999999999964</v>
      </c>
      <c r="AK2437" s="30">
        <v>4.969339128474725E-2</v>
      </c>
      <c r="AL2437" s="30">
        <v>9.5786933912847427</v>
      </c>
      <c r="AM2437" s="30">
        <v>9.5147822033507712</v>
      </c>
      <c r="AN2437" s="30">
        <v>0</v>
      </c>
      <c r="AO2437" s="30">
        <v>0</v>
      </c>
      <c r="AP2437" s="30">
        <v>0</v>
      </c>
      <c r="AQ2437" s="30">
        <v>0</v>
      </c>
      <c r="AR2437" s="30">
        <v>127.44699999999997</v>
      </c>
      <c r="AS2437" s="31">
        <v>0.66463150793023229</v>
      </c>
      <c r="AT2437" s="30">
        <v>128.11163150793021</v>
      </c>
      <c r="AU2437" s="30">
        <v>127.25684200550384</v>
      </c>
    </row>
    <row r="2438" spans="1:47" x14ac:dyDescent="0.25">
      <c r="A2438" s="32">
        <v>43932</v>
      </c>
      <c r="B2438" s="5">
        <v>11</v>
      </c>
      <c r="C2438" s="5" t="s">
        <v>3</v>
      </c>
      <c r="D2438" s="33">
        <v>16.936167999999999</v>
      </c>
      <c r="E2438" s="34">
        <v>6.7117729999999999E-3</v>
      </c>
      <c r="G2438" s="25">
        <v>273.91199999999992</v>
      </c>
      <c r="H2438" s="25">
        <v>0.73225247955042561</v>
      </c>
      <c r="I2438" s="30">
        <v>274.64425247955035</v>
      </c>
      <c r="J2438" s="30">
        <v>272.80090260115293</v>
      </c>
      <c r="K2438" s="30">
        <v>5.7619999999999987</v>
      </c>
      <c r="L2438" s="30">
        <v>1.5403628855871786E-2</v>
      </c>
      <c r="M2438" s="30">
        <v>5.7774036288558701</v>
      </c>
      <c r="N2438" s="30">
        <v>5.7386270071696135</v>
      </c>
      <c r="O2438" s="30">
        <v>47.634999999999998</v>
      </c>
      <c r="P2438" s="31">
        <v>0.12734325938032845</v>
      </c>
      <c r="Q2438" s="30">
        <v>47.762343259380323</v>
      </c>
      <c r="R2438" s="30">
        <v>47.441773253475283</v>
      </c>
      <c r="S2438" s="30">
        <v>0</v>
      </c>
      <c r="T2438" s="31">
        <v>0</v>
      </c>
      <c r="U2438" s="30">
        <v>0</v>
      </c>
      <c r="V2438" s="30">
        <v>0</v>
      </c>
      <c r="W2438" s="30">
        <v>327.30899999999991</v>
      </c>
      <c r="X2438" s="31">
        <v>0.87499936778662579</v>
      </c>
      <c r="Y2438" s="30">
        <v>328.18399936778656</v>
      </c>
      <c r="Z2438" s="30">
        <v>325.98130286179781</v>
      </c>
      <c r="AB2438" s="25">
        <v>119.79200000000006</v>
      </c>
      <c r="AC2438" s="30">
        <v>0.32024149737983237</v>
      </c>
      <c r="AD2438" s="30">
        <v>120.11224149737988</v>
      </c>
      <c r="AE2438" s="30">
        <v>119.30607539792828</v>
      </c>
      <c r="AF2438" s="30">
        <v>1.8610000000000002</v>
      </c>
      <c r="AG2438" s="30">
        <v>4.9750352830228049E-3</v>
      </c>
      <c r="AH2438" s="30">
        <v>1.8659750352830231</v>
      </c>
      <c r="AI2438" s="30">
        <v>1.8534510344225363</v>
      </c>
      <c r="AJ2438" s="30">
        <v>9.2110000000000021</v>
      </c>
      <c r="AK2438" s="30">
        <v>2.4623885003720074E-2</v>
      </c>
      <c r="AL2438" s="30">
        <v>9.2356238850037222</v>
      </c>
      <c r="AM2438" s="30">
        <v>9.1736364739741987</v>
      </c>
      <c r="AN2438" s="30">
        <v>0</v>
      </c>
      <c r="AO2438" s="30">
        <v>0</v>
      </c>
      <c r="AP2438" s="30">
        <v>0</v>
      </c>
      <c r="AQ2438" s="30">
        <v>0</v>
      </c>
      <c r="AR2438" s="30">
        <v>130.86400000000006</v>
      </c>
      <c r="AS2438" s="31">
        <v>0.34984041766657525</v>
      </c>
      <c r="AT2438" s="30">
        <v>131.21384041766663</v>
      </c>
      <c r="AU2438" s="30">
        <v>130.33316290632501</v>
      </c>
    </row>
    <row r="2439" spans="1:47" x14ac:dyDescent="0.25">
      <c r="A2439" s="32">
        <v>43932</v>
      </c>
      <c r="B2439" s="5">
        <v>12</v>
      </c>
      <c r="C2439" s="5" t="s">
        <v>3</v>
      </c>
      <c r="D2439" s="33">
        <v>16.758023999999999</v>
      </c>
      <c r="E2439" s="34">
        <v>6.7669030000000003E-3</v>
      </c>
      <c r="G2439" s="25">
        <v>280.20099999999991</v>
      </c>
      <c r="H2439" s="25">
        <v>-0.17612138823346765</v>
      </c>
      <c r="I2439" s="30">
        <v>280.02487861176644</v>
      </c>
      <c r="J2439" s="30">
        <v>278.12997742061384</v>
      </c>
      <c r="K2439" s="30">
        <v>5.6820000000000004</v>
      </c>
      <c r="L2439" s="30">
        <v>-3.5714423857964948E-3</v>
      </c>
      <c r="M2439" s="30">
        <v>5.678428557614204</v>
      </c>
      <c r="N2439" s="30">
        <v>5.6400031823723982</v>
      </c>
      <c r="O2439" s="30">
        <v>46.328999999999994</v>
      </c>
      <c r="P2439" s="31">
        <v>-2.9120266506787361E-2</v>
      </c>
      <c r="Q2439" s="30">
        <v>46.299879733493206</v>
      </c>
      <c r="R2439" s="30">
        <v>45.986572938424992</v>
      </c>
      <c r="S2439" s="30">
        <v>0</v>
      </c>
      <c r="T2439" s="31">
        <v>0</v>
      </c>
      <c r="U2439" s="30">
        <v>0</v>
      </c>
      <c r="V2439" s="30">
        <v>0</v>
      </c>
      <c r="W2439" s="30">
        <v>332.21199999999993</v>
      </c>
      <c r="X2439" s="31">
        <v>-0.20881309712605151</v>
      </c>
      <c r="Y2439" s="30">
        <v>332.00318690287384</v>
      </c>
      <c r="Z2439" s="30">
        <v>329.75655354141128</v>
      </c>
      <c r="AB2439" s="25">
        <v>122.19100000000003</v>
      </c>
      <c r="AC2439" s="30">
        <v>-7.6803610799517696E-2</v>
      </c>
      <c r="AD2439" s="30">
        <v>122.11419638920052</v>
      </c>
      <c r="AE2439" s="30">
        <v>121.28786146731184</v>
      </c>
      <c r="AF2439" s="30">
        <v>1.829</v>
      </c>
      <c r="AG2439" s="30">
        <v>-1.1496248017637783E-3</v>
      </c>
      <c r="AH2439" s="30">
        <v>1.8278503751982362</v>
      </c>
      <c r="AI2439" s="30">
        <v>1.815481489010756</v>
      </c>
      <c r="AJ2439" s="30">
        <v>8.9539999999999988</v>
      </c>
      <c r="AK2439" s="30">
        <v>-5.6280702432984532E-3</v>
      </c>
      <c r="AL2439" s="30">
        <v>8.9483719297566999</v>
      </c>
      <c r="AM2439" s="30">
        <v>8.8878191649001135</v>
      </c>
      <c r="AN2439" s="30">
        <v>0</v>
      </c>
      <c r="AO2439" s="30">
        <v>0</v>
      </c>
      <c r="AP2439" s="30">
        <v>0</v>
      </c>
      <c r="AQ2439" s="30">
        <v>0</v>
      </c>
      <c r="AR2439" s="30">
        <v>132.97400000000002</v>
      </c>
      <c r="AS2439" s="31">
        <v>-8.3581305844579928E-2</v>
      </c>
      <c r="AT2439" s="30">
        <v>132.89041869415544</v>
      </c>
      <c r="AU2439" s="30">
        <v>131.99116212122271</v>
      </c>
    </row>
    <row r="2440" spans="1:47" x14ac:dyDescent="0.25">
      <c r="A2440" s="32">
        <v>43932</v>
      </c>
      <c r="B2440" s="5">
        <v>13</v>
      </c>
      <c r="C2440" s="5" t="s">
        <v>3</v>
      </c>
      <c r="D2440" s="33">
        <v>16.203690999999999</v>
      </c>
      <c r="E2440" s="34">
        <v>6.6364359999999999E-3</v>
      </c>
      <c r="G2440" s="25">
        <v>281.2109999999999</v>
      </c>
      <c r="H2440" s="25">
        <v>2.7111723692088731E-2</v>
      </c>
      <c r="I2440" s="30">
        <v>281.23811172369199</v>
      </c>
      <c r="J2440" s="30">
        <v>279.37169299447686</v>
      </c>
      <c r="K2440" s="30">
        <v>5.6120000000000001</v>
      </c>
      <c r="L2440" s="30">
        <v>5.4105633620307172E-4</v>
      </c>
      <c r="M2440" s="30">
        <v>5.6125410563362035</v>
      </c>
      <c r="N2440" s="30">
        <v>5.575293786818456</v>
      </c>
      <c r="O2440" s="30">
        <v>44.425999999999995</v>
      </c>
      <c r="P2440" s="31">
        <v>4.2831377035206101E-3</v>
      </c>
      <c r="Q2440" s="30">
        <v>44.430283137703512</v>
      </c>
      <c r="R2440" s="30">
        <v>44.135424407198265</v>
      </c>
      <c r="S2440" s="30">
        <v>0</v>
      </c>
      <c r="T2440" s="31">
        <v>0</v>
      </c>
      <c r="U2440" s="30">
        <v>0</v>
      </c>
      <c r="V2440" s="30">
        <v>0</v>
      </c>
      <c r="W2440" s="30">
        <v>331.24899999999991</v>
      </c>
      <c r="X2440" s="31">
        <v>3.193591773181241E-2</v>
      </c>
      <c r="Y2440" s="30">
        <v>331.28093591773171</v>
      </c>
      <c r="Z2440" s="30">
        <v>329.08241118849361</v>
      </c>
      <c r="AB2440" s="25">
        <v>122.60000000000002</v>
      </c>
      <c r="AC2440" s="30">
        <v>1.1819940630523273E-2</v>
      </c>
      <c r="AD2440" s="30">
        <v>122.61181994063054</v>
      </c>
      <c r="AE2440" s="30">
        <v>121.79811444475102</v>
      </c>
      <c r="AF2440" s="30">
        <v>1.8089999999999993</v>
      </c>
      <c r="AG2440" s="30">
        <v>1.7440679119589387E-4</v>
      </c>
      <c r="AH2440" s="30">
        <v>1.8091744067911952</v>
      </c>
      <c r="AI2440" s="30">
        <v>1.7971679366276876</v>
      </c>
      <c r="AJ2440" s="30">
        <v>8.5310000000000006</v>
      </c>
      <c r="AK2440" s="30">
        <v>8.2247890309130537E-4</v>
      </c>
      <c r="AL2440" s="30">
        <v>8.5318224789030914</v>
      </c>
      <c r="AM2440" s="30">
        <v>8.4752015850584907</v>
      </c>
      <c r="AN2440" s="30">
        <v>0</v>
      </c>
      <c r="AO2440" s="30">
        <v>0</v>
      </c>
      <c r="AP2440" s="30">
        <v>0</v>
      </c>
      <c r="AQ2440" s="30">
        <v>0</v>
      </c>
      <c r="AR2440" s="30">
        <v>132.94000000000003</v>
      </c>
      <c r="AS2440" s="31">
        <v>1.2816826324810472E-2</v>
      </c>
      <c r="AT2440" s="30">
        <v>132.95281682632483</v>
      </c>
      <c r="AU2440" s="30">
        <v>132.07048396643719</v>
      </c>
    </row>
    <row r="2441" spans="1:47" x14ac:dyDescent="0.25">
      <c r="A2441" s="32">
        <v>43932</v>
      </c>
      <c r="B2441" s="5">
        <v>14</v>
      </c>
      <c r="C2441" s="5" t="s">
        <v>3</v>
      </c>
      <c r="D2441" s="33">
        <v>14.788634999999999</v>
      </c>
      <c r="E2441" s="34">
        <v>6.6837859999999997E-3</v>
      </c>
      <c r="G2441" s="25">
        <v>276.27899999999988</v>
      </c>
      <c r="H2441" s="25">
        <v>-0.57840305229255939</v>
      </c>
      <c r="I2441" s="30">
        <v>275.70059694770731</v>
      </c>
      <c r="J2441" s="30">
        <v>273.85787315763662</v>
      </c>
      <c r="K2441" s="30">
        <v>5.3740000000000006</v>
      </c>
      <c r="L2441" s="30">
        <v>-1.1250721202191321E-2</v>
      </c>
      <c r="M2441" s="30">
        <v>5.3627492787978088</v>
      </c>
      <c r="N2441" s="30">
        <v>5.3269058102466698</v>
      </c>
      <c r="O2441" s="30">
        <v>42.065999999999995</v>
      </c>
      <c r="P2441" s="31">
        <v>-8.8067145160286575E-2</v>
      </c>
      <c r="Q2441" s="30">
        <v>41.977932854839707</v>
      </c>
      <c r="R2441" s="30">
        <v>41.697361334915591</v>
      </c>
      <c r="S2441" s="30">
        <v>0</v>
      </c>
      <c r="T2441" s="31">
        <v>0</v>
      </c>
      <c r="U2441" s="30">
        <v>0</v>
      </c>
      <c r="V2441" s="30">
        <v>0</v>
      </c>
      <c r="W2441" s="30">
        <v>323.71899999999988</v>
      </c>
      <c r="X2441" s="31">
        <v>-0.67772091865503725</v>
      </c>
      <c r="Y2441" s="30">
        <v>323.04127908134484</v>
      </c>
      <c r="Z2441" s="30">
        <v>320.88214030279886</v>
      </c>
      <c r="AB2441" s="25">
        <v>120.03</v>
      </c>
      <c r="AC2441" s="30">
        <v>-0.2512884380161936</v>
      </c>
      <c r="AD2441" s="30">
        <v>119.77871156198381</v>
      </c>
      <c r="AE2441" s="30">
        <v>118.97813628654779</v>
      </c>
      <c r="AF2441" s="30">
        <v>1.714</v>
      </c>
      <c r="AG2441" s="30">
        <v>-3.5883394381384303E-3</v>
      </c>
      <c r="AH2441" s="30">
        <v>1.7104116605618616</v>
      </c>
      <c r="AI2441" s="30">
        <v>1.6989796350507615</v>
      </c>
      <c r="AJ2441" s="30">
        <v>7.9089999999999998</v>
      </c>
      <c r="AK2441" s="30">
        <v>-1.655786266991648E-2</v>
      </c>
      <c r="AL2441" s="30">
        <v>7.8924421373300833</v>
      </c>
      <c r="AM2441" s="30">
        <v>7.8396907430667868</v>
      </c>
      <c r="AN2441" s="30">
        <v>0</v>
      </c>
      <c r="AO2441" s="30">
        <v>0</v>
      </c>
      <c r="AP2441" s="30">
        <v>0</v>
      </c>
      <c r="AQ2441" s="30">
        <v>0</v>
      </c>
      <c r="AR2441" s="30">
        <v>129.65299999999999</v>
      </c>
      <c r="AS2441" s="31">
        <v>-0.27143464012424851</v>
      </c>
      <c r="AT2441" s="30">
        <v>129.38156535987576</v>
      </c>
      <c r="AU2441" s="30">
        <v>128.51680666466535</v>
      </c>
    </row>
    <row r="2442" spans="1:47" x14ac:dyDescent="0.25">
      <c r="A2442" s="32">
        <v>43932</v>
      </c>
      <c r="B2442" s="5">
        <v>15</v>
      </c>
      <c r="C2442" s="5" t="s">
        <v>3</v>
      </c>
      <c r="D2442" s="33">
        <v>13.744743</v>
      </c>
      <c r="E2442" s="34">
        <v>6.7863979999999999E-3</v>
      </c>
      <c r="G2442" s="25">
        <v>269.23599999999993</v>
      </c>
      <c r="H2442" s="25">
        <v>-0.38914951438096268</v>
      </c>
      <c r="I2442" s="30">
        <v>268.84685048561897</v>
      </c>
      <c r="J2442" s="30">
        <v>267.02234875717704</v>
      </c>
      <c r="K2442" s="30">
        <v>5.0029999999999983</v>
      </c>
      <c r="L2442" s="30">
        <v>-7.2312581543625522E-3</v>
      </c>
      <c r="M2442" s="30">
        <v>4.9957687418456356</v>
      </c>
      <c r="N2442" s="30">
        <v>4.9618654668475113</v>
      </c>
      <c r="O2442" s="30">
        <v>39.094999999999999</v>
      </c>
      <c r="P2442" s="31">
        <v>-5.6507303127084567E-2</v>
      </c>
      <c r="Q2442" s="30">
        <v>39.038492696872915</v>
      </c>
      <c r="R2442" s="30">
        <v>38.773561948111841</v>
      </c>
      <c r="S2442" s="30">
        <v>0</v>
      </c>
      <c r="T2442" s="31">
        <v>0</v>
      </c>
      <c r="U2442" s="30">
        <v>0</v>
      </c>
      <c r="V2442" s="30">
        <v>0</v>
      </c>
      <c r="W2442" s="30">
        <v>313.33399999999995</v>
      </c>
      <c r="X2442" s="31">
        <v>-0.45288807566240979</v>
      </c>
      <c r="Y2442" s="30">
        <v>312.88111192433752</v>
      </c>
      <c r="Z2442" s="30">
        <v>310.75777617213635</v>
      </c>
      <c r="AB2442" s="25">
        <v>116.61499999999998</v>
      </c>
      <c r="AC2442" s="30">
        <v>-0.16855350183309797</v>
      </c>
      <c r="AD2442" s="30">
        <v>116.44644649816688</v>
      </c>
      <c r="AE2442" s="30">
        <v>115.65619456654461</v>
      </c>
      <c r="AF2442" s="30">
        <v>1.6469999999999998</v>
      </c>
      <c r="AG2442" s="30">
        <v>-2.3805481071827155E-3</v>
      </c>
      <c r="AH2442" s="30">
        <v>1.644619451892817</v>
      </c>
      <c r="AI2442" s="30">
        <v>1.6334584097337304</v>
      </c>
      <c r="AJ2442" s="30">
        <v>7.2659999999999991</v>
      </c>
      <c r="AK2442" s="30">
        <v>-1.050216305208841E-2</v>
      </c>
      <c r="AL2442" s="30">
        <v>7.2554978369479111</v>
      </c>
      <c r="AM2442" s="30">
        <v>7.2062591409382435</v>
      </c>
      <c r="AN2442" s="30">
        <v>0</v>
      </c>
      <c r="AO2442" s="30">
        <v>0</v>
      </c>
      <c r="AP2442" s="30">
        <v>0</v>
      </c>
      <c r="AQ2442" s="30">
        <v>0</v>
      </c>
      <c r="AR2442" s="30">
        <v>125.52799999999999</v>
      </c>
      <c r="AS2442" s="31">
        <v>-0.18143621299236909</v>
      </c>
      <c r="AT2442" s="30">
        <v>125.34656378700761</v>
      </c>
      <c r="AU2442" s="30">
        <v>124.49591211721659</v>
      </c>
    </row>
    <row r="2443" spans="1:47" x14ac:dyDescent="0.25">
      <c r="A2443" s="32">
        <v>43932</v>
      </c>
      <c r="B2443" s="5">
        <v>16</v>
      </c>
      <c r="C2443" s="5" t="s">
        <v>3</v>
      </c>
      <c r="D2443" s="33">
        <v>13.666392</v>
      </c>
      <c r="E2443" s="34">
        <v>6.8826169999999997E-3</v>
      </c>
      <c r="G2443" s="25">
        <v>265.19699999999995</v>
      </c>
      <c r="H2443" s="25">
        <v>0.21693772456313418</v>
      </c>
      <c r="I2443" s="30">
        <v>265.41393772456308</v>
      </c>
      <c r="J2443" s="30">
        <v>263.58719524474304</v>
      </c>
      <c r="K2443" s="30">
        <v>4.9640000000000004</v>
      </c>
      <c r="L2443" s="30">
        <v>4.0606751386003549E-3</v>
      </c>
      <c r="M2443" s="30">
        <v>4.9680606751386005</v>
      </c>
      <c r="N2443" s="30">
        <v>4.9338674162788596</v>
      </c>
      <c r="O2443" s="30">
        <v>36.828999999999986</v>
      </c>
      <c r="P2443" s="31">
        <v>3.012703559216608E-2</v>
      </c>
      <c r="Q2443" s="30">
        <v>36.859127035592152</v>
      </c>
      <c r="R2443" s="30">
        <v>36.605439781251825</v>
      </c>
      <c r="S2443" s="30">
        <v>0</v>
      </c>
      <c r="T2443" s="31">
        <v>0</v>
      </c>
      <c r="U2443" s="30">
        <v>0</v>
      </c>
      <c r="V2443" s="30">
        <v>0</v>
      </c>
      <c r="W2443" s="30">
        <v>306.98999999999995</v>
      </c>
      <c r="X2443" s="31">
        <v>0.25112543529390063</v>
      </c>
      <c r="Y2443" s="30">
        <v>307.24112543529384</v>
      </c>
      <c r="Z2443" s="30">
        <v>305.12650244227376</v>
      </c>
      <c r="AB2443" s="25">
        <v>114.91100000000006</v>
      </c>
      <c r="AC2443" s="30">
        <v>9.4000048519682841E-2</v>
      </c>
      <c r="AD2443" s="30">
        <v>115.00500004851975</v>
      </c>
      <c r="AE2443" s="30">
        <v>114.2134646801008</v>
      </c>
      <c r="AF2443" s="30">
        <v>1.597</v>
      </c>
      <c r="AG2443" s="30">
        <v>1.3063856157020078E-3</v>
      </c>
      <c r="AH2443" s="30">
        <v>1.598306385615702</v>
      </c>
      <c r="AI2443" s="30">
        <v>1.5873058549148549</v>
      </c>
      <c r="AJ2443" s="30">
        <v>6.9319999999999977</v>
      </c>
      <c r="AK2443" s="30">
        <v>5.670547957449164E-3</v>
      </c>
      <c r="AL2443" s="30">
        <v>6.9376705479574472</v>
      </c>
      <c r="AM2443" s="30">
        <v>6.8899212187036758</v>
      </c>
      <c r="AN2443" s="30">
        <v>0</v>
      </c>
      <c r="AO2443" s="30">
        <v>0</v>
      </c>
      <c r="AP2443" s="30">
        <v>0</v>
      </c>
      <c r="AQ2443" s="30">
        <v>0</v>
      </c>
      <c r="AR2443" s="30">
        <v>123.44000000000005</v>
      </c>
      <c r="AS2443" s="31">
        <v>0.10097698209283401</v>
      </c>
      <c r="AT2443" s="30">
        <v>123.5409769820929</v>
      </c>
      <c r="AU2443" s="30">
        <v>122.69069175371934</v>
      </c>
    </row>
    <row r="2444" spans="1:47" x14ac:dyDescent="0.25">
      <c r="A2444" s="32">
        <v>43932</v>
      </c>
      <c r="B2444" s="5">
        <v>17</v>
      </c>
      <c r="C2444" s="5" t="s">
        <v>3</v>
      </c>
      <c r="D2444" s="33">
        <v>14.187647</v>
      </c>
      <c r="E2444" s="34">
        <v>6.8946379999999998E-3</v>
      </c>
      <c r="G2444" s="25">
        <v>267.84599999999989</v>
      </c>
      <c r="H2444" s="25">
        <v>1.7276083901749859</v>
      </c>
      <c r="I2444" s="30">
        <v>269.57360839017485</v>
      </c>
      <c r="J2444" s="30">
        <v>267.71499594597083</v>
      </c>
      <c r="K2444" s="30">
        <v>4.9860000000000007</v>
      </c>
      <c r="L2444" s="30">
        <v>3.215973146290213E-2</v>
      </c>
      <c r="M2444" s="30">
        <v>5.0181597314629025</v>
      </c>
      <c r="N2444" s="30">
        <v>4.9835613366882887</v>
      </c>
      <c r="O2444" s="30">
        <v>36.74</v>
      </c>
      <c r="P2444" s="31">
        <v>0.23697323183855282</v>
      </c>
      <c r="Q2444" s="30">
        <v>36.976973231838556</v>
      </c>
      <c r="R2444" s="30">
        <v>36.722030387069339</v>
      </c>
      <c r="S2444" s="30">
        <v>0</v>
      </c>
      <c r="T2444" s="31">
        <v>0</v>
      </c>
      <c r="U2444" s="30">
        <v>0</v>
      </c>
      <c r="V2444" s="30">
        <v>0</v>
      </c>
      <c r="W2444" s="30">
        <v>309.57199999999989</v>
      </c>
      <c r="X2444" s="31">
        <v>1.9967413534764409</v>
      </c>
      <c r="Y2444" s="30">
        <v>311.5687413534763</v>
      </c>
      <c r="Z2444" s="30">
        <v>309.42058766972843</v>
      </c>
      <c r="AB2444" s="25">
        <v>116.378</v>
      </c>
      <c r="AC2444" s="30">
        <v>0.75063883437417245</v>
      </c>
      <c r="AD2444" s="30">
        <v>117.12863883437417</v>
      </c>
      <c r="AE2444" s="30">
        <v>116.32107927017842</v>
      </c>
      <c r="AF2444" s="30">
        <v>1.6120000000000001</v>
      </c>
      <c r="AG2444" s="30">
        <v>1.0397410172121589E-2</v>
      </c>
      <c r="AH2444" s="30">
        <v>1.6223974101721217</v>
      </c>
      <c r="AI2444" s="30">
        <v>1.6112115673368474</v>
      </c>
      <c r="AJ2444" s="30">
        <v>6.8980000000000006</v>
      </c>
      <c r="AK2444" s="30">
        <v>4.4492143528098459E-2</v>
      </c>
      <c r="AL2444" s="30">
        <v>6.9424921435280993</v>
      </c>
      <c r="AM2444" s="30">
        <v>6.8946261733806287</v>
      </c>
      <c r="AN2444" s="30">
        <v>0</v>
      </c>
      <c r="AO2444" s="30">
        <v>0</v>
      </c>
      <c r="AP2444" s="30">
        <v>0</v>
      </c>
      <c r="AQ2444" s="30">
        <v>0</v>
      </c>
      <c r="AR2444" s="30">
        <v>124.88799999999999</v>
      </c>
      <c r="AS2444" s="31">
        <v>0.80552838807439253</v>
      </c>
      <c r="AT2444" s="30">
        <v>125.6935283880744</v>
      </c>
      <c r="AU2444" s="30">
        <v>124.8269170108959</v>
      </c>
    </row>
    <row r="2445" spans="1:47" x14ac:dyDescent="0.25">
      <c r="A2445" s="32">
        <v>43932</v>
      </c>
      <c r="B2445" s="5">
        <v>18</v>
      </c>
      <c r="C2445" s="5" t="s">
        <v>3</v>
      </c>
      <c r="D2445" s="33">
        <v>15.196676999999999</v>
      </c>
      <c r="E2445" s="34">
        <v>6.8102589999999999E-3</v>
      </c>
      <c r="G2445" s="25">
        <v>275.19099999999992</v>
      </c>
      <c r="H2445" s="25">
        <v>0.83066991253379008</v>
      </c>
      <c r="I2445" s="30">
        <v>276.0216699125337</v>
      </c>
      <c r="J2445" s="30">
        <v>274.14189085081682</v>
      </c>
      <c r="K2445" s="30">
        <v>5.1889999999999992</v>
      </c>
      <c r="L2445" s="30">
        <v>1.5663107355029186E-2</v>
      </c>
      <c r="M2445" s="30">
        <v>5.204663107355028</v>
      </c>
      <c r="N2445" s="30">
        <v>5.1692180035861952</v>
      </c>
      <c r="O2445" s="30">
        <v>36.784999999999997</v>
      </c>
      <c r="P2445" s="31">
        <v>0.11103630835512597</v>
      </c>
      <c r="Q2445" s="30">
        <v>36.896036308355121</v>
      </c>
      <c r="R2445" s="30">
        <v>36.644764745021817</v>
      </c>
      <c r="S2445" s="30">
        <v>1.2150000000000001</v>
      </c>
      <c r="T2445" s="31">
        <v>3.6675034566121542E-3</v>
      </c>
      <c r="U2445" s="30">
        <v>1.2186675034566123</v>
      </c>
      <c r="V2445" s="30">
        <v>1.2103680621231894</v>
      </c>
      <c r="W2445" s="30">
        <v>318.37999999999994</v>
      </c>
      <c r="X2445" s="31">
        <v>0.96103683170055743</v>
      </c>
      <c r="Y2445" s="30">
        <v>319.34103683170048</v>
      </c>
      <c r="Z2445" s="30">
        <v>317.16624166154799</v>
      </c>
      <c r="AB2445" s="25">
        <v>120.346</v>
      </c>
      <c r="AC2445" s="30">
        <v>0.36326697200777469</v>
      </c>
      <c r="AD2445" s="30">
        <v>120.70926697200778</v>
      </c>
      <c r="AE2445" s="30">
        <v>119.88720560022827</v>
      </c>
      <c r="AF2445" s="30">
        <v>1.6659999999999997</v>
      </c>
      <c r="AG2445" s="30">
        <v>5.0288565915356772E-3</v>
      </c>
      <c r="AH2445" s="30">
        <v>1.6710288565915354</v>
      </c>
      <c r="AI2445" s="30">
        <v>1.6596487172816732</v>
      </c>
      <c r="AJ2445" s="30">
        <v>7.0369999999999973</v>
      </c>
      <c r="AK2445" s="30">
        <v>2.1241334834715818E-2</v>
      </c>
      <c r="AL2445" s="30">
        <v>7.0582413348347135</v>
      </c>
      <c r="AM2445" s="30">
        <v>7.0101728832599832</v>
      </c>
      <c r="AN2445" s="30">
        <v>4.6050000000000004</v>
      </c>
      <c r="AO2445" s="30">
        <v>1.3900290878764583E-2</v>
      </c>
      <c r="AP2445" s="30">
        <v>4.6189002908787646</v>
      </c>
      <c r="AQ2445" s="30">
        <v>4.5874443836027048</v>
      </c>
      <c r="AR2445" s="30">
        <v>133.654</v>
      </c>
      <c r="AS2445" s="31">
        <v>0.40343745431279077</v>
      </c>
      <c r="AT2445" s="30">
        <v>134.0574374543128</v>
      </c>
      <c r="AU2445" s="30">
        <v>133.14447158437264</v>
      </c>
    </row>
    <row r="2446" spans="1:47" x14ac:dyDescent="0.25">
      <c r="A2446" s="32">
        <v>43932</v>
      </c>
      <c r="B2446" s="5">
        <v>19</v>
      </c>
      <c r="C2446" s="5" t="s">
        <v>3</v>
      </c>
      <c r="D2446" s="33">
        <v>19.647943000000001</v>
      </c>
      <c r="E2446" s="34">
        <v>6.8691489999999997E-3</v>
      </c>
      <c r="G2446" s="25">
        <v>279.52799999999996</v>
      </c>
      <c r="H2446" s="25">
        <v>2.5320767335256935</v>
      </c>
      <c r="I2446" s="30">
        <v>282.06007673352565</v>
      </c>
      <c r="J2446" s="30">
        <v>280.12256403949164</v>
      </c>
      <c r="K2446" s="30">
        <v>5.1689999999999969</v>
      </c>
      <c r="L2446" s="30">
        <v>4.6822875116604795E-2</v>
      </c>
      <c r="M2446" s="30">
        <v>5.2158228751166016</v>
      </c>
      <c r="N2446" s="30">
        <v>5.1799946106298176</v>
      </c>
      <c r="O2446" s="30">
        <v>37.636000000000003</v>
      </c>
      <c r="P2446" s="31">
        <v>0.34092198256694511</v>
      </c>
      <c r="Q2446" s="30">
        <v>37.97692198256695</v>
      </c>
      <c r="R2446" s="30">
        <v>37.716052846907324</v>
      </c>
      <c r="S2446" s="30">
        <v>1.323</v>
      </c>
      <c r="T2446" s="31">
        <v>1.1984264611969081E-2</v>
      </c>
      <c r="U2446" s="30">
        <v>1.334984264611969</v>
      </c>
      <c r="V2446" s="30">
        <v>1.3258140587856939</v>
      </c>
      <c r="W2446" s="30">
        <v>323.65599999999995</v>
      </c>
      <c r="X2446" s="31">
        <v>2.9318058558212123</v>
      </c>
      <c r="Y2446" s="30">
        <v>326.58780585582122</v>
      </c>
      <c r="Z2446" s="30">
        <v>324.34442555581444</v>
      </c>
      <c r="AB2446" s="25">
        <v>122.10399999999998</v>
      </c>
      <c r="AC2446" s="30">
        <v>1.1060670039152476</v>
      </c>
      <c r="AD2446" s="30">
        <v>123.21006700391523</v>
      </c>
      <c r="AE2446" s="30">
        <v>122.36371869536535</v>
      </c>
      <c r="AF2446" s="30">
        <v>1.7089999999999996</v>
      </c>
      <c r="AG2446" s="30">
        <v>1.5480807423926799E-2</v>
      </c>
      <c r="AH2446" s="30">
        <v>1.7244808074239264</v>
      </c>
      <c r="AI2446" s="30">
        <v>1.7126350918100912</v>
      </c>
      <c r="AJ2446" s="30">
        <v>7.0759999999999961</v>
      </c>
      <c r="AK2446" s="30">
        <v>6.4097245951846696E-2</v>
      </c>
      <c r="AL2446" s="30">
        <v>7.1400972459518428</v>
      </c>
      <c r="AM2446" s="30">
        <v>7.0910508540949095</v>
      </c>
      <c r="AN2446" s="30">
        <v>4.9890000000000008</v>
      </c>
      <c r="AO2446" s="30">
        <v>4.5192362924500185E-2</v>
      </c>
      <c r="AP2446" s="30">
        <v>5.0341923629245011</v>
      </c>
      <c r="AQ2446" s="30">
        <v>4.9996117454889104</v>
      </c>
      <c r="AR2446" s="30">
        <v>135.87799999999999</v>
      </c>
      <c r="AS2446" s="31">
        <v>1.2308374202155212</v>
      </c>
      <c r="AT2446" s="30">
        <v>137.10883742021551</v>
      </c>
      <c r="AU2446" s="30">
        <v>136.16701638675926</v>
      </c>
    </row>
    <row r="2447" spans="1:47" x14ac:dyDescent="0.25">
      <c r="A2447" s="32">
        <v>43932</v>
      </c>
      <c r="B2447" s="5">
        <v>20</v>
      </c>
      <c r="C2447" s="5" t="s">
        <v>3</v>
      </c>
      <c r="D2447" s="33">
        <v>26.356856000000001</v>
      </c>
      <c r="E2447" s="34">
        <v>7.0332980000000003E-3</v>
      </c>
      <c r="G2447" s="25">
        <v>286.21699999999987</v>
      </c>
      <c r="H2447" s="25">
        <v>1.4598294396522626</v>
      </c>
      <c r="I2447" s="30">
        <v>287.67682943965212</v>
      </c>
      <c r="J2447" s="30">
        <v>285.65351257050787</v>
      </c>
      <c r="K2447" s="30">
        <v>5.3819999999999988</v>
      </c>
      <c r="L2447" s="30">
        <v>2.7450507985928439E-2</v>
      </c>
      <c r="M2447" s="30">
        <v>5.4094505079859276</v>
      </c>
      <c r="N2447" s="30">
        <v>5.3714042305470118</v>
      </c>
      <c r="O2447" s="30">
        <v>39.028999999999989</v>
      </c>
      <c r="P2447" s="31">
        <v>0.19906463697190652</v>
      </c>
      <c r="Q2447" s="30">
        <v>39.228064636971894</v>
      </c>
      <c r="R2447" s="30">
        <v>38.95216196841681</v>
      </c>
      <c r="S2447" s="30">
        <v>2.5350000000000001</v>
      </c>
      <c r="T2447" s="31">
        <v>1.2929587094821367E-2</v>
      </c>
      <c r="U2447" s="30">
        <v>2.5479295870948215</v>
      </c>
      <c r="V2447" s="30">
        <v>2.5300092390257669</v>
      </c>
      <c r="W2447" s="30">
        <v>333.1629999999999</v>
      </c>
      <c r="X2447" s="31">
        <v>1.6992741717049189</v>
      </c>
      <c r="Y2447" s="30">
        <v>334.86227417170477</v>
      </c>
      <c r="Z2447" s="30">
        <v>332.50708800849748</v>
      </c>
      <c r="AB2447" s="25">
        <v>124.655</v>
      </c>
      <c r="AC2447" s="30">
        <v>0.63579395633331659</v>
      </c>
      <c r="AD2447" s="30">
        <v>125.29079395633332</v>
      </c>
      <c r="AE2447" s="30">
        <v>124.40958646578183</v>
      </c>
      <c r="AF2447" s="30">
        <v>1.79</v>
      </c>
      <c r="AG2447" s="30">
        <v>9.129767613305818E-3</v>
      </c>
      <c r="AH2447" s="30">
        <v>1.7991297676133058</v>
      </c>
      <c r="AI2447" s="30">
        <v>1.7864759518170108</v>
      </c>
      <c r="AJ2447" s="30">
        <v>7.3079999999999972</v>
      </c>
      <c r="AK2447" s="30">
        <v>3.7273933920692122E-2</v>
      </c>
      <c r="AL2447" s="30">
        <v>7.3452739339206889</v>
      </c>
      <c r="AM2447" s="30">
        <v>7.2936124334517931</v>
      </c>
      <c r="AN2447" s="30">
        <v>9.6120000000000001</v>
      </c>
      <c r="AO2447" s="30">
        <v>4.902532195480197E-2</v>
      </c>
      <c r="AP2447" s="30">
        <v>9.6610253219548028</v>
      </c>
      <c r="AQ2447" s="30">
        <v>9.5930764518799485</v>
      </c>
      <c r="AR2447" s="30">
        <v>143.36500000000001</v>
      </c>
      <c r="AS2447" s="31">
        <v>0.73122297982211659</v>
      </c>
      <c r="AT2447" s="30">
        <v>144.09622297982213</v>
      </c>
      <c r="AU2447" s="30">
        <v>143.08275130293057</v>
      </c>
    </row>
    <row r="2448" spans="1:47" x14ac:dyDescent="0.25">
      <c r="A2448" s="32">
        <v>43932</v>
      </c>
      <c r="B2448" s="5">
        <v>21</v>
      </c>
      <c r="C2448" s="5" t="s">
        <v>3</v>
      </c>
      <c r="D2448" s="33">
        <v>67.211838999999998</v>
      </c>
      <c r="E2448" s="34">
        <v>6.8263459999999996E-3</v>
      </c>
      <c r="G2448" s="25">
        <v>297.67499999999995</v>
      </c>
      <c r="H2448" s="25">
        <v>4.8984304162166312</v>
      </c>
      <c r="I2448" s="30">
        <v>302.57343041621658</v>
      </c>
      <c r="J2448" s="30">
        <v>300.50795948978856</v>
      </c>
      <c r="K2448" s="30">
        <v>5.5590000000000002</v>
      </c>
      <c r="L2448" s="30">
        <v>9.1476861287472094E-2</v>
      </c>
      <c r="M2448" s="30">
        <v>5.6504768612874718</v>
      </c>
      <c r="N2448" s="30">
        <v>5.6119047511673292</v>
      </c>
      <c r="O2448" s="30">
        <v>40.228000000000009</v>
      </c>
      <c r="P2448" s="31">
        <v>0.66197718580183984</v>
      </c>
      <c r="Q2448" s="30">
        <v>40.889977185801847</v>
      </c>
      <c r="R2448" s="30">
        <v>40.610848053599454</v>
      </c>
      <c r="S2448" s="30">
        <v>2.5369999999999999</v>
      </c>
      <c r="T2448" s="31">
        <v>4.1747939752890213E-2</v>
      </c>
      <c r="U2448" s="30">
        <v>2.5787479397528901</v>
      </c>
      <c r="V2448" s="30">
        <v>2.5611445140693498</v>
      </c>
      <c r="W2448" s="30">
        <v>345.99899999999997</v>
      </c>
      <c r="X2448" s="31">
        <v>5.6936324030588334</v>
      </c>
      <c r="Y2448" s="30">
        <v>351.69263240305878</v>
      </c>
      <c r="Z2448" s="30">
        <v>349.29185680862469</v>
      </c>
      <c r="AB2448" s="25">
        <v>130.09800000000001</v>
      </c>
      <c r="AC2448" s="30">
        <v>2.1408448821330359</v>
      </c>
      <c r="AD2448" s="30">
        <v>132.23884488213304</v>
      </c>
      <c r="AE2448" s="30">
        <v>131.33613677232728</v>
      </c>
      <c r="AF2448" s="30">
        <v>1.8279999999999994</v>
      </c>
      <c r="AG2448" s="30">
        <v>3.0080896282334756E-2</v>
      </c>
      <c r="AH2448" s="30">
        <v>1.8580808962823341</v>
      </c>
      <c r="AI2448" s="30">
        <v>1.8453969931883207</v>
      </c>
      <c r="AJ2448" s="30">
        <v>7.5789999999999988</v>
      </c>
      <c r="AK2448" s="30">
        <v>0.12471723901740438</v>
      </c>
      <c r="AL2448" s="30">
        <v>7.7037172390174034</v>
      </c>
      <c r="AM2448" s="30">
        <v>7.6511289996577059</v>
      </c>
      <c r="AN2448" s="30">
        <v>9.6150000000000002</v>
      </c>
      <c r="AO2448" s="30">
        <v>0.1582209068679698</v>
      </c>
      <c r="AP2448" s="30">
        <v>9.7732209068679694</v>
      </c>
      <c r="AQ2448" s="30">
        <v>9.7065055194232546</v>
      </c>
      <c r="AR2448" s="30">
        <v>149.12000000000003</v>
      </c>
      <c r="AS2448" s="31">
        <v>2.453863924300745</v>
      </c>
      <c r="AT2448" s="30">
        <v>151.57386392430075</v>
      </c>
      <c r="AU2448" s="30">
        <v>150.53916828459657</v>
      </c>
    </row>
    <row r="2449" spans="1:47" x14ac:dyDescent="0.25">
      <c r="A2449" s="32">
        <v>43932</v>
      </c>
      <c r="B2449" s="5">
        <v>22</v>
      </c>
      <c r="C2449" s="5" t="s">
        <v>3</v>
      </c>
      <c r="D2449" s="33">
        <v>18.203547</v>
      </c>
      <c r="E2449" s="34">
        <v>6.3823639999999997E-3</v>
      </c>
      <c r="G2449" s="25">
        <v>289.05799999999994</v>
      </c>
      <c r="H2449" s="25">
        <v>5.4305406648193904</v>
      </c>
      <c r="I2449" s="30">
        <v>294.48854066481931</v>
      </c>
      <c r="J2449" s="30">
        <v>292.60900760446765</v>
      </c>
      <c r="K2449" s="30">
        <v>5.4670000000000005</v>
      </c>
      <c r="L2449" s="30">
        <v>0.10270868066120853</v>
      </c>
      <c r="M2449" s="30">
        <v>5.5697086806612095</v>
      </c>
      <c r="N2449" s="30">
        <v>5.5341607724872697</v>
      </c>
      <c r="O2449" s="30">
        <v>39.079000000000001</v>
      </c>
      <c r="P2449" s="31">
        <v>0.73417825709884177</v>
      </c>
      <c r="Q2449" s="30">
        <v>39.813178257098841</v>
      </c>
      <c r="R2449" s="30">
        <v>39.559076061465149</v>
      </c>
      <c r="S2449" s="30">
        <v>2.5369999999999999</v>
      </c>
      <c r="T2449" s="31">
        <v>4.7662689379456009E-2</v>
      </c>
      <c r="U2449" s="30">
        <v>2.584662689379456</v>
      </c>
      <c r="V2449" s="30">
        <v>2.5681664312786174</v>
      </c>
      <c r="W2449" s="30">
        <v>336.14099999999991</v>
      </c>
      <c r="X2449" s="31">
        <v>6.3150902919588958</v>
      </c>
      <c r="Y2449" s="30">
        <v>342.45609029195884</v>
      </c>
      <c r="Z2449" s="30">
        <v>340.27041086969865</v>
      </c>
      <c r="AB2449" s="25">
        <v>126.24699999999997</v>
      </c>
      <c r="AC2449" s="30">
        <v>2.3718058912448488</v>
      </c>
      <c r="AD2449" s="30">
        <v>128.61880589124482</v>
      </c>
      <c r="AE2449" s="30">
        <v>127.79791385480155</v>
      </c>
      <c r="AF2449" s="30">
        <v>1.7699999999999998</v>
      </c>
      <c r="AG2449" s="30">
        <v>3.3253039101946047E-2</v>
      </c>
      <c r="AH2449" s="30">
        <v>1.8032530391019459</v>
      </c>
      <c r="AI2449" s="30">
        <v>1.7917440218222911</v>
      </c>
      <c r="AJ2449" s="30">
        <v>7.2680000000000007</v>
      </c>
      <c r="AK2449" s="30">
        <v>0.13654411762313218</v>
      </c>
      <c r="AL2449" s="30">
        <v>7.404544117623133</v>
      </c>
      <c r="AM2449" s="30">
        <v>7.3572856218104032</v>
      </c>
      <c r="AN2449" s="30">
        <v>9.6150000000000002</v>
      </c>
      <c r="AO2449" s="30">
        <v>0.18063727173175781</v>
      </c>
      <c r="AP2449" s="30">
        <v>9.7956372717317581</v>
      </c>
      <c r="AQ2449" s="30">
        <v>9.7331179490515982</v>
      </c>
      <c r="AR2449" s="30">
        <v>144.89999999999998</v>
      </c>
      <c r="AS2449" s="31">
        <v>2.7222403197016849</v>
      </c>
      <c r="AT2449" s="30">
        <v>147.62224031970166</v>
      </c>
      <c r="AU2449" s="30">
        <v>146.68006144748585</v>
      </c>
    </row>
    <row r="2450" spans="1:47" x14ac:dyDescent="0.25">
      <c r="A2450" s="32">
        <v>43932</v>
      </c>
      <c r="B2450" s="5">
        <v>23</v>
      </c>
      <c r="C2450" s="5" t="s">
        <v>3</v>
      </c>
      <c r="D2450" s="33">
        <v>16.890893999999999</v>
      </c>
      <c r="E2450" s="34">
        <v>6.0349619999999996E-3</v>
      </c>
      <c r="G2450" s="25">
        <v>271.27899999999988</v>
      </c>
      <c r="H2450" s="25">
        <v>3.75162380463571</v>
      </c>
      <c r="I2450" s="30">
        <v>275.03062380463558</v>
      </c>
      <c r="J2450" s="30">
        <v>273.37082444113832</v>
      </c>
      <c r="K2450" s="30">
        <v>5.1130000000000004</v>
      </c>
      <c r="L2450" s="30">
        <v>7.0709684542859558E-2</v>
      </c>
      <c r="M2450" s="30">
        <v>5.1837096845428601</v>
      </c>
      <c r="N2450" s="30">
        <v>5.1524261935776119</v>
      </c>
      <c r="O2450" s="30">
        <v>37.520000000000003</v>
      </c>
      <c r="P2450" s="31">
        <v>0.51887881166596717</v>
      </c>
      <c r="Q2450" s="30">
        <v>38.038878811665967</v>
      </c>
      <c r="R2450" s="30">
        <v>37.809315623514955</v>
      </c>
      <c r="S2450" s="30">
        <v>2.5369999999999999</v>
      </c>
      <c r="T2450" s="31">
        <v>3.5085169115046867E-2</v>
      </c>
      <c r="U2450" s="30">
        <v>2.5720851691150468</v>
      </c>
      <c r="V2450" s="30">
        <v>2.5565627328586742</v>
      </c>
      <c r="W2450" s="30">
        <v>316.44899999999984</v>
      </c>
      <c r="X2450" s="31">
        <v>4.3762974699595834</v>
      </c>
      <c r="Y2450" s="30">
        <v>320.82529746995948</v>
      </c>
      <c r="Z2450" s="30">
        <v>318.88912899108959</v>
      </c>
      <c r="AB2450" s="25">
        <v>117.88400000000003</v>
      </c>
      <c r="AC2450" s="30">
        <v>1.6302641213867508</v>
      </c>
      <c r="AD2450" s="30">
        <v>119.51426412138677</v>
      </c>
      <c r="AE2450" s="30">
        <v>118.79300007895624</v>
      </c>
      <c r="AF2450" s="30">
        <v>1.7099999999999997</v>
      </c>
      <c r="AG2450" s="30">
        <v>2.3648261405884958E-2</v>
      </c>
      <c r="AH2450" s="30">
        <v>1.7336482614058848</v>
      </c>
      <c r="AI2450" s="30">
        <v>1.7231857600269342</v>
      </c>
      <c r="AJ2450" s="30">
        <v>6.9389999999999992</v>
      </c>
      <c r="AK2450" s="30">
        <v>9.596215549440687E-2</v>
      </c>
      <c r="AL2450" s="30">
        <v>7.034962155494406</v>
      </c>
      <c r="AM2450" s="30">
        <v>6.9925064262145593</v>
      </c>
      <c r="AN2450" s="30">
        <v>9.6150000000000002</v>
      </c>
      <c r="AO2450" s="30">
        <v>0.13296961018572162</v>
      </c>
      <c r="AP2450" s="30">
        <v>9.7479696101857218</v>
      </c>
      <c r="AQ2450" s="30">
        <v>9.6891409840110967</v>
      </c>
      <c r="AR2450" s="30">
        <v>136.14800000000002</v>
      </c>
      <c r="AS2450" s="31">
        <v>1.8828441484727643</v>
      </c>
      <c r="AT2450" s="30">
        <v>138.0308441484728</v>
      </c>
      <c r="AU2450" s="30">
        <v>137.19783324920883</v>
      </c>
    </row>
    <row r="2451" spans="1:47" x14ac:dyDescent="0.25">
      <c r="A2451" s="32">
        <v>43932</v>
      </c>
      <c r="B2451" s="5">
        <v>24</v>
      </c>
      <c r="C2451" s="5" t="s">
        <v>3</v>
      </c>
      <c r="D2451" s="33">
        <v>16.417531</v>
      </c>
      <c r="E2451" s="34">
        <v>5.8927780000000004E-3</v>
      </c>
      <c r="G2451" s="25">
        <v>249.19299999999998</v>
      </c>
      <c r="H2451" s="25">
        <v>5.0272434340275804</v>
      </c>
      <c r="I2451" s="30">
        <v>254.22024343402757</v>
      </c>
      <c r="J2451" s="30">
        <v>252.72217997636488</v>
      </c>
      <c r="K2451" s="30">
        <v>4.8819999999999997</v>
      </c>
      <c r="L2451" s="30">
        <v>9.8489935290809308E-2</v>
      </c>
      <c r="M2451" s="30">
        <v>4.9804899352908087</v>
      </c>
      <c r="N2451" s="30">
        <v>4.951141013770906</v>
      </c>
      <c r="O2451" s="30">
        <v>35.784999999999989</v>
      </c>
      <c r="P2451" s="31">
        <v>0.72193001523588918</v>
      </c>
      <c r="Q2451" s="30">
        <v>36.506930015235881</v>
      </c>
      <c r="R2451" s="30">
        <v>36.291802781194562</v>
      </c>
      <c r="S2451" s="30">
        <v>2.5369999999999999</v>
      </c>
      <c r="T2451" s="31">
        <v>5.1181680834244826E-2</v>
      </c>
      <c r="U2451" s="30">
        <v>2.5881816808342446</v>
      </c>
      <c r="V2451" s="30">
        <v>2.5729301007654217</v>
      </c>
      <c r="W2451" s="30">
        <v>292.39699999999993</v>
      </c>
      <c r="X2451" s="31">
        <v>5.8988450653885236</v>
      </c>
      <c r="Y2451" s="30">
        <v>298.29584506538845</v>
      </c>
      <c r="Z2451" s="30">
        <v>296.53805387209576</v>
      </c>
      <c r="AB2451" s="25">
        <v>107.40700000000001</v>
      </c>
      <c r="AC2451" s="30">
        <v>2.1668390986849566</v>
      </c>
      <c r="AD2451" s="30">
        <v>109.57383909868497</v>
      </c>
      <c r="AE2451" s="30">
        <v>108.9281447902687</v>
      </c>
      <c r="AF2451" s="30">
        <v>1.6069999999999998</v>
      </c>
      <c r="AG2451" s="30">
        <v>3.2419771817355711E-2</v>
      </c>
      <c r="AH2451" s="30">
        <v>1.6394197718173555</v>
      </c>
      <c r="AI2451" s="30">
        <v>1.6297590350532252</v>
      </c>
      <c r="AJ2451" s="30">
        <v>6.6439999999999984</v>
      </c>
      <c r="AK2451" s="30">
        <v>0.1340366919443132</v>
      </c>
      <c r="AL2451" s="30">
        <v>6.7780366919443118</v>
      </c>
      <c r="AM2451" s="30">
        <v>6.7380952264428293</v>
      </c>
      <c r="AN2451" s="30">
        <v>9.6150000000000002</v>
      </c>
      <c r="AO2451" s="30">
        <v>0.19397393031977297</v>
      </c>
      <c r="AP2451" s="30">
        <v>9.8089739303197732</v>
      </c>
      <c r="AQ2451" s="30">
        <v>9.7511718245406112</v>
      </c>
      <c r="AR2451" s="30">
        <v>125.27300000000001</v>
      </c>
      <c r="AS2451" s="31">
        <v>2.5272694927663983</v>
      </c>
      <c r="AT2451" s="30">
        <v>127.8002694927664</v>
      </c>
      <c r="AU2451" s="30">
        <v>127.04717087630536</v>
      </c>
    </row>
    <row r="2452" spans="1:47" x14ac:dyDescent="0.25">
      <c r="A2452" s="32">
        <v>43933</v>
      </c>
      <c r="B2452" s="5">
        <v>1</v>
      </c>
      <c r="C2452" s="5" t="s">
        <v>3</v>
      </c>
      <c r="D2452" s="33">
        <v>17.325430000000001</v>
      </c>
      <c r="E2452" s="34">
        <v>5.8233529999999999E-3</v>
      </c>
      <c r="G2452" s="25">
        <v>228.93000000000004</v>
      </c>
      <c r="H2452" s="25">
        <v>4.0328151876088336</v>
      </c>
      <c r="I2452" s="30">
        <v>232.96281518760887</v>
      </c>
      <c r="J2452" s="30">
        <v>231.60619047889764</v>
      </c>
      <c r="K2452" s="30">
        <v>4.6239999999999997</v>
      </c>
      <c r="L2452" s="30">
        <v>8.145606704015744E-2</v>
      </c>
      <c r="M2452" s="30">
        <v>4.7054560670401573</v>
      </c>
      <c r="N2452" s="30">
        <v>4.6780545353357903</v>
      </c>
      <c r="O2452" s="30">
        <v>34.378</v>
      </c>
      <c r="P2452" s="31">
        <v>0.60560049150227779</v>
      </c>
      <c r="Q2452" s="30">
        <v>34.98360049150228</v>
      </c>
      <c r="R2452" s="30">
        <v>34.779878636629284</v>
      </c>
      <c r="S2452" s="30">
        <v>2.5369999999999999</v>
      </c>
      <c r="T2452" s="31">
        <v>4.4691618097075995E-2</v>
      </c>
      <c r="U2452" s="30">
        <v>2.5816916180970759</v>
      </c>
      <c r="V2452" s="30">
        <v>2.5666575164677554</v>
      </c>
      <c r="W2452" s="30">
        <v>270.46899999999999</v>
      </c>
      <c r="X2452" s="31">
        <v>4.7645633642483451</v>
      </c>
      <c r="Y2452" s="30">
        <v>275.23356336424837</v>
      </c>
      <c r="Z2452" s="30">
        <v>273.63078116733044</v>
      </c>
      <c r="AB2452" s="25">
        <v>97.480999999999966</v>
      </c>
      <c r="AC2452" s="30">
        <v>1.7172186140012078</v>
      </c>
      <c r="AD2452" s="30">
        <v>99.198218614001178</v>
      </c>
      <c r="AE2452" s="30">
        <v>98.62055237004067</v>
      </c>
      <c r="AF2452" s="30">
        <v>1.5090000000000001</v>
      </c>
      <c r="AG2452" s="30">
        <v>2.6582440563061763E-2</v>
      </c>
      <c r="AH2452" s="30">
        <v>1.5355824405630618</v>
      </c>
      <c r="AI2452" s="30">
        <v>1.5266402019510614</v>
      </c>
      <c r="AJ2452" s="30">
        <v>6.355999999999999</v>
      </c>
      <c r="AK2452" s="30">
        <v>0.11196686031730982</v>
      </c>
      <c r="AL2452" s="30">
        <v>6.4679668603173086</v>
      </c>
      <c r="AM2452" s="30">
        <v>6.4303016060973794</v>
      </c>
      <c r="AN2452" s="30">
        <v>9.6150000000000002</v>
      </c>
      <c r="AO2452" s="30">
        <v>0.16937718092368378</v>
      </c>
      <c r="AP2452" s="30">
        <v>9.7843771809236841</v>
      </c>
      <c r="AQ2452" s="30">
        <v>9.7273992987140208</v>
      </c>
      <c r="AR2452" s="30">
        <v>114.96099999999996</v>
      </c>
      <c r="AS2452" s="31">
        <v>2.025145095805263</v>
      </c>
      <c r="AT2452" s="30">
        <v>116.98614509580523</v>
      </c>
      <c r="AU2452" s="30">
        <v>116.30489347680313</v>
      </c>
    </row>
    <row r="2453" spans="1:47" x14ac:dyDescent="0.25">
      <c r="A2453" s="32">
        <v>43933</v>
      </c>
      <c r="B2453" s="5">
        <v>2</v>
      </c>
      <c r="C2453" s="5" t="s">
        <v>3</v>
      </c>
      <c r="D2453" s="33">
        <v>16.650351000000001</v>
      </c>
      <c r="E2453" s="34">
        <v>5.8071069999999997E-3</v>
      </c>
      <c r="G2453" s="25">
        <v>212.321</v>
      </c>
      <c r="H2453" s="25">
        <v>4.0318511337230651</v>
      </c>
      <c r="I2453" s="30">
        <v>216.35285113372305</v>
      </c>
      <c r="J2453" s="30">
        <v>215.09646697743446</v>
      </c>
      <c r="K2453" s="30">
        <v>4.4519999999999991</v>
      </c>
      <c r="L2453" s="30">
        <v>8.4540866175908558E-2</v>
      </c>
      <c r="M2453" s="30">
        <v>4.5365408661759075</v>
      </c>
      <c r="N2453" s="30">
        <v>4.5101966879561513</v>
      </c>
      <c r="O2453" s="30">
        <v>33.71200000000001</v>
      </c>
      <c r="P2453" s="31">
        <v>0.64017108726914451</v>
      </c>
      <c r="Q2453" s="30">
        <v>34.352171087269156</v>
      </c>
      <c r="R2453" s="30">
        <v>34.152684354083078</v>
      </c>
      <c r="S2453" s="30">
        <v>2.5369999999999999</v>
      </c>
      <c r="T2453" s="31">
        <v>4.817614049601978E-2</v>
      </c>
      <c r="U2453" s="30">
        <v>2.5851761404960198</v>
      </c>
      <c r="V2453" s="30">
        <v>2.5701637460343125</v>
      </c>
      <c r="W2453" s="30">
        <v>253.02200000000002</v>
      </c>
      <c r="X2453" s="31">
        <v>4.8047392276641379</v>
      </c>
      <c r="Y2453" s="30">
        <v>257.82673922766412</v>
      </c>
      <c r="Z2453" s="30">
        <v>256.32951176550802</v>
      </c>
      <c r="AB2453" s="25">
        <v>90.217999999999989</v>
      </c>
      <c r="AC2453" s="30">
        <v>1.7131868518998472</v>
      </c>
      <c r="AD2453" s="30">
        <v>91.931186851899838</v>
      </c>
      <c r="AE2453" s="30">
        <v>91.397332613213862</v>
      </c>
      <c r="AF2453" s="30">
        <v>1.4340000000000006</v>
      </c>
      <c r="AG2453" s="30">
        <v>2.7230818080919355E-2</v>
      </c>
      <c r="AH2453" s="30">
        <v>1.4612308180809199</v>
      </c>
      <c r="AI2453" s="30">
        <v>1.4527452943686265</v>
      </c>
      <c r="AJ2453" s="30">
        <v>6.2669999999999995</v>
      </c>
      <c r="AK2453" s="30">
        <v>0.11900665056703034</v>
      </c>
      <c r="AL2453" s="30">
        <v>6.3860066505670297</v>
      </c>
      <c r="AM2453" s="30">
        <v>6.3489224266444753</v>
      </c>
      <c r="AN2453" s="30">
        <v>9.6150000000000002</v>
      </c>
      <c r="AO2453" s="30">
        <v>0.18258320491495084</v>
      </c>
      <c r="AP2453" s="30">
        <v>9.7975832049149503</v>
      </c>
      <c r="AQ2453" s="30">
        <v>9.7406875909026063</v>
      </c>
      <c r="AR2453" s="30">
        <v>107.53399999999998</v>
      </c>
      <c r="AS2453" s="31">
        <v>2.0420075254627479</v>
      </c>
      <c r="AT2453" s="30">
        <v>109.57600752546273</v>
      </c>
      <c r="AU2453" s="30">
        <v>108.93968792512958</v>
      </c>
    </row>
    <row r="2454" spans="1:47" x14ac:dyDescent="0.25">
      <c r="A2454" s="32">
        <v>43933</v>
      </c>
      <c r="B2454" s="5">
        <v>3</v>
      </c>
      <c r="C2454" s="5" t="s">
        <v>3</v>
      </c>
      <c r="D2454" s="33">
        <v>17.213277000000001</v>
      </c>
      <c r="E2454" s="34">
        <v>5.7881540000000002E-3</v>
      </c>
      <c r="G2454" s="25">
        <v>201.67600000000002</v>
      </c>
      <c r="H2454" s="25">
        <v>4.0397019199325053</v>
      </c>
      <c r="I2454" s="30">
        <v>205.71570191993251</v>
      </c>
      <c r="J2454" s="30">
        <v>204.52498775700184</v>
      </c>
      <c r="K2454" s="30">
        <v>4.3339999999999987</v>
      </c>
      <c r="L2454" s="30">
        <v>8.6812848930896441E-2</v>
      </c>
      <c r="M2454" s="30">
        <v>4.4208128489308951</v>
      </c>
      <c r="N2454" s="30">
        <v>4.3952245033561042</v>
      </c>
      <c r="O2454" s="30">
        <v>33.521000000000001</v>
      </c>
      <c r="P2454" s="31">
        <v>0.671447510155187</v>
      </c>
      <c r="Q2454" s="30">
        <v>34.192447510155191</v>
      </c>
      <c r="R2454" s="30">
        <v>33.994536358329498</v>
      </c>
      <c r="S2454" s="30">
        <v>2.5350000000000001</v>
      </c>
      <c r="T2454" s="31">
        <v>5.0777704670009825E-2</v>
      </c>
      <c r="U2454" s="30">
        <v>2.5857777046700101</v>
      </c>
      <c r="V2454" s="30">
        <v>2.5708108251056134</v>
      </c>
      <c r="W2454" s="30">
        <v>242.066</v>
      </c>
      <c r="X2454" s="31">
        <v>4.8487399836885983</v>
      </c>
      <c r="Y2454" s="30">
        <v>246.91473998368861</v>
      </c>
      <c r="Z2454" s="30">
        <v>245.48555944379305</v>
      </c>
      <c r="AB2454" s="25">
        <v>85.794000000000011</v>
      </c>
      <c r="AC2454" s="30">
        <v>1.7185098202993385</v>
      </c>
      <c r="AD2454" s="30">
        <v>87.512509820299343</v>
      </c>
      <c r="AE2454" s="30">
        <v>87.005973936532939</v>
      </c>
      <c r="AF2454" s="30">
        <v>1.4219999999999999</v>
      </c>
      <c r="AG2454" s="30">
        <v>2.8483588181756985E-2</v>
      </c>
      <c r="AH2454" s="30">
        <v>1.4504835881817568</v>
      </c>
      <c r="AI2454" s="30">
        <v>1.4420879657988883</v>
      </c>
      <c r="AJ2454" s="30">
        <v>6.2019999999999991</v>
      </c>
      <c r="AK2454" s="30">
        <v>0.1242301082301384</v>
      </c>
      <c r="AL2454" s="30">
        <v>6.3262301082301375</v>
      </c>
      <c r="AM2454" s="30">
        <v>6.2896129141242652</v>
      </c>
      <c r="AN2454" s="30">
        <v>9.6150000000000002</v>
      </c>
      <c r="AO2454" s="30">
        <v>0.19259472599690114</v>
      </c>
      <c r="AP2454" s="30">
        <v>9.8075947259969016</v>
      </c>
      <c r="AQ2454" s="30">
        <v>9.7508268573532444</v>
      </c>
      <c r="AR2454" s="30">
        <v>103.033</v>
      </c>
      <c r="AS2454" s="31">
        <v>2.0638182427081349</v>
      </c>
      <c r="AT2454" s="30">
        <v>105.09681824270814</v>
      </c>
      <c r="AU2454" s="30">
        <v>104.48850167380934</v>
      </c>
    </row>
    <row r="2455" spans="1:47" x14ac:dyDescent="0.25">
      <c r="A2455" s="32">
        <v>43933</v>
      </c>
      <c r="B2455" s="5">
        <v>4</v>
      </c>
      <c r="C2455" s="5" t="s">
        <v>3</v>
      </c>
      <c r="D2455" s="33">
        <v>16.786591999999999</v>
      </c>
      <c r="E2455" s="34">
        <v>5.817432E-3</v>
      </c>
      <c r="G2455" s="25">
        <v>195.83600000000001</v>
      </c>
      <c r="H2455" s="25">
        <v>3.8984132946375043</v>
      </c>
      <c r="I2455" s="30">
        <v>199.73441329463751</v>
      </c>
      <c r="J2455" s="30">
        <v>198.57247192723605</v>
      </c>
      <c r="K2455" s="30">
        <v>4.2699999999999987</v>
      </c>
      <c r="L2455" s="30">
        <v>8.5000841357575407E-2</v>
      </c>
      <c r="M2455" s="30">
        <v>4.3550008413575743</v>
      </c>
      <c r="N2455" s="30">
        <v>4.3296659201030341</v>
      </c>
      <c r="O2455" s="30">
        <v>33.567999999999998</v>
      </c>
      <c r="P2455" s="31">
        <v>0.66822207088784358</v>
      </c>
      <c r="Q2455" s="30">
        <v>34.236222070887841</v>
      </c>
      <c r="R2455" s="30">
        <v>34.037055177053553</v>
      </c>
      <c r="S2455" s="30">
        <v>2.5339999999999998</v>
      </c>
      <c r="T2455" s="31">
        <v>5.0443122248266067E-2</v>
      </c>
      <c r="U2455" s="30">
        <v>2.584443122248266</v>
      </c>
      <c r="V2455" s="30">
        <v>2.5694083001267192</v>
      </c>
      <c r="W2455" s="30">
        <v>236.20800000000003</v>
      </c>
      <c r="X2455" s="31">
        <v>4.7020793291311893</v>
      </c>
      <c r="Y2455" s="30">
        <v>240.91007932913118</v>
      </c>
      <c r="Z2455" s="30">
        <v>239.50860132451936</v>
      </c>
      <c r="AB2455" s="25">
        <v>83.454000000000008</v>
      </c>
      <c r="AC2455" s="30">
        <v>1.6612787387951056</v>
      </c>
      <c r="AD2455" s="30">
        <v>85.115278738795112</v>
      </c>
      <c r="AE2455" s="30">
        <v>84.620126392571123</v>
      </c>
      <c r="AF2455" s="30">
        <v>1.3980000000000004</v>
      </c>
      <c r="AG2455" s="30">
        <v>2.7829315273510655E-2</v>
      </c>
      <c r="AH2455" s="30">
        <v>1.4258293152735111</v>
      </c>
      <c r="AI2455" s="30">
        <v>1.417534650188301</v>
      </c>
      <c r="AJ2455" s="30">
        <v>6.3179999999999996</v>
      </c>
      <c r="AK2455" s="30">
        <v>0.12576939477685281</v>
      </c>
      <c r="AL2455" s="30">
        <v>6.4437693947768526</v>
      </c>
      <c r="AM2455" s="30">
        <v>6.406283204499057</v>
      </c>
      <c r="AN2455" s="30">
        <v>9.6150000000000002</v>
      </c>
      <c r="AO2455" s="30">
        <v>0.19140119195622665</v>
      </c>
      <c r="AP2455" s="30">
        <v>9.8064011919562262</v>
      </c>
      <c r="AQ2455" s="30">
        <v>9.749353119857302</v>
      </c>
      <c r="AR2455" s="30">
        <v>100.785</v>
      </c>
      <c r="AS2455" s="31">
        <v>2.0062786408016957</v>
      </c>
      <c r="AT2455" s="30">
        <v>102.79127864080171</v>
      </c>
      <c r="AU2455" s="30">
        <v>102.19329736711579</v>
      </c>
    </row>
    <row r="2456" spans="1:47" x14ac:dyDescent="0.25">
      <c r="A2456" s="32">
        <v>43933</v>
      </c>
      <c r="B2456" s="5">
        <v>5</v>
      </c>
      <c r="C2456" s="5" t="s">
        <v>3</v>
      </c>
      <c r="D2456" s="33">
        <v>16.559761999999999</v>
      </c>
      <c r="E2456" s="34">
        <v>5.8162470000000001E-3</v>
      </c>
      <c r="G2456" s="25">
        <v>192.97300000000001</v>
      </c>
      <c r="H2456" s="25">
        <v>4.1615945163928494</v>
      </c>
      <c r="I2456" s="30">
        <v>197.13459451639287</v>
      </c>
      <c r="J2456" s="30">
        <v>195.98801102244067</v>
      </c>
      <c r="K2456" s="30">
        <v>4.3079999999999998</v>
      </c>
      <c r="L2456" s="30">
        <v>9.2904961712884163E-2</v>
      </c>
      <c r="M2456" s="30">
        <v>4.4009049617128841</v>
      </c>
      <c r="N2456" s="30">
        <v>4.3753082114320359</v>
      </c>
      <c r="O2456" s="30">
        <v>33.9</v>
      </c>
      <c r="P2456" s="31">
        <v>0.73107664857631682</v>
      </c>
      <c r="Q2456" s="30">
        <v>34.631076648576318</v>
      </c>
      <c r="R2456" s="30">
        <v>34.429653752912266</v>
      </c>
      <c r="S2456" s="30">
        <v>2.5339999999999998</v>
      </c>
      <c r="T2456" s="31">
        <v>5.4647440339008459E-2</v>
      </c>
      <c r="U2456" s="30">
        <v>2.5886474403390083</v>
      </c>
      <c r="V2456" s="30">
        <v>2.5735912274300787</v>
      </c>
      <c r="W2456" s="30">
        <v>233.715</v>
      </c>
      <c r="X2456" s="31">
        <v>5.0402235670210587</v>
      </c>
      <c r="Y2456" s="30">
        <v>238.75522356702106</v>
      </c>
      <c r="Z2456" s="30">
        <v>237.36656421421506</v>
      </c>
      <c r="AB2456" s="25">
        <v>82.657999999999987</v>
      </c>
      <c r="AC2456" s="30">
        <v>1.7825762129209792</v>
      </c>
      <c r="AD2456" s="30">
        <v>84.440576212920973</v>
      </c>
      <c r="AE2456" s="30">
        <v>83.949448964844294</v>
      </c>
      <c r="AF2456" s="30">
        <v>1.4319999999999999</v>
      </c>
      <c r="AG2456" s="30">
        <v>3.0882057839565952E-2</v>
      </c>
      <c r="AH2456" s="30">
        <v>1.4628820578395658</v>
      </c>
      <c r="AI2456" s="30">
        <v>1.4543735744593025</v>
      </c>
      <c r="AJ2456" s="30">
        <v>6.3359999999999985</v>
      </c>
      <c r="AK2456" s="30">
        <v>0.13664016653036998</v>
      </c>
      <c r="AL2456" s="30">
        <v>6.4726401665303683</v>
      </c>
      <c r="AM2456" s="30">
        <v>6.434993692579706</v>
      </c>
      <c r="AN2456" s="30">
        <v>9.6150000000000002</v>
      </c>
      <c r="AO2456" s="30">
        <v>0.20735404059177837</v>
      </c>
      <c r="AP2456" s="30">
        <v>9.8223540405917777</v>
      </c>
      <c r="AQ2456" s="30">
        <v>9.7652248033702467</v>
      </c>
      <c r="AR2456" s="30">
        <v>100.04099999999998</v>
      </c>
      <c r="AS2456" s="31">
        <v>2.1574524778826936</v>
      </c>
      <c r="AT2456" s="30">
        <v>102.19845247788268</v>
      </c>
      <c r="AU2456" s="30">
        <v>101.60404103525354</v>
      </c>
    </row>
    <row r="2457" spans="1:47" x14ac:dyDescent="0.25">
      <c r="A2457" s="32">
        <v>43933</v>
      </c>
      <c r="B2457" s="5">
        <v>6</v>
      </c>
      <c r="C2457" s="5" t="s">
        <v>3</v>
      </c>
      <c r="D2457" s="33">
        <v>17.792563000000001</v>
      </c>
      <c r="E2457" s="34">
        <v>5.8587029999999998E-3</v>
      </c>
      <c r="G2457" s="25">
        <v>195.53700000000001</v>
      </c>
      <c r="H2457" s="25">
        <v>3.7341623222029035</v>
      </c>
      <c r="I2457" s="30">
        <v>199.27116232220291</v>
      </c>
      <c r="J2457" s="30">
        <v>198.10369176569233</v>
      </c>
      <c r="K2457" s="30">
        <v>4.4269999999999987</v>
      </c>
      <c r="L2457" s="30">
        <v>8.4542243158032743E-2</v>
      </c>
      <c r="M2457" s="30">
        <v>4.5115422431580319</v>
      </c>
      <c r="N2457" s="30">
        <v>4.4851104570834153</v>
      </c>
      <c r="O2457" s="30">
        <v>35.055999999999983</v>
      </c>
      <c r="P2457" s="31">
        <v>0.66946303956358599</v>
      </c>
      <c r="Q2457" s="30">
        <v>35.725463039563571</v>
      </c>
      <c r="R2457" s="30">
        <v>35.516158162077289</v>
      </c>
      <c r="S2457" s="30">
        <v>2.5339999999999998</v>
      </c>
      <c r="T2457" s="31">
        <v>4.8391697348645818E-2</v>
      </c>
      <c r="U2457" s="30">
        <v>2.5823916973486458</v>
      </c>
      <c r="V2457" s="30">
        <v>2.5672622313642139</v>
      </c>
      <c r="W2457" s="30">
        <v>237.55399999999997</v>
      </c>
      <c r="X2457" s="31">
        <v>4.5365593022731678</v>
      </c>
      <c r="Y2457" s="30">
        <v>242.09055930227316</v>
      </c>
      <c r="Z2457" s="30">
        <v>240.67222261621725</v>
      </c>
      <c r="AB2457" s="25">
        <v>84.115999999999971</v>
      </c>
      <c r="AC2457" s="30">
        <v>1.606359910883461</v>
      </c>
      <c r="AD2457" s="30">
        <v>85.722359910883426</v>
      </c>
      <c r="AE2457" s="30">
        <v>85.220138063706457</v>
      </c>
      <c r="AF2457" s="30">
        <v>1.4340000000000006</v>
      </c>
      <c r="AG2457" s="30">
        <v>2.738504104102531E-2</v>
      </c>
      <c r="AH2457" s="30">
        <v>1.4613850410410258</v>
      </c>
      <c r="AI2457" s="30">
        <v>1.4528232201169236</v>
      </c>
      <c r="AJ2457" s="30">
        <v>6.6489999999999991</v>
      </c>
      <c r="AK2457" s="30">
        <v>0.1269756888994262</v>
      </c>
      <c r="AL2457" s="30">
        <v>6.7759756888994254</v>
      </c>
      <c r="AM2457" s="30">
        <v>6.736277259802943</v>
      </c>
      <c r="AN2457" s="30">
        <v>9.6150000000000002</v>
      </c>
      <c r="AO2457" s="30">
        <v>0.18361727308888301</v>
      </c>
      <c r="AP2457" s="30">
        <v>9.7986172730888832</v>
      </c>
      <c r="AQ2457" s="30">
        <v>9.7412100846751848</v>
      </c>
      <c r="AR2457" s="30">
        <v>101.81399999999996</v>
      </c>
      <c r="AS2457" s="31">
        <v>1.9443379139127954</v>
      </c>
      <c r="AT2457" s="30">
        <v>103.75833791391275</v>
      </c>
      <c r="AU2457" s="30">
        <v>103.15044862830152</v>
      </c>
    </row>
    <row r="2458" spans="1:47" x14ac:dyDescent="0.25">
      <c r="A2458" s="32">
        <v>43933</v>
      </c>
      <c r="B2458" s="5">
        <v>7</v>
      </c>
      <c r="C2458" s="5" t="s">
        <v>3</v>
      </c>
      <c r="D2458" s="33">
        <v>16.602885000000001</v>
      </c>
      <c r="E2458" s="34">
        <v>5.8435880000000003E-3</v>
      </c>
      <c r="G2458" s="25">
        <v>202.87300000000005</v>
      </c>
      <c r="H2458" s="25">
        <v>3.7098614741695806</v>
      </c>
      <c r="I2458" s="30">
        <v>206.58286147416962</v>
      </c>
      <c r="J2458" s="30">
        <v>205.37567634385351</v>
      </c>
      <c r="K2458" s="30">
        <v>4.6269999999999989</v>
      </c>
      <c r="L2458" s="30">
        <v>8.4612191080048318E-2</v>
      </c>
      <c r="M2458" s="30">
        <v>4.7116121910800475</v>
      </c>
      <c r="N2458" s="30">
        <v>4.684079470619599</v>
      </c>
      <c r="O2458" s="30">
        <v>36.296000000000006</v>
      </c>
      <c r="P2458" s="31">
        <v>0.66373116218747241</v>
      </c>
      <c r="Q2458" s="30">
        <v>36.959731162187481</v>
      </c>
      <c r="R2458" s="30">
        <v>36.7437537206849</v>
      </c>
      <c r="S2458" s="30">
        <v>2.5339999999999998</v>
      </c>
      <c r="T2458" s="31">
        <v>4.6338295266229193E-2</v>
      </c>
      <c r="U2458" s="30">
        <v>2.580338295266229</v>
      </c>
      <c r="V2458" s="30">
        <v>2.5652598613680708</v>
      </c>
      <c r="W2458" s="30">
        <v>246.33000000000004</v>
      </c>
      <c r="X2458" s="31">
        <v>4.5045431227033301</v>
      </c>
      <c r="Y2458" s="30">
        <v>250.83454312270337</v>
      </c>
      <c r="Z2458" s="30">
        <v>249.36876939652609</v>
      </c>
      <c r="AB2458" s="25">
        <v>88.109999999999985</v>
      </c>
      <c r="AC2458" s="30">
        <v>1.611234094675396</v>
      </c>
      <c r="AD2458" s="30">
        <v>89.721234094675381</v>
      </c>
      <c r="AE2458" s="30">
        <v>89.196940167774542</v>
      </c>
      <c r="AF2458" s="30">
        <v>1.5339999999999998</v>
      </c>
      <c r="AG2458" s="30">
        <v>2.8051675192737005E-2</v>
      </c>
      <c r="AH2458" s="30">
        <v>1.5620516751927369</v>
      </c>
      <c r="AI2458" s="30">
        <v>1.5529236887682007</v>
      </c>
      <c r="AJ2458" s="30">
        <v>6.9069999999999983</v>
      </c>
      <c r="AK2458" s="30">
        <v>0.12630568484761048</v>
      </c>
      <c r="AL2458" s="30">
        <v>7.0333056848476083</v>
      </c>
      <c r="AM2458" s="30">
        <v>6.992205944147301</v>
      </c>
      <c r="AN2458" s="30">
        <v>9.6150000000000002</v>
      </c>
      <c r="AO2458" s="30">
        <v>0.17582585200662734</v>
      </c>
      <c r="AP2458" s="30">
        <v>9.7908258520066269</v>
      </c>
      <c r="AQ2458" s="30">
        <v>9.733612299547751</v>
      </c>
      <c r="AR2458" s="30">
        <v>106.16599999999998</v>
      </c>
      <c r="AS2458" s="31">
        <v>1.941417306722371</v>
      </c>
      <c r="AT2458" s="30">
        <v>108.10741730672234</v>
      </c>
      <c r="AU2458" s="30">
        <v>107.4756821002378</v>
      </c>
    </row>
    <row r="2459" spans="1:47" x14ac:dyDescent="0.25">
      <c r="A2459" s="32">
        <v>43933</v>
      </c>
      <c r="B2459" s="5">
        <v>8</v>
      </c>
      <c r="C2459" s="5" t="s">
        <v>3</v>
      </c>
      <c r="D2459" s="33">
        <v>15.940666999999999</v>
      </c>
      <c r="E2459" s="34">
        <v>5.7746509999999996E-3</v>
      </c>
      <c r="G2459" s="25">
        <v>220.04300000000003</v>
      </c>
      <c r="H2459" s="25">
        <v>4.2653054314252774</v>
      </c>
      <c r="I2459" s="30">
        <v>224.30830543142531</v>
      </c>
      <c r="J2459" s="30">
        <v>223.01300325115744</v>
      </c>
      <c r="K2459" s="30">
        <v>4.9989999999999979</v>
      </c>
      <c r="L2459" s="30">
        <v>9.6900432423185245E-2</v>
      </c>
      <c r="M2459" s="30">
        <v>5.0959004324231829</v>
      </c>
      <c r="N2459" s="30">
        <v>5.0664733858951898</v>
      </c>
      <c r="O2459" s="30">
        <v>38.810999999999993</v>
      </c>
      <c r="P2459" s="31">
        <v>0.75231099875499963</v>
      </c>
      <c r="Q2459" s="30">
        <v>39.563310998754993</v>
      </c>
      <c r="R2459" s="30">
        <v>39.334846685332721</v>
      </c>
      <c r="S2459" s="30">
        <v>0.374</v>
      </c>
      <c r="T2459" s="31">
        <v>7.2496022657074005E-3</v>
      </c>
      <c r="U2459" s="30">
        <v>0.38124960226570742</v>
      </c>
      <c r="V2459" s="30">
        <v>0.37904801886873418</v>
      </c>
      <c r="W2459" s="30">
        <v>264.22700000000003</v>
      </c>
      <c r="X2459" s="31">
        <v>5.1217664648691699</v>
      </c>
      <c r="Y2459" s="30">
        <v>269.34876646486919</v>
      </c>
      <c r="Z2459" s="30">
        <v>267.7933713412541</v>
      </c>
      <c r="AB2459" s="25">
        <v>96.478999999999999</v>
      </c>
      <c r="AC2459" s="30">
        <v>1.8701453930299046</v>
      </c>
      <c r="AD2459" s="30">
        <v>98.3491453930299</v>
      </c>
      <c r="AE2459" s="30">
        <v>97.781213402236901</v>
      </c>
      <c r="AF2459" s="30">
        <v>1.6910000000000001</v>
      </c>
      <c r="AG2459" s="30">
        <v>3.2778281901901643E-2</v>
      </c>
      <c r="AH2459" s="30">
        <v>1.7237782819019016</v>
      </c>
      <c r="AI2459" s="30">
        <v>1.7138240639225386</v>
      </c>
      <c r="AJ2459" s="30">
        <v>7.4779999999999998</v>
      </c>
      <c r="AK2459" s="30">
        <v>0.14495327738759342</v>
      </c>
      <c r="AL2459" s="30">
        <v>7.6229532773875928</v>
      </c>
      <c r="AM2459" s="30">
        <v>7.5789333826213738</v>
      </c>
      <c r="AN2459" s="30">
        <v>1.4260000000000002</v>
      </c>
      <c r="AO2459" s="30">
        <v>2.764153163341913E-2</v>
      </c>
      <c r="AP2459" s="30">
        <v>1.4536415316334192</v>
      </c>
      <c r="AQ2459" s="30">
        <v>1.4452472591091308</v>
      </c>
      <c r="AR2459" s="30">
        <v>107.074</v>
      </c>
      <c r="AS2459" s="31">
        <v>2.0755184839528185</v>
      </c>
      <c r="AT2459" s="30">
        <v>109.14951848395282</v>
      </c>
      <c r="AU2459" s="30">
        <v>108.51921810788994</v>
      </c>
    </row>
    <row r="2460" spans="1:47" x14ac:dyDescent="0.25">
      <c r="A2460" s="32">
        <v>43933</v>
      </c>
      <c r="B2460" s="5">
        <v>9</v>
      </c>
      <c r="C2460" s="5" t="s">
        <v>3</v>
      </c>
      <c r="D2460" s="33">
        <v>15.836221999999999</v>
      </c>
      <c r="E2460" s="34">
        <v>5.623945E-3</v>
      </c>
      <c r="G2460" s="25">
        <v>244.20300000000003</v>
      </c>
      <c r="H2460" s="25">
        <v>3.922823945110804</v>
      </c>
      <c r="I2460" s="30">
        <v>248.12582394511082</v>
      </c>
      <c r="J2460" s="30">
        <v>246.73037795816384</v>
      </c>
      <c r="K2460" s="30">
        <v>5.3089999999999975</v>
      </c>
      <c r="L2460" s="30">
        <v>8.5282622754811549E-2</v>
      </c>
      <c r="M2460" s="30">
        <v>5.3942826227548091</v>
      </c>
      <c r="N2460" s="30">
        <v>5.3639454739699808</v>
      </c>
      <c r="O2460" s="30">
        <v>41.393000000000001</v>
      </c>
      <c r="P2460" s="31">
        <v>0.66492816042379288</v>
      </c>
      <c r="Q2460" s="30">
        <v>42.057928160423792</v>
      </c>
      <c r="R2460" s="30">
        <v>41.821396685635619</v>
      </c>
      <c r="S2460" s="30">
        <v>0</v>
      </c>
      <c r="T2460" s="31">
        <v>0</v>
      </c>
      <c r="U2460" s="30">
        <v>0</v>
      </c>
      <c r="V2460" s="30">
        <v>0</v>
      </c>
      <c r="W2460" s="30">
        <v>290.90500000000003</v>
      </c>
      <c r="X2460" s="31">
        <v>4.6730347282894087</v>
      </c>
      <c r="Y2460" s="30">
        <v>295.57803472828942</v>
      </c>
      <c r="Z2460" s="30">
        <v>293.91572011776941</v>
      </c>
      <c r="AB2460" s="25">
        <v>107.46100000000001</v>
      </c>
      <c r="AC2460" s="30">
        <v>1.7262301608315709</v>
      </c>
      <c r="AD2460" s="30">
        <v>109.18723016083159</v>
      </c>
      <c r="AE2460" s="30">
        <v>108.57316718370474</v>
      </c>
      <c r="AF2460" s="30">
        <v>1.8420000000000001</v>
      </c>
      <c r="AG2460" s="30">
        <v>2.9589487872360702E-2</v>
      </c>
      <c r="AH2460" s="30">
        <v>1.8715894878723607</v>
      </c>
      <c r="AI2460" s="30">
        <v>1.8610637715299885</v>
      </c>
      <c r="AJ2460" s="30">
        <v>8.1340000000000003</v>
      </c>
      <c r="AK2460" s="30">
        <v>0.13066280909542993</v>
      </c>
      <c r="AL2460" s="30">
        <v>8.2646628090954302</v>
      </c>
      <c r="AM2460" s="30">
        <v>8.2181828000135315</v>
      </c>
      <c r="AN2460" s="30">
        <v>8.0000000000000002E-3</v>
      </c>
      <c r="AO2460" s="30">
        <v>1.2851026220352097E-4</v>
      </c>
      <c r="AP2460" s="30">
        <v>8.1285102622035213E-3</v>
      </c>
      <c r="AQ2460" s="30">
        <v>8.0827959675569532E-3</v>
      </c>
      <c r="AR2460" s="30">
        <v>117.44500000000001</v>
      </c>
      <c r="AS2460" s="31">
        <v>1.886610968061565</v>
      </c>
      <c r="AT2460" s="30">
        <v>119.33161096806158</v>
      </c>
      <c r="AU2460" s="30">
        <v>118.66049655121581</v>
      </c>
    </row>
    <row r="2461" spans="1:47" x14ac:dyDescent="0.25">
      <c r="A2461" s="32">
        <v>43933</v>
      </c>
      <c r="B2461" s="5">
        <v>10</v>
      </c>
      <c r="C2461" s="5" t="s">
        <v>3</v>
      </c>
      <c r="D2461" s="33">
        <v>16.858757000000001</v>
      </c>
      <c r="E2461" s="34">
        <v>5.5743329999999999E-3</v>
      </c>
      <c r="G2461" s="25">
        <v>265.50399999999991</v>
      </c>
      <c r="H2461" s="25">
        <v>3.7097509524245704</v>
      </c>
      <c r="I2461" s="30">
        <v>269.21375095242445</v>
      </c>
      <c r="J2461" s="30">
        <v>267.71306385643658</v>
      </c>
      <c r="K2461" s="30">
        <v>5.5299999999999976</v>
      </c>
      <c r="L2461" s="30">
        <v>7.72678481940305E-2</v>
      </c>
      <c r="M2461" s="30">
        <v>5.6072678481940281</v>
      </c>
      <c r="N2461" s="30">
        <v>5.5760110699880014</v>
      </c>
      <c r="O2461" s="30">
        <v>42.954000000000001</v>
      </c>
      <c r="P2461" s="31">
        <v>0.60017416841345161</v>
      </c>
      <c r="Q2461" s="30">
        <v>43.554174168413454</v>
      </c>
      <c r="R2461" s="30">
        <v>43.311388698058721</v>
      </c>
      <c r="S2461" s="30">
        <v>0</v>
      </c>
      <c r="T2461" s="31">
        <v>0</v>
      </c>
      <c r="U2461" s="30">
        <v>0</v>
      </c>
      <c r="V2461" s="30">
        <v>0</v>
      </c>
      <c r="W2461" s="30">
        <v>313.98799999999989</v>
      </c>
      <c r="X2461" s="31">
        <v>4.3871929690320526</v>
      </c>
      <c r="Y2461" s="30">
        <v>318.37519296903196</v>
      </c>
      <c r="Z2461" s="30">
        <v>316.60046362448327</v>
      </c>
      <c r="AB2461" s="25">
        <v>116.254</v>
      </c>
      <c r="AC2461" s="30">
        <v>1.6243574003524097</v>
      </c>
      <c r="AD2461" s="30">
        <v>117.87835740035241</v>
      </c>
      <c r="AE2461" s="30">
        <v>117.22126418270983</v>
      </c>
      <c r="AF2461" s="30">
        <v>1.8599999999999999</v>
      </c>
      <c r="AG2461" s="30">
        <v>2.5988824166527445E-2</v>
      </c>
      <c r="AH2461" s="30">
        <v>1.8859888241665272</v>
      </c>
      <c r="AI2461" s="30">
        <v>1.8754756944263447</v>
      </c>
      <c r="AJ2461" s="30">
        <v>8.4210000000000012</v>
      </c>
      <c r="AK2461" s="30">
        <v>0.11766230554103638</v>
      </c>
      <c r="AL2461" s="30">
        <v>8.5386623055410382</v>
      </c>
      <c r="AM2461" s="30">
        <v>8.4910649584754054</v>
      </c>
      <c r="AN2461" s="30">
        <v>0</v>
      </c>
      <c r="AO2461" s="30">
        <v>0</v>
      </c>
      <c r="AP2461" s="30">
        <v>0</v>
      </c>
      <c r="AQ2461" s="30">
        <v>0</v>
      </c>
      <c r="AR2461" s="30">
        <v>126.53500000000001</v>
      </c>
      <c r="AS2461" s="31">
        <v>1.7680085300599735</v>
      </c>
      <c r="AT2461" s="30">
        <v>128.30300853005997</v>
      </c>
      <c r="AU2461" s="30">
        <v>127.58780483561158</v>
      </c>
    </row>
    <row r="2462" spans="1:47" x14ac:dyDescent="0.25">
      <c r="A2462" s="32">
        <v>43933</v>
      </c>
      <c r="B2462" s="5">
        <v>11</v>
      </c>
      <c r="C2462" s="5" t="s">
        <v>3</v>
      </c>
      <c r="D2462" s="33">
        <v>17.243963999999998</v>
      </c>
      <c r="E2462" s="34">
        <v>5.5043999999999996E-3</v>
      </c>
      <c r="G2462" s="25">
        <v>278.9439999999999</v>
      </c>
      <c r="H2462" s="25">
        <v>2.4686551260750291</v>
      </c>
      <c r="I2462" s="30">
        <v>281.41265512607492</v>
      </c>
      <c r="J2462" s="30">
        <v>279.86364730719896</v>
      </c>
      <c r="K2462" s="30">
        <v>5.4900000000000011</v>
      </c>
      <c r="L2462" s="30">
        <v>4.8586514290151137E-2</v>
      </c>
      <c r="M2462" s="30">
        <v>5.5385865142901523</v>
      </c>
      <c r="N2462" s="30">
        <v>5.5080999186808937</v>
      </c>
      <c r="O2462" s="30">
        <v>43.187999999999988</v>
      </c>
      <c r="P2462" s="31">
        <v>0.38221391241585539</v>
      </c>
      <c r="Q2462" s="30">
        <v>43.570213912415845</v>
      </c>
      <c r="R2462" s="30">
        <v>43.330386026956347</v>
      </c>
      <c r="S2462" s="30">
        <v>0</v>
      </c>
      <c r="T2462" s="31">
        <v>0</v>
      </c>
      <c r="U2462" s="30">
        <v>0</v>
      </c>
      <c r="V2462" s="30">
        <v>0</v>
      </c>
      <c r="W2462" s="30">
        <v>327.6219999999999</v>
      </c>
      <c r="X2462" s="31">
        <v>2.8994555527810357</v>
      </c>
      <c r="Y2462" s="30">
        <v>330.52145555278094</v>
      </c>
      <c r="Z2462" s="30">
        <v>328.70213325283623</v>
      </c>
      <c r="AB2462" s="25">
        <v>120.87200000000004</v>
      </c>
      <c r="AC2462" s="30">
        <v>1.0697175146227957</v>
      </c>
      <c r="AD2462" s="30">
        <v>121.94171751462284</v>
      </c>
      <c r="AE2462" s="30">
        <v>121.27050152473535</v>
      </c>
      <c r="AF2462" s="30">
        <v>1.8449999999999998</v>
      </c>
      <c r="AG2462" s="30">
        <v>1.6328254802427836E-2</v>
      </c>
      <c r="AH2462" s="30">
        <v>1.8613282548024277</v>
      </c>
      <c r="AI2462" s="30">
        <v>1.8510827595566932</v>
      </c>
      <c r="AJ2462" s="30">
        <v>8.445999999999998</v>
      </c>
      <c r="AK2462" s="30">
        <v>7.4747121984447412E-2</v>
      </c>
      <c r="AL2462" s="30">
        <v>8.5207471219844457</v>
      </c>
      <c r="AM2462" s="30">
        <v>8.4738455215261954</v>
      </c>
      <c r="AN2462" s="30">
        <v>0</v>
      </c>
      <c r="AO2462" s="30">
        <v>0</v>
      </c>
      <c r="AP2462" s="30">
        <v>0</v>
      </c>
      <c r="AQ2462" s="30">
        <v>0</v>
      </c>
      <c r="AR2462" s="30">
        <v>131.16300000000004</v>
      </c>
      <c r="AS2462" s="31">
        <v>1.160792891409671</v>
      </c>
      <c r="AT2462" s="30">
        <v>132.32379289140971</v>
      </c>
      <c r="AU2462" s="30">
        <v>131.59542980581824</v>
      </c>
    </row>
    <row r="2463" spans="1:47" x14ac:dyDescent="0.25">
      <c r="A2463" s="32">
        <v>43933</v>
      </c>
      <c r="B2463" s="5">
        <v>12</v>
      </c>
      <c r="C2463" s="5" t="s">
        <v>3</v>
      </c>
      <c r="D2463" s="33">
        <v>25.133717999999998</v>
      </c>
      <c r="E2463" s="34">
        <v>5.4799530000000001E-3</v>
      </c>
      <c r="G2463" s="25">
        <v>284.79699999999991</v>
      </c>
      <c r="H2463" s="25">
        <v>1.5659023839729425</v>
      </c>
      <c r="I2463" s="30">
        <v>286.36290238397288</v>
      </c>
      <c r="J2463" s="30">
        <v>284.79364713796514</v>
      </c>
      <c r="K2463" s="30">
        <v>5.4220000000000006</v>
      </c>
      <c r="L2463" s="30">
        <v>2.9811840454433497E-2</v>
      </c>
      <c r="M2463" s="30">
        <v>5.4518118404544342</v>
      </c>
      <c r="N2463" s="30">
        <v>5.4219361678039002</v>
      </c>
      <c r="O2463" s="30">
        <v>42.014000000000017</v>
      </c>
      <c r="P2463" s="31">
        <v>0.23100602450250263</v>
      </c>
      <c r="Q2463" s="30">
        <v>42.245006024502523</v>
      </c>
      <c r="R2463" s="30">
        <v>42.013505377003533</v>
      </c>
      <c r="S2463" s="30">
        <v>0</v>
      </c>
      <c r="T2463" s="31">
        <v>0</v>
      </c>
      <c r="U2463" s="30">
        <v>0</v>
      </c>
      <c r="V2463" s="30">
        <v>0</v>
      </c>
      <c r="W2463" s="30">
        <v>332.23299999999995</v>
      </c>
      <c r="X2463" s="31">
        <v>1.8267202489298784</v>
      </c>
      <c r="Y2463" s="30">
        <v>334.05972024892981</v>
      </c>
      <c r="Z2463" s="30">
        <v>332.22908868277256</v>
      </c>
      <c r="AB2463" s="25">
        <v>122.92000000000004</v>
      </c>
      <c r="AC2463" s="30">
        <v>0.67585234759479274</v>
      </c>
      <c r="AD2463" s="30">
        <v>123.59585234759484</v>
      </c>
      <c r="AE2463" s="30">
        <v>122.91855288573508</v>
      </c>
      <c r="AF2463" s="30">
        <v>1.7819999999999996</v>
      </c>
      <c r="AG2463" s="30">
        <v>9.7979896144965838E-3</v>
      </c>
      <c r="AH2463" s="30">
        <v>1.7917979896144962</v>
      </c>
      <c r="AI2463" s="30">
        <v>1.7819790208459143</v>
      </c>
      <c r="AJ2463" s="30">
        <v>8.0290000000000017</v>
      </c>
      <c r="AK2463" s="30">
        <v>4.4145936371937769E-2</v>
      </c>
      <c r="AL2463" s="30">
        <v>8.0731459363719402</v>
      </c>
      <c r="AM2463" s="30">
        <v>8.0289054760784815</v>
      </c>
      <c r="AN2463" s="30">
        <v>0</v>
      </c>
      <c r="AO2463" s="30">
        <v>0</v>
      </c>
      <c r="AP2463" s="30">
        <v>0</v>
      </c>
      <c r="AQ2463" s="30">
        <v>0</v>
      </c>
      <c r="AR2463" s="30">
        <v>132.73100000000005</v>
      </c>
      <c r="AS2463" s="31">
        <v>0.72979627358122712</v>
      </c>
      <c r="AT2463" s="30">
        <v>133.46079627358128</v>
      </c>
      <c r="AU2463" s="30">
        <v>132.72943738265948</v>
      </c>
    </row>
    <row r="2464" spans="1:47" x14ac:dyDescent="0.25">
      <c r="A2464" s="32">
        <v>43933</v>
      </c>
      <c r="B2464" s="5">
        <v>13</v>
      </c>
      <c r="C2464" s="5" t="s">
        <v>3</v>
      </c>
      <c r="D2464" s="33">
        <v>18.005595</v>
      </c>
      <c r="E2464" s="34">
        <v>5.5294300000000001E-3</v>
      </c>
      <c r="G2464" s="25">
        <v>287.98199999999991</v>
      </c>
      <c r="H2464" s="25">
        <v>1.6640957349087711</v>
      </c>
      <c r="I2464" s="30">
        <v>289.64609573490867</v>
      </c>
      <c r="J2464" s="30">
        <v>288.04451792376921</v>
      </c>
      <c r="K2464" s="30">
        <v>5.4230000000000009</v>
      </c>
      <c r="L2464" s="30">
        <v>3.1336650104556087E-2</v>
      </c>
      <c r="M2464" s="30">
        <v>5.4543366501045574</v>
      </c>
      <c r="N2464" s="30">
        <v>5.4241772774013697</v>
      </c>
      <c r="O2464" s="30">
        <v>40.274000000000015</v>
      </c>
      <c r="P2464" s="31">
        <v>0.23272215495314252</v>
      </c>
      <c r="Q2464" s="30">
        <v>40.50672215495316</v>
      </c>
      <c r="R2464" s="30">
        <v>40.282743070267898</v>
      </c>
      <c r="S2464" s="30">
        <v>0</v>
      </c>
      <c r="T2464" s="31">
        <v>0</v>
      </c>
      <c r="U2464" s="30">
        <v>0</v>
      </c>
      <c r="V2464" s="30">
        <v>0</v>
      </c>
      <c r="W2464" s="30">
        <v>333.67899999999992</v>
      </c>
      <c r="X2464" s="31">
        <v>1.9281545399664695</v>
      </c>
      <c r="Y2464" s="30">
        <v>335.60715453996636</v>
      </c>
      <c r="Z2464" s="30">
        <v>333.75143827143847</v>
      </c>
      <c r="AB2464" s="25">
        <v>124.17699999999999</v>
      </c>
      <c r="AC2464" s="30">
        <v>0.71755323622228651</v>
      </c>
      <c r="AD2464" s="30">
        <v>124.89455323622228</v>
      </c>
      <c r="AE2464" s="30">
        <v>124.20395754672133</v>
      </c>
      <c r="AF2464" s="30">
        <v>1.7149999999999999</v>
      </c>
      <c r="AG2464" s="30">
        <v>9.9100783568714119E-3</v>
      </c>
      <c r="AH2464" s="30">
        <v>1.7249100783568714</v>
      </c>
      <c r="AI2464" s="30">
        <v>1.7153723088223027</v>
      </c>
      <c r="AJ2464" s="30">
        <v>7.88</v>
      </c>
      <c r="AK2464" s="30">
        <v>4.5534354199502469E-2</v>
      </c>
      <c r="AL2464" s="30">
        <v>7.9255343541995025</v>
      </c>
      <c r="AM2464" s="30">
        <v>7.8817106667753611</v>
      </c>
      <c r="AN2464" s="30">
        <v>0</v>
      </c>
      <c r="AO2464" s="30">
        <v>0</v>
      </c>
      <c r="AP2464" s="30">
        <v>0</v>
      </c>
      <c r="AQ2464" s="30">
        <v>0</v>
      </c>
      <c r="AR2464" s="30">
        <v>133.77199999999999</v>
      </c>
      <c r="AS2464" s="31">
        <v>0.77299766877866039</v>
      </c>
      <c r="AT2464" s="30">
        <v>134.54499766877865</v>
      </c>
      <c r="AU2464" s="30">
        <v>133.80104052231897</v>
      </c>
    </row>
    <row r="2465" spans="1:47" x14ac:dyDescent="0.25">
      <c r="A2465" s="32">
        <v>43933</v>
      </c>
      <c r="B2465" s="5">
        <v>14</v>
      </c>
      <c r="C2465" s="5" t="s">
        <v>3</v>
      </c>
      <c r="D2465" s="33">
        <v>16.925992999999998</v>
      </c>
      <c r="E2465" s="34">
        <v>5.524948E-3</v>
      </c>
      <c r="G2465" s="25">
        <v>285.04799999999994</v>
      </c>
      <c r="H2465" s="25">
        <v>2.5617527891202765</v>
      </c>
      <c r="I2465" s="30">
        <v>287.60975278912019</v>
      </c>
      <c r="J2465" s="30">
        <v>286.02072386066743</v>
      </c>
      <c r="K2465" s="30">
        <v>5.2540000000000013</v>
      </c>
      <c r="L2465" s="30">
        <v>4.7218184846194111E-2</v>
      </c>
      <c r="M2465" s="30">
        <v>5.3012181848461957</v>
      </c>
      <c r="N2465" s="30">
        <v>5.2719292300382659</v>
      </c>
      <c r="O2465" s="30">
        <v>38.333999999999982</v>
      </c>
      <c r="P2465" s="31">
        <v>0.34451121010544417</v>
      </c>
      <c r="Q2465" s="30">
        <v>38.678511210105427</v>
      </c>
      <c r="R2465" s="30">
        <v>38.464814446952175</v>
      </c>
      <c r="S2465" s="30">
        <v>0</v>
      </c>
      <c r="T2465" s="31">
        <v>0</v>
      </c>
      <c r="U2465" s="30">
        <v>0</v>
      </c>
      <c r="V2465" s="30">
        <v>0</v>
      </c>
      <c r="W2465" s="30">
        <v>328.63599999999997</v>
      </c>
      <c r="X2465" s="31">
        <v>2.9534821840719143</v>
      </c>
      <c r="Y2465" s="30">
        <v>331.58948218407181</v>
      </c>
      <c r="Z2465" s="30">
        <v>329.75746753765787</v>
      </c>
      <c r="AB2465" s="25">
        <v>122.74700000000003</v>
      </c>
      <c r="AC2465" s="30">
        <v>1.1031386629835913</v>
      </c>
      <c r="AD2465" s="30">
        <v>123.85013866298362</v>
      </c>
      <c r="AE2465" s="30">
        <v>123.16587308707784</v>
      </c>
      <c r="AF2465" s="30">
        <v>1.655</v>
      </c>
      <c r="AG2465" s="30">
        <v>1.4873638355624521E-2</v>
      </c>
      <c r="AH2465" s="30">
        <v>1.6698736383556245</v>
      </c>
      <c r="AI2465" s="30">
        <v>1.6606476733371389</v>
      </c>
      <c r="AJ2465" s="30">
        <v>7.2600000000000007</v>
      </c>
      <c r="AK2465" s="30">
        <v>6.5246292726183708E-2</v>
      </c>
      <c r="AL2465" s="30">
        <v>7.3252462927261845</v>
      </c>
      <c r="AM2465" s="30">
        <v>7.2847746878716793</v>
      </c>
      <c r="AN2465" s="30">
        <v>0</v>
      </c>
      <c r="AO2465" s="30">
        <v>0</v>
      </c>
      <c r="AP2465" s="30">
        <v>0</v>
      </c>
      <c r="AQ2465" s="30">
        <v>0</v>
      </c>
      <c r="AR2465" s="30">
        <v>131.66200000000003</v>
      </c>
      <c r="AS2465" s="31">
        <v>1.1832585940653995</v>
      </c>
      <c r="AT2465" s="30">
        <v>132.84525859406543</v>
      </c>
      <c r="AU2465" s="30">
        <v>132.11129544828665</v>
      </c>
    </row>
    <row r="2466" spans="1:47" x14ac:dyDescent="0.25">
      <c r="A2466" s="32">
        <v>43933</v>
      </c>
      <c r="B2466" s="5">
        <v>15</v>
      </c>
      <c r="C2466" s="5" t="s">
        <v>3</v>
      </c>
      <c r="D2466" s="33">
        <v>15.315998</v>
      </c>
      <c r="E2466" s="34">
        <v>5.5451820000000001E-3</v>
      </c>
      <c r="G2466" s="25">
        <v>285.82699999999994</v>
      </c>
      <c r="H2466" s="25">
        <v>2.627652983859655</v>
      </c>
      <c r="I2466" s="30">
        <v>288.4546529838596</v>
      </c>
      <c r="J2466" s="30">
        <v>286.85511943431726</v>
      </c>
      <c r="K2466" s="30">
        <v>5.1239999999999997</v>
      </c>
      <c r="L2466" s="30">
        <v>4.710574539598035E-2</v>
      </c>
      <c r="M2466" s="30">
        <v>5.1711057453959803</v>
      </c>
      <c r="N2466" s="30">
        <v>5.1424310228965142</v>
      </c>
      <c r="O2466" s="30">
        <v>37.374999999999993</v>
      </c>
      <c r="P2466" s="31">
        <v>0.34359430799663648</v>
      </c>
      <c r="Q2466" s="30">
        <v>37.718594307996632</v>
      </c>
      <c r="R2466" s="30">
        <v>37.509437837774627</v>
      </c>
      <c r="S2466" s="30">
        <v>0</v>
      </c>
      <c r="T2466" s="31">
        <v>0</v>
      </c>
      <c r="U2466" s="30">
        <v>0</v>
      </c>
      <c r="V2466" s="30">
        <v>0</v>
      </c>
      <c r="W2466" s="30">
        <v>328.32599999999996</v>
      </c>
      <c r="X2466" s="31">
        <v>3.0183530372522718</v>
      </c>
      <c r="Y2466" s="30">
        <v>331.34435303725223</v>
      </c>
      <c r="Z2466" s="30">
        <v>329.50698829498839</v>
      </c>
      <c r="AB2466" s="25">
        <v>123.41900000000004</v>
      </c>
      <c r="AC2466" s="30">
        <v>1.1346104588264054</v>
      </c>
      <c r="AD2466" s="30">
        <v>124.55361045882644</v>
      </c>
      <c r="AE2466" s="30">
        <v>123.86293802007515</v>
      </c>
      <c r="AF2466" s="30">
        <v>1.6859999999999999</v>
      </c>
      <c r="AG2466" s="30">
        <v>1.5499665639660983E-2</v>
      </c>
      <c r="AH2466" s="30">
        <v>1.7014996656396608</v>
      </c>
      <c r="AI2466" s="30">
        <v>1.6920645403207497</v>
      </c>
      <c r="AJ2466" s="30">
        <v>6.9989999999999988</v>
      </c>
      <c r="AK2466" s="30">
        <v>6.4342918037952071E-2</v>
      </c>
      <c r="AL2466" s="30">
        <v>7.063342918037951</v>
      </c>
      <c r="AM2466" s="30">
        <v>7.0241753960290199</v>
      </c>
      <c r="AN2466" s="30">
        <v>0</v>
      </c>
      <c r="AO2466" s="30">
        <v>0</v>
      </c>
      <c r="AP2466" s="30">
        <v>0</v>
      </c>
      <c r="AQ2466" s="30">
        <v>0</v>
      </c>
      <c r="AR2466" s="30">
        <v>132.10400000000004</v>
      </c>
      <c r="AS2466" s="31">
        <v>1.2144530425040183</v>
      </c>
      <c r="AT2466" s="30">
        <v>133.31845304250405</v>
      </c>
      <c r="AU2466" s="30">
        <v>132.5791779564249</v>
      </c>
    </row>
    <row r="2467" spans="1:47" x14ac:dyDescent="0.25">
      <c r="A2467" s="32">
        <v>43933</v>
      </c>
      <c r="B2467" s="5">
        <v>16</v>
      </c>
      <c r="C2467" s="5" t="s">
        <v>3</v>
      </c>
      <c r="D2467" s="33">
        <v>15.083269</v>
      </c>
      <c r="E2467" s="34">
        <v>5.5687719999999996E-3</v>
      </c>
      <c r="G2467" s="25">
        <v>286.86199999999991</v>
      </c>
      <c r="H2467" s="25">
        <v>3.2703029663947842</v>
      </c>
      <c r="I2467" s="30">
        <v>290.13230296639472</v>
      </c>
      <c r="J2467" s="30">
        <v>288.51662232133998</v>
      </c>
      <c r="K2467" s="30">
        <v>5.0770000000000008</v>
      </c>
      <c r="L2467" s="30">
        <v>5.7879148023740785E-2</v>
      </c>
      <c r="M2467" s="30">
        <v>5.1348791480237415</v>
      </c>
      <c r="N2467" s="30">
        <v>5.1062841768008429</v>
      </c>
      <c r="O2467" s="30">
        <v>36.323000000000008</v>
      </c>
      <c r="P2467" s="31">
        <v>0.41409184433057644</v>
      </c>
      <c r="Q2467" s="30">
        <v>36.737091844330585</v>
      </c>
      <c r="R2467" s="30">
        <v>36.53251135590645</v>
      </c>
      <c r="S2467" s="30">
        <v>0</v>
      </c>
      <c r="T2467" s="31">
        <v>0</v>
      </c>
      <c r="U2467" s="30">
        <v>0</v>
      </c>
      <c r="V2467" s="30">
        <v>0</v>
      </c>
      <c r="W2467" s="30">
        <v>328.26199999999994</v>
      </c>
      <c r="X2467" s="31">
        <v>3.7422739587491014</v>
      </c>
      <c r="Y2467" s="30">
        <v>332.00427395874902</v>
      </c>
      <c r="Z2467" s="30">
        <v>330.1554178540473</v>
      </c>
      <c r="AB2467" s="25">
        <v>124.74000000000004</v>
      </c>
      <c r="AC2467" s="30">
        <v>1.4220691204414864</v>
      </c>
      <c r="AD2467" s="30">
        <v>126.16206912044153</v>
      </c>
      <c r="AE2467" s="30">
        <v>125.45950132246156</v>
      </c>
      <c r="AF2467" s="30">
        <v>1.6849999999999996</v>
      </c>
      <c r="AG2467" s="30">
        <v>1.9209447394131021E-2</v>
      </c>
      <c r="AH2467" s="30">
        <v>1.7042094473941307</v>
      </c>
      <c r="AI2467" s="30">
        <v>1.694719093541347</v>
      </c>
      <c r="AJ2467" s="30">
        <v>6.8519999999999985</v>
      </c>
      <c r="AK2467" s="30">
        <v>7.8114619314294212E-2</v>
      </c>
      <c r="AL2467" s="30">
        <v>6.9301146193142928</v>
      </c>
      <c r="AM2467" s="30">
        <v>6.8915223910654655</v>
      </c>
      <c r="AN2467" s="30">
        <v>0</v>
      </c>
      <c r="AO2467" s="30">
        <v>0</v>
      </c>
      <c r="AP2467" s="30">
        <v>0</v>
      </c>
      <c r="AQ2467" s="30">
        <v>0</v>
      </c>
      <c r="AR2467" s="30">
        <v>133.27700000000004</v>
      </c>
      <c r="AS2467" s="31">
        <v>1.5193931871499118</v>
      </c>
      <c r="AT2467" s="30">
        <v>134.79639318714996</v>
      </c>
      <c r="AU2467" s="30">
        <v>134.04574280706839</v>
      </c>
    </row>
    <row r="2468" spans="1:47" x14ac:dyDescent="0.25">
      <c r="A2468" s="32">
        <v>43933</v>
      </c>
      <c r="B2468" s="5">
        <v>17</v>
      </c>
      <c r="C2468" s="5" t="s">
        <v>3</v>
      </c>
      <c r="D2468" s="33">
        <v>17.991144999999999</v>
      </c>
      <c r="E2468" s="34">
        <v>5.561819E-3</v>
      </c>
      <c r="G2468" s="25">
        <v>281.48999999999995</v>
      </c>
      <c r="H2468" s="25">
        <v>1.8918318257402282</v>
      </c>
      <c r="I2468" s="30">
        <v>283.38183182574016</v>
      </c>
      <c r="J2468" s="30">
        <v>281.80571336923697</v>
      </c>
      <c r="K2468" s="30">
        <v>4.9989999999999997</v>
      </c>
      <c r="L2468" s="30">
        <v>3.3597169692974535E-2</v>
      </c>
      <c r="M2468" s="30">
        <v>5.0325971696929743</v>
      </c>
      <c r="N2468" s="30">
        <v>5.0046067751352297</v>
      </c>
      <c r="O2468" s="30">
        <v>34.134999999999991</v>
      </c>
      <c r="P2468" s="31">
        <v>0.22941376024598631</v>
      </c>
      <c r="Q2468" s="30">
        <v>34.364413760245981</v>
      </c>
      <c r="R2468" s="30">
        <v>34.173285110870381</v>
      </c>
      <c r="S2468" s="30">
        <v>0</v>
      </c>
      <c r="T2468" s="31">
        <v>0</v>
      </c>
      <c r="U2468" s="30">
        <v>0</v>
      </c>
      <c r="V2468" s="30">
        <v>0</v>
      </c>
      <c r="W2468" s="30">
        <v>320.62399999999997</v>
      </c>
      <c r="X2468" s="31">
        <v>2.1548427556791889</v>
      </c>
      <c r="Y2468" s="30">
        <v>322.77884275567908</v>
      </c>
      <c r="Z2468" s="30">
        <v>320.98360525524259</v>
      </c>
      <c r="AB2468" s="25">
        <v>123.18900000000004</v>
      </c>
      <c r="AC2468" s="30">
        <v>0.82792593264809788</v>
      </c>
      <c r="AD2468" s="30">
        <v>124.01692593264814</v>
      </c>
      <c r="AE2468" s="30">
        <v>123.32716623767435</v>
      </c>
      <c r="AF2468" s="30">
        <v>1.675</v>
      </c>
      <c r="AG2468" s="30">
        <v>1.1257303307808032E-2</v>
      </c>
      <c r="AH2468" s="30">
        <v>1.6862573033078081</v>
      </c>
      <c r="AI2468" s="30">
        <v>1.676878645399382</v>
      </c>
      <c r="AJ2468" s="30">
        <v>6.6360000000000001</v>
      </c>
      <c r="AK2468" s="30">
        <v>4.4599083433202444E-2</v>
      </c>
      <c r="AL2468" s="30">
        <v>6.6805990834332025</v>
      </c>
      <c r="AM2468" s="30">
        <v>6.6434428005195816</v>
      </c>
      <c r="AN2468" s="30">
        <v>0</v>
      </c>
      <c r="AO2468" s="30">
        <v>0</v>
      </c>
      <c r="AP2468" s="30">
        <v>0</v>
      </c>
      <c r="AQ2468" s="30">
        <v>0</v>
      </c>
      <c r="AR2468" s="30">
        <v>131.50000000000003</v>
      </c>
      <c r="AS2468" s="31">
        <v>0.88378231938910834</v>
      </c>
      <c r="AT2468" s="30">
        <v>132.38378231938916</v>
      </c>
      <c r="AU2468" s="30">
        <v>131.64748768359331</v>
      </c>
    </row>
    <row r="2469" spans="1:47" x14ac:dyDescent="0.25">
      <c r="A2469" s="32">
        <v>43933</v>
      </c>
      <c r="B2469" s="5">
        <v>18</v>
      </c>
      <c r="C2469" s="5" t="s">
        <v>3</v>
      </c>
      <c r="D2469" s="33">
        <v>18.759101999999999</v>
      </c>
      <c r="E2469" s="34">
        <v>5.5030740000000002E-3</v>
      </c>
      <c r="G2469" s="25">
        <v>274.30199999999991</v>
      </c>
      <c r="H2469" s="25">
        <v>1.7267569508891298</v>
      </c>
      <c r="I2469" s="30">
        <v>276.02875695088903</v>
      </c>
      <c r="J2469" s="30">
        <v>274.50975027526027</v>
      </c>
      <c r="K2469" s="30">
        <v>4.908999999999998</v>
      </c>
      <c r="L2469" s="30">
        <v>3.0902617815089715E-2</v>
      </c>
      <c r="M2469" s="30">
        <v>4.939902617815088</v>
      </c>
      <c r="N2469" s="30">
        <v>4.9127179681564579</v>
      </c>
      <c r="O2469" s="30">
        <v>32.322000000000003</v>
      </c>
      <c r="P2469" s="31">
        <v>0.20347003728240581</v>
      </c>
      <c r="Q2469" s="30">
        <v>32.52547003728241</v>
      </c>
      <c r="R2469" s="30">
        <v>32.346479968782461</v>
      </c>
      <c r="S2469" s="30">
        <v>1.2150000000000001</v>
      </c>
      <c r="T2469" s="31">
        <v>7.6485395488559826E-3</v>
      </c>
      <c r="U2469" s="30">
        <v>1.222648539548856</v>
      </c>
      <c r="V2469" s="30">
        <v>1.2159202141597267</v>
      </c>
      <c r="W2469" s="30">
        <v>312.74799999999988</v>
      </c>
      <c r="X2469" s="31">
        <v>1.9687781455354814</v>
      </c>
      <c r="Y2469" s="30">
        <v>314.71677814553539</v>
      </c>
      <c r="Z2469" s="30">
        <v>312.98486842635896</v>
      </c>
      <c r="AB2469" s="25">
        <v>119.96899999999999</v>
      </c>
      <c r="AC2469" s="30">
        <v>0.75521616554461168</v>
      </c>
      <c r="AD2469" s="30">
        <v>120.7242161655446</v>
      </c>
      <c r="AE2469" s="30">
        <v>120.0598618703936</v>
      </c>
      <c r="AF2469" s="30">
        <v>1.5840000000000001</v>
      </c>
      <c r="AG2469" s="30">
        <v>9.9714293377677985E-3</v>
      </c>
      <c r="AH2469" s="30">
        <v>1.5939714293377678</v>
      </c>
      <c r="AI2469" s="30">
        <v>1.5851996866082363</v>
      </c>
      <c r="AJ2469" s="30">
        <v>6.3230000000000004</v>
      </c>
      <c r="AK2469" s="30">
        <v>3.9803881125445577E-2</v>
      </c>
      <c r="AL2469" s="30">
        <v>6.3628038811254459</v>
      </c>
      <c r="AM2469" s="30">
        <v>6.3277889005201251</v>
      </c>
      <c r="AN2469" s="30">
        <v>4.6050000000000004</v>
      </c>
      <c r="AO2469" s="30">
        <v>2.8988909154306006E-2</v>
      </c>
      <c r="AP2469" s="30">
        <v>4.6339889091543061</v>
      </c>
      <c r="AQ2469" s="30">
        <v>4.6084877252720506</v>
      </c>
      <c r="AR2469" s="30">
        <v>132.48099999999999</v>
      </c>
      <c r="AS2469" s="31">
        <v>0.83398038516213102</v>
      </c>
      <c r="AT2469" s="30">
        <v>133.31498038516213</v>
      </c>
      <c r="AU2469" s="30">
        <v>132.58133818279401</v>
      </c>
    </row>
    <row r="2470" spans="1:47" x14ac:dyDescent="0.25">
      <c r="A2470" s="32">
        <v>43933</v>
      </c>
      <c r="B2470" s="5">
        <v>19</v>
      </c>
      <c r="C2470" s="5" t="s">
        <v>3</v>
      </c>
      <c r="D2470" s="33">
        <v>17.906939999999999</v>
      </c>
      <c r="E2470" s="34">
        <v>5.6190299999999997E-3</v>
      </c>
      <c r="G2470" s="25">
        <v>270.74499999999989</v>
      </c>
      <c r="H2470" s="25">
        <v>2.3326173157444456</v>
      </c>
      <c r="I2470" s="30">
        <v>273.07761731574436</v>
      </c>
      <c r="J2470" s="30">
        <v>271.5431859917187</v>
      </c>
      <c r="K2470" s="30">
        <v>4.8669999999999991</v>
      </c>
      <c r="L2470" s="30">
        <v>4.193188600243114E-2</v>
      </c>
      <c r="M2470" s="30">
        <v>4.9089318860024305</v>
      </c>
      <c r="N2470" s="30">
        <v>4.8813484504670264</v>
      </c>
      <c r="O2470" s="30">
        <v>32.29</v>
      </c>
      <c r="P2470" s="31">
        <v>0.27819613704920931</v>
      </c>
      <c r="Q2470" s="30">
        <v>32.568196137049206</v>
      </c>
      <c r="R2470" s="30">
        <v>32.385194465909244</v>
      </c>
      <c r="S2470" s="30">
        <v>1.323</v>
      </c>
      <c r="T2470" s="31">
        <v>1.139837377875825E-2</v>
      </c>
      <c r="U2470" s="30">
        <v>1.3343983737787581</v>
      </c>
      <c r="V2470" s="30">
        <v>1.3269003492845441</v>
      </c>
      <c r="W2470" s="30">
        <v>309.22499999999991</v>
      </c>
      <c r="X2470" s="31">
        <v>2.6641437125748446</v>
      </c>
      <c r="Y2470" s="30">
        <v>311.88914371257476</v>
      </c>
      <c r="Z2470" s="30">
        <v>310.13662925737952</v>
      </c>
      <c r="AB2470" s="25">
        <v>118.35000000000005</v>
      </c>
      <c r="AC2470" s="30">
        <v>1.0196504434739528</v>
      </c>
      <c r="AD2470" s="30">
        <v>119.369650443474</v>
      </c>
      <c r="AE2470" s="30">
        <v>118.69890879654261</v>
      </c>
      <c r="AF2470" s="30">
        <v>1.5730000000000004</v>
      </c>
      <c r="AG2470" s="30">
        <v>1.3552261492053463E-2</v>
      </c>
      <c r="AH2470" s="30">
        <v>1.586552261492054</v>
      </c>
      <c r="AI2470" s="30">
        <v>1.5776373767381624</v>
      </c>
      <c r="AJ2470" s="30">
        <v>6.3309999999999995</v>
      </c>
      <c r="AK2470" s="30">
        <v>5.4545052451487892E-2</v>
      </c>
      <c r="AL2470" s="30">
        <v>6.3855450524514872</v>
      </c>
      <c r="AM2470" s="30">
        <v>6.3496644832354106</v>
      </c>
      <c r="AN2470" s="30">
        <v>4.9950000000000001</v>
      </c>
      <c r="AO2470" s="30">
        <v>4.3034676511638295E-2</v>
      </c>
      <c r="AP2470" s="30">
        <v>5.0380346765116384</v>
      </c>
      <c r="AQ2470" s="30">
        <v>5.009725808523279</v>
      </c>
      <c r="AR2470" s="30">
        <v>131.24900000000005</v>
      </c>
      <c r="AS2470" s="31">
        <v>1.1307824339291324</v>
      </c>
      <c r="AT2470" s="30">
        <v>132.37978243392919</v>
      </c>
      <c r="AU2470" s="30">
        <v>131.63593646503946</v>
      </c>
    </row>
    <row r="2471" spans="1:47" x14ac:dyDescent="0.25">
      <c r="A2471" s="32">
        <v>43933</v>
      </c>
      <c r="B2471" s="5">
        <v>20</v>
      </c>
      <c r="C2471" s="5" t="s">
        <v>3</v>
      </c>
      <c r="D2471" s="33">
        <v>18.323626000000001</v>
      </c>
      <c r="E2471" s="34">
        <v>5.5901839999999998E-3</v>
      </c>
      <c r="G2471" s="25">
        <v>277.09299999999985</v>
      </c>
      <c r="H2471" s="25">
        <v>2.6759461420581458</v>
      </c>
      <c r="I2471" s="30">
        <v>279.76894614205798</v>
      </c>
      <c r="J2471" s="30">
        <v>278.20498625563778</v>
      </c>
      <c r="K2471" s="30">
        <v>5.0129999999999999</v>
      </c>
      <c r="L2471" s="30">
        <v>4.8411609135335404E-2</v>
      </c>
      <c r="M2471" s="30">
        <v>5.0614116091353356</v>
      </c>
      <c r="N2471" s="30">
        <v>5.0331173869405328</v>
      </c>
      <c r="O2471" s="30">
        <v>32.843000000000011</v>
      </c>
      <c r="P2471" s="31">
        <v>0.31717184895907069</v>
      </c>
      <c r="Q2471" s="30">
        <v>33.160171848959081</v>
      </c>
      <c r="R2471" s="30">
        <v>32.974800386851783</v>
      </c>
      <c r="S2471" s="30">
        <v>2.5350000000000001</v>
      </c>
      <c r="T2471" s="31">
        <v>2.4481035140250403E-2</v>
      </c>
      <c r="U2471" s="30">
        <v>2.5594810351402506</v>
      </c>
      <c r="V2471" s="30">
        <v>2.5451730652093061</v>
      </c>
      <c r="W2471" s="30">
        <v>317.48399999999987</v>
      </c>
      <c r="X2471" s="31">
        <v>3.0660106352928023</v>
      </c>
      <c r="Y2471" s="30">
        <v>320.55001063529267</v>
      </c>
      <c r="Z2471" s="30">
        <v>318.75807709463942</v>
      </c>
      <c r="AB2471" s="25">
        <v>120.51400000000004</v>
      </c>
      <c r="AC2471" s="30">
        <v>1.1638293762888117</v>
      </c>
      <c r="AD2471" s="30">
        <v>121.67782937628886</v>
      </c>
      <c r="AE2471" s="30">
        <v>120.99762792135479</v>
      </c>
      <c r="AF2471" s="30">
        <v>1.637</v>
      </c>
      <c r="AG2471" s="30">
        <v>1.5808857800627182E-2</v>
      </c>
      <c r="AH2471" s="30">
        <v>1.6528088578006273</v>
      </c>
      <c r="AI2471" s="30">
        <v>1.6435693521686918</v>
      </c>
      <c r="AJ2471" s="30">
        <v>6.2649999999999979</v>
      </c>
      <c r="AK2471" s="30">
        <v>6.0502439902827894E-2</v>
      </c>
      <c r="AL2471" s="30">
        <v>6.3255024399028255</v>
      </c>
      <c r="AM2471" s="30">
        <v>6.2901417173713199</v>
      </c>
      <c r="AN2471" s="30">
        <v>9.6150000000000002</v>
      </c>
      <c r="AO2471" s="30">
        <v>9.2854103697636137E-2</v>
      </c>
      <c r="AP2471" s="30">
        <v>9.7078541036976365</v>
      </c>
      <c r="AQ2471" s="30">
        <v>9.6535854130128111</v>
      </c>
      <c r="AR2471" s="30">
        <v>138.03100000000003</v>
      </c>
      <c r="AS2471" s="31">
        <v>1.3329947776899029</v>
      </c>
      <c r="AT2471" s="30">
        <v>139.36399477768992</v>
      </c>
      <c r="AU2471" s="30">
        <v>138.58492440390762</v>
      </c>
    </row>
    <row r="2472" spans="1:47" x14ac:dyDescent="0.25">
      <c r="A2472" s="32">
        <v>43933</v>
      </c>
      <c r="B2472" s="5">
        <v>21</v>
      </c>
      <c r="C2472" s="5" t="s">
        <v>3</v>
      </c>
      <c r="D2472" s="33">
        <v>17.322776999999999</v>
      </c>
      <c r="E2472" s="34">
        <v>5.5532059999999998E-3</v>
      </c>
      <c r="G2472" s="25">
        <v>280.13399999999984</v>
      </c>
      <c r="H2472" s="25">
        <v>4.0550347373443651</v>
      </c>
      <c r="I2472" s="30">
        <v>284.18903473734423</v>
      </c>
      <c r="J2472" s="30">
        <v>282.61087448450661</v>
      </c>
      <c r="K2472" s="30">
        <v>4.9970000000000008</v>
      </c>
      <c r="L2472" s="30">
        <v>7.2333271157766679E-2</v>
      </c>
      <c r="M2472" s="30">
        <v>5.0693332711577677</v>
      </c>
      <c r="N2472" s="30">
        <v>5.0411822192203752</v>
      </c>
      <c r="O2472" s="30">
        <v>32.607999999999997</v>
      </c>
      <c r="P2472" s="31">
        <v>0.47201186830347308</v>
      </c>
      <c r="Q2472" s="30">
        <v>33.080011868303473</v>
      </c>
      <c r="R2472" s="30">
        <v>32.896311747916336</v>
      </c>
      <c r="S2472" s="30">
        <v>2.5369999999999999</v>
      </c>
      <c r="T2472" s="31">
        <v>3.6723936147139084E-2</v>
      </c>
      <c r="U2472" s="30">
        <v>2.5737239361471391</v>
      </c>
      <c r="V2472" s="30">
        <v>2.5594315169425834</v>
      </c>
      <c r="W2472" s="30">
        <v>320.27599999999984</v>
      </c>
      <c r="X2472" s="31">
        <v>4.6361038129527437</v>
      </c>
      <c r="Y2472" s="30">
        <v>324.91210381295258</v>
      </c>
      <c r="Z2472" s="30">
        <v>323.10779996858594</v>
      </c>
      <c r="AB2472" s="25">
        <v>121.90600000000001</v>
      </c>
      <c r="AC2472" s="30">
        <v>1.764630729189254</v>
      </c>
      <c r="AD2472" s="30">
        <v>123.67063072918926</v>
      </c>
      <c r="AE2472" s="30">
        <v>122.98386224060015</v>
      </c>
      <c r="AF2472" s="30">
        <v>1.6460000000000004</v>
      </c>
      <c r="AG2472" s="30">
        <v>2.3826408710363008E-2</v>
      </c>
      <c r="AH2472" s="30">
        <v>1.6698264087103634</v>
      </c>
      <c r="AI2472" s="30">
        <v>1.6605535186785545</v>
      </c>
      <c r="AJ2472" s="30">
        <v>6.2579999999999973</v>
      </c>
      <c r="AK2472" s="30">
        <v>9.058667418557205E-2</v>
      </c>
      <c r="AL2472" s="30">
        <v>6.3485866741855697</v>
      </c>
      <c r="AM2472" s="30">
        <v>6.3133316645749629</v>
      </c>
      <c r="AN2472" s="30">
        <v>9.6140000000000008</v>
      </c>
      <c r="AO2472" s="30">
        <v>0.13916591333015185</v>
      </c>
      <c r="AP2472" s="30">
        <v>9.753165913330152</v>
      </c>
      <c r="AQ2472" s="30">
        <v>9.6990045738612523</v>
      </c>
      <c r="AR2472" s="30">
        <v>139.42400000000001</v>
      </c>
      <c r="AS2472" s="31">
        <v>2.0182097254153408</v>
      </c>
      <c r="AT2472" s="30">
        <v>141.44220972541535</v>
      </c>
      <c r="AU2472" s="30">
        <v>140.65675199771493</v>
      </c>
    </row>
    <row r="2473" spans="1:47" x14ac:dyDescent="0.25">
      <c r="A2473" s="32">
        <v>43933</v>
      </c>
      <c r="B2473" s="5">
        <v>22</v>
      </c>
      <c r="C2473" s="5" t="s">
        <v>3</v>
      </c>
      <c r="D2473" s="33">
        <v>19.039994</v>
      </c>
      <c r="E2473" s="34">
        <v>5.4551449999999998E-3</v>
      </c>
      <c r="G2473" s="25">
        <v>266.93399999999991</v>
      </c>
      <c r="H2473" s="25">
        <v>3.3926936915033221</v>
      </c>
      <c r="I2473" s="30">
        <v>270.32669369150324</v>
      </c>
      <c r="J2473" s="30">
        <v>268.85202238004553</v>
      </c>
      <c r="K2473" s="30">
        <v>4.7479999999999976</v>
      </c>
      <c r="L2473" s="30">
        <v>6.0346413897284623E-2</v>
      </c>
      <c r="M2473" s="30">
        <v>4.808346413897282</v>
      </c>
      <c r="N2473" s="30">
        <v>4.7821161869992421</v>
      </c>
      <c r="O2473" s="30">
        <v>30.500000000000011</v>
      </c>
      <c r="P2473" s="31">
        <v>0.38765072111777216</v>
      </c>
      <c r="Q2473" s="30">
        <v>30.887650721117783</v>
      </c>
      <c r="R2473" s="30">
        <v>30.71915410772473</v>
      </c>
      <c r="S2473" s="30">
        <v>2.5369999999999999</v>
      </c>
      <c r="T2473" s="31">
        <v>3.2244914081173366E-2</v>
      </c>
      <c r="U2473" s="30">
        <v>2.5692449140811733</v>
      </c>
      <c r="V2473" s="30">
        <v>2.5552293105343478</v>
      </c>
      <c r="W2473" s="30">
        <v>304.71899999999988</v>
      </c>
      <c r="X2473" s="31">
        <v>3.8729357405995519</v>
      </c>
      <c r="Y2473" s="30">
        <v>308.59193574059947</v>
      </c>
      <c r="Z2473" s="30">
        <v>306.90852198530382</v>
      </c>
      <c r="AB2473" s="25">
        <v>116.664</v>
      </c>
      <c r="AC2473" s="30">
        <v>1.4827830730650413</v>
      </c>
      <c r="AD2473" s="30">
        <v>118.14678307306504</v>
      </c>
      <c r="AE2473" s="30">
        <v>117.50227524011792</v>
      </c>
      <c r="AF2473" s="30">
        <v>1.6109999999999998</v>
      </c>
      <c r="AG2473" s="30">
        <v>2.0475583990843628E-2</v>
      </c>
      <c r="AH2473" s="30">
        <v>1.6314755839908435</v>
      </c>
      <c r="AI2473" s="30">
        <v>1.6225756481162137</v>
      </c>
      <c r="AJ2473" s="30">
        <v>5.7529999999999957</v>
      </c>
      <c r="AK2473" s="30">
        <v>7.311982290460789E-2</v>
      </c>
      <c r="AL2473" s="30">
        <v>5.8261198229046034</v>
      </c>
      <c r="AM2473" s="30">
        <v>5.7943374944832842</v>
      </c>
      <c r="AN2473" s="30">
        <v>9.6140000000000008</v>
      </c>
      <c r="AO2473" s="30">
        <v>0.12219259124020528</v>
      </c>
      <c r="AP2473" s="30">
        <v>9.7361925912402061</v>
      </c>
      <c r="AQ2473" s="30">
        <v>9.6830802489070642</v>
      </c>
      <c r="AR2473" s="30">
        <v>133.642</v>
      </c>
      <c r="AS2473" s="31">
        <v>1.6985710712006983</v>
      </c>
      <c r="AT2473" s="30">
        <v>135.34057107120069</v>
      </c>
      <c r="AU2473" s="30">
        <v>134.6022686316245</v>
      </c>
    </row>
    <row r="2474" spans="1:47" x14ac:dyDescent="0.25">
      <c r="A2474" s="32">
        <v>43933</v>
      </c>
      <c r="B2474" s="5">
        <v>23</v>
      </c>
      <c r="C2474" s="5" t="s">
        <v>3</v>
      </c>
      <c r="D2474" s="33">
        <v>16.144988999999999</v>
      </c>
      <c r="E2474" s="34">
        <v>5.4064430000000004E-3</v>
      </c>
      <c r="G2474" s="25">
        <v>245.23900000000003</v>
      </c>
      <c r="H2474" s="25">
        <v>3.7613157553973418</v>
      </c>
      <c r="I2474" s="30">
        <v>249.00031575539737</v>
      </c>
      <c r="J2474" s="30">
        <v>247.6541097412838</v>
      </c>
      <c r="K2474" s="30">
        <v>4.4579999999999975</v>
      </c>
      <c r="L2474" s="30">
        <v>6.8373895006753976E-2</v>
      </c>
      <c r="M2474" s="30">
        <v>4.5263738950067518</v>
      </c>
      <c r="N2474" s="30">
        <v>4.5019023125467097</v>
      </c>
      <c r="O2474" s="30">
        <v>28.379000000000005</v>
      </c>
      <c r="P2474" s="31">
        <v>0.43525858375878707</v>
      </c>
      <c r="Q2474" s="30">
        <v>28.814258583758793</v>
      </c>
      <c r="R2474" s="30">
        <v>28.658475937138441</v>
      </c>
      <c r="S2474" s="30">
        <v>2.5369999999999999</v>
      </c>
      <c r="T2474" s="31">
        <v>3.8910850523134796E-2</v>
      </c>
      <c r="U2474" s="30">
        <v>2.5759108505231345</v>
      </c>
      <c r="V2474" s="30">
        <v>2.5619843353366996</v>
      </c>
      <c r="W2474" s="30">
        <v>280.613</v>
      </c>
      <c r="X2474" s="31">
        <v>4.3038590846860174</v>
      </c>
      <c r="Y2474" s="30">
        <v>284.91685908468605</v>
      </c>
      <c r="Z2474" s="30">
        <v>283.3764723263057</v>
      </c>
      <c r="AB2474" s="25">
        <v>106.95099999999996</v>
      </c>
      <c r="AC2474" s="30">
        <v>1.6403446489159592</v>
      </c>
      <c r="AD2474" s="30">
        <v>108.59134464891592</v>
      </c>
      <c r="AE2474" s="30">
        <v>108.0042517337782</v>
      </c>
      <c r="AF2474" s="30">
        <v>1.4219999999999999</v>
      </c>
      <c r="AG2474" s="30">
        <v>2.1809708097712922E-2</v>
      </c>
      <c r="AH2474" s="30">
        <v>1.4438097080977128</v>
      </c>
      <c r="AI2474" s="30">
        <v>1.4360038332080358</v>
      </c>
      <c r="AJ2474" s="30">
        <v>5.2790000000000008</v>
      </c>
      <c r="AK2474" s="30">
        <v>8.096585727695256E-2</v>
      </c>
      <c r="AL2474" s="30">
        <v>5.3599658572769533</v>
      </c>
      <c r="AM2474" s="30">
        <v>5.3309875073876389</v>
      </c>
      <c r="AN2474" s="30">
        <v>9.6140000000000008</v>
      </c>
      <c r="AO2474" s="30">
        <v>0.14745325854529678</v>
      </c>
      <c r="AP2474" s="30">
        <v>9.7614532585452984</v>
      </c>
      <c r="AQ2474" s="30">
        <v>9.7086785179058079</v>
      </c>
      <c r="AR2474" s="30">
        <v>123.26599999999996</v>
      </c>
      <c r="AS2474" s="31">
        <v>1.8905734728359214</v>
      </c>
      <c r="AT2474" s="30">
        <v>125.15657347283589</v>
      </c>
      <c r="AU2474" s="30">
        <v>124.47992159227968</v>
      </c>
    </row>
    <row r="2475" spans="1:47" x14ac:dyDescent="0.25">
      <c r="A2475" s="32">
        <v>43933</v>
      </c>
      <c r="B2475" s="5">
        <v>24</v>
      </c>
      <c r="C2475" s="5" t="s">
        <v>3</v>
      </c>
      <c r="D2475" s="33">
        <v>14.447645</v>
      </c>
      <c r="E2475" s="34">
        <v>5.4752309999999997E-3</v>
      </c>
      <c r="G2475" s="25">
        <v>219.15700000000001</v>
      </c>
      <c r="H2475" s="25">
        <v>3.5839461150763632</v>
      </c>
      <c r="I2475" s="30">
        <v>222.74094611507638</v>
      </c>
      <c r="J2475" s="30">
        <v>221.52138798193778</v>
      </c>
      <c r="K2475" s="30">
        <v>3.9399999999999995</v>
      </c>
      <c r="L2475" s="30">
        <v>6.4432108914617689E-2</v>
      </c>
      <c r="M2475" s="30">
        <v>4.0044321089146173</v>
      </c>
      <c r="N2475" s="30">
        <v>3.9825069180944923</v>
      </c>
      <c r="O2475" s="30">
        <v>25.737000000000002</v>
      </c>
      <c r="P2475" s="31">
        <v>0.42088558049124764</v>
      </c>
      <c r="Q2475" s="30">
        <v>26.15788558049125</v>
      </c>
      <c r="R2475" s="30">
        <v>26.014665114466492</v>
      </c>
      <c r="S2475" s="30">
        <v>2.5369999999999999</v>
      </c>
      <c r="T2475" s="31">
        <v>4.1488390943244947E-2</v>
      </c>
      <c r="U2475" s="30">
        <v>2.578488390943245</v>
      </c>
      <c r="V2475" s="30">
        <v>2.5643705713720122</v>
      </c>
      <c r="W2475" s="30">
        <v>251.37100000000001</v>
      </c>
      <c r="X2475" s="31">
        <v>4.1107521954254738</v>
      </c>
      <c r="Y2475" s="30">
        <v>255.48175219542549</v>
      </c>
      <c r="Z2475" s="30">
        <v>254.08293058587077</v>
      </c>
      <c r="AB2475" s="25">
        <v>95.103000000000037</v>
      </c>
      <c r="AC2475" s="30">
        <v>1.5552504705855048</v>
      </c>
      <c r="AD2475" s="30">
        <v>96.658250470585543</v>
      </c>
      <c r="AE2475" s="30">
        <v>96.129024221203224</v>
      </c>
      <c r="AF2475" s="30">
        <v>1.2670000000000001</v>
      </c>
      <c r="AG2475" s="30">
        <v>2.0719665480918942E-2</v>
      </c>
      <c r="AH2475" s="30">
        <v>1.2877196654809191</v>
      </c>
      <c r="AI2475" s="30">
        <v>1.2806691028491684</v>
      </c>
      <c r="AJ2475" s="30">
        <v>4.7959999999999994</v>
      </c>
      <c r="AK2475" s="30">
        <v>7.8430556942768126E-2</v>
      </c>
      <c r="AL2475" s="30">
        <v>4.8744305569427677</v>
      </c>
      <c r="AM2475" s="30">
        <v>4.8477419236500472</v>
      </c>
      <c r="AN2475" s="30">
        <v>9.6140000000000008</v>
      </c>
      <c r="AO2475" s="30">
        <v>0.15722088708252147</v>
      </c>
      <c r="AP2475" s="30">
        <v>9.7712208870825226</v>
      </c>
      <c r="AQ2475" s="30">
        <v>9.7177211955737199</v>
      </c>
      <c r="AR2475" s="30">
        <v>110.78000000000003</v>
      </c>
      <c r="AS2475" s="31">
        <v>1.8116215800917135</v>
      </c>
      <c r="AT2475" s="30">
        <v>112.59162158009175</v>
      </c>
      <c r="AU2475" s="30">
        <v>111.97515644327616</v>
      </c>
    </row>
    <row r="2476" spans="1:47" x14ac:dyDescent="0.25">
      <c r="A2476" s="32">
        <v>43934</v>
      </c>
      <c r="B2476" s="5">
        <v>1</v>
      </c>
      <c r="C2476" s="5" t="s">
        <v>3</v>
      </c>
      <c r="D2476" s="33">
        <v>12.355321</v>
      </c>
      <c r="E2476" s="34">
        <v>5.4747060000000002E-3</v>
      </c>
      <c r="G2476" s="25">
        <v>196.91200000000001</v>
      </c>
      <c r="H2476" s="25">
        <v>4.0477882849684219</v>
      </c>
      <c r="I2476" s="30">
        <v>200.95978828496843</v>
      </c>
      <c r="J2476" s="30">
        <v>199.85959252628598</v>
      </c>
      <c r="K2476" s="30">
        <v>3.53</v>
      </c>
      <c r="L2476" s="30">
        <v>7.2563849059166172E-2</v>
      </c>
      <c r="M2476" s="30">
        <v>3.602563849059166</v>
      </c>
      <c r="N2476" s="30">
        <v>3.5828408711393389</v>
      </c>
      <c r="O2476" s="30">
        <v>23.074000000000009</v>
      </c>
      <c r="P2476" s="31">
        <v>0.47431678560657248</v>
      </c>
      <c r="Q2476" s="30">
        <v>23.54831678560658</v>
      </c>
      <c r="R2476" s="30">
        <v>23.419396674410521</v>
      </c>
      <c r="S2476" s="30">
        <v>2.5369999999999999</v>
      </c>
      <c r="T2476" s="31">
        <v>5.2151412199179764E-2</v>
      </c>
      <c r="U2476" s="30">
        <v>2.5891514121991799</v>
      </c>
      <c r="V2476" s="30">
        <v>2.5749765694279048</v>
      </c>
      <c r="W2476" s="30">
        <v>226.05300000000003</v>
      </c>
      <c r="X2476" s="31">
        <v>4.6468203318333403</v>
      </c>
      <c r="Y2476" s="30">
        <v>230.69982033183337</v>
      </c>
      <c r="Z2476" s="30">
        <v>229.43680664126373</v>
      </c>
      <c r="AB2476" s="25">
        <v>84.751999999999995</v>
      </c>
      <c r="AC2476" s="30">
        <v>1.7421901800176915</v>
      </c>
      <c r="AD2476" s="30">
        <v>86.494190180017682</v>
      </c>
      <c r="AE2476" s="30">
        <v>86.020659918074003</v>
      </c>
      <c r="AF2476" s="30">
        <v>1.1560000000000001</v>
      </c>
      <c r="AG2476" s="30">
        <v>2.3763118842038557E-2</v>
      </c>
      <c r="AH2476" s="30">
        <v>1.1797631188420388</v>
      </c>
      <c r="AI2476" s="30">
        <v>1.1733042626167356</v>
      </c>
      <c r="AJ2476" s="30">
        <v>4.2309999999999999</v>
      </c>
      <c r="AK2476" s="30">
        <v>8.6973837215108235E-2</v>
      </c>
      <c r="AL2476" s="30">
        <v>4.3179738372151082</v>
      </c>
      <c r="AM2476" s="30">
        <v>4.2943341999406632</v>
      </c>
      <c r="AN2476" s="30">
        <v>9.6140000000000008</v>
      </c>
      <c r="AO2476" s="30">
        <v>0.19762856794754211</v>
      </c>
      <c r="AP2476" s="30">
        <v>9.8116285679475421</v>
      </c>
      <c r="AQ2476" s="30">
        <v>9.7579127861568278</v>
      </c>
      <c r="AR2476" s="30">
        <v>99.753</v>
      </c>
      <c r="AS2476" s="31">
        <v>2.0505557040223805</v>
      </c>
      <c r="AT2476" s="30">
        <v>101.80355570402236</v>
      </c>
      <c r="AU2476" s="30">
        <v>101.24621116678823</v>
      </c>
    </row>
    <row r="2477" spans="1:47" x14ac:dyDescent="0.25">
      <c r="A2477" s="32">
        <v>43934</v>
      </c>
      <c r="B2477" s="5">
        <v>2</v>
      </c>
      <c r="C2477" s="5" t="s">
        <v>3</v>
      </c>
      <c r="D2477" s="33">
        <v>12.447457</v>
      </c>
      <c r="E2477" s="34">
        <v>5.4766370000000003E-3</v>
      </c>
      <c r="G2477" s="25">
        <v>180.34500000000003</v>
      </c>
      <c r="H2477" s="25">
        <v>4.621839041452886</v>
      </c>
      <c r="I2477" s="30">
        <v>184.96683904145291</v>
      </c>
      <c r="J2477" s="30">
        <v>183.95384280698545</v>
      </c>
      <c r="K2477" s="30">
        <v>3.274999999999999</v>
      </c>
      <c r="L2477" s="30">
        <v>8.3930926062592212E-2</v>
      </c>
      <c r="M2477" s="30">
        <v>3.358930926062591</v>
      </c>
      <c r="N2477" s="30">
        <v>3.3405352806724724</v>
      </c>
      <c r="O2477" s="30">
        <v>20.98800000000001</v>
      </c>
      <c r="P2477" s="31">
        <v>0.53787550418372121</v>
      </c>
      <c r="Q2477" s="30">
        <v>21.52587550418373</v>
      </c>
      <c r="R2477" s="30">
        <v>21.407986097940125</v>
      </c>
      <c r="S2477" s="30">
        <v>2.5369999999999999</v>
      </c>
      <c r="T2477" s="31">
        <v>6.5017636464365341E-2</v>
      </c>
      <c r="U2477" s="30">
        <v>2.6020176364643652</v>
      </c>
      <c r="V2477" s="30">
        <v>2.587767330401852</v>
      </c>
      <c r="W2477" s="30">
        <v>207.14500000000004</v>
      </c>
      <c r="X2477" s="31">
        <v>5.3086631081635653</v>
      </c>
      <c r="Y2477" s="30">
        <v>212.45366310816357</v>
      </c>
      <c r="Z2477" s="30">
        <v>211.29013151599989</v>
      </c>
      <c r="AB2477" s="25">
        <v>77.672000000000011</v>
      </c>
      <c r="AC2477" s="30">
        <v>1.9905596608041727</v>
      </c>
      <c r="AD2477" s="30">
        <v>79.662559660804177</v>
      </c>
      <c r="AE2477" s="30">
        <v>79.226276739051116</v>
      </c>
      <c r="AF2477" s="30">
        <v>1.0230000000000001</v>
      </c>
      <c r="AG2477" s="30">
        <v>2.6217202247948664E-2</v>
      </c>
      <c r="AH2477" s="30">
        <v>1.0492172022479489</v>
      </c>
      <c r="AI2477" s="30">
        <v>1.0434710204970814</v>
      </c>
      <c r="AJ2477" s="30">
        <v>3.8649999999999962</v>
      </c>
      <c r="AK2477" s="30">
        <v>9.9051306635700373E-2</v>
      </c>
      <c r="AL2477" s="30">
        <v>3.9640513066356964</v>
      </c>
      <c r="AM2477" s="30">
        <v>3.9423416365798771</v>
      </c>
      <c r="AN2477" s="30">
        <v>9.6140000000000008</v>
      </c>
      <c r="AO2477" s="30">
        <v>0.24638532005061431</v>
      </c>
      <c r="AP2477" s="30">
        <v>9.8603853200506144</v>
      </c>
      <c r="AQ2477" s="30">
        <v>9.8063835689725689</v>
      </c>
      <c r="AR2477" s="30">
        <v>92.174000000000007</v>
      </c>
      <c r="AS2477" s="31">
        <v>2.3622134897384361</v>
      </c>
      <c r="AT2477" s="30">
        <v>94.536213489738429</v>
      </c>
      <c r="AU2477" s="30">
        <v>94.018472965100642</v>
      </c>
    </row>
    <row r="2478" spans="1:47" x14ac:dyDescent="0.25">
      <c r="A2478" s="32">
        <v>43934</v>
      </c>
      <c r="B2478" s="5">
        <v>3</v>
      </c>
      <c r="C2478" s="5" t="s">
        <v>3</v>
      </c>
      <c r="D2478" s="33">
        <v>11.755464</v>
      </c>
      <c r="E2478" s="34">
        <v>5.4961530000000001E-3</v>
      </c>
      <c r="G2478" s="25">
        <v>170.15899999999999</v>
      </c>
      <c r="H2478" s="25">
        <v>4.4999710904327177</v>
      </c>
      <c r="I2478" s="30">
        <v>174.65897109043271</v>
      </c>
      <c r="J2478" s="30">
        <v>173.69901866249714</v>
      </c>
      <c r="K2478" s="30">
        <v>3.0579999999999998</v>
      </c>
      <c r="L2478" s="30">
        <v>8.0870900713704535E-2</v>
      </c>
      <c r="M2478" s="30">
        <v>3.1388709007137043</v>
      </c>
      <c r="N2478" s="30">
        <v>3.121619185996134</v>
      </c>
      <c r="O2478" s="30">
        <v>19.645000000000003</v>
      </c>
      <c r="P2478" s="31">
        <v>0.5195254560237822</v>
      </c>
      <c r="Q2478" s="30">
        <v>20.164525456023785</v>
      </c>
      <c r="R2478" s="30">
        <v>20.053698138945084</v>
      </c>
      <c r="S2478" s="30">
        <v>2.5350000000000001</v>
      </c>
      <c r="T2478" s="31">
        <v>6.7039808145598775E-2</v>
      </c>
      <c r="U2478" s="30">
        <v>2.6020398081455989</v>
      </c>
      <c r="V2478" s="30">
        <v>2.58773859924794</v>
      </c>
      <c r="W2478" s="30">
        <v>195.39699999999999</v>
      </c>
      <c r="X2478" s="31">
        <v>5.167407255315803</v>
      </c>
      <c r="Y2478" s="30">
        <v>200.56440725531581</v>
      </c>
      <c r="Z2478" s="30">
        <v>199.4620745866863</v>
      </c>
      <c r="AB2478" s="25">
        <v>73.247999999999976</v>
      </c>
      <c r="AC2478" s="30">
        <v>1.9370934386780343</v>
      </c>
      <c r="AD2478" s="30">
        <v>75.18509343867801</v>
      </c>
      <c r="AE2478" s="30">
        <v>74.771864661819748</v>
      </c>
      <c r="AF2478" s="30">
        <v>0.99900000000000022</v>
      </c>
      <c r="AG2478" s="30">
        <v>2.6419238002940111E-2</v>
      </c>
      <c r="AH2478" s="30">
        <v>1.0254192380029403</v>
      </c>
      <c r="AI2478" s="30">
        <v>1.0197833769817328</v>
      </c>
      <c r="AJ2478" s="30">
        <v>3.595999999999997</v>
      </c>
      <c r="AK2478" s="30">
        <v>9.509867853710964E-2</v>
      </c>
      <c r="AL2478" s="30">
        <v>3.6910986785371067</v>
      </c>
      <c r="AM2478" s="30">
        <v>3.6708118354617691</v>
      </c>
      <c r="AN2478" s="30">
        <v>9.6140000000000008</v>
      </c>
      <c r="AO2478" s="30">
        <v>0.25424880296322944</v>
      </c>
      <c r="AP2478" s="30">
        <v>9.8682488029632296</v>
      </c>
      <c r="AQ2478" s="30">
        <v>9.814011397700078</v>
      </c>
      <c r="AR2478" s="30">
        <v>87.456999999999979</v>
      </c>
      <c r="AS2478" s="31">
        <v>2.3128601581813135</v>
      </c>
      <c r="AT2478" s="30">
        <v>89.769860158181274</v>
      </c>
      <c r="AU2478" s="30">
        <v>89.276471271963317</v>
      </c>
    </row>
    <row r="2479" spans="1:47" x14ac:dyDescent="0.25">
      <c r="A2479" s="32">
        <v>43934</v>
      </c>
      <c r="B2479" s="5">
        <v>4</v>
      </c>
      <c r="C2479" s="5" t="s">
        <v>3</v>
      </c>
      <c r="D2479" s="33">
        <v>11.281541000000001</v>
      </c>
      <c r="E2479" s="34">
        <v>5.4507569999999997E-3</v>
      </c>
      <c r="G2479" s="25">
        <v>163.98900000000003</v>
      </c>
      <c r="H2479" s="25">
        <v>4.0190645021730118</v>
      </c>
      <c r="I2479" s="30">
        <v>168.00806450217306</v>
      </c>
      <c r="J2479" s="30">
        <v>167.09229336853139</v>
      </c>
      <c r="K2479" s="30">
        <v>2.9780000000000002</v>
      </c>
      <c r="L2479" s="30">
        <v>7.2985225152121344E-2</v>
      </c>
      <c r="M2479" s="30">
        <v>3.0509852251521217</v>
      </c>
      <c r="N2479" s="30">
        <v>3.0343550460792272</v>
      </c>
      <c r="O2479" s="30">
        <v>18.825000000000006</v>
      </c>
      <c r="P2479" s="31">
        <v>0.46136563582561607</v>
      </c>
      <c r="Q2479" s="30">
        <v>19.286365635825621</v>
      </c>
      <c r="R2479" s="30">
        <v>19.181240343331584</v>
      </c>
      <c r="S2479" s="30">
        <v>2.5339999999999998</v>
      </c>
      <c r="T2479" s="31">
        <v>6.2103613343007208E-2</v>
      </c>
      <c r="U2479" s="30">
        <v>2.5961036133430069</v>
      </c>
      <c r="V2479" s="30">
        <v>2.5819528833998522</v>
      </c>
      <c r="W2479" s="30">
        <v>188.32600000000005</v>
      </c>
      <c r="X2479" s="31">
        <v>4.6155189764937559</v>
      </c>
      <c r="Y2479" s="30">
        <v>192.94151897649382</v>
      </c>
      <c r="Z2479" s="30">
        <v>191.88984164134203</v>
      </c>
      <c r="AB2479" s="25">
        <v>70.856000000000009</v>
      </c>
      <c r="AC2479" s="30">
        <v>1.7365483926725018</v>
      </c>
      <c r="AD2479" s="30">
        <v>72.592548392672512</v>
      </c>
      <c r="AE2479" s="30">
        <v>72.196864051373311</v>
      </c>
      <c r="AF2479" s="30">
        <v>0.96900000000000008</v>
      </c>
      <c r="AG2479" s="30">
        <v>2.374838252935043E-2</v>
      </c>
      <c r="AH2479" s="30">
        <v>0.99274838252935049</v>
      </c>
      <c r="AI2479" s="30">
        <v>0.98733715233403996</v>
      </c>
      <c r="AJ2479" s="30">
        <v>3.5249999999999972</v>
      </c>
      <c r="AK2479" s="30">
        <v>8.6391174835872248E-2</v>
      </c>
      <c r="AL2479" s="30">
        <v>3.6113911748358696</v>
      </c>
      <c r="AM2479" s="30">
        <v>3.591706359109895</v>
      </c>
      <c r="AN2479" s="30">
        <v>9.6140000000000008</v>
      </c>
      <c r="AO2479" s="30">
        <v>0.23562120705590822</v>
      </c>
      <c r="AP2479" s="30">
        <v>9.8496212070559093</v>
      </c>
      <c r="AQ2479" s="30">
        <v>9.7959333153142012</v>
      </c>
      <c r="AR2479" s="30">
        <v>84.963999999999999</v>
      </c>
      <c r="AS2479" s="31">
        <v>2.0823091570936327</v>
      </c>
      <c r="AT2479" s="30">
        <v>87.046309157093646</v>
      </c>
      <c r="AU2479" s="30">
        <v>86.571840878131439</v>
      </c>
    </row>
    <row r="2480" spans="1:47" x14ac:dyDescent="0.25">
      <c r="A2480" s="32">
        <v>43934</v>
      </c>
      <c r="B2480" s="5">
        <v>5</v>
      </c>
      <c r="C2480" s="5" t="s">
        <v>3</v>
      </c>
      <c r="D2480" s="33">
        <v>11.401490000000001</v>
      </c>
      <c r="E2480" s="34">
        <v>5.3956999999999998E-3</v>
      </c>
      <c r="G2480" s="25">
        <v>162.899</v>
      </c>
      <c r="H2480" s="25">
        <v>3.8608384800604147</v>
      </c>
      <c r="I2480" s="30">
        <v>166.75983848006041</v>
      </c>
      <c r="J2480" s="30">
        <v>165.86005241957355</v>
      </c>
      <c r="K2480" s="30">
        <v>2.9689999999999999</v>
      </c>
      <c r="L2480" s="30">
        <v>7.0367709116074206E-2</v>
      </c>
      <c r="M2480" s="30">
        <v>3.0393677091160742</v>
      </c>
      <c r="N2480" s="30">
        <v>3.0229681927679968</v>
      </c>
      <c r="O2480" s="30">
        <v>18.907000000000004</v>
      </c>
      <c r="P2480" s="31">
        <v>0.44811124158222132</v>
      </c>
      <c r="Q2480" s="30">
        <v>19.355111241582225</v>
      </c>
      <c r="R2480" s="30">
        <v>19.250676867856019</v>
      </c>
      <c r="S2480" s="30">
        <v>2.5339999999999998</v>
      </c>
      <c r="T2480" s="31">
        <v>6.0057856146895253E-2</v>
      </c>
      <c r="U2480" s="30">
        <v>2.594057856146895</v>
      </c>
      <c r="V2480" s="30">
        <v>2.5800610981724832</v>
      </c>
      <c r="W2480" s="30">
        <v>187.309</v>
      </c>
      <c r="X2480" s="31">
        <v>4.439375286905606</v>
      </c>
      <c r="Y2480" s="30">
        <v>191.7483752869056</v>
      </c>
      <c r="Z2480" s="30">
        <v>190.71375857837003</v>
      </c>
      <c r="AB2480" s="25">
        <v>70.491</v>
      </c>
      <c r="AC2480" s="30">
        <v>1.67069389804688</v>
      </c>
      <c r="AD2480" s="30">
        <v>72.161693898046877</v>
      </c>
      <c r="AE2480" s="30">
        <v>71.772331046281181</v>
      </c>
      <c r="AF2480" s="30">
        <v>0.98800000000000032</v>
      </c>
      <c r="AG2480" s="30">
        <v>2.3416401686319078E-2</v>
      </c>
      <c r="AH2480" s="30">
        <v>1.0114164016863194</v>
      </c>
      <c r="AI2480" s="30">
        <v>1.0059591022077405</v>
      </c>
      <c r="AJ2480" s="30">
        <v>3.59</v>
      </c>
      <c r="AK2480" s="30">
        <v>8.5085913010005523E-2</v>
      </c>
      <c r="AL2480" s="30">
        <v>3.6750859130100055</v>
      </c>
      <c r="AM2480" s="30">
        <v>3.6552562519491776</v>
      </c>
      <c r="AN2480" s="30">
        <v>9.6140000000000008</v>
      </c>
      <c r="AO2480" s="30">
        <v>0.22785960102456634</v>
      </c>
      <c r="AP2480" s="30">
        <v>9.8418596010245665</v>
      </c>
      <c r="AQ2480" s="30">
        <v>9.7887558791753175</v>
      </c>
      <c r="AR2480" s="30">
        <v>84.683000000000007</v>
      </c>
      <c r="AS2480" s="31">
        <v>2.0070558137677708</v>
      </c>
      <c r="AT2480" s="30">
        <v>86.690055813767771</v>
      </c>
      <c r="AU2480" s="30">
        <v>86.222302279613416</v>
      </c>
    </row>
    <row r="2481" spans="1:47" x14ac:dyDescent="0.25">
      <c r="A2481" s="32">
        <v>43934</v>
      </c>
      <c r="B2481" s="5">
        <v>6</v>
      </c>
      <c r="C2481" s="5" t="s">
        <v>3</v>
      </c>
      <c r="D2481" s="33">
        <v>11.778912</v>
      </c>
      <c r="E2481" s="34">
        <v>5.366478E-3</v>
      </c>
      <c r="G2481" s="25">
        <v>166.86200000000002</v>
      </c>
      <c r="H2481" s="25">
        <v>3.4376500217303678</v>
      </c>
      <c r="I2481" s="30">
        <v>170.2996500217304</v>
      </c>
      <c r="J2481" s="30">
        <v>169.38574069648109</v>
      </c>
      <c r="K2481" s="30">
        <v>3.0859999999999994</v>
      </c>
      <c r="L2481" s="30">
        <v>6.3577015540146414E-2</v>
      </c>
      <c r="M2481" s="30">
        <v>3.1495770155401459</v>
      </c>
      <c r="N2481" s="30">
        <v>3.1326748797769439</v>
      </c>
      <c r="O2481" s="30">
        <v>19.716000000000001</v>
      </c>
      <c r="P2481" s="31">
        <v>0.40618419908928288</v>
      </c>
      <c r="Q2481" s="30">
        <v>20.122184199089283</v>
      </c>
      <c r="R2481" s="30">
        <v>20.014198940272923</v>
      </c>
      <c r="S2481" s="30">
        <v>2.5339999999999998</v>
      </c>
      <c r="T2481" s="31">
        <v>5.2204846849880436E-2</v>
      </c>
      <c r="U2481" s="30">
        <v>2.5862048468498804</v>
      </c>
      <c r="V2481" s="30">
        <v>2.5723260354357671</v>
      </c>
      <c r="W2481" s="30">
        <v>192.19800000000004</v>
      </c>
      <c r="X2481" s="31">
        <v>3.9596160832096778</v>
      </c>
      <c r="Y2481" s="30">
        <v>196.15761608320969</v>
      </c>
      <c r="Z2481" s="30">
        <v>195.10494055196673</v>
      </c>
      <c r="AB2481" s="25">
        <v>72.658000000000015</v>
      </c>
      <c r="AC2481" s="30">
        <v>1.4968823056111342</v>
      </c>
      <c r="AD2481" s="30">
        <v>74.154882305611153</v>
      </c>
      <c r="AE2481" s="30">
        <v>73.7569317611255</v>
      </c>
      <c r="AF2481" s="30">
        <v>1.0270000000000001</v>
      </c>
      <c r="AG2481" s="30">
        <v>2.1158002255259364E-2</v>
      </c>
      <c r="AH2481" s="30">
        <v>1.0481580022552595</v>
      </c>
      <c r="AI2481" s="30">
        <v>1.0425330853956327</v>
      </c>
      <c r="AJ2481" s="30">
        <v>3.7439999999999989</v>
      </c>
      <c r="AK2481" s="30">
        <v>7.713297024702144E-2</v>
      </c>
      <c r="AL2481" s="30">
        <v>3.8211329702470205</v>
      </c>
      <c r="AM2481" s="30">
        <v>3.800626944227115</v>
      </c>
      <c r="AN2481" s="30">
        <v>9.6140000000000008</v>
      </c>
      <c r="AO2481" s="30">
        <v>0.19806527135546592</v>
      </c>
      <c r="AP2481" s="30">
        <v>9.8120652713554666</v>
      </c>
      <c r="AQ2481" s="30">
        <v>9.7594090389421737</v>
      </c>
      <c r="AR2481" s="30">
        <v>87.043000000000021</v>
      </c>
      <c r="AS2481" s="31">
        <v>1.7932385494688807</v>
      </c>
      <c r="AT2481" s="30">
        <v>88.836238549468902</v>
      </c>
      <c r="AU2481" s="30">
        <v>88.359500829690433</v>
      </c>
    </row>
    <row r="2482" spans="1:47" x14ac:dyDescent="0.25">
      <c r="A2482" s="32">
        <v>43934</v>
      </c>
      <c r="B2482" s="5">
        <v>7</v>
      </c>
      <c r="C2482" s="5" t="s">
        <v>3</v>
      </c>
      <c r="D2482" s="33">
        <v>11.958186</v>
      </c>
      <c r="E2482" s="34">
        <v>5.4413669999999999E-3</v>
      </c>
      <c r="G2482" s="25">
        <v>177.15000000000003</v>
      </c>
      <c r="H2482" s="25">
        <v>2.867290595823174</v>
      </c>
      <c r="I2482" s="30">
        <v>180.0172905958232</v>
      </c>
      <c r="J2482" s="30">
        <v>179.03775045134569</v>
      </c>
      <c r="K2482" s="30">
        <v>3.3289999999999997</v>
      </c>
      <c r="L2482" s="30">
        <v>5.3882079556846423E-2</v>
      </c>
      <c r="M2482" s="30">
        <v>3.3828820795568459</v>
      </c>
      <c r="N2482" s="30">
        <v>3.3644745766442541</v>
      </c>
      <c r="O2482" s="30">
        <v>21.511000000000003</v>
      </c>
      <c r="P2482" s="31">
        <v>0.34816984480244029</v>
      </c>
      <c r="Q2482" s="30">
        <v>21.859169844802445</v>
      </c>
      <c r="R2482" s="30">
        <v>21.740226079361541</v>
      </c>
      <c r="S2482" s="30">
        <v>2.5339999999999998</v>
      </c>
      <c r="T2482" s="31">
        <v>4.1014475697521424E-2</v>
      </c>
      <c r="U2482" s="30">
        <v>2.5750144756975213</v>
      </c>
      <c r="V2482" s="30">
        <v>2.5610028769049387</v>
      </c>
      <c r="W2482" s="30">
        <v>204.52400000000003</v>
      </c>
      <c r="X2482" s="31">
        <v>3.3103569958799821</v>
      </c>
      <c r="Y2482" s="30">
        <v>207.83435699588</v>
      </c>
      <c r="Z2482" s="30">
        <v>206.70345398425644</v>
      </c>
      <c r="AB2482" s="25">
        <v>77.716999999999985</v>
      </c>
      <c r="AC2482" s="30">
        <v>1.2579013448241012</v>
      </c>
      <c r="AD2482" s="30">
        <v>78.97490134482409</v>
      </c>
      <c r="AE2482" s="30">
        <v>78.545169922818104</v>
      </c>
      <c r="AF2482" s="30">
        <v>1.0950000000000002</v>
      </c>
      <c r="AG2482" s="30">
        <v>1.77233034288816E-2</v>
      </c>
      <c r="AH2482" s="30">
        <v>1.1127233034288817</v>
      </c>
      <c r="AI2482" s="30">
        <v>1.1066685675654728</v>
      </c>
      <c r="AJ2482" s="30">
        <v>4.1419999999999986</v>
      </c>
      <c r="AK2482" s="30">
        <v>6.7041025390344802E-2</v>
      </c>
      <c r="AL2482" s="30">
        <v>4.2090410253903432</v>
      </c>
      <c r="AM2482" s="30">
        <v>4.1861380884531378</v>
      </c>
      <c r="AN2482" s="30">
        <v>9.6140000000000008</v>
      </c>
      <c r="AO2482" s="30">
        <v>0.15560898553905725</v>
      </c>
      <c r="AP2482" s="30">
        <v>9.7696089855390582</v>
      </c>
      <c r="AQ2482" s="30">
        <v>9.7164489576022426</v>
      </c>
      <c r="AR2482" s="30">
        <v>92.567999999999984</v>
      </c>
      <c r="AS2482" s="31">
        <v>1.4982746591823848</v>
      </c>
      <c r="AT2482" s="30">
        <v>94.066274659182369</v>
      </c>
      <c r="AU2482" s="30">
        <v>93.554425536438956</v>
      </c>
    </row>
    <row r="2483" spans="1:47" x14ac:dyDescent="0.25">
      <c r="A2483" s="32">
        <v>43934</v>
      </c>
      <c r="B2483" s="5">
        <v>8</v>
      </c>
      <c r="C2483" s="5" t="s">
        <v>5</v>
      </c>
      <c r="D2483" s="33">
        <v>15.26891</v>
      </c>
      <c r="E2483" s="34">
        <v>5.4974359999999996E-3</v>
      </c>
      <c r="G2483" s="25">
        <v>193.80300000000003</v>
      </c>
      <c r="H2483" s="25">
        <v>2.8873860216817393</v>
      </c>
      <c r="I2483" s="30">
        <v>196.69038602168177</v>
      </c>
      <c r="J2483" s="30">
        <v>195.60909321271228</v>
      </c>
      <c r="K2483" s="30">
        <v>3.6779999999999999</v>
      </c>
      <c r="L2483" s="30">
        <v>5.4796911233290689E-2</v>
      </c>
      <c r="M2483" s="30">
        <v>3.7327969112332906</v>
      </c>
      <c r="N2483" s="30">
        <v>3.7122760991127879</v>
      </c>
      <c r="O2483" s="30">
        <v>23.902999999999999</v>
      </c>
      <c r="P2483" s="31">
        <v>0.3561203287681749</v>
      </c>
      <c r="Q2483" s="30">
        <v>24.259120328768173</v>
      </c>
      <c r="R2483" s="30">
        <v>24.125757367344473</v>
      </c>
      <c r="S2483" s="30">
        <v>0.374</v>
      </c>
      <c r="T2483" s="31">
        <v>5.5720622080616417E-3</v>
      </c>
      <c r="U2483" s="30">
        <v>0.37957206220806167</v>
      </c>
      <c r="V2483" s="30">
        <v>0.37748538908868484</v>
      </c>
      <c r="W2483" s="30">
        <v>221.75800000000001</v>
      </c>
      <c r="X2483" s="31">
        <v>3.3038753238912664</v>
      </c>
      <c r="Y2483" s="30">
        <v>225.06187532389131</v>
      </c>
      <c r="Z2483" s="30">
        <v>223.82461206825823</v>
      </c>
      <c r="AB2483" s="25">
        <v>85.508000000000038</v>
      </c>
      <c r="AC2483" s="30">
        <v>1.2739462440827141</v>
      </c>
      <c r="AD2483" s="30">
        <v>86.781946244082746</v>
      </c>
      <c r="AE2483" s="30">
        <v>86.304868048650462</v>
      </c>
      <c r="AF2483" s="30">
        <v>1.2320000000000002</v>
      </c>
      <c r="AG2483" s="30">
        <v>1.8355028450085409E-2</v>
      </c>
      <c r="AH2483" s="30">
        <v>1.2503550284500857</v>
      </c>
      <c r="AI2483" s="30">
        <v>1.2434812817039032</v>
      </c>
      <c r="AJ2483" s="30">
        <v>4.7290000000000001</v>
      </c>
      <c r="AK2483" s="30">
        <v>7.0455299951667119E-2</v>
      </c>
      <c r="AL2483" s="30">
        <v>4.7994552999516671</v>
      </c>
      <c r="AM2483" s="30">
        <v>4.7730706016053226</v>
      </c>
      <c r="AN2483" s="30">
        <v>1.425</v>
      </c>
      <c r="AO2483" s="30">
        <v>2.1230450926438073E-2</v>
      </c>
      <c r="AP2483" s="30">
        <v>1.4462304509264381</v>
      </c>
      <c r="AQ2483" s="30">
        <v>1.4382798915812189</v>
      </c>
      <c r="AR2483" s="30">
        <v>92.894000000000034</v>
      </c>
      <c r="AS2483" s="31">
        <v>1.3839870234109048</v>
      </c>
      <c r="AT2483" s="30">
        <v>94.27798702341093</v>
      </c>
      <c r="AU2483" s="30">
        <v>93.759699823540913</v>
      </c>
    </row>
    <row r="2484" spans="1:47" x14ac:dyDescent="0.25">
      <c r="A2484" s="32">
        <v>43934</v>
      </c>
      <c r="B2484" s="5">
        <v>9</v>
      </c>
      <c r="C2484" s="5" t="s">
        <v>5</v>
      </c>
      <c r="D2484" s="33">
        <v>16.910077999999999</v>
      </c>
      <c r="E2484" s="34">
        <v>5.5831379999999996E-3</v>
      </c>
      <c r="G2484" s="25">
        <v>212.471</v>
      </c>
      <c r="H2484" s="25">
        <v>3.1428498505383975</v>
      </c>
      <c r="I2484" s="30">
        <v>215.6138498505384</v>
      </c>
      <c r="J2484" s="30">
        <v>214.41004797211156</v>
      </c>
      <c r="K2484" s="30">
        <v>3.99</v>
      </c>
      <c r="L2484" s="30">
        <v>5.9019682232625659E-2</v>
      </c>
      <c r="M2484" s="30">
        <v>4.0490196822326254</v>
      </c>
      <c r="N2484" s="30">
        <v>4.026413446582005</v>
      </c>
      <c r="O2484" s="30">
        <v>26.011000000000003</v>
      </c>
      <c r="P2484" s="31">
        <v>0.3847521189355454</v>
      </c>
      <c r="Q2484" s="30">
        <v>26.395752118935548</v>
      </c>
      <c r="R2484" s="30">
        <v>26.248380992241739</v>
      </c>
      <c r="S2484" s="30">
        <v>0</v>
      </c>
      <c r="T2484" s="31">
        <v>0</v>
      </c>
      <c r="U2484" s="30">
        <v>0</v>
      </c>
      <c r="V2484" s="30">
        <v>0</v>
      </c>
      <c r="W2484" s="30">
        <v>242.47200000000001</v>
      </c>
      <c r="X2484" s="31">
        <v>3.5866216517065688</v>
      </c>
      <c r="Y2484" s="30">
        <v>246.05862165170657</v>
      </c>
      <c r="Z2484" s="30">
        <v>244.68484241093532</v>
      </c>
      <c r="AB2484" s="25">
        <v>94.04</v>
      </c>
      <c r="AC2484" s="30">
        <v>1.3910303050516584</v>
      </c>
      <c r="AD2484" s="30">
        <v>95.431030305051664</v>
      </c>
      <c r="AE2484" s="30">
        <v>94.898225693376375</v>
      </c>
      <c r="AF2484" s="30">
        <v>1.3830000000000002</v>
      </c>
      <c r="AG2484" s="30">
        <v>2.0457198127248447E-2</v>
      </c>
      <c r="AH2484" s="30">
        <v>1.4034571981272488</v>
      </c>
      <c r="AI2484" s="30">
        <v>1.395621502913011</v>
      </c>
      <c r="AJ2484" s="30">
        <v>5.0820000000000007</v>
      </c>
      <c r="AK2484" s="30">
        <v>7.517243736997585E-2</v>
      </c>
      <c r="AL2484" s="30">
        <v>5.1571724373699768</v>
      </c>
      <c r="AM2484" s="30">
        <v>5.1283792319623442</v>
      </c>
      <c r="AN2484" s="30">
        <v>0.02</v>
      </c>
      <c r="AO2484" s="30">
        <v>2.9583800617857472E-4</v>
      </c>
      <c r="AP2484" s="30">
        <v>2.0295838006178575E-2</v>
      </c>
      <c r="AQ2484" s="30">
        <v>2.0182523541764436E-2</v>
      </c>
      <c r="AR2484" s="30">
        <v>100.52499999999999</v>
      </c>
      <c r="AS2484" s="31">
        <v>1.4869557785550613</v>
      </c>
      <c r="AT2484" s="30">
        <v>102.01195577855506</v>
      </c>
      <c r="AU2484" s="30">
        <v>101.4424089517935</v>
      </c>
    </row>
    <row r="2485" spans="1:47" x14ac:dyDescent="0.25">
      <c r="A2485" s="32">
        <v>43934</v>
      </c>
      <c r="B2485" s="5">
        <v>10</v>
      </c>
      <c r="C2485" s="5" t="s">
        <v>5</v>
      </c>
      <c r="D2485" s="33">
        <v>18.567246999999998</v>
      </c>
      <c r="E2485" s="34">
        <v>5.7237299999999998E-3</v>
      </c>
      <c r="G2485" s="25">
        <v>229.19300000000001</v>
      </c>
      <c r="H2485" s="25">
        <v>3.1862599643259628</v>
      </c>
      <c r="I2485" s="30">
        <v>232.37925996432597</v>
      </c>
      <c r="J2485" s="30">
        <v>231.04918382269034</v>
      </c>
      <c r="K2485" s="30">
        <v>4.1829999999999998</v>
      </c>
      <c r="L2485" s="30">
        <v>5.8152410548208286E-2</v>
      </c>
      <c r="M2485" s="30">
        <v>4.2411524105482084</v>
      </c>
      <c r="N2485" s="30">
        <v>4.2168771992613809</v>
      </c>
      <c r="O2485" s="30">
        <v>27.66</v>
      </c>
      <c r="P2485" s="31">
        <v>0.38453159831782002</v>
      </c>
      <c r="Q2485" s="30">
        <v>28.044531598317821</v>
      </c>
      <c r="R2485" s="30">
        <v>27.884012271472582</v>
      </c>
      <c r="S2485" s="30">
        <v>0</v>
      </c>
      <c r="T2485" s="31">
        <v>0</v>
      </c>
      <c r="U2485" s="30">
        <v>0</v>
      </c>
      <c r="V2485" s="30">
        <v>0</v>
      </c>
      <c r="W2485" s="30">
        <v>261.036</v>
      </c>
      <c r="X2485" s="31">
        <v>3.628943973191991</v>
      </c>
      <c r="Y2485" s="30">
        <v>264.66494397319201</v>
      </c>
      <c r="Z2485" s="30">
        <v>263.15007329342427</v>
      </c>
      <c r="AB2485" s="25">
        <v>101.32699999999996</v>
      </c>
      <c r="AC2485" s="30">
        <v>1.4086563001717185</v>
      </c>
      <c r="AD2485" s="30">
        <v>102.73565630017167</v>
      </c>
      <c r="AE2485" s="30">
        <v>102.14762514213669</v>
      </c>
      <c r="AF2485" s="30">
        <v>1.5399999999999996</v>
      </c>
      <c r="AG2485" s="30">
        <v>2.14092068477745E-2</v>
      </c>
      <c r="AH2485" s="30">
        <v>1.5614092068477741</v>
      </c>
      <c r="AI2485" s="30">
        <v>1.5524721221282631</v>
      </c>
      <c r="AJ2485" s="30">
        <v>5.3190000000000017</v>
      </c>
      <c r="AK2485" s="30">
        <v>7.3945176119034173E-2</v>
      </c>
      <c r="AL2485" s="30">
        <v>5.3929451761190359</v>
      </c>
      <c r="AM2485" s="30">
        <v>5.3620774140261283</v>
      </c>
      <c r="AN2485" s="30">
        <v>0.02</v>
      </c>
      <c r="AO2485" s="30">
        <v>2.7804164737369488E-4</v>
      </c>
      <c r="AP2485" s="30">
        <v>2.0278041647373696E-2</v>
      </c>
      <c r="AQ2485" s="30">
        <v>2.0161975612055374E-2</v>
      </c>
      <c r="AR2485" s="30">
        <v>108.20599999999996</v>
      </c>
      <c r="AS2485" s="31">
        <v>1.5042887247859009</v>
      </c>
      <c r="AT2485" s="30">
        <v>109.71028872478585</v>
      </c>
      <c r="AU2485" s="30">
        <v>109.08233665390314</v>
      </c>
    </row>
    <row r="2486" spans="1:47" x14ac:dyDescent="0.25">
      <c r="A2486" s="32">
        <v>43934</v>
      </c>
      <c r="B2486" s="5">
        <v>11</v>
      </c>
      <c r="C2486" s="5" t="s">
        <v>5</v>
      </c>
      <c r="D2486" s="33">
        <v>20.800692999999999</v>
      </c>
      <c r="E2486" s="34">
        <v>5.653745E-3</v>
      </c>
      <c r="G2486" s="25">
        <v>242.81300000000002</v>
      </c>
      <c r="H2486" s="25">
        <v>2.715075270014387</v>
      </c>
      <c r="I2486" s="30">
        <v>245.5280752700144</v>
      </c>
      <c r="J2486" s="30">
        <v>244.13992214209691</v>
      </c>
      <c r="K2486" s="30">
        <v>4.5130000000000008</v>
      </c>
      <c r="L2486" s="30">
        <v>5.0463256471337738E-2</v>
      </c>
      <c r="M2486" s="30">
        <v>4.5634632564713389</v>
      </c>
      <c r="N2486" s="30">
        <v>4.5376625989023802</v>
      </c>
      <c r="O2486" s="30">
        <v>28.634999999999994</v>
      </c>
      <c r="P2486" s="31">
        <v>0.32018953003695005</v>
      </c>
      <c r="Q2486" s="30">
        <v>28.955189530036943</v>
      </c>
      <c r="R2486" s="30">
        <v>28.791484272007445</v>
      </c>
      <c r="S2486" s="30">
        <v>0</v>
      </c>
      <c r="T2486" s="31">
        <v>0</v>
      </c>
      <c r="U2486" s="30">
        <v>0</v>
      </c>
      <c r="V2486" s="30">
        <v>0</v>
      </c>
      <c r="W2486" s="30">
        <v>275.96100000000001</v>
      </c>
      <c r="X2486" s="31">
        <v>3.0857280565226746</v>
      </c>
      <c r="Y2486" s="30">
        <v>279.04672805652268</v>
      </c>
      <c r="Z2486" s="30">
        <v>277.46906901300673</v>
      </c>
      <c r="AB2486" s="25">
        <v>107.60299999999998</v>
      </c>
      <c r="AC2486" s="30">
        <v>1.2031902916209511</v>
      </c>
      <c r="AD2486" s="30">
        <v>108.80619029162094</v>
      </c>
      <c r="AE2486" s="30">
        <v>108.19102783729063</v>
      </c>
      <c r="AF2486" s="30">
        <v>1.5620000000000001</v>
      </c>
      <c r="AG2486" s="30">
        <v>1.7465899979665307E-2</v>
      </c>
      <c r="AH2486" s="30">
        <v>1.5794658999796654</v>
      </c>
      <c r="AI2486" s="30">
        <v>1.5705360025449848</v>
      </c>
      <c r="AJ2486" s="30">
        <v>5.5690000000000017</v>
      </c>
      <c r="AK2486" s="30">
        <v>6.2271188851956545E-2</v>
      </c>
      <c r="AL2486" s="30">
        <v>5.631271188851958</v>
      </c>
      <c r="AM2486" s="30">
        <v>5.5994334175243416</v>
      </c>
      <c r="AN2486" s="30">
        <v>4.0000000000000001E-3</v>
      </c>
      <c r="AO2486" s="30">
        <v>4.4727016593253031E-5</v>
      </c>
      <c r="AP2486" s="30">
        <v>4.0447270165932534E-3</v>
      </c>
      <c r="AQ2486" s="30">
        <v>4.0218591614468238E-3</v>
      </c>
      <c r="AR2486" s="30">
        <v>114.73799999999999</v>
      </c>
      <c r="AS2486" s="31">
        <v>1.2829721074691662</v>
      </c>
      <c r="AT2486" s="30">
        <v>116.02097210746915</v>
      </c>
      <c r="AU2486" s="30">
        <v>115.3650191165214</v>
      </c>
    </row>
    <row r="2487" spans="1:47" x14ac:dyDescent="0.25">
      <c r="A2487" s="32">
        <v>43934</v>
      </c>
      <c r="B2487" s="5">
        <v>12</v>
      </c>
      <c r="C2487" s="5" t="s">
        <v>5</v>
      </c>
      <c r="D2487" s="33">
        <v>26.828118</v>
      </c>
      <c r="E2487" s="34">
        <v>5.6986340000000002E-3</v>
      </c>
      <c r="G2487" s="25">
        <v>254.69000000000003</v>
      </c>
      <c r="H2487" s="25">
        <v>2.0089869529702016</v>
      </c>
      <c r="I2487" s="30">
        <v>256.69898695297024</v>
      </c>
      <c r="J2487" s="30">
        <v>255.23615337815448</v>
      </c>
      <c r="K2487" s="30">
        <v>4.7020000000000008</v>
      </c>
      <c r="L2487" s="30">
        <v>3.7089232607742315E-2</v>
      </c>
      <c r="M2487" s="30">
        <v>4.7390892326077427</v>
      </c>
      <c r="N2487" s="30">
        <v>4.71208289757777</v>
      </c>
      <c r="O2487" s="30">
        <v>29.450000000000003</v>
      </c>
      <c r="P2487" s="31">
        <v>0.23230070189238858</v>
      </c>
      <c r="Q2487" s="30">
        <v>29.682300701892391</v>
      </c>
      <c r="R2487" s="30">
        <v>29.513152133914364</v>
      </c>
      <c r="S2487" s="30">
        <v>0</v>
      </c>
      <c r="T2487" s="31">
        <v>0</v>
      </c>
      <c r="U2487" s="30">
        <v>0</v>
      </c>
      <c r="V2487" s="30">
        <v>0</v>
      </c>
      <c r="W2487" s="30">
        <v>288.84200000000004</v>
      </c>
      <c r="X2487" s="31">
        <v>2.2783768874703325</v>
      </c>
      <c r="Y2487" s="30">
        <v>291.1203768874704</v>
      </c>
      <c r="Z2487" s="30">
        <v>289.46138840964664</v>
      </c>
      <c r="AB2487" s="25">
        <v>112.45100000000001</v>
      </c>
      <c r="AC2487" s="30">
        <v>0.88701005869273297</v>
      </c>
      <c r="AD2487" s="30">
        <v>113.33801005869275</v>
      </c>
      <c r="AE2487" s="30">
        <v>112.69213822107993</v>
      </c>
      <c r="AF2487" s="30">
        <v>1.5999999999999999</v>
      </c>
      <c r="AG2487" s="30">
        <v>1.2620751206377645E-2</v>
      </c>
      <c r="AH2487" s="30">
        <v>1.6126207512063775</v>
      </c>
      <c r="AI2487" s="30">
        <v>1.6034310157644471</v>
      </c>
      <c r="AJ2487" s="30">
        <v>5.7240000000000002</v>
      </c>
      <c r="AK2487" s="30">
        <v>4.5150737440816033E-2</v>
      </c>
      <c r="AL2487" s="30">
        <v>5.7691507374408166</v>
      </c>
      <c r="AM2487" s="30">
        <v>5.7362744588973111</v>
      </c>
      <c r="AN2487" s="30">
        <v>0</v>
      </c>
      <c r="AO2487" s="30">
        <v>0</v>
      </c>
      <c r="AP2487" s="30">
        <v>0</v>
      </c>
      <c r="AQ2487" s="30">
        <v>0</v>
      </c>
      <c r="AR2487" s="30">
        <v>119.77500000000001</v>
      </c>
      <c r="AS2487" s="31">
        <v>0.94478154733992659</v>
      </c>
      <c r="AT2487" s="30">
        <v>120.71978154733993</v>
      </c>
      <c r="AU2487" s="30">
        <v>120.03184369574168</v>
      </c>
    </row>
    <row r="2488" spans="1:47" x14ac:dyDescent="0.25">
      <c r="A2488" s="32">
        <v>43934</v>
      </c>
      <c r="B2488" s="5">
        <v>13</v>
      </c>
      <c r="C2488" s="5" t="s">
        <v>5</v>
      </c>
      <c r="D2488" s="33">
        <v>19.812653000000001</v>
      </c>
      <c r="E2488" s="34">
        <v>5.7018529999999998E-3</v>
      </c>
      <c r="G2488" s="25">
        <v>264.2299999999999</v>
      </c>
      <c r="H2488" s="25">
        <v>1.6217336633304362</v>
      </c>
      <c r="I2488" s="30">
        <v>265.85173366333032</v>
      </c>
      <c r="J2488" s="30">
        <v>264.33588615818684</v>
      </c>
      <c r="K2488" s="30">
        <v>4.8879999999999999</v>
      </c>
      <c r="L2488" s="30">
        <v>3.0000507687844586E-2</v>
      </c>
      <c r="M2488" s="30">
        <v>4.9180005076878448</v>
      </c>
      <c r="N2488" s="30">
        <v>4.8899587917390832</v>
      </c>
      <c r="O2488" s="30">
        <v>30.584000000000003</v>
      </c>
      <c r="P2488" s="31">
        <v>0.18771185088482795</v>
      </c>
      <c r="Q2488" s="30">
        <v>30.771711850884831</v>
      </c>
      <c r="R2488" s="30">
        <v>30.596256073352727</v>
      </c>
      <c r="S2488" s="30">
        <v>0</v>
      </c>
      <c r="T2488" s="31">
        <v>0</v>
      </c>
      <c r="U2488" s="30">
        <v>0</v>
      </c>
      <c r="V2488" s="30">
        <v>0</v>
      </c>
      <c r="W2488" s="30">
        <v>299.70199999999988</v>
      </c>
      <c r="X2488" s="31">
        <v>1.8394460219031088</v>
      </c>
      <c r="Y2488" s="30">
        <v>301.54144602190303</v>
      </c>
      <c r="Z2488" s="30">
        <v>299.82210102327866</v>
      </c>
      <c r="AB2488" s="25">
        <v>116.879</v>
      </c>
      <c r="AC2488" s="30">
        <v>0.7173546108935327</v>
      </c>
      <c r="AD2488" s="30">
        <v>117.59635461089354</v>
      </c>
      <c r="AE2488" s="30">
        <v>116.92583748356635</v>
      </c>
      <c r="AF2488" s="30">
        <v>1.657</v>
      </c>
      <c r="AG2488" s="30">
        <v>1.0169975703510328E-2</v>
      </c>
      <c r="AH2488" s="30">
        <v>1.6671699757035103</v>
      </c>
      <c r="AI2488" s="30">
        <v>1.6576640175760353</v>
      </c>
      <c r="AJ2488" s="30">
        <v>5.8879999999999999</v>
      </c>
      <c r="AK2488" s="30">
        <v>3.613809109370477E-2</v>
      </c>
      <c r="AL2488" s="30">
        <v>5.9241380910937043</v>
      </c>
      <c r="AM2488" s="30">
        <v>5.8903595265465869</v>
      </c>
      <c r="AN2488" s="30">
        <v>0</v>
      </c>
      <c r="AO2488" s="30">
        <v>0</v>
      </c>
      <c r="AP2488" s="30">
        <v>0</v>
      </c>
      <c r="AQ2488" s="30">
        <v>0</v>
      </c>
      <c r="AR2488" s="30">
        <v>124.42400000000001</v>
      </c>
      <c r="AS2488" s="31">
        <v>0.7636626776907478</v>
      </c>
      <c r="AT2488" s="30">
        <v>125.18766267769077</v>
      </c>
      <c r="AU2488" s="30">
        <v>124.47386102768898</v>
      </c>
    </row>
    <row r="2489" spans="1:47" x14ac:dyDescent="0.25">
      <c r="A2489" s="32">
        <v>43934</v>
      </c>
      <c r="B2489" s="5">
        <v>14</v>
      </c>
      <c r="C2489" s="5" t="s">
        <v>5</v>
      </c>
      <c r="D2489" s="33">
        <v>19.752627</v>
      </c>
      <c r="E2489" s="34">
        <v>5.6588439999999997E-3</v>
      </c>
      <c r="G2489" s="25">
        <v>263.93599999999992</v>
      </c>
      <c r="H2489" s="25">
        <v>1.3520519172178487</v>
      </c>
      <c r="I2489" s="30">
        <v>265.28805191721779</v>
      </c>
      <c r="J2489" s="30">
        <v>263.78682821635431</v>
      </c>
      <c r="K2489" s="30">
        <v>4.8479999999999981</v>
      </c>
      <c r="L2489" s="30">
        <v>2.4834610264125128E-2</v>
      </c>
      <c r="M2489" s="30">
        <v>4.8728346102641229</v>
      </c>
      <c r="N2489" s="30">
        <v>4.8452599993668368</v>
      </c>
      <c r="O2489" s="30">
        <v>30.017999999999997</v>
      </c>
      <c r="P2489" s="31">
        <v>0.1537717266725471</v>
      </c>
      <c r="Q2489" s="30">
        <v>30.171771726672546</v>
      </c>
      <c r="R2489" s="30">
        <v>30.001034377267693</v>
      </c>
      <c r="S2489" s="30">
        <v>0</v>
      </c>
      <c r="T2489" s="31">
        <v>0</v>
      </c>
      <c r="U2489" s="30">
        <v>0</v>
      </c>
      <c r="V2489" s="30">
        <v>0</v>
      </c>
      <c r="W2489" s="30">
        <v>298.80199999999991</v>
      </c>
      <c r="X2489" s="31">
        <v>1.5306582541545208</v>
      </c>
      <c r="Y2489" s="30">
        <v>300.33265825415447</v>
      </c>
      <c r="Z2489" s="30">
        <v>298.6331225929888</v>
      </c>
      <c r="AB2489" s="25">
        <v>116.42700000000002</v>
      </c>
      <c r="AC2489" s="30">
        <v>0.59641484513640641</v>
      </c>
      <c r="AD2489" s="30">
        <v>117.02341484513643</v>
      </c>
      <c r="AE2489" s="30">
        <v>116.36119759618052</v>
      </c>
      <c r="AF2489" s="30">
        <v>1.603</v>
      </c>
      <c r="AG2489" s="30">
        <v>8.2116089631585395E-3</v>
      </c>
      <c r="AH2489" s="30">
        <v>1.6112116089631585</v>
      </c>
      <c r="AI2489" s="30">
        <v>1.602094013817047</v>
      </c>
      <c r="AJ2489" s="30">
        <v>5.8039999999999976</v>
      </c>
      <c r="AK2489" s="30">
        <v>2.9731864268354426E-2</v>
      </c>
      <c r="AL2489" s="30">
        <v>5.8337318642683522</v>
      </c>
      <c r="AM2489" s="30">
        <v>5.8007196857106278</v>
      </c>
      <c r="AN2489" s="30">
        <v>0</v>
      </c>
      <c r="AO2489" s="30">
        <v>0</v>
      </c>
      <c r="AP2489" s="30">
        <v>0</v>
      </c>
      <c r="AQ2489" s="30">
        <v>0</v>
      </c>
      <c r="AR2489" s="30">
        <v>123.83400000000002</v>
      </c>
      <c r="AS2489" s="31">
        <v>0.63435831836791934</v>
      </c>
      <c r="AT2489" s="30">
        <v>124.46835831836795</v>
      </c>
      <c r="AU2489" s="30">
        <v>123.7640112957082</v>
      </c>
    </row>
    <row r="2490" spans="1:47" x14ac:dyDescent="0.25">
      <c r="A2490" s="32">
        <v>43934</v>
      </c>
      <c r="B2490" s="5">
        <v>15</v>
      </c>
      <c r="C2490" s="5" t="s">
        <v>5</v>
      </c>
      <c r="D2490" s="33">
        <v>18.765791</v>
      </c>
      <c r="E2490" s="34">
        <v>5.636772E-3</v>
      </c>
      <c r="G2490" s="25">
        <v>261.19099999999997</v>
      </c>
      <c r="H2490" s="25">
        <v>1.1763261036210817</v>
      </c>
      <c r="I2490" s="30">
        <v>262.36732610362105</v>
      </c>
      <c r="J2490" s="30">
        <v>260.88842130612528</v>
      </c>
      <c r="K2490" s="30">
        <v>4.6869999999999994</v>
      </c>
      <c r="L2490" s="30">
        <v>2.1108845433694155E-2</v>
      </c>
      <c r="M2490" s="30">
        <v>4.7081088454336939</v>
      </c>
      <c r="N2490" s="30">
        <v>4.6815703093208008</v>
      </c>
      <c r="O2490" s="30">
        <v>29.717999999999989</v>
      </c>
      <c r="P2490" s="31">
        <v>0.13384097900544542</v>
      </c>
      <c r="Q2490" s="30">
        <v>29.851840979005434</v>
      </c>
      <c r="R2490" s="30">
        <v>29.683572957626524</v>
      </c>
      <c r="S2490" s="30">
        <v>0</v>
      </c>
      <c r="T2490" s="31">
        <v>0</v>
      </c>
      <c r="U2490" s="30">
        <v>0</v>
      </c>
      <c r="V2490" s="30">
        <v>0</v>
      </c>
      <c r="W2490" s="30">
        <v>295.596</v>
      </c>
      <c r="X2490" s="31">
        <v>1.3312759280602211</v>
      </c>
      <c r="Y2490" s="30">
        <v>296.92727592806017</v>
      </c>
      <c r="Z2490" s="30">
        <v>295.25356457307259</v>
      </c>
      <c r="AB2490" s="25">
        <v>114.80799999999999</v>
      </c>
      <c r="AC2490" s="30">
        <v>0.51706087615778928</v>
      </c>
      <c r="AD2490" s="30">
        <v>115.32506087615778</v>
      </c>
      <c r="AE2490" s="30">
        <v>114.67499980211275</v>
      </c>
      <c r="AF2490" s="30">
        <v>1.5939999999999996</v>
      </c>
      <c r="AG2490" s="30">
        <v>7.1788990017726644E-3</v>
      </c>
      <c r="AH2490" s="30">
        <v>1.6011788990017723</v>
      </c>
      <c r="AI2490" s="30">
        <v>1.5921534186168884</v>
      </c>
      <c r="AJ2490" s="30">
        <v>5.629999999999999</v>
      </c>
      <c r="AK2490" s="30">
        <v>2.5355835244655019E-2</v>
      </c>
      <c r="AL2490" s="30">
        <v>5.655355835244654</v>
      </c>
      <c r="AM2490" s="30">
        <v>5.6234778838225106</v>
      </c>
      <c r="AN2490" s="30">
        <v>0</v>
      </c>
      <c r="AO2490" s="30">
        <v>0</v>
      </c>
      <c r="AP2490" s="30">
        <v>0</v>
      </c>
      <c r="AQ2490" s="30">
        <v>0</v>
      </c>
      <c r="AR2490" s="30">
        <v>122.03199999999998</v>
      </c>
      <c r="AS2490" s="31">
        <v>0.54959561040421701</v>
      </c>
      <c r="AT2490" s="30">
        <v>122.58159561040419</v>
      </c>
      <c r="AU2490" s="30">
        <v>121.89063110455216</v>
      </c>
    </row>
    <row r="2491" spans="1:47" x14ac:dyDescent="0.25">
      <c r="A2491" s="32">
        <v>43934</v>
      </c>
      <c r="B2491" s="5">
        <v>16</v>
      </c>
      <c r="C2491" s="5" t="s">
        <v>5</v>
      </c>
      <c r="D2491" s="33">
        <v>18.196615999999999</v>
      </c>
      <c r="E2491" s="34">
        <v>5.5933579999999997E-3</v>
      </c>
      <c r="G2491" s="25">
        <v>265.29099999999988</v>
      </c>
      <c r="H2491" s="25">
        <v>0.67624416618664862</v>
      </c>
      <c r="I2491" s="30">
        <v>265.9672441661865</v>
      </c>
      <c r="J2491" s="30">
        <v>264.4795941532916</v>
      </c>
      <c r="K2491" s="30">
        <v>4.7809999999999997</v>
      </c>
      <c r="L2491" s="30">
        <v>1.2187082707435867E-2</v>
      </c>
      <c r="M2491" s="30">
        <v>4.7931870827074352</v>
      </c>
      <c r="N2491" s="30">
        <v>4.7663770713928768</v>
      </c>
      <c r="O2491" s="30">
        <v>30.656999999999989</v>
      </c>
      <c r="P2491" s="31">
        <v>7.8146704572654518E-2</v>
      </c>
      <c r="Q2491" s="30">
        <v>30.735146704572642</v>
      </c>
      <c r="R2491" s="30">
        <v>30.563234025871445</v>
      </c>
      <c r="S2491" s="30">
        <v>0</v>
      </c>
      <c r="T2491" s="31">
        <v>0</v>
      </c>
      <c r="U2491" s="30">
        <v>0</v>
      </c>
      <c r="V2491" s="30">
        <v>0</v>
      </c>
      <c r="W2491" s="30">
        <v>300.72899999999987</v>
      </c>
      <c r="X2491" s="31">
        <v>0.76657795346673896</v>
      </c>
      <c r="Y2491" s="30">
        <v>301.49557795346658</v>
      </c>
      <c r="Z2491" s="30">
        <v>299.80920525055592</v>
      </c>
      <c r="AB2491" s="25">
        <v>116.89800000000002</v>
      </c>
      <c r="AC2491" s="30">
        <v>0.29798067231412639</v>
      </c>
      <c r="AD2491" s="30">
        <v>117.19598067231415</v>
      </c>
      <c r="AE2491" s="30">
        <v>116.54046159625281</v>
      </c>
      <c r="AF2491" s="30">
        <v>1.6029999999999998</v>
      </c>
      <c r="AG2491" s="30">
        <v>4.0861521815560957E-3</v>
      </c>
      <c r="AH2491" s="30">
        <v>1.6070861521815558</v>
      </c>
      <c r="AI2491" s="30">
        <v>1.5980971439955618</v>
      </c>
      <c r="AJ2491" s="30">
        <v>5.8400000000000016</v>
      </c>
      <c r="AK2491" s="30">
        <v>1.4886543194190647E-2</v>
      </c>
      <c r="AL2491" s="30">
        <v>5.8548865431941923</v>
      </c>
      <c r="AM2491" s="30">
        <v>5.8221380667087246</v>
      </c>
      <c r="AN2491" s="30">
        <v>0</v>
      </c>
      <c r="AO2491" s="30">
        <v>0</v>
      </c>
      <c r="AP2491" s="30">
        <v>0</v>
      </c>
      <c r="AQ2491" s="30">
        <v>0</v>
      </c>
      <c r="AR2491" s="30">
        <v>124.34100000000002</v>
      </c>
      <c r="AS2491" s="31">
        <v>0.31695336768987314</v>
      </c>
      <c r="AT2491" s="30">
        <v>124.6579533676899</v>
      </c>
      <c r="AU2491" s="30">
        <v>123.96069680695709</v>
      </c>
    </row>
    <row r="2492" spans="1:47" x14ac:dyDescent="0.25">
      <c r="A2492" s="32">
        <v>43934</v>
      </c>
      <c r="B2492" s="5">
        <v>17</v>
      </c>
      <c r="C2492" s="5" t="s">
        <v>5</v>
      </c>
      <c r="D2492" s="33">
        <v>17.773966999999999</v>
      </c>
      <c r="E2492" s="34">
        <v>5.627707E-3</v>
      </c>
      <c r="G2492" s="25">
        <v>273.19399999999985</v>
      </c>
      <c r="H2492" s="25">
        <v>0.75764244783397705</v>
      </c>
      <c r="I2492" s="30">
        <v>273.95164244783382</v>
      </c>
      <c r="J2492" s="30">
        <v>272.40992287196866</v>
      </c>
      <c r="K2492" s="30">
        <v>4.9639999999999995</v>
      </c>
      <c r="L2492" s="30">
        <v>1.3766543595568949E-2</v>
      </c>
      <c r="M2492" s="30">
        <v>4.9777665435955685</v>
      </c>
      <c r="N2492" s="30">
        <v>4.9497531319738099</v>
      </c>
      <c r="O2492" s="30">
        <v>32.217999999999996</v>
      </c>
      <c r="P2492" s="31">
        <v>8.934941610838848E-2</v>
      </c>
      <c r="Q2492" s="30">
        <v>32.307349416108387</v>
      </c>
      <c r="R2492" s="30">
        <v>32.125533119647905</v>
      </c>
      <c r="S2492" s="30">
        <v>0</v>
      </c>
      <c r="T2492" s="31">
        <v>0</v>
      </c>
      <c r="U2492" s="30">
        <v>0</v>
      </c>
      <c r="V2492" s="30">
        <v>0</v>
      </c>
      <c r="W2492" s="30">
        <v>310.37599999999986</v>
      </c>
      <c r="X2492" s="31">
        <v>0.86075840753793442</v>
      </c>
      <c r="Y2492" s="30">
        <v>311.23675840753776</v>
      </c>
      <c r="Z2492" s="30">
        <v>309.48520912359038</v>
      </c>
      <c r="AB2492" s="25">
        <v>120.74300000000002</v>
      </c>
      <c r="AC2492" s="30">
        <v>0.33485370132147102</v>
      </c>
      <c r="AD2492" s="30">
        <v>121.0778537013215</v>
      </c>
      <c r="AE2492" s="30">
        <v>120.3964630165016</v>
      </c>
      <c r="AF2492" s="30">
        <v>1.6479999999999999</v>
      </c>
      <c r="AG2492" s="30">
        <v>4.5703593564660819E-3</v>
      </c>
      <c r="AH2492" s="30">
        <v>1.652570359356466</v>
      </c>
      <c r="AI2492" s="30">
        <v>1.643270177577123</v>
      </c>
      <c r="AJ2492" s="30">
        <v>6.2129999999999992</v>
      </c>
      <c r="AK2492" s="30">
        <v>1.7230365704929466E-2</v>
      </c>
      <c r="AL2492" s="30">
        <v>6.2302303657049283</v>
      </c>
      <c r="AM2492" s="30">
        <v>6.1951684546642376</v>
      </c>
      <c r="AN2492" s="30">
        <v>0</v>
      </c>
      <c r="AO2492" s="30">
        <v>0</v>
      </c>
      <c r="AP2492" s="30">
        <v>0</v>
      </c>
      <c r="AQ2492" s="30">
        <v>0</v>
      </c>
      <c r="AR2492" s="30">
        <v>128.60400000000001</v>
      </c>
      <c r="AS2492" s="31">
        <v>0.3566544263828666</v>
      </c>
      <c r="AT2492" s="30">
        <v>128.96065442638289</v>
      </c>
      <c r="AU2492" s="30">
        <v>128.23490164874295</v>
      </c>
    </row>
    <row r="2493" spans="1:47" x14ac:dyDescent="0.25">
      <c r="A2493" s="32">
        <v>43934</v>
      </c>
      <c r="B2493" s="5">
        <v>18</v>
      </c>
      <c r="C2493" s="5" t="s">
        <v>5</v>
      </c>
      <c r="D2493" s="33">
        <v>18.501325000000001</v>
      </c>
      <c r="E2493" s="34">
        <v>5.6154100000000004E-3</v>
      </c>
      <c r="G2493" s="25">
        <v>291.09099999999989</v>
      </c>
      <c r="H2493" s="25">
        <v>0.17712253767448746</v>
      </c>
      <c r="I2493" s="30">
        <v>291.2681225376744</v>
      </c>
      <c r="J2493" s="30">
        <v>289.63253260969515</v>
      </c>
      <c r="K2493" s="30">
        <v>5.395999999999999</v>
      </c>
      <c r="L2493" s="30">
        <v>3.2833485517983537E-3</v>
      </c>
      <c r="M2493" s="30">
        <v>5.3992833485517977</v>
      </c>
      <c r="N2493" s="30">
        <v>5.3689641588435064</v>
      </c>
      <c r="O2493" s="30">
        <v>35.943999999999996</v>
      </c>
      <c r="P2493" s="31">
        <v>2.1871141650452192E-2</v>
      </c>
      <c r="Q2493" s="30">
        <v>35.965871141650446</v>
      </c>
      <c r="R2493" s="30">
        <v>35.763908029182915</v>
      </c>
      <c r="S2493" s="30">
        <v>1.2150000000000001</v>
      </c>
      <c r="T2493" s="31">
        <v>7.3930105456541896E-4</v>
      </c>
      <c r="U2493" s="30">
        <v>1.2157393010545654</v>
      </c>
      <c r="V2493" s="30">
        <v>1.2089124264260307</v>
      </c>
      <c r="W2493" s="30">
        <v>333.6459999999999</v>
      </c>
      <c r="X2493" s="31">
        <v>0.20301632893130342</v>
      </c>
      <c r="Y2493" s="30">
        <v>333.84901632893121</v>
      </c>
      <c r="Z2493" s="30">
        <v>331.97431722414757</v>
      </c>
      <c r="AB2493" s="25">
        <v>128.6</v>
      </c>
      <c r="AC2493" s="30">
        <v>7.8250300919434468E-2</v>
      </c>
      <c r="AD2493" s="30">
        <v>128.67825030091942</v>
      </c>
      <c r="AE2493" s="30">
        <v>127.95566916739713</v>
      </c>
      <c r="AF2493" s="30">
        <v>1.77</v>
      </c>
      <c r="AG2493" s="30">
        <v>1.0770064745520918E-3</v>
      </c>
      <c r="AH2493" s="30">
        <v>1.771077006474552</v>
      </c>
      <c r="AI2493" s="30">
        <v>1.7611316829416248</v>
      </c>
      <c r="AJ2493" s="30">
        <v>6.9040000000000017</v>
      </c>
      <c r="AK2493" s="30">
        <v>4.2009337289873692E-3</v>
      </c>
      <c r="AL2493" s="30">
        <v>6.9082009337289891</v>
      </c>
      <c r="AM2493" s="30">
        <v>6.8694085531237183</v>
      </c>
      <c r="AN2493" s="30">
        <v>4.6050000000000004</v>
      </c>
      <c r="AO2493" s="30">
        <v>2.8020422685380696E-3</v>
      </c>
      <c r="AP2493" s="30">
        <v>4.6078020422685384</v>
      </c>
      <c r="AQ2493" s="30">
        <v>4.581927344602363</v>
      </c>
      <c r="AR2493" s="30">
        <v>141.87899999999999</v>
      </c>
      <c r="AS2493" s="31">
        <v>8.6330283391512011E-2</v>
      </c>
      <c r="AT2493" s="30">
        <v>141.96533028339147</v>
      </c>
      <c r="AU2493" s="30">
        <v>141.16813674806485</v>
      </c>
    </row>
    <row r="2494" spans="1:47" x14ac:dyDescent="0.25">
      <c r="A2494" s="32">
        <v>43934</v>
      </c>
      <c r="B2494" s="5">
        <v>19</v>
      </c>
      <c r="C2494" s="5" t="s">
        <v>5</v>
      </c>
      <c r="D2494" s="33">
        <v>19.507629999999999</v>
      </c>
      <c r="E2494" s="34">
        <v>5.5957589999999996E-3</v>
      </c>
      <c r="G2494" s="25">
        <v>297.16299999999995</v>
      </c>
      <c r="H2494" s="25">
        <v>0.34640345287823959</v>
      </c>
      <c r="I2494" s="30">
        <v>297.50940345287819</v>
      </c>
      <c r="J2494" s="30">
        <v>295.84461253092212</v>
      </c>
      <c r="K2494" s="30">
        <v>5.589999999999999</v>
      </c>
      <c r="L2494" s="30">
        <v>6.5162732291347159E-3</v>
      </c>
      <c r="M2494" s="30">
        <v>5.5965162732291338</v>
      </c>
      <c r="N2494" s="30">
        <v>5.5651995169245652</v>
      </c>
      <c r="O2494" s="30">
        <v>38.188000000000009</v>
      </c>
      <c r="P2494" s="31">
        <v>4.4515821480178283E-2</v>
      </c>
      <c r="Q2494" s="30">
        <v>38.232515821480185</v>
      </c>
      <c r="R2494" s="30">
        <v>38.018575876979497</v>
      </c>
      <c r="S2494" s="30">
        <v>1.323</v>
      </c>
      <c r="T2494" s="31">
        <v>1.542223520956213E-3</v>
      </c>
      <c r="U2494" s="30">
        <v>1.3245422235209561</v>
      </c>
      <c r="V2494" s="30">
        <v>1.3171304044528087</v>
      </c>
      <c r="W2494" s="30">
        <v>342.2639999999999</v>
      </c>
      <c r="X2494" s="31">
        <v>0.39897777110850885</v>
      </c>
      <c r="Y2494" s="30">
        <v>342.6629777711085</v>
      </c>
      <c r="Z2494" s="30">
        <v>340.74551832927904</v>
      </c>
      <c r="AB2494" s="25">
        <v>130.226</v>
      </c>
      <c r="AC2494" s="30">
        <v>0.15180468650041101</v>
      </c>
      <c r="AD2494" s="30">
        <v>130.37780468650041</v>
      </c>
      <c r="AE2494" s="30">
        <v>129.64824191252569</v>
      </c>
      <c r="AF2494" s="30">
        <v>1.881</v>
      </c>
      <c r="AG2494" s="30">
        <v>2.192685142039786E-3</v>
      </c>
      <c r="AH2494" s="30">
        <v>1.8831926851420397</v>
      </c>
      <c r="AI2494" s="30">
        <v>1.872654792725422</v>
      </c>
      <c r="AJ2494" s="30">
        <v>7.423</v>
      </c>
      <c r="AK2494" s="30">
        <v>8.6530046833393562E-3</v>
      </c>
      <c r="AL2494" s="30">
        <v>7.4316530046833398</v>
      </c>
      <c r="AM2494" s="30">
        <v>7.3900672654975059</v>
      </c>
      <c r="AN2494" s="30">
        <v>5.0039999999999996</v>
      </c>
      <c r="AO2494" s="30">
        <v>5.8331719568139742E-3</v>
      </c>
      <c r="AP2494" s="30">
        <v>5.0098331719568137</v>
      </c>
      <c r="AQ2494" s="30">
        <v>4.9817993528963376</v>
      </c>
      <c r="AR2494" s="30">
        <v>144.53399999999999</v>
      </c>
      <c r="AS2494" s="31">
        <v>0.16848354828260415</v>
      </c>
      <c r="AT2494" s="30">
        <v>144.7024835482826</v>
      </c>
      <c r="AU2494" s="30">
        <v>143.89276332364494</v>
      </c>
    </row>
    <row r="2495" spans="1:47" x14ac:dyDescent="0.25">
      <c r="A2495" s="32">
        <v>43934</v>
      </c>
      <c r="B2495" s="5">
        <v>20</v>
      </c>
      <c r="C2495" s="5" t="s">
        <v>5</v>
      </c>
      <c r="D2495" s="33">
        <v>20.558108000000001</v>
      </c>
      <c r="E2495" s="34">
        <v>5.623673E-3</v>
      </c>
      <c r="G2495" s="25">
        <v>306.14299999999992</v>
      </c>
      <c r="H2495" s="25">
        <v>1.0201032367223628</v>
      </c>
      <c r="I2495" s="30">
        <v>307.16310323672229</v>
      </c>
      <c r="J2495" s="30">
        <v>305.43571838645374</v>
      </c>
      <c r="K2495" s="30">
        <v>5.9540000000000006</v>
      </c>
      <c r="L2495" s="30">
        <v>1.9839404041395527E-2</v>
      </c>
      <c r="M2495" s="30">
        <v>5.9738394040413958</v>
      </c>
      <c r="N2495" s="30">
        <v>5.9402444846785523</v>
      </c>
      <c r="O2495" s="30">
        <v>40.093999999999994</v>
      </c>
      <c r="P2495" s="31">
        <v>0.13359776043596105</v>
      </c>
      <c r="Q2495" s="30">
        <v>40.227597760435955</v>
      </c>
      <c r="R2495" s="30">
        <v>40.00137090505573</v>
      </c>
      <c r="S2495" s="30">
        <v>2.5350000000000001</v>
      </c>
      <c r="T2495" s="31">
        <v>8.4469078342186196E-3</v>
      </c>
      <c r="U2495" s="30">
        <v>2.5434469078342188</v>
      </c>
      <c r="V2495" s="30">
        <v>2.5291433941316979</v>
      </c>
      <c r="W2495" s="30">
        <v>354.72599999999994</v>
      </c>
      <c r="X2495" s="31">
        <v>1.1819873090339381</v>
      </c>
      <c r="Y2495" s="30">
        <v>355.90798730903384</v>
      </c>
      <c r="Z2495" s="30">
        <v>353.90647717031976</v>
      </c>
      <c r="AB2495" s="25">
        <v>133.20300000000006</v>
      </c>
      <c r="AC2495" s="30">
        <v>0.44384752041081782</v>
      </c>
      <c r="AD2495" s="30">
        <v>133.64684752041089</v>
      </c>
      <c r="AE2495" s="30">
        <v>132.89526135247525</v>
      </c>
      <c r="AF2495" s="30">
        <v>1.964</v>
      </c>
      <c r="AG2495" s="30">
        <v>6.5442710005543855E-3</v>
      </c>
      <c r="AH2495" s="30">
        <v>1.9705442710005543</v>
      </c>
      <c r="AI2495" s="30">
        <v>1.9594625743884238</v>
      </c>
      <c r="AJ2495" s="30">
        <v>7.8910000000000027</v>
      </c>
      <c r="AK2495" s="30">
        <v>2.6293707976260017E-2</v>
      </c>
      <c r="AL2495" s="30">
        <v>7.9172937079762624</v>
      </c>
      <c r="AM2495" s="30">
        <v>7.8727694371176469</v>
      </c>
      <c r="AN2495" s="30">
        <v>9.615000000000002</v>
      </c>
      <c r="AO2495" s="30">
        <v>3.2038271726237487E-2</v>
      </c>
      <c r="AP2495" s="30">
        <v>9.64703827172624</v>
      </c>
      <c r="AQ2495" s="30">
        <v>9.5927864830675666</v>
      </c>
      <c r="AR2495" s="30">
        <v>152.67300000000006</v>
      </c>
      <c r="AS2495" s="31">
        <v>0.50872377111386968</v>
      </c>
      <c r="AT2495" s="30">
        <v>153.18172377111395</v>
      </c>
      <c r="AU2495" s="30">
        <v>152.32027984704888</v>
      </c>
    </row>
    <row r="2496" spans="1:47" x14ac:dyDescent="0.25">
      <c r="A2496" s="32">
        <v>43934</v>
      </c>
      <c r="B2496" s="5">
        <v>21</v>
      </c>
      <c r="C2496" s="5" t="s">
        <v>5</v>
      </c>
      <c r="D2496" s="33">
        <v>70.706916000000007</v>
      </c>
      <c r="E2496" s="34">
        <v>5.8012330000000003E-3</v>
      </c>
      <c r="G2496" s="25">
        <v>309.76599999999991</v>
      </c>
      <c r="H2496" s="25">
        <v>3.4206117580501805</v>
      </c>
      <c r="I2496" s="30">
        <v>313.18661175805011</v>
      </c>
      <c r="J2496" s="30">
        <v>311.36974325076113</v>
      </c>
      <c r="K2496" s="30">
        <v>6.036999999999999</v>
      </c>
      <c r="L2496" s="30">
        <v>6.6663975979768419E-2</v>
      </c>
      <c r="M2496" s="30">
        <v>6.1036639759797673</v>
      </c>
      <c r="N2496" s="30">
        <v>6.0682551991014018</v>
      </c>
      <c r="O2496" s="30">
        <v>40.446000000000005</v>
      </c>
      <c r="P2496" s="31">
        <v>0.44662765818746297</v>
      </c>
      <c r="Q2496" s="30">
        <v>40.892627658187465</v>
      </c>
      <c r="R2496" s="30">
        <v>40.655399997160075</v>
      </c>
      <c r="S2496" s="30">
        <v>2.5369999999999999</v>
      </c>
      <c r="T2496" s="31">
        <v>2.8014992059081083E-2</v>
      </c>
      <c r="U2496" s="30">
        <v>2.5650149920590808</v>
      </c>
      <c r="V2496" s="30">
        <v>2.5501347424416529</v>
      </c>
      <c r="W2496" s="30">
        <v>358.78599999999989</v>
      </c>
      <c r="X2496" s="31">
        <v>3.9619183842764927</v>
      </c>
      <c r="Y2496" s="30">
        <v>362.74791838427643</v>
      </c>
      <c r="Z2496" s="30">
        <v>360.64353318946428</v>
      </c>
      <c r="AB2496" s="25">
        <v>134.70099999999999</v>
      </c>
      <c r="AC2496" s="30">
        <v>1.487444795171573</v>
      </c>
      <c r="AD2496" s="30">
        <v>136.18844479517156</v>
      </c>
      <c r="AE2496" s="30">
        <v>135.39838389500713</v>
      </c>
      <c r="AF2496" s="30">
        <v>2.0020000000000002</v>
      </c>
      <c r="AG2496" s="30">
        <v>2.2107218802633163E-2</v>
      </c>
      <c r="AH2496" s="30">
        <v>2.0241072188026332</v>
      </c>
      <c r="AI2496" s="30">
        <v>2.0123649012093772</v>
      </c>
      <c r="AJ2496" s="30">
        <v>7.8619999999999983</v>
      </c>
      <c r="AK2496" s="30">
        <v>8.681666045269823E-2</v>
      </c>
      <c r="AL2496" s="30">
        <v>7.9488166604526969</v>
      </c>
      <c r="AM2496" s="30">
        <v>7.902703722931129</v>
      </c>
      <c r="AN2496" s="30">
        <v>9.615000000000002</v>
      </c>
      <c r="AO2496" s="30">
        <v>0.10617428011354541</v>
      </c>
      <c r="AP2496" s="30">
        <v>9.7211742801135479</v>
      </c>
      <c r="AQ2496" s="30">
        <v>9.6647794830810021</v>
      </c>
      <c r="AR2496" s="30">
        <v>154.18</v>
      </c>
      <c r="AS2496" s="31">
        <v>1.70254295454045</v>
      </c>
      <c r="AT2496" s="30">
        <v>155.88254295454047</v>
      </c>
      <c r="AU2496" s="30">
        <v>154.97823200222862</v>
      </c>
    </row>
    <row r="2497" spans="1:47" x14ac:dyDescent="0.25">
      <c r="A2497" s="32">
        <v>43934</v>
      </c>
      <c r="B2497" s="5">
        <v>22</v>
      </c>
      <c r="C2497" s="5" t="s">
        <v>5</v>
      </c>
      <c r="D2497" s="33">
        <v>18.131723000000001</v>
      </c>
      <c r="E2497" s="34">
        <v>6.0566530000000004E-3</v>
      </c>
      <c r="G2497" s="25">
        <v>296.39899999999989</v>
      </c>
      <c r="H2497" s="25">
        <v>3.5999633096880972</v>
      </c>
      <c r="I2497" s="30">
        <v>299.99896330968801</v>
      </c>
      <c r="J2497" s="30">
        <v>298.18197368856147</v>
      </c>
      <c r="K2497" s="30">
        <v>5.8309999999999995</v>
      </c>
      <c r="L2497" s="30">
        <v>7.0821379487755701E-2</v>
      </c>
      <c r="M2497" s="30">
        <v>5.901821379487755</v>
      </c>
      <c r="N2497" s="30">
        <v>5.8660760953242166</v>
      </c>
      <c r="O2497" s="30">
        <v>39.609000000000009</v>
      </c>
      <c r="P2497" s="31">
        <v>0.48107769167047099</v>
      </c>
      <c r="Q2497" s="30">
        <v>40.09007769167048</v>
      </c>
      <c r="R2497" s="30">
        <v>39.847266002348988</v>
      </c>
      <c r="S2497" s="30">
        <v>2.5369999999999999</v>
      </c>
      <c r="T2497" s="31">
        <v>3.0813555095255744E-2</v>
      </c>
      <c r="U2497" s="30">
        <v>2.5678135550952557</v>
      </c>
      <c r="V2497" s="30">
        <v>2.5522611994233473</v>
      </c>
      <c r="W2497" s="30">
        <v>344.37599999999992</v>
      </c>
      <c r="X2497" s="31">
        <v>4.1826759359415799</v>
      </c>
      <c r="Y2497" s="30">
        <v>348.55867593594149</v>
      </c>
      <c r="Z2497" s="30">
        <v>346.44757698565803</v>
      </c>
      <c r="AB2497" s="25">
        <v>129.09100000000007</v>
      </c>
      <c r="AC2497" s="30">
        <v>1.5678961926691608</v>
      </c>
      <c r="AD2497" s="30">
        <v>130.65889619266923</v>
      </c>
      <c r="AE2497" s="30">
        <v>129.8675405970672</v>
      </c>
      <c r="AF2497" s="30">
        <v>1.9359999999999995</v>
      </c>
      <c r="AG2497" s="30">
        <v>2.3514009721882185E-2</v>
      </c>
      <c r="AH2497" s="30">
        <v>1.9595140097218817</v>
      </c>
      <c r="AI2497" s="30">
        <v>1.9476459133163575</v>
      </c>
      <c r="AJ2497" s="30">
        <v>7.5250000000000012</v>
      </c>
      <c r="AK2497" s="30">
        <v>9.1396137994402646E-2</v>
      </c>
      <c r="AL2497" s="30">
        <v>7.6163961379944043</v>
      </c>
      <c r="AM2497" s="30">
        <v>7.5702662694760319</v>
      </c>
      <c r="AN2497" s="30">
        <v>9.615000000000002</v>
      </c>
      <c r="AO2497" s="30">
        <v>0.1167805803077982</v>
      </c>
      <c r="AP2497" s="30">
        <v>9.7317805803078006</v>
      </c>
      <c r="AQ2497" s="30">
        <v>9.672838562260738</v>
      </c>
      <c r="AR2497" s="30">
        <v>148.16700000000009</v>
      </c>
      <c r="AS2497" s="31">
        <v>1.7995869206932438</v>
      </c>
      <c r="AT2497" s="30">
        <v>149.96658692069332</v>
      </c>
      <c r="AU2497" s="30">
        <v>149.05829134212036</v>
      </c>
    </row>
    <row r="2498" spans="1:47" x14ac:dyDescent="0.25">
      <c r="A2498" s="32">
        <v>43934</v>
      </c>
      <c r="B2498" s="5">
        <v>23</v>
      </c>
      <c r="C2498" s="5" t="s">
        <v>5</v>
      </c>
      <c r="D2498" s="33">
        <v>19.528393000000001</v>
      </c>
      <c r="E2498" s="34">
        <v>5.9670629999999999E-3</v>
      </c>
      <c r="G2498" s="25">
        <v>272.79599999999994</v>
      </c>
      <c r="H2498" s="25">
        <v>4.0122085813900528</v>
      </c>
      <c r="I2498" s="30">
        <v>276.80820858138998</v>
      </c>
      <c r="J2498" s="30">
        <v>275.15647656186769</v>
      </c>
      <c r="K2498" s="30">
        <v>5.4039999999999981</v>
      </c>
      <c r="L2498" s="30">
        <v>7.9480546539655431E-2</v>
      </c>
      <c r="M2498" s="30">
        <v>5.4834805465396537</v>
      </c>
      <c r="N2498" s="30">
        <v>5.4507602726591768</v>
      </c>
      <c r="O2498" s="30">
        <v>37.838999999999992</v>
      </c>
      <c r="P2498" s="31">
        <v>0.55652561075389007</v>
      </c>
      <c r="Q2498" s="30">
        <v>38.395525610753879</v>
      </c>
      <c r="R2498" s="30">
        <v>38.166417090516397</v>
      </c>
      <c r="S2498" s="30">
        <v>2.5369999999999999</v>
      </c>
      <c r="T2498" s="31">
        <v>3.7313498625297169E-2</v>
      </c>
      <c r="U2498" s="30">
        <v>2.5743134986252971</v>
      </c>
      <c r="V2498" s="30">
        <v>2.5589524077972494</v>
      </c>
      <c r="W2498" s="30">
        <v>318.57599999999991</v>
      </c>
      <c r="X2498" s="31">
        <v>4.6855282373088949</v>
      </c>
      <c r="Y2498" s="30">
        <v>323.26152823730888</v>
      </c>
      <c r="Z2498" s="30">
        <v>321.3326063328405</v>
      </c>
      <c r="AB2498" s="25">
        <v>118.72800000000001</v>
      </c>
      <c r="AC2498" s="30">
        <v>1.7462187878534814</v>
      </c>
      <c r="AD2498" s="30">
        <v>120.47421878785349</v>
      </c>
      <c r="AE2498" s="30">
        <v>119.75534153447057</v>
      </c>
      <c r="AF2498" s="30">
        <v>1.7830000000000006</v>
      </c>
      <c r="AG2498" s="30">
        <v>2.6223873886048431E-2</v>
      </c>
      <c r="AH2498" s="30">
        <v>1.8092238738860491</v>
      </c>
      <c r="AI2498" s="30">
        <v>1.7984281210494668</v>
      </c>
      <c r="AJ2498" s="30">
        <v>7.0259999999999998</v>
      </c>
      <c r="AK2498" s="30">
        <v>0.10333647668164678</v>
      </c>
      <c r="AL2498" s="30">
        <v>7.1293364766816465</v>
      </c>
      <c r="AM2498" s="30">
        <v>7.0867952767770888</v>
      </c>
      <c r="AN2498" s="30">
        <v>9.615000000000002</v>
      </c>
      <c r="AO2498" s="30">
        <v>0.14141477701309907</v>
      </c>
      <c r="AP2498" s="30">
        <v>9.7564147770131004</v>
      </c>
      <c r="AQ2498" s="30">
        <v>9.6981976353845312</v>
      </c>
      <c r="AR2498" s="30">
        <v>137.15200000000002</v>
      </c>
      <c r="AS2498" s="31">
        <v>2.0171939154342757</v>
      </c>
      <c r="AT2498" s="30">
        <v>139.16919391543431</v>
      </c>
      <c r="AU2498" s="30">
        <v>138.33876256768167</v>
      </c>
    </row>
    <row r="2499" spans="1:47" x14ac:dyDescent="0.25">
      <c r="A2499" s="32">
        <v>43934</v>
      </c>
      <c r="B2499" s="5">
        <v>24</v>
      </c>
      <c r="C2499" s="5" t="s">
        <v>3</v>
      </c>
      <c r="D2499" s="33">
        <v>36.615406</v>
      </c>
      <c r="E2499" s="34">
        <v>6.0096610000000003E-3</v>
      </c>
      <c r="G2499" s="25">
        <v>245.04500000000002</v>
      </c>
      <c r="H2499" s="25">
        <v>3.6359319482873493</v>
      </c>
      <c r="I2499" s="30">
        <v>248.68093194828737</v>
      </c>
      <c r="J2499" s="30">
        <v>247.1864438501141</v>
      </c>
      <c r="K2499" s="30">
        <v>4.9909999999999979</v>
      </c>
      <c r="L2499" s="30">
        <v>7.4055525939734149E-2</v>
      </c>
      <c r="M2499" s="30">
        <v>5.0650555259397319</v>
      </c>
      <c r="N2499" s="30">
        <v>5.0346162592826573</v>
      </c>
      <c r="O2499" s="30">
        <v>35.334999999999994</v>
      </c>
      <c r="P2499" s="31">
        <v>0.52429413125235558</v>
      </c>
      <c r="Q2499" s="30">
        <v>35.859294131252348</v>
      </c>
      <c r="R2499" s="30">
        <v>35.643791929824232</v>
      </c>
      <c r="S2499" s="30">
        <v>2.5369999999999999</v>
      </c>
      <c r="T2499" s="31">
        <v>3.764353221981679E-2</v>
      </c>
      <c r="U2499" s="30">
        <v>2.5746435322198167</v>
      </c>
      <c r="V2499" s="30">
        <v>2.5591707973953328</v>
      </c>
      <c r="W2499" s="30">
        <v>287.90799999999996</v>
      </c>
      <c r="X2499" s="31">
        <v>4.271925137699256</v>
      </c>
      <c r="Y2499" s="30">
        <v>292.17992513769923</v>
      </c>
      <c r="Z2499" s="30">
        <v>290.4240228366163</v>
      </c>
      <c r="AB2499" s="25">
        <v>106.21200000000002</v>
      </c>
      <c r="AC2499" s="30">
        <v>1.57595382110019</v>
      </c>
      <c r="AD2499" s="30">
        <v>107.7879538211002</v>
      </c>
      <c r="AE2499" s="30">
        <v>107.14018475875173</v>
      </c>
      <c r="AF2499" s="30">
        <v>1.587</v>
      </c>
      <c r="AG2499" s="30">
        <v>2.3547609630606717E-2</v>
      </c>
      <c r="AH2499" s="30">
        <v>1.6105476096306066</v>
      </c>
      <c r="AI2499" s="30">
        <v>1.6008687644723663</v>
      </c>
      <c r="AJ2499" s="30">
        <v>6.650999999999998</v>
      </c>
      <c r="AK2499" s="30">
        <v>9.8686295937722268E-2</v>
      </c>
      <c r="AL2499" s="30">
        <v>6.7496862959377202</v>
      </c>
      <c r="AM2499" s="30">
        <v>6.709122969442789</v>
      </c>
      <c r="AN2499" s="30">
        <v>9.615000000000002</v>
      </c>
      <c r="AO2499" s="30">
        <v>0.14266557441605776</v>
      </c>
      <c r="AP2499" s="30">
        <v>9.757665574416059</v>
      </c>
      <c r="AQ2499" s="30">
        <v>9.6990253121624477</v>
      </c>
      <c r="AR2499" s="30">
        <v>124.06500000000003</v>
      </c>
      <c r="AS2499" s="31">
        <v>1.8408533010845769</v>
      </c>
      <c r="AT2499" s="30">
        <v>125.90585330108459</v>
      </c>
      <c r="AU2499" s="30">
        <v>125.14920180482933</v>
      </c>
    </row>
    <row r="2500" spans="1:47" x14ac:dyDescent="0.25">
      <c r="A2500" s="32">
        <v>43935</v>
      </c>
      <c r="B2500" s="5">
        <v>1</v>
      </c>
      <c r="C2500" s="5" t="s">
        <v>3</v>
      </c>
      <c r="D2500" s="33">
        <v>14.653427000000001</v>
      </c>
      <c r="E2500" s="34">
        <v>5.8120639999999996E-3</v>
      </c>
      <c r="G2500" s="25">
        <v>218.60999999999999</v>
      </c>
      <c r="H2500" s="25">
        <v>4.4525968404153335</v>
      </c>
      <c r="I2500" s="30">
        <v>223.06259684041532</v>
      </c>
      <c r="J2500" s="30">
        <v>221.76614275157263</v>
      </c>
      <c r="K2500" s="30">
        <v>4.6069999999999993</v>
      </c>
      <c r="L2500" s="30">
        <v>9.3834287744354955E-2</v>
      </c>
      <c r="M2500" s="30">
        <v>4.7008342877443541</v>
      </c>
      <c r="N2500" s="30">
        <v>4.6735127380105892</v>
      </c>
      <c r="O2500" s="30">
        <v>32.971000000000004</v>
      </c>
      <c r="P2500" s="31">
        <v>0.67154553966119568</v>
      </c>
      <c r="Q2500" s="30">
        <v>33.642545539661199</v>
      </c>
      <c r="R2500" s="30">
        <v>33.447012911861776</v>
      </c>
      <c r="S2500" s="30">
        <v>2.5369999999999999</v>
      </c>
      <c r="T2500" s="31">
        <v>5.1673016715309009E-2</v>
      </c>
      <c r="U2500" s="30">
        <v>2.5886730167153091</v>
      </c>
      <c r="V2500" s="30">
        <v>2.5736274834670865</v>
      </c>
      <c r="W2500" s="30">
        <v>258.72499999999997</v>
      </c>
      <c r="X2500" s="31">
        <v>5.2696496845361933</v>
      </c>
      <c r="Y2500" s="30">
        <v>263.99464968453617</v>
      </c>
      <c r="Z2500" s="30">
        <v>262.46029588491211</v>
      </c>
      <c r="AB2500" s="25">
        <v>93.946000000000012</v>
      </c>
      <c r="AC2500" s="30">
        <v>1.9134699362776588</v>
      </c>
      <c r="AD2500" s="30">
        <v>95.859469936277677</v>
      </c>
      <c r="AE2500" s="30">
        <v>95.302328562001961</v>
      </c>
      <c r="AF2500" s="30">
        <v>1.4029999999999998</v>
      </c>
      <c r="AG2500" s="30">
        <v>2.8575972586353381E-2</v>
      </c>
      <c r="AH2500" s="30">
        <v>1.4315759725863533</v>
      </c>
      <c r="AI2500" s="30">
        <v>1.4232555614128191</v>
      </c>
      <c r="AJ2500" s="30">
        <v>6.2209999999999983</v>
      </c>
      <c r="AK2500" s="30">
        <v>0.12670785848874153</v>
      </c>
      <c r="AL2500" s="30">
        <v>6.3477078584887394</v>
      </c>
      <c r="AM2500" s="30">
        <v>6.3108145741618999</v>
      </c>
      <c r="AN2500" s="30">
        <v>9.6150000000000002</v>
      </c>
      <c r="AO2500" s="30">
        <v>0.19583604876535124</v>
      </c>
      <c r="AP2500" s="30">
        <v>9.810836048765351</v>
      </c>
      <c r="AQ2500" s="30">
        <v>9.7538148417564194</v>
      </c>
      <c r="AR2500" s="30">
        <v>111.18500000000002</v>
      </c>
      <c r="AS2500" s="31">
        <v>2.2645898161181051</v>
      </c>
      <c r="AT2500" s="30">
        <v>113.44958981611812</v>
      </c>
      <c r="AU2500" s="30">
        <v>112.7902135393331</v>
      </c>
    </row>
    <row r="2501" spans="1:47" x14ac:dyDescent="0.25">
      <c r="A2501" s="32">
        <v>43935</v>
      </c>
      <c r="B2501" s="5">
        <v>2</v>
      </c>
      <c r="C2501" s="5" t="s">
        <v>3</v>
      </c>
      <c r="D2501" s="33">
        <v>15.043404000000001</v>
      </c>
      <c r="E2501" s="34">
        <v>5.9437079999999998E-3</v>
      </c>
      <c r="G2501" s="25">
        <v>204.42</v>
      </c>
      <c r="H2501" s="25">
        <v>4.7661702663437904</v>
      </c>
      <c r="I2501" s="30">
        <v>209.18617026634377</v>
      </c>
      <c r="J2501" s="30">
        <v>207.94282875264233</v>
      </c>
      <c r="K2501" s="30">
        <v>4.431</v>
      </c>
      <c r="L2501" s="30">
        <v>0.10331132203389755</v>
      </c>
      <c r="M2501" s="30">
        <v>4.534311322033898</v>
      </c>
      <c r="N2501" s="30">
        <v>4.5073606995546349</v>
      </c>
      <c r="O2501" s="30">
        <v>31.717000000000006</v>
      </c>
      <c r="P2501" s="31">
        <v>0.73950015819208514</v>
      </c>
      <c r="Q2501" s="30">
        <v>32.456500158192092</v>
      </c>
      <c r="R2501" s="30">
        <v>32.263588198549847</v>
      </c>
      <c r="S2501" s="30">
        <v>2.5369999999999999</v>
      </c>
      <c r="T2501" s="31">
        <v>5.915161904761862E-2</v>
      </c>
      <c r="U2501" s="30">
        <v>2.5961516190476184</v>
      </c>
      <c r="V2501" s="30">
        <v>2.580720851900272</v>
      </c>
      <c r="W2501" s="30">
        <v>243.10500000000002</v>
      </c>
      <c r="X2501" s="31">
        <v>5.6681333656173916</v>
      </c>
      <c r="Y2501" s="30">
        <v>248.77313336561735</v>
      </c>
      <c r="Z2501" s="30">
        <v>247.29449850264709</v>
      </c>
      <c r="AB2501" s="25">
        <v>87.476000000000028</v>
      </c>
      <c r="AC2501" s="30">
        <v>2.0395534205003893</v>
      </c>
      <c r="AD2501" s="30">
        <v>89.51555342050041</v>
      </c>
      <c r="AE2501" s="30">
        <v>88.983499109510561</v>
      </c>
      <c r="AF2501" s="30">
        <v>1.3249999999999997</v>
      </c>
      <c r="AG2501" s="30">
        <v>3.0893139628732618E-2</v>
      </c>
      <c r="AH2501" s="30">
        <v>1.3558931396287324</v>
      </c>
      <c r="AI2501" s="30">
        <v>1.3478341067275759</v>
      </c>
      <c r="AJ2501" s="30">
        <v>6</v>
      </c>
      <c r="AK2501" s="30">
        <v>0.13989346246973264</v>
      </c>
      <c r="AL2501" s="30">
        <v>6.1398934624697326</v>
      </c>
      <c r="AM2501" s="30">
        <v>6.1033997285777035</v>
      </c>
      <c r="AN2501" s="30">
        <v>9.6150000000000002</v>
      </c>
      <c r="AO2501" s="30">
        <v>0.22417927360774653</v>
      </c>
      <c r="AP2501" s="30">
        <v>9.8391792736077459</v>
      </c>
      <c r="AQ2501" s="30">
        <v>9.7806980650457689</v>
      </c>
      <c r="AR2501" s="30">
        <v>104.41600000000003</v>
      </c>
      <c r="AS2501" s="31">
        <v>2.4345192962066009</v>
      </c>
      <c r="AT2501" s="30">
        <v>106.85051929620661</v>
      </c>
      <c r="AU2501" s="30">
        <v>106.2154310098616</v>
      </c>
    </row>
    <row r="2502" spans="1:47" x14ac:dyDescent="0.25">
      <c r="A2502" s="32">
        <v>43935</v>
      </c>
      <c r="B2502" s="5">
        <v>3</v>
      </c>
      <c r="C2502" s="5" t="s">
        <v>3</v>
      </c>
      <c r="D2502" s="33">
        <v>13.705515999999999</v>
      </c>
      <c r="E2502" s="34">
        <v>5.8259890000000002E-3</v>
      </c>
      <c r="G2502" s="25">
        <v>195.82000000000002</v>
      </c>
      <c r="H2502" s="25">
        <v>4.9802777899757125</v>
      </c>
      <c r="I2502" s="30">
        <v>200.80027778997572</v>
      </c>
      <c r="J2502" s="30">
        <v>199.6304175803744</v>
      </c>
      <c r="K2502" s="30">
        <v>4.2879999999999994</v>
      </c>
      <c r="L2502" s="30">
        <v>0.10905643531516623</v>
      </c>
      <c r="M2502" s="30">
        <v>4.3970564353151653</v>
      </c>
      <c r="N2502" s="30">
        <v>4.3714392328906397</v>
      </c>
      <c r="O2502" s="30">
        <v>31.630000000000006</v>
      </c>
      <c r="P2502" s="31">
        <v>0.804443808073393</v>
      </c>
      <c r="Q2502" s="30">
        <v>32.434443808073397</v>
      </c>
      <c r="R2502" s="30">
        <v>32.245481095226445</v>
      </c>
      <c r="S2502" s="30">
        <v>2.5350000000000001</v>
      </c>
      <c r="T2502" s="31">
        <v>6.4472496157636769E-2</v>
      </c>
      <c r="U2502" s="30">
        <v>2.5994724961576368</v>
      </c>
      <c r="V2502" s="30">
        <v>2.5843279979892197</v>
      </c>
      <c r="W2502" s="30">
        <v>234.27300000000002</v>
      </c>
      <c r="X2502" s="31">
        <v>5.9582505295219086</v>
      </c>
      <c r="Y2502" s="30">
        <v>240.23125052952193</v>
      </c>
      <c r="Z2502" s="30">
        <v>238.83166590648071</v>
      </c>
      <c r="AB2502" s="25">
        <v>83.78700000000002</v>
      </c>
      <c r="AC2502" s="30">
        <v>2.1309495209309319</v>
      </c>
      <c r="AD2502" s="30">
        <v>85.917949520930947</v>
      </c>
      <c r="AE2502" s="30">
        <v>85.417392492119447</v>
      </c>
      <c r="AF2502" s="30">
        <v>1.3510000000000002</v>
      </c>
      <c r="AG2502" s="30">
        <v>3.4359898346732656E-2</v>
      </c>
      <c r="AH2502" s="30">
        <v>1.3853598983467328</v>
      </c>
      <c r="AI2502" s="30">
        <v>1.3772888068179236</v>
      </c>
      <c r="AJ2502" s="30">
        <v>6.0289999999999981</v>
      </c>
      <c r="AK2502" s="30">
        <v>0.15333517922461221</v>
      </c>
      <c r="AL2502" s="30">
        <v>6.1823351792246104</v>
      </c>
      <c r="AM2502" s="30">
        <v>6.1463169624761349</v>
      </c>
      <c r="AN2502" s="30">
        <v>9.6150000000000002</v>
      </c>
      <c r="AO2502" s="30">
        <v>0.24453769252689447</v>
      </c>
      <c r="AP2502" s="30">
        <v>9.859537692526894</v>
      </c>
      <c r="AQ2502" s="30">
        <v>9.8020961343851472</v>
      </c>
      <c r="AR2502" s="30">
        <v>100.78200000000001</v>
      </c>
      <c r="AS2502" s="31">
        <v>2.5631822910291713</v>
      </c>
      <c r="AT2502" s="30">
        <v>103.34518229102919</v>
      </c>
      <c r="AU2502" s="30">
        <v>102.74309439579866</v>
      </c>
    </row>
    <row r="2503" spans="1:47" x14ac:dyDescent="0.25">
      <c r="A2503" s="32">
        <v>43935</v>
      </c>
      <c r="B2503" s="5">
        <v>4</v>
      </c>
      <c r="C2503" s="5" t="s">
        <v>3</v>
      </c>
      <c r="D2503" s="33">
        <v>13.865689</v>
      </c>
      <c r="E2503" s="34">
        <v>5.7475460000000001E-3</v>
      </c>
      <c r="G2503" s="25">
        <v>191.81299999999999</v>
      </c>
      <c r="H2503" s="25">
        <v>5.0789840095979493</v>
      </c>
      <c r="I2503" s="30">
        <v>196.89198400959793</v>
      </c>
      <c r="J2503" s="30">
        <v>195.76033827447151</v>
      </c>
      <c r="K2503" s="30">
        <v>4.266</v>
      </c>
      <c r="L2503" s="30">
        <v>0.11295869302364725</v>
      </c>
      <c r="M2503" s="30">
        <v>4.3789586930236473</v>
      </c>
      <c r="N2503" s="30">
        <v>4.3537904265033935</v>
      </c>
      <c r="O2503" s="30">
        <v>32.114000000000004</v>
      </c>
      <c r="P2503" s="31">
        <v>0.85034117856573099</v>
      </c>
      <c r="Q2503" s="30">
        <v>32.964341178565732</v>
      </c>
      <c r="R2503" s="30">
        <v>32.77487711128223</v>
      </c>
      <c r="S2503" s="30">
        <v>2.5339999999999998</v>
      </c>
      <c r="T2503" s="31">
        <v>6.7097357740722494E-2</v>
      </c>
      <c r="U2503" s="30">
        <v>2.6010973577407221</v>
      </c>
      <c r="V2503" s="30">
        <v>2.5861474310266286</v>
      </c>
      <c r="W2503" s="30">
        <v>230.72699999999998</v>
      </c>
      <c r="X2503" s="31">
        <v>6.1093812389280506</v>
      </c>
      <c r="Y2503" s="30">
        <v>236.836381238928</v>
      </c>
      <c r="Z2503" s="30">
        <v>235.47515324328376</v>
      </c>
      <c r="AB2503" s="25">
        <v>82.396999999999963</v>
      </c>
      <c r="AC2503" s="30">
        <v>2.1817762374752601</v>
      </c>
      <c r="AD2503" s="30">
        <v>84.578776237475225</v>
      </c>
      <c r="AE2503" s="30">
        <v>84.092655830426622</v>
      </c>
      <c r="AF2503" s="30">
        <v>1.3280000000000001</v>
      </c>
      <c r="AG2503" s="30">
        <v>3.5163887561041621E-2</v>
      </c>
      <c r="AH2503" s="30">
        <v>1.3631638875610417</v>
      </c>
      <c r="AI2503" s="30">
        <v>1.3553290404117457</v>
      </c>
      <c r="AJ2503" s="30">
        <v>6.0669999999999984</v>
      </c>
      <c r="AK2503" s="30">
        <v>0.16064706764521045</v>
      </c>
      <c r="AL2503" s="30">
        <v>6.2276470676452087</v>
      </c>
      <c r="AM2503" s="30">
        <v>6.1918533796521524</v>
      </c>
      <c r="AN2503" s="30">
        <v>9.6150000000000002</v>
      </c>
      <c r="AO2503" s="30">
        <v>0.25459396001461987</v>
      </c>
      <c r="AP2503" s="30">
        <v>9.8695939600146207</v>
      </c>
      <c r="AQ2503" s="30">
        <v>9.8128680147281138</v>
      </c>
      <c r="AR2503" s="30">
        <v>99.406999999999954</v>
      </c>
      <c r="AS2503" s="31">
        <v>2.6321811526961323</v>
      </c>
      <c r="AT2503" s="30">
        <v>102.0391811526961</v>
      </c>
      <c r="AU2503" s="30">
        <v>101.45270626521864</v>
      </c>
    </row>
    <row r="2504" spans="1:47" x14ac:dyDescent="0.25">
      <c r="A2504" s="32">
        <v>43935</v>
      </c>
      <c r="B2504" s="5">
        <v>5</v>
      </c>
      <c r="C2504" s="5" t="s">
        <v>3</v>
      </c>
      <c r="D2504" s="33">
        <v>14.085281</v>
      </c>
      <c r="E2504" s="34">
        <v>5.8707109999999998E-3</v>
      </c>
      <c r="G2504" s="25">
        <v>192.71600000000001</v>
      </c>
      <c r="H2504" s="25">
        <v>4.0958779781955403</v>
      </c>
      <c r="I2504" s="30">
        <v>196.81187797819555</v>
      </c>
      <c r="J2504" s="30">
        <v>195.6564523212183</v>
      </c>
      <c r="K2504" s="30">
        <v>4.4030000000000005</v>
      </c>
      <c r="L2504" s="30">
        <v>9.3578897123201846E-2</v>
      </c>
      <c r="M2504" s="30">
        <v>4.4965788971232019</v>
      </c>
      <c r="N2504" s="30">
        <v>4.4701807819294928</v>
      </c>
      <c r="O2504" s="30">
        <v>33.210999999999991</v>
      </c>
      <c r="P2504" s="31">
        <v>0.70584800189840002</v>
      </c>
      <c r="Q2504" s="30">
        <v>33.916848001898394</v>
      </c>
      <c r="R2504" s="30">
        <v>33.717731989248321</v>
      </c>
      <c r="S2504" s="30">
        <v>2.5339999999999998</v>
      </c>
      <c r="T2504" s="31">
        <v>5.3856217422256061E-2</v>
      </c>
      <c r="U2504" s="30">
        <v>2.5878562174222557</v>
      </c>
      <c r="V2504" s="30">
        <v>2.5726636614602163</v>
      </c>
      <c r="W2504" s="30">
        <v>232.86399999999998</v>
      </c>
      <c r="X2504" s="31">
        <v>4.9491610946393978</v>
      </c>
      <c r="Y2504" s="30">
        <v>237.81316109463941</v>
      </c>
      <c r="Z2504" s="30">
        <v>236.41702875385633</v>
      </c>
      <c r="AB2504" s="25">
        <v>83.098000000000013</v>
      </c>
      <c r="AC2504" s="30">
        <v>1.7661183722788616</v>
      </c>
      <c r="AD2504" s="30">
        <v>84.864118372278881</v>
      </c>
      <c r="AE2504" s="30">
        <v>84.365905659045438</v>
      </c>
      <c r="AF2504" s="30">
        <v>1.4159999999999997</v>
      </c>
      <c r="AG2504" s="30">
        <v>3.0094871298308828E-2</v>
      </c>
      <c r="AH2504" s="30">
        <v>1.4460948712983086</v>
      </c>
      <c r="AI2504" s="30">
        <v>1.437605266230334</v>
      </c>
      <c r="AJ2504" s="30">
        <v>6.3409999999999984</v>
      </c>
      <c r="AK2504" s="30">
        <v>0.13476806419673468</v>
      </c>
      <c r="AL2504" s="30">
        <v>6.4757680641967328</v>
      </c>
      <c r="AM2504" s="30">
        <v>6.4377507013888042</v>
      </c>
      <c r="AN2504" s="30">
        <v>9.6150000000000002</v>
      </c>
      <c r="AO2504" s="30">
        <v>0.20435182735398269</v>
      </c>
      <c r="AP2504" s="30">
        <v>9.8193518273539837</v>
      </c>
      <c r="AQ2504" s="30">
        <v>9.7617052505682658</v>
      </c>
      <c r="AR2504" s="30">
        <v>100.47</v>
      </c>
      <c r="AS2504" s="31">
        <v>2.1353331351278877</v>
      </c>
      <c r="AT2504" s="30">
        <v>102.60533313512791</v>
      </c>
      <c r="AU2504" s="30">
        <v>102.00296687723285</v>
      </c>
    </row>
    <row r="2505" spans="1:47" x14ac:dyDescent="0.25">
      <c r="A2505" s="32">
        <v>43935</v>
      </c>
      <c r="B2505" s="5">
        <v>6</v>
      </c>
      <c r="C2505" s="5" t="s">
        <v>3</v>
      </c>
      <c r="D2505" s="33">
        <v>16.810103999999999</v>
      </c>
      <c r="E2505" s="34">
        <v>5.9467740000000002E-3</v>
      </c>
      <c r="G2505" s="25">
        <v>200.32900000000001</v>
      </c>
      <c r="H2505" s="25">
        <v>4.3518730919772359</v>
      </c>
      <c r="I2505" s="30">
        <v>204.68087309197725</v>
      </c>
      <c r="J2505" s="30">
        <v>203.46368219757659</v>
      </c>
      <c r="K2505" s="30">
        <v>4.5949999999999998</v>
      </c>
      <c r="L2505" s="30">
        <v>9.982008025615563E-2</v>
      </c>
      <c r="M2505" s="30">
        <v>4.6948200802561555</v>
      </c>
      <c r="N2505" s="30">
        <v>4.6669010462682099</v>
      </c>
      <c r="O2505" s="30">
        <v>35.671999999999983</v>
      </c>
      <c r="P2505" s="31">
        <v>0.77492533251307538</v>
      </c>
      <c r="Q2505" s="30">
        <v>36.446925332513061</v>
      </c>
      <c r="R2505" s="30">
        <v>36.230183704565732</v>
      </c>
      <c r="S2505" s="30">
        <v>2.5339999999999998</v>
      </c>
      <c r="T2505" s="31">
        <v>5.5047678643982224E-2</v>
      </c>
      <c r="U2505" s="30">
        <v>2.5890476786439822</v>
      </c>
      <c r="V2505" s="30">
        <v>2.573651197223862</v>
      </c>
      <c r="W2505" s="30">
        <v>243.13</v>
      </c>
      <c r="X2505" s="31">
        <v>5.281666183390449</v>
      </c>
      <c r="Y2505" s="30">
        <v>248.41166618339045</v>
      </c>
      <c r="Z2505" s="30">
        <v>246.93441814563437</v>
      </c>
      <c r="AB2505" s="25">
        <v>86.850000000000023</v>
      </c>
      <c r="AC2505" s="30">
        <v>1.8866972731767395</v>
      </c>
      <c r="AD2505" s="30">
        <v>88.736697273176759</v>
      </c>
      <c r="AE2505" s="30">
        <v>88.209000188986764</v>
      </c>
      <c r="AF2505" s="30">
        <v>1.4710000000000001</v>
      </c>
      <c r="AG2505" s="30">
        <v>3.1955459860022836E-2</v>
      </c>
      <c r="AH2505" s="30">
        <v>1.502955459860023</v>
      </c>
      <c r="AI2505" s="30">
        <v>1.4940177234081693</v>
      </c>
      <c r="AJ2505" s="30">
        <v>6.8750000000000009</v>
      </c>
      <c r="AK2505" s="30">
        <v>0.14934995685768662</v>
      </c>
      <c r="AL2505" s="30">
        <v>7.0243499568576873</v>
      </c>
      <c r="AM2505" s="30">
        <v>6.9825777351673448</v>
      </c>
      <c r="AN2505" s="30">
        <v>9.6140000000000008</v>
      </c>
      <c r="AO2505" s="30">
        <v>0.20885097966978897</v>
      </c>
      <c r="AP2505" s="30">
        <v>9.8228509796697896</v>
      </c>
      <c r="AQ2505" s="30">
        <v>9.7644367048580154</v>
      </c>
      <c r="AR2505" s="30">
        <v>104.81000000000003</v>
      </c>
      <c r="AS2505" s="31">
        <v>2.2768536695642378</v>
      </c>
      <c r="AT2505" s="30">
        <v>107.08685366956426</v>
      </c>
      <c r="AU2505" s="30">
        <v>106.45003235242028</v>
      </c>
    </row>
    <row r="2506" spans="1:47" x14ac:dyDescent="0.25">
      <c r="A2506" s="32">
        <v>43935</v>
      </c>
      <c r="B2506" s="5">
        <v>7</v>
      </c>
      <c r="C2506" s="5" t="s">
        <v>3</v>
      </c>
      <c r="D2506" s="33">
        <v>20.375091999999999</v>
      </c>
      <c r="E2506" s="34">
        <v>6.0249149999999996E-3</v>
      </c>
      <c r="G2506" s="25">
        <v>214.21799999999999</v>
      </c>
      <c r="H2506" s="25">
        <v>3.5804784693276832</v>
      </c>
      <c r="I2506" s="30">
        <v>217.79847846932768</v>
      </c>
      <c r="J2506" s="30">
        <v>216.48626114942064</v>
      </c>
      <c r="K2506" s="30">
        <v>4.9329999999999998</v>
      </c>
      <c r="L2506" s="30">
        <v>8.2451055883228583E-2</v>
      </c>
      <c r="M2506" s="30">
        <v>5.0154510558832284</v>
      </c>
      <c r="N2506" s="30">
        <v>4.9852333895848719</v>
      </c>
      <c r="O2506" s="30">
        <v>39.069000000000003</v>
      </c>
      <c r="P2506" s="31">
        <v>0.65300634548993675</v>
      </c>
      <c r="Q2506" s="30">
        <v>39.722006345489937</v>
      </c>
      <c r="R2506" s="30">
        <v>39.482684633628899</v>
      </c>
      <c r="S2506" s="30">
        <v>2.5339999999999998</v>
      </c>
      <c r="T2506" s="31">
        <v>4.2353735172937612E-2</v>
      </c>
      <c r="U2506" s="30">
        <v>2.5763537351729373</v>
      </c>
      <c r="V2506" s="30">
        <v>2.560831422908588</v>
      </c>
      <c r="W2506" s="30">
        <v>260.75399999999996</v>
      </c>
      <c r="X2506" s="31">
        <v>4.3582896058737868</v>
      </c>
      <c r="Y2506" s="30">
        <v>265.11228960587374</v>
      </c>
      <c r="Z2506" s="30">
        <v>263.51501059554295</v>
      </c>
      <c r="AB2506" s="25">
        <v>93.585000000000008</v>
      </c>
      <c r="AC2506" s="30">
        <v>1.5641966480502631</v>
      </c>
      <c r="AD2506" s="30">
        <v>95.149196648050264</v>
      </c>
      <c r="AE2506" s="30">
        <v>94.575930825927472</v>
      </c>
      <c r="AF2506" s="30">
        <v>1.619</v>
      </c>
      <c r="AG2506" s="30">
        <v>2.7060259370554854E-2</v>
      </c>
      <c r="AH2506" s="30">
        <v>1.6460602593705549</v>
      </c>
      <c r="AI2506" s="30">
        <v>1.6361428862229692</v>
      </c>
      <c r="AJ2506" s="30">
        <v>7.6829999999999989</v>
      </c>
      <c r="AK2506" s="30">
        <v>0.12841505419640081</v>
      </c>
      <c r="AL2506" s="30">
        <v>7.8114150541963996</v>
      </c>
      <c r="AM2506" s="30">
        <v>7.7643519424651455</v>
      </c>
      <c r="AN2506" s="30">
        <v>9.6140000000000008</v>
      </c>
      <c r="AO2506" s="30">
        <v>0.16069013810285016</v>
      </c>
      <c r="AP2506" s="30">
        <v>9.7746901381028515</v>
      </c>
      <c r="AQ2506" s="30">
        <v>9.7157984608694434</v>
      </c>
      <c r="AR2506" s="30">
        <v>112.501</v>
      </c>
      <c r="AS2506" s="31">
        <v>1.880362099720069</v>
      </c>
      <c r="AT2506" s="30">
        <v>114.38136209972008</v>
      </c>
      <c r="AU2506" s="30">
        <v>113.69222411548503</v>
      </c>
    </row>
    <row r="2507" spans="1:47" x14ac:dyDescent="0.25">
      <c r="A2507" s="32">
        <v>43935</v>
      </c>
      <c r="B2507" s="5">
        <v>8</v>
      </c>
      <c r="C2507" s="5" t="s">
        <v>5</v>
      </c>
      <c r="D2507" s="33">
        <v>25.374936999999999</v>
      </c>
      <c r="E2507" s="34">
        <v>6.1973510000000002E-3</v>
      </c>
      <c r="G2507" s="25">
        <v>230.98599999999999</v>
      </c>
      <c r="H2507" s="25">
        <v>3.9487584736258476</v>
      </c>
      <c r="I2507" s="30">
        <v>234.93475847362583</v>
      </c>
      <c r="J2507" s="30">
        <v>233.47878531326455</v>
      </c>
      <c r="K2507" s="30">
        <v>5.2649999999999979</v>
      </c>
      <c r="L2507" s="30">
        <v>9.0006378584156971E-2</v>
      </c>
      <c r="M2507" s="30">
        <v>5.3550063785841546</v>
      </c>
      <c r="N2507" s="30">
        <v>5.3218195244488298</v>
      </c>
      <c r="O2507" s="30">
        <v>42.490000000000009</v>
      </c>
      <c r="P2507" s="31">
        <v>0.72637626325561855</v>
      </c>
      <c r="Q2507" s="30">
        <v>43.216376263255626</v>
      </c>
      <c r="R2507" s="30">
        <v>42.948549210604163</v>
      </c>
      <c r="S2507" s="30">
        <v>0.37399999999999994</v>
      </c>
      <c r="T2507" s="31">
        <v>6.3936154967663278E-3</v>
      </c>
      <c r="U2507" s="30">
        <v>0.38039361549676626</v>
      </c>
      <c r="V2507" s="30">
        <v>0.37803618274337375</v>
      </c>
      <c r="W2507" s="30">
        <v>279.11500000000001</v>
      </c>
      <c r="X2507" s="31">
        <v>4.7715347309623892</v>
      </c>
      <c r="Y2507" s="30">
        <v>283.88653473096241</v>
      </c>
      <c r="Z2507" s="30">
        <v>282.12719023106092</v>
      </c>
      <c r="AB2507" s="25">
        <v>101.22399999999999</v>
      </c>
      <c r="AC2507" s="30">
        <v>1.7304474199055475</v>
      </c>
      <c r="AD2507" s="30">
        <v>102.95444741990553</v>
      </c>
      <c r="AE2507" s="30">
        <v>102.31640257223334</v>
      </c>
      <c r="AF2507" s="30">
        <v>1.7589999999999992</v>
      </c>
      <c r="AG2507" s="30">
        <v>3.0070507109122905E-2</v>
      </c>
      <c r="AH2507" s="30">
        <v>1.7890705071091222</v>
      </c>
      <c r="AI2507" s="30">
        <v>1.777983009212819</v>
      </c>
      <c r="AJ2507" s="30">
        <v>8.3249999999999975</v>
      </c>
      <c r="AK2507" s="30">
        <v>0.14231777810315419</v>
      </c>
      <c r="AL2507" s="30">
        <v>8.4673177781031512</v>
      </c>
      <c r="AM2507" s="30">
        <v>8.4148428378037057</v>
      </c>
      <c r="AN2507" s="30">
        <v>1.4119999999999999</v>
      </c>
      <c r="AO2507" s="30">
        <v>2.4138462784583037E-2</v>
      </c>
      <c r="AP2507" s="30">
        <v>1.436138462784583</v>
      </c>
      <c r="AQ2507" s="30">
        <v>1.4272382086461066</v>
      </c>
      <c r="AR2507" s="30">
        <v>112.72</v>
      </c>
      <c r="AS2507" s="31">
        <v>1.9269741679024077</v>
      </c>
      <c r="AT2507" s="30">
        <v>114.64697416790239</v>
      </c>
      <c r="AU2507" s="30">
        <v>113.93646662789597</v>
      </c>
    </row>
    <row r="2508" spans="1:47" x14ac:dyDescent="0.25">
      <c r="A2508" s="32">
        <v>43935</v>
      </c>
      <c r="B2508" s="5">
        <v>9</v>
      </c>
      <c r="C2508" s="5" t="s">
        <v>5</v>
      </c>
      <c r="D2508" s="33">
        <v>17.656647</v>
      </c>
      <c r="E2508" s="34">
        <v>6.1433850000000003E-3</v>
      </c>
      <c r="G2508" s="25">
        <v>242.48100000000002</v>
      </c>
      <c r="H2508" s="25">
        <v>1.8398278987504879</v>
      </c>
      <c r="I2508" s="30">
        <v>244.32082789875051</v>
      </c>
      <c r="J2508" s="30">
        <v>242.81987098944975</v>
      </c>
      <c r="K2508" s="30">
        <v>5.3439999999999994</v>
      </c>
      <c r="L2508" s="30">
        <v>4.0547672976120219E-2</v>
      </c>
      <c r="M2508" s="30">
        <v>5.3845476729761197</v>
      </c>
      <c r="N2508" s="30">
        <v>5.351468323570173</v>
      </c>
      <c r="O2508" s="30">
        <v>42.14200000000001</v>
      </c>
      <c r="P2508" s="31">
        <v>0.31975300047897803</v>
      </c>
      <c r="Q2508" s="30">
        <v>42.461753000478986</v>
      </c>
      <c r="R2508" s="30">
        <v>42.20089410402214</v>
      </c>
      <c r="S2508" s="30">
        <v>0</v>
      </c>
      <c r="T2508" s="31">
        <v>0</v>
      </c>
      <c r="U2508" s="30">
        <v>0</v>
      </c>
      <c r="V2508" s="30">
        <v>0</v>
      </c>
      <c r="W2508" s="30">
        <v>289.96700000000004</v>
      </c>
      <c r="X2508" s="31">
        <v>2.2001285722055863</v>
      </c>
      <c r="Y2508" s="30">
        <v>292.16712857220563</v>
      </c>
      <c r="Z2508" s="30">
        <v>290.37223341704208</v>
      </c>
      <c r="AB2508" s="25">
        <v>106.209</v>
      </c>
      <c r="AC2508" s="30">
        <v>0.80586223785942224</v>
      </c>
      <c r="AD2508" s="30">
        <v>107.01486223785943</v>
      </c>
      <c r="AE2508" s="30">
        <v>106.35742873841031</v>
      </c>
      <c r="AF2508" s="30">
        <v>1.9</v>
      </c>
      <c r="AG2508" s="30">
        <v>1.4416275945851128E-2</v>
      </c>
      <c r="AH2508" s="30">
        <v>1.914416275945851</v>
      </c>
      <c r="AI2508" s="30">
        <v>1.9026552797124494</v>
      </c>
      <c r="AJ2508" s="30">
        <v>8.3490000000000002</v>
      </c>
      <c r="AK2508" s="30">
        <v>6.3348151511532141E-2</v>
      </c>
      <c r="AL2508" s="30">
        <v>8.4123481515115319</v>
      </c>
      <c r="AM2508" s="30">
        <v>8.360667858062758</v>
      </c>
      <c r="AN2508" s="30">
        <v>0</v>
      </c>
      <c r="AO2508" s="30">
        <v>0</v>
      </c>
      <c r="AP2508" s="30">
        <v>0</v>
      </c>
      <c r="AQ2508" s="30">
        <v>0</v>
      </c>
      <c r="AR2508" s="30">
        <v>116.45800000000001</v>
      </c>
      <c r="AS2508" s="31">
        <v>0.88362666531680556</v>
      </c>
      <c r="AT2508" s="30">
        <v>117.34162666531682</v>
      </c>
      <c r="AU2508" s="30">
        <v>116.62075187618551</v>
      </c>
    </row>
    <row r="2509" spans="1:47" x14ac:dyDescent="0.25">
      <c r="A2509" s="32">
        <v>43935</v>
      </c>
      <c r="B2509" s="5">
        <v>10</v>
      </c>
      <c r="C2509" s="5" t="s">
        <v>5</v>
      </c>
      <c r="D2509" s="33">
        <v>17.696849</v>
      </c>
      <c r="E2509" s="34">
        <v>6.1526649999999999E-3</v>
      </c>
      <c r="G2509" s="25">
        <v>248.42899999999997</v>
      </c>
      <c r="H2509" s="25">
        <v>1.3304623112054275</v>
      </c>
      <c r="I2509" s="30">
        <v>249.7594623112054</v>
      </c>
      <c r="J2509" s="30">
        <v>248.22277600902441</v>
      </c>
      <c r="K2509" s="30">
        <v>5.2799999999999976</v>
      </c>
      <c r="L2509" s="30">
        <v>2.8277057039092276E-2</v>
      </c>
      <c r="M2509" s="30">
        <v>5.3082770570390903</v>
      </c>
      <c r="N2509" s="30">
        <v>5.2756170065799433</v>
      </c>
      <c r="O2509" s="30">
        <v>40.518000000000008</v>
      </c>
      <c r="P2509" s="31">
        <v>0.21699427975567076</v>
      </c>
      <c r="Q2509" s="30">
        <v>40.734994279755682</v>
      </c>
      <c r="R2509" s="30">
        <v>40.484365506175429</v>
      </c>
      <c r="S2509" s="30">
        <v>0</v>
      </c>
      <c r="T2509" s="31">
        <v>0</v>
      </c>
      <c r="U2509" s="30">
        <v>0</v>
      </c>
      <c r="V2509" s="30">
        <v>0</v>
      </c>
      <c r="W2509" s="30">
        <v>294.22699999999998</v>
      </c>
      <c r="X2509" s="31">
        <v>1.5757336480001904</v>
      </c>
      <c r="Y2509" s="30">
        <v>295.80273364800018</v>
      </c>
      <c r="Z2509" s="30">
        <v>293.98275852177977</v>
      </c>
      <c r="AB2509" s="25">
        <v>108.44200000000002</v>
      </c>
      <c r="AC2509" s="30">
        <v>0.58076148095326641</v>
      </c>
      <c r="AD2509" s="30">
        <v>109.02276148095329</v>
      </c>
      <c r="AE2509" s="30">
        <v>108.35198095218608</v>
      </c>
      <c r="AF2509" s="30">
        <v>1.7849999999999999</v>
      </c>
      <c r="AG2509" s="30">
        <v>9.5595732603749491E-3</v>
      </c>
      <c r="AH2509" s="30">
        <v>1.794559573260375</v>
      </c>
      <c r="AI2509" s="30">
        <v>1.7835182493835608</v>
      </c>
      <c r="AJ2509" s="30">
        <v>7.8330000000000002</v>
      </c>
      <c r="AK2509" s="30">
        <v>4.1949656777880658E-2</v>
      </c>
      <c r="AL2509" s="30">
        <v>7.8749496567778809</v>
      </c>
      <c r="AM2509" s="30">
        <v>7.8264977296478619</v>
      </c>
      <c r="AN2509" s="30">
        <v>0</v>
      </c>
      <c r="AO2509" s="30">
        <v>0</v>
      </c>
      <c r="AP2509" s="30">
        <v>0</v>
      </c>
      <c r="AQ2509" s="30">
        <v>0</v>
      </c>
      <c r="AR2509" s="30">
        <v>118.06000000000002</v>
      </c>
      <c r="AS2509" s="31">
        <v>0.63227071099152199</v>
      </c>
      <c r="AT2509" s="30">
        <v>118.69227071099155</v>
      </c>
      <c r="AU2509" s="30">
        <v>117.9619969312175</v>
      </c>
    </row>
    <row r="2510" spans="1:47" x14ac:dyDescent="0.25">
      <c r="A2510" s="32">
        <v>43935</v>
      </c>
      <c r="B2510" s="5">
        <v>11</v>
      </c>
      <c r="C2510" s="5" t="s">
        <v>5</v>
      </c>
      <c r="D2510" s="33">
        <v>17.544459</v>
      </c>
      <c r="E2510" s="34">
        <v>6.2785949999999997E-3</v>
      </c>
      <c r="G2510" s="25">
        <v>252.62600000000003</v>
      </c>
      <c r="H2510" s="25">
        <v>0.74608358549817722</v>
      </c>
      <c r="I2510" s="30">
        <v>253.37208358549822</v>
      </c>
      <c r="J2510" s="30">
        <v>251.78126288835873</v>
      </c>
      <c r="K2510" s="30">
        <v>5.0469999999999988</v>
      </c>
      <c r="L2510" s="30">
        <v>1.4905369423611581E-2</v>
      </c>
      <c r="M2510" s="30">
        <v>5.0619053694236102</v>
      </c>
      <c r="N2510" s="30">
        <v>5.0301237156806735</v>
      </c>
      <c r="O2510" s="30">
        <v>38.930999999999997</v>
      </c>
      <c r="P2510" s="31">
        <v>0.11497541847248317</v>
      </c>
      <c r="Q2510" s="30">
        <v>39.04597541847248</v>
      </c>
      <c r="R2510" s="30">
        <v>38.800821552439935</v>
      </c>
      <c r="S2510" s="30">
        <v>0</v>
      </c>
      <c r="T2510" s="31">
        <v>0</v>
      </c>
      <c r="U2510" s="30">
        <v>0</v>
      </c>
      <c r="V2510" s="30">
        <v>0</v>
      </c>
      <c r="W2510" s="30">
        <v>296.60400000000004</v>
      </c>
      <c r="X2510" s="31">
        <v>0.87596437339427191</v>
      </c>
      <c r="Y2510" s="30">
        <v>297.4799643733943</v>
      </c>
      <c r="Z2510" s="30">
        <v>295.61220815647931</v>
      </c>
      <c r="AB2510" s="25">
        <v>109.87800000000003</v>
      </c>
      <c r="AC2510" s="30">
        <v>0.32450409778632733</v>
      </c>
      <c r="AD2510" s="30">
        <v>110.20250409778636</v>
      </c>
      <c r="AE2510" s="30">
        <v>109.51058720657052</v>
      </c>
      <c r="AF2510" s="30">
        <v>1.7179999999999997</v>
      </c>
      <c r="AG2510" s="30">
        <v>5.0737912957726766E-3</v>
      </c>
      <c r="AH2510" s="30">
        <v>1.7230737912957723</v>
      </c>
      <c r="AI2510" s="30">
        <v>1.7122553088051116</v>
      </c>
      <c r="AJ2510" s="30">
        <v>7.6390000000000002</v>
      </c>
      <c r="AK2510" s="30">
        <v>2.2560356058444402E-2</v>
      </c>
      <c r="AL2510" s="30">
        <v>7.6615603560584447</v>
      </c>
      <c r="AM2510" s="30">
        <v>7.6134565215146974</v>
      </c>
      <c r="AN2510" s="30">
        <v>0</v>
      </c>
      <c r="AO2510" s="30">
        <v>0</v>
      </c>
      <c r="AP2510" s="30">
        <v>0</v>
      </c>
      <c r="AQ2510" s="30">
        <v>0</v>
      </c>
      <c r="AR2510" s="30">
        <v>119.23500000000003</v>
      </c>
      <c r="AS2510" s="31">
        <v>0.35213824514054443</v>
      </c>
      <c r="AT2510" s="30">
        <v>119.58713824514058</v>
      </c>
      <c r="AU2510" s="30">
        <v>118.83629903689032</v>
      </c>
    </row>
    <row r="2511" spans="1:47" x14ac:dyDescent="0.25">
      <c r="A2511" s="32">
        <v>43935</v>
      </c>
      <c r="B2511" s="5">
        <v>12</v>
      </c>
      <c r="C2511" s="5" t="s">
        <v>5</v>
      </c>
      <c r="D2511" s="33">
        <v>16.809139999999999</v>
      </c>
      <c r="E2511" s="34">
        <v>6.3501529999999999E-3</v>
      </c>
      <c r="G2511" s="25">
        <v>258.74799999999993</v>
      </c>
      <c r="H2511" s="25">
        <v>0.84914541712137781</v>
      </c>
      <c r="I2511" s="30">
        <v>259.59714541712134</v>
      </c>
      <c r="J2511" s="30">
        <v>257.9486638253594</v>
      </c>
      <c r="K2511" s="30">
        <v>5.1789999999999976</v>
      </c>
      <c r="L2511" s="30">
        <v>1.6996166599438894E-2</v>
      </c>
      <c r="M2511" s="30">
        <v>5.1959961665994365</v>
      </c>
      <c r="N2511" s="30">
        <v>5.1630007959541171</v>
      </c>
      <c r="O2511" s="30">
        <v>38.66299999999999</v>
      </c>
      <c r="P2511" s="31">
        <v>0.12688217594788687</v>
      </c>
      <c r="Q2511" s="30">
        <v>38.789882175947874</v>
      </c>
      <c r="R2511" s="30">
        <v>38.543560489278633</v>
      </c>
      <c r="S2511" s="30">
        <v>0</v>
      </c>
      <c r="T2511" s="31">
        <v>0</v>
      </c>
      <c r="U2511" s="30">
        <v>0</v>
      </c>
      <c r="V2511" s="30">
        <v>0</v>
      </c>
      <c r="W2511" s="30">
        <v>302.58999999999992</v>
      </c>
      <c r="X2511" s="31">
        <v>0.9930237596687036</v>
      </c>
      <c r="Y2511" s="30">
        <v>303.58302375966866</v>
      </c>
      <c r="Z2511" s="30">
        <v>301.65522511059214</v>
      </c>
      <c r="AB2511" s="25">
        <v>112.39100000000006</v>
      </c>
      <c r="AC2511" s="30">
        <v>0.36883880291128374</v>
      </c>
      <c r="AD2511" s="30">
        <v>112.75983880291135</v>
      </c>
      <c r="AE2511" s="30">
        <v>112.04379657425753</v>
      </c>
      <c r="AF2511" s="30">
        <v>1.6809999999999998</v>
      </c>
      <c r="AG2511" s="30">
        <v>5.5166163455602994E-3</v>
      </c>
      <c r="AH2511" s="30">
        <v>1.68651661634556</v>
      </c>
      <c r="AI2511" s="30">
        <v>1.6758069777947235</v>
      </c>
      <c r="AJ2511" s="30">
        <v>7.3229999999999977</v>
      </c>
      <c r="AK2511" s="30">
        <v>2.4032231706447388E-2</v>
      </c>
      <c r="AL2511" s="30">
        <v>7.3470322317064447</v>
      </c>
      <c r="AM2511" s="30">
        <v>7.3003774529391778</v>
      </c>
      <c r="AN2511" s="30">
        <v>0</v>
      </c>
      <c r="AO2511" s="30">
        <v>0</v>
      </c>
      <c r="AP2511" s="30">
        <v>0</v>
      </c>
      <c r="AQ2511" s="30">
        <v>0</v>
      </c>
      <c r="AR2511" s="30">
        <v>121.39500000000005</v>
      </c>
      <c r="AS2511" s="31">
        <v>0.39838765096329143</v>
      </c>
      <c r="AT2511" s="30">
        <v>121.79338765096335</v>
      </c>
      <c r="AU2511" s="30">
        <v>121.01998100499142</v>
      </c>
    </row>
    <row r="2512" spans="1:47" x14ac:dyDescent="0.25">
      <c r="A2512" s="32">
        <v>43935</v>
      </c>
      <c r="B2512" s="5">
        <v>13</v>
      </c>
      <c r="C2512" s="5" t="s">
        <v>5</v>
      </c>
      <c r="D2512" s="33">
        <v>17.033370000000001</v>
      </c>
      <c r="E2512" s="34">
        <v>6.2946779999999997E-3</v>
      </c>
      <c r="G2512" s="25">
        <v>269.26499999999993</v>
      </c>
      <c r="H2512" s="25">
        <v>0.91920686327651724</v>
      </c>
      <c r="I2512" s="30">
        <v>270.18420686327647</v>
      </c>
      <c r="J2512" s="30">
        <v>268.48348428038673</v>
      </c>
      <c r="K2512" s="30">
        <v>5.3219999999999974</v>
      </c>
      <c r="L2512" s="30">
        <v>1.8168046074898796E-2</v>
      </c>
      <c r="M2512" s="30">
        <v>5.3401680460748961</v>
      </c>
      <c r="N2512" s="30">
        <v>5.3065534077589653</v>
      </c>
      <c r="O2512" s="30">
        <v>40.047999999999981</v>
      </c>
      <c r="P2512" s="31">
        <v>0.13671437602546915</v>
      </c>
      <c r="Q2512" s="30">
        <v>40.184714376025447</v>
      </c>
      <c r="R2512" s="30">
        <v>39.931764538506393</v>
      </c>
      <c r="S2512" s="30">
        <v>0</v>
      </c>
      <c r="T2512" s="31">
        <v>0</v>
      </c>
      <c r="U2512" s="30">
        <v>0</v>
      </c>
      <c r="V2512" s="30">
        <v>0</v>
      </c>
      <c r="W2512" s="30">
        <v>314.63499999999993</v>
      </c>
      <c r="X2512" s="31">
        <v>1.0740892853768851</v>
      </c>
      <c r="Y2512" s="30">
        <v>315.70908928537682</v>
      </c>
      <c r="Z2512" s="30">
        <v>313.72180222665207</v>
      </c>
      <c r="AB2512" s="25">
        <v>117.25799999999998</v>
      </c>
      <c r="AC2512" s="30">
        <v>0.40029100838979398</v>
      </c>
      <c r="AD2512" s="30">
        <v>117.65829100838978</v>
      </c>
      <c r="AE2512" s="30">
        <v>116.91766995246167</v>
      </c>
      <c r="AF2512" s="30">
        <v>1.7699999999999998</v>
      </c>
      <c r="AG2512" s="30">
        <v>6.0423603067589022E-3</v>
      </c>
      <c r="AH2512" s="30">
        <v>1.7760423603067588</v>
      </c>
      <c r="AI2512" s="30">
        <v>1.7648627455342676</v>
      </c>
      <c r="AJ2512" s="30">
        <v>7.7929999999999984</v>
      </c>
      <c r="AK2512" s="30">
        <v>2.6603454164165041E-2</v>
      </c>
      <c r="AL2512" s="30">
        <v>7.819603454164163</v>
      </c>
      <c r="AM2512" s="30">
        <v>7.7703815683325113</v>
      </c>
      <c r="AN2512" s="30">
        <v>0</v>
      </c>
      <c r="AO2512" s="30">
        <v>0</v>
      </c>
      <c r="AP2512" s="30">
        <v>0</v>
      </c>
      <c r="AQ2512" s="30">
        <v>0</v>
      </c>
      <c r="AR2512" s="30">
        <v>126.82099999999997</v>
      </c>
      <c r="AS2512" s="31">
        <v>0.43293682286071794</v>
      </c>
      <c r="AT2512" s="30">
        <v>127.25393682286071</v>
      </c>
      <c r="AU2512" s="30">
        <v>126.45291426632845</v>
      </c>
    </row>
    <row r="2513" spans="1:47" x14ac:dyDescent="0.25">
      <c r="A2513" s="32">
        <v>43935</v>
      </c>
      <c r="B2513" s="5">
        <v>14</v>
      </c>
      <c r="C2513" s="5" t="s">
        <v>5</v>
      </c>
      <c r="D2513" s="33">
        <v>15.978377</v>
      </c>
      <c r="E2513" s="34">
        <v>6.2075109999999998E-3</v>
      </c>
      <c r="G2513" s="25">
        <v>264.3549999999999</v>
      </c>
      <c r="H2513" s="25">
        <v>0.56290899681651085</v>
      </c>
      <c r="I2513" s="30">
        <v>264.91790899681644</v>
      </c>
      <c r="J2513" s="30">
        <v>263.27342816262171</v>
      </c>
      <c r="K2513" s="30">
        <v>5.195999999999998</v>
      </c>
      <c r="L2513" s="30">
        <v>1.1064194539382991E-2</v>
      </c>
      <c r="M2513" s="30">
        <v>5.207064194539381</v>
      </c>
      <c r="N2513" s="30">
        <v>5.1747412862740712</v>
      </c>
      <c r="O2513" s="30">
        <v>38.438000000000009</v>
      </c>
      <c r="P2513" s="31">
        <v>8.1848635432025349E-2</v>
      </c>
      <c r="Q2513" s="30">
        <v>38.519848635432034</v>
      </c>
      <c r="R2513" s="30">
        <v>38.28073625130925</v>
      </c>
      <c r="S2513" s="30">
        <v>0</v>
      </c>
      <c r="T2513" s="31">
        <v>0</v>
      </c>
      <c r="U2513" s="30">
        <v>0</v>
      </c>
      <c r="V2513" s="30">
        <v>0</v>
      </c>
      <c r="W2513" s="30">
        <v>307.98899999999992</v>
      </c>
      <c r="X2513" s="31">
        <v>0.65582182678791923</v>
      </c>
      <c r="Y2513" s="30">
        <v>308.64482182678785</v>
      </c>
      <c r="Z2513" s="30">
        <v>306.72890570020502</v>
      </c>
      <c r="AB2513" s="25">
        <v>114.63800000000002</v>
      </c>
      <c r="AC2513" s="30">
        <v>0.2441064537347552</v>
      </c>
      <c r="AD2513" s="30">
        <v>114.88210645373478</v>
      </c>
      <c r="AE2513" s="30">
        <v>114.16897451422004</v>
      </c>
      <c r="AF2513" s="30">
        <v>1.7049999999999998</v>
      </c>
      <c r="AG2513" s="30">
        <v>3.6305719187159362E-3</v>
      </c>
      <c r="AH2513" s="30">
        <v>1.7086305719187158</v>
      </c>
      <c r="AI2513" s="30">
        <v>1.6980242288485941</v>
      </c>
      <c r="AJ2513" s="30">
        <v>7.4109999999999987</v>
      </c>
      <c r="AK2513" s="30">
        <v>1.5780743982172316E-2</v>
      </c>
      <c r="AL2513" s="30">
        <v>7.4267807439821709</v>
      </c>
      <c r="AM2513" s="30">
        <v>7.3806789208193129</v>
      </c>
      <c r="AN2513" s="30">
        <v>0</v>
      </c>
      <c r="AO2513" s="30">
        <v>0</v>
      </c>
      <c r="AP2513" s="30">
        <v>0</v>
      </c>
      <c r="AQ2513" s="30">
        <v>0</v>
      </c>
      <c r="AR2513" s="30">
        <v>123.75400000000002</v>
      </c>
      <c r="AS2513" s="31">
        <v>0.26351776963564344</v>
      </c>
      <c r="AT2513" s="30">
        <v>124.01751776963567</v>
      </c>
      <c r="AU2513" s="30">
        <v>123.24767766388794</v>
      </c>
    </row>
    <row r="2514" spans="1:47" x14ac:dyDescent="0.25">
      <c r="A2514" s="32">
        <v>43935</v>
      </c>
      <c r="B2514" s="5">
        <v>15</v>
      </c>
      <c r="C2514" s="5" t="s">
        <v>5</v>
      </c>
      <c r="D2514" s="33">
        <v>17.607481</v>
      </c>
      <c r="E2514" s="34">
        <v>6.2342059999999999E-3</v>
      </c>
      <c r="G2514" s="25">
        <v>261.7419999999999</v>
      </c>
      <c r="H2514" s="25">
        <v>1.3453283766076218</v>
      </c>
      <c r="I2514" s="30">
        <v>263.0873283766075</v>
      </c>
      <c r="J2514" s="30">
        <v>261.4471877755181</v>
      </c>
      <c r="K2514" s="30">
        <v>4.9550000000000001</v>
      </c>
      <c r="L2514" s="30">
        <v>2.5468217198962216E-2</v>
      </c>
      <c r="M2514" s="30">
        <v>4.980468217198962</v>
      </c>
      <c r="N2514" s="30">
        <v>4.9494189523564911</v>
      </c>
      <c r="O2514" s="30">
        <v>37.01</v>
      </c>
      <c r="P2514" s="31">
        <v>0.19022779385138075</v>
      </c>
      <c r="Q2514" s="30">
        <v>37.200227793851376</v>
      </c>
      <c r="R2514" s="30">
        <v>36.968313910537582</v>
      </c>
      <c r="S2514" s="30">
        <v>0</v>
      </c>
      <c r="T2514" s="31">
        <v>0</v>
      </c>
      <c r="U2514" s="30">
        <v>0</v>
      </c>
      <c r="V2514" s="30">
        <v>0</v>
      </c>
      <c r="W2514" s="30">
        <v>303.70699999999988</v>
      </c>
      <c r="X2514" s="31">
        <v>1.5610243876579648</v>
      </c>
      <c r="Y2514" s="30">
        <v>305.26802438765782</v>
      </c>
      <c r="Z2514" s="30">
        <v>303.36492063841217</v>
      </c>
      <c r="AB2514" s="25">
        <v>113.61700000000005</v>
      </c>
      <c r="AC2514" s="30">
        <v>0.58398030948425661</v>
      </c>
      <c r="AD2514" s="30">
        <v>114.20098030948431</v>
      </c>
      <c r="AE2514" s="30">
        <v>113.48902787283303</v>
      </c>
      <c r="AF2514" s="30">
        <v>1.6910000000000001</v>
      </c>
      <c r="AG2514" s="30">
        <v>8.6915752337931602E-3</v>
      </c>
      <c r="AH2514" s="30">
        <v>1.6996915752337933</v>
      </c>
      <c r="AI2514" s="30">
        <v>1.6890953478173214</v>
      </c>
      <c r="AJ2514" s="30">
        <v>7.102999999999998</v>
      </c>
      <c r="AK2514" s="30">
        <v>3.6508727903981547E-2</v>
      </c>
      <c r="AL2514" s="30">
        <v>7.1395087279039799</v>
      </c>
      <c r="AM2514" s="30">
        <v>7.0949995597554283</v>
      </c>
      <c r="AN2514" s="30">
        <v>0</v>
      </c>
      <c r="AO2514" s="30">
        <v>0</v>
      </c>
      <c r="AP2514" s="30">
        <v>0</v>
      </c>
      <c r="AQ2514" s="30">
        <v>0</v>
      </c>
      <c r="AR2514" s="30">
        <v>122.41100000000004</v>
      </c>
      <c r="AS2514" s="31">
        <v>0.62918061262203129</v>
      </c>
      <c r="AT2514" s="30">
        <v>123.04018061262209</v>
      </c>
      <c r="AU2514" s="30">
        <v>122.27312278040577</v>
      </c>
    </row>
    <row r="2515" spans="1:47" x14ac:dyDescent="0.25">
      <c r="A2515" s="32">
        <v>43935</v>
      </c>
      <c r="B2515" s="5">
        <v>16</v>
      </c>
      <c r="C2515" s="5" t="s">
        <v>5</v>
      </c>
      <c r="D2515" s="33">
        <v>17.412403000000001</v>
      </c>
      <c r="E2515" s="34">
        <v>6.2145760000000003E-3</v>
      </c>
      <c r="G2515" s="25">
        <v>266.87299999999988</v>
      </c>
      <c r="H2515" s="25">
        <v>2.1759627050798862</v>
      </c>
      <c r="I2515" s="30">
        <v>269.04896270507976</v>
      </c>
      <c r="J2515" s="30">
        <v>267.37693747862789</v>
      </c>
      <c r="K2515" s="30">
        <v>5.1999999999999993</v>
      </c>
      <c r="L2515" s="30">
        <v>4.2398466935266631E-2</v>
      </c>
      <c r="M2515" s="30">
        <v>5.2423984669352661</v>
      </c>
      <c r="N2515" s="30">
        <v>5.2098191832402136</v>
      </c>
      <c r="O2515" s="30">
        <v>38.397000000000006</v>
      </c>
      <c r="P2515" s="31">
        <v>0.31307191056027561</v>
      </c>
      <c r="Q2515" s="30">
        <v>38.710071910560281</v>
      </c>
      <c r="R2515" s="30">
        <v>38.469505226706637</v>
      </c>
      <c r="S2515" s="30">
        <v>0</v>
      </c>
      <c r="T2515" s="31">
        <v>0</v>
      </c>
      <c r="U2515" s="30">
        <v>0</v>
      </c>
      <c r="V2515" s="30">
        <v>0</v>
      </c>
      <c r="W2515" s="30">
        <v>310.46999999999986</v>
      </c>
      <c r="X2515" s="31">
        <v>2.5314330825754285</v>
      </c>
      <c r="Y2515" s="30">
        <v>313.00143308257526</v>
      </c>
      <c r="Z2515" s="30">
        <v>311.05626188857474</v>
      </c>
      <c r="AB2515" s="25">
        <v>116.21000000000001</v>
      </c>
      <c r="AC2515" s="30">
        <v>0.9475242004898724</v>
      </c>
      <c r="AD2515" s="30">
        <v>117.15752420048987</v>
      </c>
      <c r="AE2515" s="30">
        <v>116.4294398623741</v>
      </c>
      <c r="AF2515" s="30">
        <v>1.7349999999999994</v>
      </c>
      <c r="AG2515" s="30">
        <v>1.4146411563978382E-2</v>
      </c>
      <c r="AH2515" s="30">
        <v>1.7491464115639779</v>
      </c>
      <c r="AI2515" s="30">
        <v>1.7382762082541863</v>
      </c>
      <c r="AJ2515" s="30">
        <v>7.2579999999999991</v>
      </c>
      <c r="AK2515" s="30">
        <v>5.9178475580031767E-2</v>
      </c>
      <c r="AL2515" s="30">
        <v>7.3171784755800306</v>
      </c>
      <c r="AM2515" s="30">
        <v>7.271705313837975</v>
      </c>
      <c r="AN2515" s="30">
        <v>0</v>
      </c>
      <c r="AO2515" s="30">
        <v>0</v>
      </c>
      <c r="AP2515" s="30">
        <v>0</v>
      </c>
      <c r="AQ2515" s="30">
        <v>0</v>
      </c>
      <c r="AR2515" s="30">
        <v>125.203</v>
      </c>
      <c r="AS2515" s="31">
        <v>1.0208490876338825</v>
      </c>
      <c r="AT2515" s="30">
        <v>126.22384908763389</v>
      </c>
      <c r="AU2515" s="30">
        <v>125.43942138446626</v>
      </c>
    </row>
    <row r="2516" spans="1:47" x14ac:dyDescent="0.25">
      <c r="A2516" s="32">
        <v>43935</v>
      </c>
      <c r="B2516" s="5">
        <v>17</v>
      </c>
      <c r="C2516" s="5" t="s">
        <v>5</v>
      </c>
      <c r="D2516" s="33">
        <v>18.359282</v>
      </c>
      <c r="E2516" s="34">
        <v>6.1450209999999996E-3</v>
      </c>
      <c r="G2516" s="25">
        <v>284.39199999999988</v>
      </c>
      <c r="H2516" s="25">
        <v>1.2286648755256335</v>
      </c>
      <c r="I2516" s="30">
        <v>285.62066487552551</v>
      </c>
      <c r="J2516" s="30">
        <v>283.86551989183141</v>
      </c>
      <c r="K2516" s="30">
        <v>5.6109999999999971</v>
      </c>
      <c r="L2516" s="30">
        <v>2.4241324005507641E-2</v>
      </c>
      <c r="M2516" s="30">
        <v>5.6352413240055048</v>
      </c>
      <c r="N2516" s="30">
        <v>5.6006126477294229</v>
      </c>
      <c r="O2516" s="30">
        <v>41.667999999999999</v>
      </c>
      <c r="P2516" s="31">
        <v>0.18001915677445962</v>
      </c>
      <c r="Q2516" s="30">
        <v>41.848019156774455</v>
      </c>
      <c r="R2516" s="30">
        <v>41.59086220024767</v>
      </c>
      <c r="S2516" s="30">
        <v>0</v>
      </c>
      <c r="T2516" s="31">
        <v>0</v>
      </c>
      <c r="U2516" s="30">
        <v>0</v>
      </c>
      <c r="V2516" s="30">
        <v>0</v>
      </c>
      <c r="W2516" s="30">
        <v>331.67099999999988</v>
      </c>
      <c r="X2516" s="31">
        <v>1.4329253563056008</v>
      </c>
      <c r="Y2516" s="30">
        <v>333.10392535630547</v>
      </c>
      <c r="Z2516" s="30">
        <v>331.05699473980849</v>
      </c>
      <c r="AB2516" s="25">
        <v>124.57999999999996</v>
      </c>
      <c r="AC2516" s="30">
        <v>0.53822565400216404</v>
      </c>
      <c r="AD2516" s="30">
        <v>125.11822565400212</v>
      </c>
      <c r="AE2516" s="30">
        <v>124.34937152987553</v>
      </c>
      <c r="AF2516" s="30">
        <v>1.8699999999999997</v>
      </c>
      <c r="AG2516" s="30">
        <v>8.0790012279984506E-3</v>
      </c>
      <c r="AH2516" s="30">
        <v>1.8780790012279982</v>
      </c>
      <c r="AI2516" s="30">
        <v>1.8665381663257932</v>
      </c>
      <c r="AJ2516" s="30">
        <v>7.9369999999999958</v>
      </c>
      <c r="AK2516" s="30">
        <v>3.4290391843114269E-2</v>
      </c>
      <c r="AL2516" s="30">
        <v>7.9712903918431097</v>
      </c>
      <c r="AM2516" s="30">
        <v>7.9223066449881356</v>
      </c>
      <c r="AN2516" s="30">
        <v>0</v>
      </c>
      <c r="AO2516" s="30">
        <v>0</v>
      </c>
      <c r="AP2516" s="30">
        <v>0</v>
      </c>
      <c r="AQ2516" s="30">
        <v>0</v>
      </c>
      <c r="AR2516" s="30">
        <v>134.38699999999994</v>
      </c>
      <c r="AS2516" s="31">
        <v>0.58059504707327669</v>
      </c>
      <c r="AT2516" s="30">
        <v>134.96759504707322</v>
      </c>
      <c r="AU2516" s="30">
        <v>134.13821634118946</v>
      </c>
    </row>
    <row r="2517" spans="1:47" x14ac:dyDescent="0.25">
      <c r="A2517" s="32">
        <v>43935</v>
      </c>
      <c r="B2517" s="5">
        <v>18</v>
      </c>
      <c r="C2517" s="5" t="s">
        <v>5</v>
      </c>
      <c r="D2517" s="33">
        <v>17.865341000000001</v>
      </c>
      <c r="E2517" s="34">
        <v>6.2799529999999996E-3</v>
      </c>
      <c r="G2517" s="25">
        <v>306.70699999999988</v>
      </c>
      <c r="H2517" s="25">
        <v>0.6485550346228206</v>
      </c>
      <c r="I2517" s="30">
        <v>307.35555503462268</v>
      </c>
      <c r="J2517" s="30">
        <v>305.42537659471634</v>
      </c>
      <c r="K2517" s="30">
        <v>6.1080000000000005</v>
      </c>
      <c r="L2517" s="30">
        <v>1.2915825695129847E-2</v>
      </c>
      <c r="M2517" s="30">
        <v>6.1209158256951302</v>
      </c>
      <c r="N2517" s="30">
        <v>6.0824767619928091</v>
      </c>
      <c r="O2517" s="30">
        <v>45.77999999999998</v>
      </c>
      <c r="P2517" s="31">
        <v>9.6805255455639172E-2</v>
      </c>
      <c r="Q2517" s="30">
        <v>45.876805255455622</v>
      </c>
      <c r="R2517" s="30">
        <v>45.588701074661209</v>
      </c>
      <c r="S2517" s="30">
        <v>1.2150000000000001</v>
      </c>
      <c r="T2517" s="31">
        <v>2.5692089423023515E-3</v>
      </c>
      <c r="U2517" s="30">
        <v>1.2175692089423025</v>
      </c>
      <c r="V2517" s="30">
        <v>1.2099229315358977</v>
      </c>
      <c r="W2517" s="30">
        <v>359.80999999999983</v>
      </c>
      <c r="X2517" s="31">
        <v>0.76084532471589195</v>
      </c>
      <c r="Y2517" s="30">
        <v>360.57084532471572</v>
      </c>
      <c r="Z2517" s="30">
        <v>358.30647736290632</v>
      </c>
      <c r="AB2517" s="25">
        <v>134.46200000000002</v>
      </c>
      <c r="AC2517" s="30">
        <v>0.28433001876531588</v>
      </c>
      <c r="AD2517" s="30">
        <v>134.74633001876532</v>
      </c>
      <c r="AE2517" s="30">
        <v>133.90012939932498</v>
      </c>
      <c r="AF2517" s="30">
        <v>2.0249999999999999</v>
      </c>
      <c r="AG2517" s="30">
        <v>4.2820149038372522E-3</v>
      </c>
      <c r="AH2517" s="30">
        <v>2.0292820149038371</v>
      </c>
      <c r="AI2517" s="30">
        <v>2.0165382192264958</v>
      </c>
      <c r="AJ2517" s="30">
        <v>8.8360000000000003</v>
      </c>
      <c r="AK2517" s="30">
        <v>1.8684387007558499E-2</v>
      </c>
      <c r="AL2517" s="30">
        <v>8.8546843870075591</v>
      </c>
      <c r="AM2517" s="30">
        <v>8.799077385227319</v>
      </c>
      <c r="AN2517" s="30">
        <v>4.609</v>
      </c>
      <c r="AO2517" s="30">
        <v>9.7460773786597014E-3</v>
      </c>
      <c r="AP2517" s="30">
        <v>4.6187460773786597</v>
      </c>
      <c r="AQ2517" s="30">
        <v>4.589740569093788</v>
      </c>
      <c r="AR2517" s="30">
        <v>149.93200000000004</v>
      </c>
      <c r="AS2517" s="31">
        <v>0.31704249805537127</v>
      </c>
      <c r="AT2517" s="30">
        <v>150.24904249805536</v>
      </c>
      <c r="AU2517" s="30">
        <v>149.30548557287258</v>
      </c>
    </row>
    <row r="2518" spans="1:47" x14ac:dyDescent="0.25">
      <c r="A2518" s="32">
        <v>43935</v>
      </c>
      <c r="B2518" s="5">
        <v>19</v>
      </c>
      <c r="C2518" s="5" t="s">
        <v>5</v>
      </c>
      <c r="D2518" s="33">
        <v>17.370007999999999</v>
      </c>
      <c r="E2518" s="34">
        <v>6.3961649999999997E-3</v>
      </c>
      <c r="G2518" s="25">
        <v>313.88099999999991</v>
      </c>
      <c r="H2518" s="25">
        <v>0.54930609582058909</v>
      </c>
      <c r="I2518" s="30">
        <v>314.43030609582053</v>
      </c>
      <c r="J2518" s="30">
        <v>312.41915797703115</v>
      </c>
      <c r="K2518" s="30">
        <v>6.3350000000000009</v>
      </c>
      <c r="L2518" s="30">
        <v>1.1086539538944484E-2</v>
      </c>
      <c r="M2518" s="30">
        <v>6.3460865395389456</v>
      </c>
      <c r="N2518" s="30">
        <v>6.3054959229277756</v>
      </c>
      <c r="O2518" s="30">
        <v>47.620999999999981</v>
      </c>
      <c r="P2518" s="31">
        <v>8.3338926501037872E-2</v>
      </c>
      <c r="Q2518" s="30">
        <v>47.704338926501016</v>
      </c>
      <c r="R2518" s="30">
        <v>47.399214103511198</v>
      </c>
      <c r="S2518" s="30">
        <v>1.323</v>
      </c>
      <c r="T2518" s="31">
        <v>2.3153104672491791E-3</v>
      </c>
      <c r="U2518" s="30">
        <v>1.325315310467249</v>
      </c>
      <c r="V2518" s="30">
        <v>1.3168383750644743</v>
      </c>
      <c r="W2518" s="30">
        <v>369.15999999999985</v>
      </c>
      <c r="X2518" s="31">
        <v>0.64604687232782065</v>
      </c>
      <c r="Y2518" s="30">
        <v>369.80604687232773</v>
      </c>
      <c r="Z2518" s="30">
        <v>367.44070637853463</v>
      </c>
      <c r="AB2518" s="25">
        <v>136.54999999999998</v>
      </c>
      <c r="AC2518" s="30">
        <v>0.23896874096967149</v>
      </c>
      <c r="AD2518" s="30">
        <v>136.78896874096966</v>
      </c>
      <c r="AE2518" s="30">
        <v>135.9140439267226</v>
      </c>
      <c r="AF2518" s="30">
        <v>2.0990000000000002</v>
      </c>
      <c r="AG2518" s="30">
        <v>3.6733459340559543E-3</v>
      </c>
      <c r="AH2518" s="30">
        <v>2.1026733459340563</v>
      </c>
      <c r="AI2518" s="30">
        <v>2.0892243002723601</v>
      </c>
      <c r="AJ2518" s="30">
        <v>9.1950000000000038</v>
      </c>
      <c r="AK2518" s="30">
        <v>1.6091670254237501E-2</v>
      </c>
      <c r="AL2518" s="30">
        <v>9.2110916702542411</v>
      </c>
      <c r="AM2518" s="30">
        <v>9.1521760081011703</v>
      </c>
      <c r="AN2518" s="30">
        <v>5.01</v>
      </c>
      <c r="AO2518" s="30">
        <v>8.7677289802860058E-3</v>
      </c>
      <c r="AP2518" s="30">
        <v>5.0187677289802854</v>
      </c>
      <c r="AQ2518" s="30">
        <v>4.9866668624890522</v>
      </c>
      <c r="AR2518" s="30">
        <v>152.85399999999996</v>
      </c>
      <c r="AS2518" s="31">
        <v>0.26750148613825098</v>
      </c>
      <c r="AT2518" s="30">
        <v>153.12150148613824</v>
      </c>
      <c r="AU2518" s="30">
        <v>152.14211109758517</v>
      </c>
    </row>
    <row r="2519" spans="1:47" x14ac:dyDescent="0.25">
      <c r="A2519" s="32">
        <v>43935</v>
      </c>
      <c r="B2519" s="5">
        <v>20</v>
      </c>
      <c r="C2519" s="5" t="s">
        <v>5</v>
      </c>
      <c r="D2519" s="33">
        <v>18.079357000000002</v>
      </c>
      <c r="E2519" s="34">
        <v>6.3085980000000003E-3</v>
      </c>
      <c r="G2519" s="25">
        <v>316.62099999999992</v>
      </c>
      <c r="H2519" s="25">
        <v>0.98108033736170386</v>
      </c>
      <c r="I2519" s="30">
        <v>317.60208033736166</v>
      </c>
      <c r="J2519" s="30">
        <v>315.59845648854952</v>
      </c>
      <c r="K2519" s="30">
        <v>6.4609999999999994</v>
      </c>
      <c r="L2519" s="30">
        <v>2.0020024128829007E-2</v>
      </c>
      <c r="M2519" s="30">
        <v>6.4810200241288287</v>
      </c>
      <c r="N2519" s="30">
        <v>6.4401338741666496</v>
      </c>
      <c r="O2519" s="30">
        <v>48.405000000000015</v>
      </c>
      <c r="P2519" s="31">
        <v>0.14998750471381653</v>
      </c>
      <c r="Q2519" s="30">
        <v>48.554987504713829</v>
      </c>
      <c r="R2519" s="30">
        <v>48.248673607651561</v>
      </c>
      <c r="S2519" s="30">
        <v>2.5350000000000001</v>
      </c>
      <c r="T2519" s="31">
        <v>7.8549390445103763E-3</v>
      </c>
      <c r="U2519" s="30">
        <v>2.5428549390445103</v>
      </c>
      <c r="V2519" s="30">
        <v>2.526813089461764</v>
      </c>
      <c r="W2519" s="30">
        <v>374.02199999999999</v>
      </c>
      <c r="X2519" s="31">
        <v>1.15894280524886</v>
      </c>
      <c r="Y2519" s="30">
        <v>375.18094280524883</v>
      </c>
      <c r="Z2519" s="30">
        <v>372.81407705982946</v>
      </c>
      <c r="AB2519" s="25">
        <v>137.48400000000004</v>
      </c>
      <c r="AC2519" s="30">
        <v>0.42600727400215577</v>
      </c>
      <c r="AD2519" s="30">
        <v>137.9100072740022</v>
      </c>
      <c r="AE2519" s="30">
        <v>137.03998847793343</v>
      </c>
      <c r="AF2519" s="30">
        <v>2.1030000000000002</v>
      </c>
      <c r="AG2519" s="30">
        <v>6.5163458818955911E-3</v>
      </c>
      <c r="AH2519" s="30">
        <v>2.1095163458818957</v>
      </c>
      <c r="AI2519" s="30">
        <v>2.0962082552812977</v>
      </c>
      <c r="AJ2519" s="30">
        <v>9.3610000000000007</v>
      </c>
      <c r="AK2519" s="30">
        <v>2.9005950451937532E-2</v>
      </c>
      <c r="AL2519" s="30">
        <v>9.390005950451938</v>
      </c>
      <c r="AM2519" s="30">
        <v>9.3307681776929279</v>
      </c>
      <c r="AN2519" s="30">
        <v>9.6150000000000002</v>
      </c>
      <c r="AO2519" s="30">
        <v>2.9792993654030479E-2</v>
      </c>
      <c r="AP2519" s="30">
        <v>9.6447929936540309</v>
      </c>
      <c r="AQ2519" s="30">
        <v>9.5839478718638507</v>
      </c>
      <c r="AR2519" s="30">
        <v>158.56300000000005</v>
      </c>
      <c r="AS2519" s="31">
        <v>0.49132256399001939</v>
      </c>
      <c r="AT2519" s="30">
        <v>159.05432256399007</v>
      </c>
      <c r="AU2519" s="30">
        <v>158.05091278277152</v>
      </c>
    </row>
    <row r="2520" spans="1:47" x14ac:dyDescent="0.25">
      <c r="A2520" s="32">
        <v>43935</v>
      </c>
      <c r="B2520" s="5">
        <v>21</v>
      </c>
      <c r="C2520" s="5" t="s">
        <v>5</v>
      </c>
      <c r="D2520" s="33">
        <v>21.530429000000002</v>
      </c>
      <c r="E2520" s="34">
        <v>6.4575750000000001E-3</v>
      </c>
      <c r="G2520" s="25">
        <v>320.92299999999989</v>
      </c>
      <c r="H2520" s="25">
        <v>3.2991318074694704</v>
      </c>
      <c r="I2520" s="30">
        <v>324.22213180746934</v>
      </c>
      <c r="J2520" s="30">
        <v>322.1284430746627</v>
      </c>
      <c r="K2520" s="30">
        <v>6.5429999999999993</v>
      </c>
      <c r="L2520" s="30">
        <v>6.7262924178923753E-2</v>
      </c>
      <c r="M2520" s="30">
        <v>6.6102629241789232</v>
      </c>
      <c r="N2520" s="30">
        <v>6.5675766555763184</v>
      </c>
      <c r="O2520" s="30">
        <v>48.63300000000001</v>
      </c>
      <c r="P2520" s="31">
        <v>0.49995381195072591</v>
      </c>
      <c r="Q2520" s="30">
        <v>49.132953811950735</v>
      </c>
      <c r="R2520" s="30">
        <v>48.815674077738528</v>
      </c>
      <c r="S2520" s="30">
        <v>2.5369999999999999</v>
      </c>
      <c r="T2520" s="31">
        <v>2.6080702833857494E-2</v>
      </c>
      <c r="U2520" s="30">
        <v>2.5630807028338576</v>
      </c>
      <c r="V2520" s="30">
        <v>2.5465294169642552</v>
      </c>
      <c r="W2520" s="30">
        <v>378.63599999999991</v>
      </c>
      <c r="X2520" s="31">
        <v>3.8924292464329775</v>
      </c>
      <c r="Y2520" s="30">
        <v>382.52842924643289</v>
      </c>
      <c r="Z2520" s="30">
        <v>380.0582232249418</v>
      </c>
      <c r="AB2520" s="25">
        <v>139.351</v>
      </c>
      <c r="AC2520" s="30">
        <v>1.432547110997586</v>
      </c>
      <c r="AD2520" s="30">
        <v>140.78354711099757</v>
      </c>
      <c r="AE2520" s="30">
        <v>139.87442679676226</v>
      </c>
      <c r="AF2520" s="30">
        <v>2.1290000000000004</v>
      </c>
      <c r="AG2520" s="30">
        <v>2.1886407699362481E-2</v>
      </c>
      <c r="AH2520" s="30">
        <v>2.150886407699363</v>
      </c>
      <c r="AI2520" s="30">
        <v>2.1369968974051639</v>
      </c>
      <c r="AJ2520" s="30">
        <v>9.4129999999999985</v>
      </c>
      <c r="AK2520" s="30">
        <v>9.6766912012258788E-2</v>
      </c>
      <c r="AL2520" s="30">
        <v>9.5097669120122568</v>
      </c>
      <c r="AM2520" s="30">
        <v>9.44835687894542</v>
      </c>
      <c r="AN2520" s="30">
        <v>9.6140000000000008</v>
      </c>
      <c r="AO2520" s="30">
        <v>9.8833219174105633E-2</v>
      </c>
      <c r="AP2520" s="30">
        <v>9.7128332191741062</v>
      </c>
      <c r="AQ2520" s="30">
        <v>9.6501118701987973</v>
      </c>
      <c r="AR2520" s="30">
        <v>160.50700000000001</v>
      </c>
      <c r="AS2520" s="31">
        <v>1.650033649883313</v>
      </c>
      <c r="AT2520" s="30">
        <v>162.15703364988332</v>
      </c>
      <c r="AU2520" s="30">
        <v>161.10989244331165</v>
      </c>
    </row>
    <row r="2521" spans="1:47" x14ac:dyDescent="0.25">
      <c r="A2521" s="32">
        <v>43935</v>
      </c>
      <c r="B2521" s="5">
        <v>22</v>
      </c>
      <c r="C2521" s="5" t="s">
        <v>5</v>
      </c>
      <c r="D2521" s="33">
        <v>22.073270000000001</v>
      </c>
      <c r="E2521" s="34">
        <v>6.3637379999999999E-3</v>
      </c>
      <c r="G2521" s="25">
        <v>308.14299999999992</v>
      </c>
      <c r="H2521" s="25">
        <v>3.4107200574455758</v>
      </c>
      <c r="I2521" s="30">
        <v>311.5537200574455</v>
      </c>
      <c r="J2521" s="30">
        <v>309.57107381007455</v>
      </c>
      <c r="K2521" s="30">
        <v>6.3040000000000003</v>
      </c>
      <c r="L2521" s="30">
        <v>6.9776627222221235E-2</v>
      </c>
      <c r="M2521" s="30">
        <v>6.3737766272222212</v>
      </c>
      <c r="N2521" s="30">
        <v>6.333215582696055</v>
      </c>
      <c r="O2521" s="30">
        <v>47.203999999999994</v>
      </c>
      <c r="P2521" s="31">
        <v>0.52248348848314252</v>
      </c>
      <c r="Q2521" s="30">
        <v>47.726483488483133</v>
      </c>
      <c r="R2521" s="30">
        <v>47.422764651901097</v>
      </c>
      <c r="S2521" s="30">
        <v>2.5369999999999999</v>
      </c>
      <c r="T2521" s="31">
        <v>2.8081107751074752E-2</v>
      </c>
      <c r="U2521" s="30">
        <v>2.5650811077510749</v>
      </c>
      <c r="V2521" s="30">
        <v>2.5487576036325974</v>
      </c>
      <c r="W2521" s="30">
        <v>364.18799999999987</v>
      </c>
      <c r="X2521" s="31">
        <v>4.0310612809020148</v>
      </c>
      <c r="Y2521" s="30">
        <v>368.219061280902</v>
      </c>
      <c r="Z2521" s="30">
        <v>365.87581164830431</v>
      </c>
      <c r="AB2521" s="25">
        <v>133.92499999999998</v>
      </c>
      <c r="AC2521" s="30">
        <v>1.4823659265126867</v>
      </c>
      <c r="AD2521" s="30">
        <v>135.40736592651268</v>
      </c>
      <c r="AE2521" s="30">
        <v>134.54566892648623</v>
      </c>
      <c r="AF2521" s="30">
        <v>2.0569999999999999</v>
      </c>
      <c r="AG2521" s="30">
        <v>2.2768166592022378E-2</v>
      </c>
      <c r="AH2521" s="30">
        <v>2.0797681665920225</v>
      </c>
      <c r="AI2521" s="30">
        <v>2.0665330668790904</v>
      </c>
      <c r="AJ2521" s="30">
        <v>9.0449999999999982</v>
      </c>
      <c r="AK2521" s="30">
        <v>0.10011573496589322</v>
      </c>
      <c r="AL2521" s="30">
        <v>9.1451157349658914</v>
      </c>
      <c r="AM2521" s="30">
        <v>9.0869186144488907</v>
      </c>
      <c r="AN2521" s="30">
        <v>9.6140000000000008</v>
      </c>
      <c r="AO2521" s="30">
        <v>0.10641378396485325</v>
      </c>
      <c r="AP2521" s="30">
        <v>9.7204137839648546</v>
      </c>
      <c r="AQ2521" s="30">
        <v>9.6585556173921141</v>
      </c>
      <c r="AR2521" s="30">
        <v>154.64099999999996</v>
      </c>
      <c r="AS2521" s="31">
        <v>1.7116636120354556</v>
      </c>
      <c r="AT2521" s="30">
        <v>156.35266361203546</v>
      </c>
      <c r="AU2521" s="30">
        <v>155.35767622520635</v>
      </c>
    </row>
    <row r="2522" spans="1:47" x14ac:dyDescent="0.25">
      <c r="A2522" s="32">
        <v>43935</v>
      </c>
      <c r="B2522" s="5">
        <v>23</v>
      </c>
      <c r="C2522" s="5" t="s">
        <v>5</v>
      </c>
      <c r="D2522" s="33">
        <v>24.571877000000001</v>
      </c>
      <c r="E2522" s="34">
        <v>6.3830850000000001E-3</v>
      </c>
      <c r="G2522" s="25">
        <v>284.01499999999993</v>
      </c>
      <c r="H2522" s="25">
        <v>3.9267996509755401</v>
      </c>
      <c r="I2522" s="30">
        <v>287.9417996509755</v>
      </c>
      <c r="J2522" s="30">
        <v>286.10384266875036</v>
      </c>
      <c r="K2522" s="30">
        <v>5.8810000000000002</v>
      </c>
      <c r="L2522" s="30">
        <v>8.1310877057152467E-2</v>
      </c>
      <c r="M2522" s="30">
        <v>5.9623108770571527</v>
      </c>
      <c r="N2522" s="30">
        <v>5.9242529399324724</v>
      </c>
      <c r="O2522" s="30">
        <v>45.280000000000008</v>
      </c>
      <c r="P2522" s="31">
        <v>0.62604259703245446</v>
      </c>
      <c r="Q2522" s="30">
        <v>45.90604259703246</v>
      </c>
      <c r="R2522" s="30">
        <v>45.613020425121981</v>
      </c>
      <c r="S2522" s="30">
        <v>2.5369999999999999</v>
      </c>
      <c r="T2522" s="31">
        <v>3.50766357922115E-2</v>
      </c>
      <c r="U2522" s="30">
        <v>2.5720766357922114</v>
      </c>
      <c r="V2522" s="30">
        <v>2.5556588519994357</v>
      </c>
      <c r="W2522" s="30">
        <v>337.71299999999997</v>
      </c>
      <c r="X2522" s="31">
        <v>4.669229760857359</v>
      </c>
      <c r="Y2522" s="30">
        <v>342.38222976085734</v>
      </c>
      <c r="Z2522" s="30">
        <v>340.1967748858043</v>
      </c>
      <c r="AB2522" s="25">
        <v>123.02800000000002</v>
      </c>
      <c r="AC2522" s="30">
        <v>1.7009887064423321</v>
      </c>
      <c r="AD2522" s="30">
        <v>124.72898870644235</v>
      </c>
      <c r="AE2522" s="30">
        <v>123.9328329695651</v>
      </c>
      <c r="AF2522" s="30">
        <v>1.9259999999999999</v>
      </c>
      <c r="AG2522" s="30">
        <v>2.6628932020417554E-2</v>
      </c>
      <c r="AH2522" s="30">
        <v>1.9526289320204175</v>
      </c>
      <c r="AI2522" s="30">
        <v>1.940165135573872</v>
      </c>
      <c r="AJ2522" s="30">
        <v>8.5840000000000014</v>
      </c>
      <c r="AK2522" s="30">
        <v>0.11868263367770736</v>
      </c>
      <c r="AL2522" s="30">
        <v>8.7026826336777088</v>
      </c>
      <c r="AM2522" s="30">
        <v>8.6471326706989213</v>
      </c>
      <c r="AN2522" s="30">
        <v>9.6140000000000008</v>
      </c>
      <c r="AO2522" s="30">
        <v>0.1329234436367053</v>
      </c>
      <c r="AP2522" s="30">
        <v>9.7469234436367067</v>
      </c>
      <c r="AQ2522" s="30">
        <v>9.684708002807481</v>
      </c>
      <c r="AR2522" s="30">
        <v>143.15200000000002</v>
      </c>
      <c r="AS2522" s="31">
        <v>1.9792237157771624</v>
      </c>
      <c r="AT2522" s="30">
        <v>145.1312237157772</v>
      </c>
      <c r="AU2522" s="30">
        <v>144.20483877864535</v>
      </c>
    </row>
    <row r="2523" spans="1:47" x14ac:dyDescent="0.25">
      <c r="A2523" s="32">
        <v>43935</v>
      </c>
      <c r="B2523" s="5">
        <v>24</v>
      </c>
      <c r="C2523" s="5" t="s">
        <v>3</v>
      </c>
      <c r="D2523" s="33">
        <v>17.150068999999998</v>
      </c>
      <c r="E2523" s="34">
        <v>6.2029920000000001E-3</v>
      </c>
      <c r="G2523" s="25">
        <v>256.44699999999989</v>
      </c>
      <c r="H2523" s="25">
        <v>3.8406016469512951</v>
      </c>
      <c r="I2523" s="30">
        <v>260.2876016469512</v>
      </c>
      <c r="J2523" s="30">
        <v>258.67303973623598</v>
      </c>
      <c r="K2523" s="30">
        <v>5.4399999999999995</v>
      </c>
      <c r="L2523" s="30">
        <v>8.1470529814796258E-2</v>
      </c>
      <c r="M2523" s="30">
        <v>5.5214705298147955</v>
      </c>
      <c r="N2523" s="30">
        <v>5.4872208922901189</v>
      </c>
      <c r="O2523" s="30">
        <v>42.945999999999984</v>
      </c>
      <c r="P2523" s="31">
        <v>0.64316789952688225</v>
      </c>
      <c r="Q2523" s="30">
        <v>43.589167899526863</v>
      </c>
      <c r="R2523" s="30">
        <v>43.318784639759443</v>
      </c>
      <c r="S2523" s="30">
        <v>2.5369999999999999</v>
      </c>
      <c r="T2523" s="31">
        <v>3.799462024634892E-2</v>
      </c>
      <c r="U2523" s="30">
        <v>2.5749946202463487</v>
      </c>
      <c r="V2523" s="30">
        <v>2.5590219492169175</v>
      </c>
      <c r="W2523" s="30">
        <v>307.36999999999983</v>
      </c>
      <c r="X2523" s="31">
        <v>4.6032346965393227</v>
      </c>
      <c r="Y2523" s="30">
        <v>311.97323469653918</v>
      </c>
      <c r="Z2523" s="30">
        <v>310.03806721750243</v>
      </c>
      <c r="AB2523" s="25">
        <v>110.289</v>
      </c>
      <c r="AC2523" s="30">
        <v>1.6517101585926588</v>
      </c>
      <c r="AD2523" s="30">
        <v>111.94071015859267</v>
      </c>
      <c r="AE2523" s="30">
        <v>111.2463428290046</v>
      </c>
      <c r="AF2523" s="30">
        <v>1.7120000000000002</v>
      </c>
      <c r="AG2523" s="30">
        <v>2.5639254971127061E-2</v>
      </c>
      <c r="AH2523" s="30">
        <v>1.7376392549711273</v>
      </c>
      <c r="AI2523" s="30">
        <v>1.7268606925736554</v>
      </c>
      <c r="AJ2523" s="30">
        <v>8.0129999999999999</v>
      </c>
      <c r="AK2523" s="30">
        <v>0.12000429327315486</v>
      </c>
      <c r="AL2523" s="30">
        <v>8.1330042932731548</v>
      </c>
      <c r="AM2523" s="30">
        <v>8.0825553327060167</v>
      </c>
      <c r="AN2523" s="30">
        <v>9.6140000000000008</v>
      </c>
      <c r="AO2523" s="30">
        <v>0.1439811900072521</v>
      </c>
      <c r="AP2523" s="30">
        <v>9.7579811900072535</v>
      </c>
      <c r="AQ2523" s="30">
        <v>9.6974525107494891</v>
      </c>
      <c r="AR2523" s="30">
        <v>129.62800000000001</v>
      </c>
      <c r="AS2523" s="31">
        <v>1.9413348968441928</v>
      </c>
      <c r="AT2523" s="30">
        <v>131.5693348968442</v>
      </c>
      <c r="AU2523" s="30">
        <v>130.75321136503376</v>
      </c>
    </row>
    <row r="2524" spans="1:47" x14ac:dyDescent="0.25">
      <c r="A2524" s="32">
        <v>43936</v>
      </c>
      <c r="B2524" s="5">
        <v>1</v>
      </c>
      <c r="C2524" s="5" t="s">
        <v>3</v>
      </c>
      <c r="D2524" s="33">
        <v>15.753565</v>
      </c>
      <c r="E2524" s="34">
        <v>6.2217699999999997E-3</v>
      </c>
      <c r="G2524" s="25">
        <v>232.11500000000001</v>
      </c>
      <c r="H2524" s="25">
        <v>3.8972635433242298</v>
      </c>
      <c r="I2524" s="30">
        <v>236.01226354332425</v>
      </c>
      <c r="J2524" s="30">
        <v>234.54384952237831</v>
      </c>
      <c r="K2524" s="30">
        <v>5.0699999999999994</v>
      </c>
      <c r="L2524" s="30">
        <v>8.5126450960316402E-2</v>
      </c>
      <c r="M2524" s="30">
        <v>5.1551264509603154</v>
      </c>
      <c r="N2524" s="30">
        <v>5.1230524398615236</v>
      </c>
      <c r="O2524" s="30">
        <v>41.167000000000009</v>
      </c>
      <c r="P2524" s="31">
        <v>0.69120327547994997</v>
      </c>
      <c r="Q2524" s="30">
        <v>41.858203275479958</v>
      </c>
      <c r="R2524" s="30">
        <v>41.597771162086673</v>
      </c>
      <c r="S2524" s="30">
        <v>2.5369999999999999</v>
      </c>
      <c r="T2524" s="31">
        <v>4.2596805934185945E-2</v>
      </c>
      <c r="U2524" s="30">
        <v>2.5795968059341861</v>
      </c>
      <c r="V2524" s="30">
        <v>2.563547147914929</v>
      </c>
      <c r="W2524" s="30">
        <v>280.88900000000001</v>
      </c>
      <c r="X2524" s="31">
        <v>4.7161900756986821</v>
      </c>
      <c r="Y2524" s="30">
        <v>285.60519007569872</v>
      </c>
      <c r="Z2524" s="30">
        <v>283.82822027224137</v>
      </c>
      <c r="AB2524" s="25">
        <v>99.225000000000009</v>
      </c>
      <c r="AC2524" s="30">
        <v>1.666010275451163</v>
      </c>
      <c r="AD2524" s="30">
        <v>100.89101027545117</v>
      </c>
      <c r="AE2524" s="30">
        <v>100.26328961444968</v>
      </c>
      <c r="AF2524" s="30">
        <v>1.5629999999999999</v>
      </c>
      <c r="AG2524" s="30">
        <v>2.6243124822677426E-2</v>
      </c>
      <c r="AH2524" s="30">
        <v>1.5892431248226773</v>
      </c>
      <c r="AI2524" s="30">
        <v>1.5793552196259493</v>
      </c>
      <c r="AJ2524" s="30">
        <v>7.6619999999999999</v>
      </c>
      <c r="AK2524" s="30">
        <v>0.12864671938026517</v>
      </c>
      <c r="AL2524" s="30">
        <v>7.7906467193802653</v>
      </c>
      <c r="AM2524" s="30">
        <v>7.7421751073410263</v>
      </c>
      <c r="AN2524" s="30">
        <v>9.6140000000000008</v>
      </c>
      <c r="AO2524" s="30">
        <v>0.16142124251133771</v>
      </c>
      <c r="AP2524" s="30">
        <v>9.7754212425113387</v>
      </c>
      <c r="AQ2524" s="30">
        <v>9.7146008198873179</v>
      </c>
      <c r="AR2524" s="30">
        <v>118.06400000000002</v>
      </c>
      <c r="AS2524" s="31">
        <v>1.9823213621654432</v>
      </c>
      <c r="AT2524" s="30">
        <v>120.04632136216544</v>
      </c>
      <c r="AU2524" s="30">
        <v>119.29942076130398</v>
      </c>
    </row>
    <row r="2525" spans="1:47" x14ac:dyDescent="0.25">
      <c r="A2525" s="32">
        <v>43936</v>
      </c>
      <c r="B2525" s="5">
        <v>2</v>
      </c>
      <c r="C2525" s="5" t="s">
        <v>3</v>
      </c>
      <c r="D2525" s="33">
        <v>18.170345999999999</v>
      </c>
      <c r="E2525" s="34">
        <v>6.4612430000000002E-3</v>
      </c>
      <c r="G2525" s="25">
        <v>218.60700000000003</v>
      </c>
      <c r="H2525" s="25">
        <v>4.5890415154203525</v>
      </c>
      <c r="I2525" s="30">
        <v>223.19604151542038</v>
      </c>
      <c r="J2525" s="30">
        <v>221.75391765455117</v>
      </c>
      <c r="K2525" s="30">
        <v>4.9690000000000021</v>
      </c>
      <c r="L2525" s="30">
        <v>0.10431023384486196</v>
      </c>
      <c r="M2525" s="30">
        <v>5.0733102338448637</v>
      </c>
      <c r="N2525" s="30">
        <v>5.0405303436096052</v>
      </c>
      <c r="O2525" s="30">
        <v>41.068999999999996</v>
      </c>
      <c r="P2525" s="31">
        <v>0.86212859605043934</v>
      </c>
      <c r="Q2525" s="30">
        <v>41.931128596050435</v>
      </c>
      <c r="R2525" s="30">
        <v>41.660201384927106</v>
      </c>
      <c r="S2525" s="30">
        <v>2.5369999999999999</v>
      </c>
      <c r="T2525" s="31">
        <v>5.3257207338380894E-2</v>
      </c>
      <c r="U2525" s="30">
        <v>2.5902572073383809</v>
      </c>
      <c r="V2525" s="30">
        <v>2.5735209260892664</v>
      </c>
      <c r="W2525" s="30">
        <v>267.18200000000002</v>
      </c>
      <c r="X2525" s="31">
        <v>5.6087375526540342</v>
      </c>
      <c r="Y2525" s="30">
        <v>272.79073755265404</v>
      </c>
      <c r="Z2525" s="30">
        <v>271.02817030917714</v>
      </c>
      <c r="AB2525" s="25">
        <v>93.293000000000035</v>
      </c>
      <c r="AC2525" s="30">
        <v>1.9584251652422433</v>
      </c>
      <c r="AD2525" s="30">
        <v>95.251425165242281</v>
      </c>
      <c r="AE2525" s="30">
        <v>94.635982561153341</v>
      </c>
      <c r="AF2525" s="30">
        <v>1.4750000000000001</v>
      </c>
      <c r="AG2525" s="30">
        <v>3.0963492638593548E-2</v>
      </c>
      <c r="AH2525" s="30">
        <v>1.5059634926385936</v>
      </c>
      <c r="AI2525" s="30">
        <v>1.4962330965635271</v>
      </c>
      <c r="AJ2525" s="30">
        <v>7.7450000000000001</v>
      </c>
      <c r="AK2525" s="30">
        <v>0.16258457660061493</v>
      </c>
      <c r="AL2525" s="30">
        <v>7.9075845766006152</v>
      </c>
      <c r="AM2525" s="30">
        <v>7.8564917511081473</v>
      </c>
      <c r="AN2525" s="30">
        <v>9.6140000000000008</v>
      </c>
      <c r="AO2525" s="30">
        <v>0.20181899540843279</v>
      </c>
      <c r="AP2525" s="30">
        <v>9.8158189954084332</v>
      </c>
      <c r="AQ2525" s="30">
        <v>9.7523966036350842</v>
      </c>
      <c r="AR2525" s="30">
        <v>112.12700000000004</v>
      </c>
      <c r="AS2525" s="31">
        <v>2.3537922298898848</v>
      </c>
      <c r="AT2525" s="30">
        <v>114.48079222988993</v>
      </c>
      <c r="AU2525" s="30">
        <v>113.74110401246011</v>
      </c>
    </row>
    <row r="2526" spans="1:47" x14ac:dyDescent="0.25">
      <c r="A2526" s="32">
        <v>43936</v>
      </c>
      <c r="B2526" s="5">
        <v>3</v>
      </c>
      <c r="C2526" s="5" t="s">
        <v>3</v>
      </c>
      <c r="D2526" s="33">
        <v>17.064633000000001</v>
      </c>
      <c r="E2526" s="34">
        <v>6.438661E-3</v>
      </c>
      <c r="G2526" s="25">
        <v>211.34300000000002</v>
      </c>
      <c r="H2526" s="25">
        <v>4.383725914931083</v>
      </c>
      <c r="I2526" s="30">
        <v>215.72672591493111</v>
      </c>
      <c r="J2526" s="30">
        <v>214.33773465812496</v>
      </c>
      <c r="K2526" s="30">
        <v>4.9080000000000013</v>
      </c>
      <c r="L2526" s="30">
        <v>0.10180288341928412</v>
      </c>
      <c r="M2526" s="30">
        <v>5.0098028834192849</v>
      </c>
      <c r="N2526" s="30">
        <v>4.977546460976126</v>
      </c>
      <c r="O2526" s="30">
        <v>41.713999999999999</v>
      </c>
      <c r="P2526" s="31">
        <v>0.86524154012877263</v>
      </c>
      <c r="Q2526" s="30">
        <v>42.57924154012877</v>
      </c>
      <c r="R2526" s="30">
        <v>42.305088238214765</v>
      </c>
      <c r="S2526" s="30">
        <v>2.5350000000000001</v>
      </c>
      <c r="T2526" s="31">
        <v>5.2581562646268371E-2</v>
      </c>
      <c r="U2526" s="30">
        <v>2.5875815626462684</v>
      </c>
      <c r="V2526" s="30">
        <v>2.5709210021545386</v>
      </c>
      <c r="W2526" s="30">
        <v>260.50000000000006</v>
      </c>
      <c r="X2526" s="31">
        <v>5.4033519011254088</v>
      </c>
      <c r="Y2526" s="30">
        <v>265.90335190112546</v>
      </c>
      <c r="Z2526" s="30">
        <v>264.19129035947037</v>
      </c>
      <c r="AB2526" s="25">
        <v>90.28700000000002</v>
      </c>
      <c r="AC2526" s="30">
        <v>1.8727540617923601</v>
      </c>
      <c r="AD2526" s="30">
        <v>92.159754061792384</v>
      </c>
      <c r="AE2526" s="30">
        <v>91.566368647545133</v>
      </c>
      <c r="AF2526" s="30">
        <v>1.5499999999999998</v>
      </c>
      <c r="AG2526" s="30">
        <v>3.2150462367540815E-2</v>
      </c>
      <c r="AH2526" s="30">
        <v>1.5821504623675406</v>
      </c>
      <c r="AI2526" s="30">
        <v>1.5719635318893628</v>
      </c>
      <c r="AJ2526" s="30">
        <v>7.8900000000000006</v>
      </c>
      <c r="AK2526" s="30">
        <v>0.16365622456767553</v>
      </c>
      <c r="AL2526" s="30">
        <v>8.0536562245676766</v>
      </c>
      <c r="AM2526" s="30">
        <v>8.0018014623271458</v>
      </c>
      <c r="AN2526" s="30">
        <v>9.6140000000000008</v>
      </c>
      <c r="AO2526" s="30">
        <v>0.19941583561389511</v>
      </c>
      <c r="AP2526" s="30">
        <v>9.8134158356138954</v>
      </c>
      <c r="AQ2526" s="30">
        <v>9.7502305777963461</v>
      </c>
      <c r="AR2526" s="30">
        <v>109.34100000000002</v>
      </c>
      <c r="AS2526" s="31">
        <v>2.2679765843414716</v>
      </c>
      <c r="AT2526" s="30">
        <v>111.60897658434149</v>
      </c>
      <c r="AU2526" s="30">
        <v>110.89036421955799</v>
      </c>
    </row>
    <row r="2527" spans="1:47" x14ac:dyDescent="0.25">
      <c r="A2527" s="32">
        <v>43936</v>
      </c>
      <c r="B2527" s="5">
        <v>4</v>
      </c>
      <c r="C2527" s="5" t="s">
        <v>3</v>
      </c>
      <c r="D2527" s="33">
        <v>16.227001000000001</v>
      </c>
      <c r="E2527" s="34">
        <v>6.2062819999999996E-3</v>
      </c>
      <c r="G2527" s="25">
        <v>208.87500000000003</v>
      </c>
      <c r="H2527" s="25">
        <v>4.0844761741905939</v>
      </c>
      <c r="I2527" s="30">
        <v>212.95947617419063</v>
      </c>
      <c r="J2527" s="30">
        <v>211.63778961048132</v>
      </c>
      <c r="K2527" s="30">
        <v>4.8999999999999995</v>
      </c>
      <c r="L2527" s="30">
        <v>9.5817753457972013E-2</v>
      </c>
      <c r="M2527" s="30">
        <v>4.9958177534579713</v>
      </c>
      <c r="N2527" s="30">
        <v>4.9648122996594051</v>
      </c>
      <c r="O2527" s="30">
        <v>42.936000000000007</v>
      </c>
      <c r="P2527" s="31">
        <v>0.8395981760145893</v>
      </c>
      <c r="Q2527" s="30">
        <v>43.775598176014597</v>
      </c>
      <c r="R2527" s="30">
        <v>43.503914469015569</v>
      </c>
      <c r="S2527" s="30">
        <v>2.5339999999999998</v>
      </c>
      <c r="T2527" s="31">
        <v>4.9551466788265532E-2</v>
      </c>
      <c r="U2527" s="30">
        <v>2.5835514667882653</v>
      </c>
      <c r="V2527" s="30">
        <v>2.5675172178238639</v>
      </c>
      <c r="W2527" s="30">
        <v>259.245</v>
      </c>
      <c r="X2527" s="31">
        <v>5.0694435704514209</v>
      </c>
      <c r="Y2527" s="30">
        <v>264.31444357045149</v>
      </c>
      <c r="Z2527" s="30">
        <v>262.67403359698017</v>
      </c>
      <c r="AB2527" s="25">
        <v>89.218000000000018</v>
      </c>
      <c r="AC2527" s="30">
        <v>1.7446261893904795</v>
      </c>
      <c r="AD2527" s="30">
        <v>90.962626189390491</v>
      </c>
      <c r="AE2527" s="30">
        <v>90.39808647979855</v>
      </c>
      <c r="AF2527" s="30">
        <v>1.5279999999999998</v>
      </c>
      <c r="AG2527" s="30">
        <v>2.9879495364036987E-2</v>
      </c>
      <c r="AH2527" s="30">
        <v>1.5578794953640367</v>
      </c>
      <c r="AI2527" s="30">
        <v>1.5482108558937899</v>
      </c>
      <c r="AJ2527" s="30">
        <v>8.2829999999999977</v>
      </c>
      <c r="AK2527" s="30">
        <v>0.1619711126310984</v>
      </c>
      <c r="AL2527" s="30">
        <v>8.4449711126310962</v>
      </c>
      <c r="AM2527" s="30">
        <v>8.3925592404242551</v>
      </c>
      <c r="AN2527" s="30">
        <v>9.6140000000000008</v>
      </c>
      <c r="AO2527" s="30">
        <v>0.1879983432132537</v>
      </c>
      <c r="AP2527" s="30">
        <v>9.8019983432132545</v>
      </c>
      <c r="AQ2527" s="30">
        <v>9.7411643773317405</v>
      </c>
      <c r="AR2527" s="30">
        <v>108.64300000000003</v>
      </c>
      <c r="AS2527" s="31">
        <v>2.1244751405988684</v>
      </c>
      <c r="AT2527" s="30">
        <v>110.76747514059888</v>
      </c>
      <c r="AU2527" s="30">
        <v>110.08002095344834</v>
      </c>
    </row>
    <row r="2528" spans="1:47" x14ac:dyDescent="0.25">
      <c r="A2528" s="32">
        <v>43936</v>
      </c>
      <c r="B2528" s="5">
        <v>5</v>
      </c>
      <c r="C2528" s="5" t="s">
        <v>3</v>
      </c>
      <c r="D2528" s="33">
        <v>18.186253000000001</v>
      </c>
      <c r="E2528" s="34">
        <v>6.131203E-3</v>
      </c>
      <c r="G2528" s="25">
        <v>210.63000000000002</v>
      </c>
      <c r="H2528" s="25">
        <v>4.2888063687715947</v>
      </c>
      <c r="I2528" s="30">
        <v>214.91880636877161</v>
      </c>
      <c r="J2528" s="30">
        <v>213.60109553840698</v>
      </c>
      <c r="K2528" s="30">
        <v>5.0129999999999999</v>
      </c>
      <c r="L2528" s="30">
        <v>0.10207371374757632</v>
      </c>
      <c r="M2528" s="30">
        <v>5.1150737137475764</v>
      </c>
      <c r="N2528" s="30">
        <v>5.083712158448626</v>
      </c>
      <c r="O2528" s="30">
        <v>44.88000000000001</v>
      </c>
      <c r="P2528" s="31">
        <v>0.91383767663898396</v>
      </c>
      <c r="Q2528" s="30">
        <v>45.793837676638994</v>
      </c>
      <c r="R2528" s="30">
        <v>45.51306636169447</v>
      </c>
      <c r="S2528" s="30">
        <v>2.5339999999999998</v>
      </c>
      <c r="T2528" s="31">
        <v>5.1596806430552242E-2</v>
      </c>
      <c r="U2528" s="30">
        <v>2.5855968064305519</v>
      </c>
      <c r="V2528" s="30">
        <v>2.5697439875341743</v>
      </c>
      <c r="W2528" s="30">
        <v>263.05700000000002</v>
      </c>
      <c r="X2528" s="31">
        <v>5.3563145655887077</v>
      </c>
      <c r="Y2528" s="30">
        <v>268.41331456558873</v>
      </c>
      <c r="Z2528" s="30">
        <v>266.76761804608429</v>
      </c>
      <c r="AB2528" s="25">
        <v>90.312000000000054</v>
      </c>
      <c r="AC2528" s="30">
        <v>1.8389150680173787</v>
      </c>
      <c r="AD2528" s="30">
        <v>92.15091506801744</v>
      </c>
      <c r="AE2528" s="30">
        <v>91.585919101099662</v>
      </c>
      <c r="AF2528" s="30">
        <v>1.6320000000000001</v>
      </c>
      <c r="AG2528" s="30">
        <v>3.3230460968690319E-2</v>
      </c>
      <c r="AH2528" s="30">
        <v>1.6652304609686905</v>
      </c>
      <c r="AI2528" s="30">
        <v>1.655020594970708</v>
      </c>
      <c r="AJ2528" s="30">
        <v>8.6209999999999933</v>
      </c>
      <c r="AK2528" s="30">
        <v>0.1755390955950239</v>
      </c>
      <c r="AL2528" s="30">
        <v>8.7965390955950173</v>
      </c>
      <c r="AM2528" s="30">
        <v>8.7426057287024879</v>
      </c>
      <c r="AN2528" s="30">
        <v>9.6140000000000008</v>
      </c>
      <c r="AO2528" s="30">
        <v>0.19575836504472349</v>
      </c>
      <c r="AP2528" s="30">
        <v>9.8097583650447238</v>
      </c>
      <c r="AQ2528" s="30">
        <v>9.7496127451276866</v>
      </c>
      <c r="AR2528" s="30">
        <v>110.17900000000006</v>
      </c>
      <c r="AS2528" s="31">
        <v>2.2434429896258163</v>
      </c>
      <c r="AT2528" s="30">
        <v>112.42244298962588</v>
      </c>
      <c r="AU2528" s="30">
        <v>111.73315816990055</v>
      </c>
    </row>
    <row r="2529" spans="1:47" x14ac:dyDescent="0.25">
      <c r="A2529" s="32">
        <v>43936</v>
      </c>
      <c r="B2529" s="5">
        <v>6</v>
      </c>
      <c r="C2529" s="5" t="s">
        <v>3</v>
      </c>
      <c r="D2529" s="33">
        <v>17.270952999999999</v>
      </c>
      <c r="E2529" s="34">
        <v>6.3437370000000003E-3</v>
      </c>
      <c r="G2529" s="25">
        <v>218.982</v>
      </c>
      <c r="H2529" s="25">
        <v>3.6385463979057806</v>
      </c>
      <c r="I2529" s="30">
        <v>222.62054639790577</v>
      </c>
      <c r="J2529" s="30">
        <v>221.20830020076116</v>
      </c>
      <c r="K2529" s="30">
        <v>5.28</v>
      </c>
      <c r="L2529" s="30">
        <v>8.7731069133273623E-2</v>
      </c>
      <c r="M2529" s="30">
        <v>5.3677310691332742</v>
      </c>
      <c r="N2529" s="30">
        <v>5.3336795949439635</v>
      </c>
      <c r="O2529" s="30">
        <v>47.849999999999987</v>
      </c>
      <c r="P2529" s="31">
        <v>0.795062814020292</v>
      </c>
      <c r="Q2529" s="30">
        <v>48.645062814020278</v>
      </c>
      <c r="R2529" s="30">
        <v>48.336471329179652</v>
      </c>
      <c r="S2529" s="30">
        <v>2.5339999999999998</v>
      </c>
      <c r="T2529" s="31">
        <v>4.2104266890855176E-2</v>
      </c>
      <c r="U2529" s="30">
        <v>2.5761042668908551</v>
      </c>
      <c r="V2529" s="30">
        <v>2.5597621389371219</v>
      </c>
      <c r="W2529" s="30">
        <v>274.64599999999996</v>
      </c>
      <c r="X2529" s="31">
        <v>4.5634445479502013</v>
      </c>
      <c r="Y2529" s="30">
        <v>279.20944454795017</v>
      </c>
      <c r="Z2529" s="30">
        <v>277.43821326382186</v>
      </c>
      <c r="AB2529" s="25">
        <v>94.485000000000014</v>
      </c>
      <c r="AC2529" s="30">
        <v>1.5699375127002573</v>
      </c>
      <c r="AD2529" s="30">
        <v>96.054937512700278</v>
      </c>
      <c r="AE2529" s="30">
        <v>95.445590251568277</v>
      </c>
      <c r="AF2529" s="30">
        <v>1.6909999999999996</v>
      </c>
      <c r="AG2529" s="30">
        <v>2.80972041485541E-2</v>
      </c>
      <c r="AH2529" s="30">
        <v>1.7190972041485537</v>
      </c>
      <c r="AI2529" s="30">
        <v>1.7081917036079999</v>
      </c>
      <c r="AJ2529" s="30">
        <v>9.213000000000001</v>
      </c>
      <c r="AK2529" s="30">
        <v>0.15308074619788825</v>
      </c>
      <c r="AL2529" s="30">
        <v>9.3660807461978894</v>
      </c>
      <c r="AM2529" s="30">
        <v>9.3066647932232467</v>
      </c>
      <c r="AN2529" s="30">
        <v>9.6140000000000008</v>
      </c>
      <c r="AO2529" s="30">
        <v>0.15974365504683574</v>
      </c>
      <c r="AP2529" s="30">
        <v>9.773743655046836</v>
      </c>
      <c r="AQ2529" s="30">
        <v>9.7117415957938</v>
      </c>
      <c r="AR2529" s="30">
        <v>115.00300000000001</v>
      </c>
      <c r="AS2529" s="31">
        <v>1.9108591180935353</v>
      </c>
      <c r="AT2529" s="30">
        <v>116.91385911809357</v>
      </c>
      <c r="AU2529" s="30">
        <v>116.17218834419332</v>
      </c>
    </row>
    <row r="2530" spans="1:47" x14ac:dyDescent="0.25">
      <c r="A2530" s="32">
        <v>43936</v>
      </c>
      <c r="B2530" s="5">
        <v>7</v>
      </c>
      <c r="C2530" s="5" t="s">
        <v>3</v>
      </c>
      <c r="D2530" s="33">
        <v>19.966054</v>
      </c>
      <c r="E2530" s="34">
        <v>6.4348089999999997E-3</v>
      </c>
      <c r="G2530" s="25">
        <v>233.40100000000004</v>
      </c>
      <c r="H2530" s="25">
        <v>2.9980400141079344</v>
      </c>
      <c r="I2530" s="30">
        <v>236.39904001410798</v>
      </c>
      <c r="J2530" s="30">
        <v>234.87785734383382</v>
      </c>
      <c r="K2530" s="30">
        <v>5.6300000000000008</v>
      </c>
      <c r="L2530" s="30">
        <v>7.2317450565454605E-2</v>
      </c>
      <c r="M2530" s="30">
        <v>5.702317450565455</v>
      </c>
      <c r="N2530" s="30">
        <v>5.6656241269136993</v>
      </c>
      <c r="O2530" s="30">
        <v>52.02600000000001</v>
      </c>
      <c r="P2530" s="31">
        <v>0.66827489931054018</v>
      </c>
      <c r="Q2530" s="30">
        <v>52.69427489931055</v>
      </c>
      <c r="R2530" s="30">
        <v>52.355197304939992</v>
      </c>
      <c r="S2530" s="30">
        <v>2.5339999999999998</v>
      </c>
      <c r="T2530" s="31">
        <v>3.2549275263385774E-2</v>
      </c>
      <c r="U2530" s="30">
        <v>2.5665492752633856</v>
      </c>
      <c r="V2530" s="30">
        <v>2.5500340208879773</v>
      </c>
      <c r="W2530" s="30">
        <v>293.59100000000001</v>
      </c>
      <c r="X2530" s="31">
        <v>3.771181639247315</v>
      </c>
      <c r="Y2530" s="30">
        <v>297.36218163924741</v>
      </c>
      <c r="Z2530" s="30">
        <v>295.44871279657548</v>
      </c>
      <c r="AB2530" s="25">
        <v>101.55599999999995</v>
      </c>
      <c r="AC2530" s="30">
        <v>1.3044886340364659</v>
      </c>
      <c r="AD2530" s="30">
        <v>102.86048863403641</v>
      </c>
      <c r="AE2530" s="30">
        <v>102.19860103602971</v>
      </c>
      <c r="AF2530" s="30">
        <v>1.8220000000000001</v>
      </c>
      <c r="AG2530" s="30">
        <v>2.3403622545338947E-2</v>
      </c>
      <c r="AH2530" s="30">
        <v>1.845403622545339</v>
      </c>
      <c r="AI2530" s="30">
        <v>1.8335288027063514</v>
      </c>
      <c r="AJ2530" s="30">
        <v>10.082000000000001</v>
      </c>
      <c r="AK2530" s="30">
        <v>0.12950347008897214</v>
      </c>
      <c r="AL2530" s="30">
        <v>10.211503470088973</v>
      </c>
      <c r="AM2530" s="30">
        <v>10.145794395656113</v>
      </c>
      <c r="AN2530" s="30">
        <v>9.6140000000000008</v>
      </c>
      <c r="AO2530" s="30">
        <v>0.12349200172935709</v>
      </c>
      <c r="AP2530" s="30">
        <v>9.7374920017293576</v>
      </c>
      <c r="AQ2530" s="30">
        <v>9.6748331005592014</v>
      </c>
      <c r="AR2530" s="30">
        <v>123.07399999999996</v>
      </c>
      <c r="AS2530" s="31">
        <v>1.5808877284001339</v>
      </c>
      <c r="AT2530" s="30">
        <v>124.65488772840007</v>
      </c>
      <c r="AU2530" s="30">
        <v>123.85275733495138</v>
      </c>
    </row>
    <row r="2531" spans="1:47" x14ac:dyDescent="0.25">
      <c r="A2531" s="32">
        <v>43936</v>
      </c>
      <c r="B2531" s="5">
        <v>8</v>
      </c>
      <c r="C2531" s="5" t="s">
        <v>5</v>
      </c>
      <c r="D2531" s="33">
        <v>21.130123999999999</v>
      </c>
      <c r="E2531" s="34">
        <v>6.6494019999999996E-3</v>
      </c>
      <c r="G2531" s="25">
        <v>249.22900000000004</v>
      </c>
      <c r="H2531" s="25">
        <v>3.0584199417172826</v>
      </c>
      <c r="I2531" s="30">
        <v>252.28741994171733</v>
      </c>
      <c r="J2531" s="30">
        <v>250.60985946698204</v>
      </c>
      <c r="K2531" s="30">
        <v>5.9679999999999982</v>
      </c>
      <c r="L2531" s="30">
        <v>7.3236462097784505E-2</v>
      </c>
      <c r="M2531" s="30">
        <v>6.0412364620977828</v>
      </c>
      <c r="N2531" s="30">
        <v>6.0010658522842366</v>
      </c>
      <c r="O2531" s="30">
        <v>54.33</v>
      </c>
      <c r="P2531" s="31">
        <v>0.66671196142302835</v>
      </c>
      <c r="Q2531" s="30">
        <v>54.996711961423024</v>
      </c>
      <c r="R2531" s="30">
        <v>54.631016714913315</v>
      </c>
      <c r="S2531" s="30">
        <v>0.374</v>
      </c>
      <c r="T2531" s="31">
        <v>4.5895504062619654E-3</v>
      </c>
      <c r="U2531" s="30">
        <v>0.37858955040626197</v>
      </c>
      <c r="V2531" s="30">
        <v>0.37607215629261148</v>
      </c>
      <c r="W2531" s="30">
        <v>309.90100000000007</v>
      </c>
      <c r="X2531" s="31">
        <v>3.8029579156443578</v>
      </c>
      <c r="Y2531" s="30">
        <v>313.70395791564442</v>
      </c>
      <c r="Z2531" s="30">
        <v>311.61801419047219</v>
      </c>
      <c r="AB2531" s="25">
        <v>108.93100000000007</v>
      </c>
      <c r="AC2531" s="30">
        <v>1.3367495061618249</v>
      </c>
      <c r="AD2531" s="30">
        <v>110.26774950616189</v>
      </c>
      <c r="AE2531" s="30">
        <v>109.53453491206012</v>
      </c>
      <c r="AF2531" s="30">
        <v>1.9249999999999998</v>
      </c>
      <c r="AG2531" s="30">
        <v>2.3622685914583646E-2</v>
      </c>
      <c r="AH2531" s="30">
        <v>1.9486226859145834</v>
      </c>
      <c r="AI2531" s="30">
        <v>1.9356655103296176</v>
      </c>
      <c r="AJ2531" s="30">
        <v>10.731000000000002</v>
      </c>
      <c r="AK2531" s="30">
        <v>0.1316857363892972</v>
      </c>
      <c r="AL2531" s="30">
        <v>10.862685736389299</v>
      </c>
      <c r="AM2531" s="30">
        <v>10.790455372128381</v>
      </c>
      <c r="AN2531" s="30">
        <v>1.411</v>
      </c>
      <c r="AO2531" s="30">
        <v>1.7315121987261053E-2</v>
      </c>
      <c r="AP2531" s="30">
        <v>1.4283151219872612</v>
      </c>
      <c r="AQ2531" s="30">
        <v>1.4188176805584889</v>
      </c>
      <c r="AR2531" s="30">
        <v>122.99800000000008</v>
      </c>
      <c r="AS2531" s="31">
        <v>1.5093730504529668</v>
      </c>
      <c r="AT2531" s="30">
        <v>124.50737305045304</v>
      </c>
      <c r="AU2531" s="30">
        <v>123.67947347507661</v>
      </c>
    </row>
    <row r="2532" spans="1:47" x14ac:dyDescent="0.25">
      <c r="A2532" s="32">
        <v>43936</v>
      </c>
      <c r="B2532" s="5">
        <v>9</v>
      </c>
      <c r="C2532" s="5" t="s">
        <v>5</v>
      </c>
      <c r="D2532" s="33">
        <v>20.368774999999999</v>
      </c>
      <c r="E2532" s="34">
        <v>6.5869709999999996E-3</v>
      </c>
      <c r="G2532" s="25">
        <v>259.31199999999995</v>
      </c>
      <c r="H2532" s="25">
        <v>2.4914984143933343</v>
      </c>
      <c r="I2532" s="30">
        <v>261.80349841439329</v>
      </c>
      <c r="J2532" s="30">
        <v>260.07900636263912</v>
      </c>
      <c r="K2532" s="30">
        <v>5.948999999999999</v>
      </c>
      <c r="L2532" s="30">
        <v>5.7158650842328733E-2</v>
      </c>
      <c r="M2532" s="30">
        <v>6.0061586508423277</v>
      </c>
      <c r="N2532" s="30">
        <v>5.9665962579878302</v>
      </c>
      <c r="O2532" s="30">
        <v>52.428999999999995</v>
      </c>
      <c r="P2532" s="31">
        <v>0.50374363842871961</v>
      </c>
      <c r="Q2532" s="30">
        <v>52.932743638428711</v>
      </c>
      <c r="R2532" s="30">
        <v>52.584077191131946</v>
      </c>
      <c r="S2532" s="30">
        <v>0</v>
      </c>
      <c r="T2532" s="31">
        <v>0</v>
      </c>
      <c r="U2532" s="30">
        <v>0</v>
      </c>
      <c r="V2532" s="30">
        <v>0</v>
      </c>
      <c r="W2532" s="30">
        <v>317.68999999999994</v>
      </c>
      <c r="X2532" s="31">
        <v>3.0524007036643828</v>
      </c>
      <c r="Y2532" s="30">
        <v>320.74240070366432</v>
      </c>
      <c r="Z2532" s="30">
        <v>318.62967981175888</v>
      </c>
      <c r="AB2532" s="25">
        <v>113.43999999999997</v>
      </c>
      <c r="AC2532" s="30">
        <v>1.089944083300348</v>
      </c>
      <c r="AD2532" s="30">
        <v>114.52994408330032</v>
      </c>
      <c r="AE2532" s="30">
        <v>113.77553866299199</v>
      </c>
      <c r="AF2532" s="30">
        <v>1.94</v>
      </c>
      <c r="AG2532" s="30">
        <v>1.8639734851927679E-2</v>
      </c>
      <c r="AH2532" s="30">
        <v>1.9586397348519275</v>
      </c>
      <c r="AI2532" s="30">
        <v>1.9457382317190102</v>
      </c>
      <c r="AJ2532" s="30">
        <v>10.321000000000002</v>
      </c>
      <c r="AK2532" s="30">
        <v>9.9165311034404943E-2</v>
      </c>
      <c r="AL2532" s="30">
        <v>10.420165311034406</v>
      </c>
      <c r="AM2532" s="30">
        <v>10.351527984315416</v>
      </c>
      <c r="AN2532" s="30">
        <v>0</v>
      </c>
      <c r="AO2532" s="30">
        <v>0</v>
      </c>
      <c r="AP2532" s="30">
        <v>0</v>
      </c>
      <c r="AQ2532" s="30">
        <v>0</v>
      </c>
      <c r="AR2532" s="30">
        <v>125.70099999999996</v>
      </c>
      <c r="AS2532" s="31">
        <v>1.2077491291866804</v>
      </c>
      <c r="AT2532" s="30">
        <v>126.90874912918666</v>
      </c>
      <c r="AU2532" s="30">
        <v>126.07280487902641</v>
      </c>
    </row>
    <row r="2533" spans="1:47" x14ac:dyDescent="0.25">
      <c r="A2533" s="32">
        <v>43936</v>
      </c>
      <c r="B2533" s="5">
        <v>10</v>
      </c>
      <c r="C2533" s="5" t="s">
        <v>5</v>
      </c>
      <c r="D2533" s="33">
        <v>19.107624999999999</v>
      </c>
      <c r="E2533" s="34">
        <v>6.5750169999999998E-3</v>
      </c>
      <c r="G2533" s="25">
        <v>263.80299999999994</v>
      </c>
      <c r="H2533" s="25">
        <v>1.4235325016718667</v>
      </c>
      <c r="I2533" s="30">
        <v>265.22653250167178</v>
      </c>
      <c r="J2533" s="30">
        <v>263.48266354162223</v>
      </c>
      <c r="K2533" s="30">
        <v>5.7519999999999998</v>
      </c>
      <c r="L2533" s="30">
        <v>3.1038915211792809E-2</v>
      </c>
      <c r="M2533" s="30">
        <v>5.7830389152117929</v>
      </c>
      <c r="N2533" s="30">
        <v>5.7450153360326137</v>
      </c>
      <c r="O2533" s="30">
        <v>49.153999999999989</v>
      </c>
      <c r="P2533" s="31">
        <v>0.26524458246183302</v>
      </c>
      <c r="Q2533" s="30">
        <v>49.419244582461822</v>
      </c>
      <c r="R2533" s="30">
        <v>49.094312209204979</v>
      </c>
      <c r="S2533" s="30">
        <v>0</v>
      </c>
      <c r="T2533" s="31">
        <v>0</v>
      </c>
      <c r="U2533" s="30">
        <v>0</v>
      </c>
      <c r="V2533" s="30">
        <v>0</v>
      </c>
      <c r="W2533" s="30">
        <v>318.70899999999995</v>
      </c>
      <c r="X2533" s="31">
        <v>1.7198159993454927</v>
      </c>
      <c r="Y2533" s="30">
        <v>320.42881599934543</v>
      </c>
      <c r="Z2533" s="30">
        <v>318.32199108685984</v>
      </c>
      <c r="AB2533" s="25">
        <v>115.23699999999997</v>
      </c>
      <c r="AC2533" s="30">
        <v>0.62184135470468827</v>
      </c>
      <c r="AD2533" s="30">
        <v>115.85884135470465</v>
      </c>
      <c r="AE2533" s="30">
        <v>115.09706750319717</v>
      </c>
      <c r="AF2533" s="30">
        <v>1.9319999999999999</v>
      </c>
      <c r="AG2533" s="30">
        <v>1.0425449267938754E-2</v>
      </c>
      <c r="AH2533" s="30">
        <v>1.9424254492679387</v>
      </c>
      <c r="AI2533" s="30">
        <v>1.9296539689177694</v>
      </c>
      <c r="AJ2533" s="30">
        <v>9.6689999999999987</v>
      </c>
      <c r="AK2533" s="30">
        <v>5.2175812097153107E-2</v>
      </c>
      <c r="AL2533" s="30">
        <v>9.721175812097151</v>
      </c>
      <c r="AM2533" s="30">
        <v>9.6572589158726245</v>
      </c>
      <c r="AN2533" s="30">
        <v>0</v>
      </c>
      <c r="AO2533" s="30">
        <v>0</v>
      </c>
      <c r="AP2533" s="30">
        <v>0</v>
      </c>
      <c r="AQ2533" s="30">
        <v>0</v>
      </c>
      <c r="AR2533" s="30">
        <v>126.83799999999997</v>
      </c>
      <c r="AS2533" s="31">
        <v>0.68444261606978007</v>
      </c>
      <c r="AT2533" s="30">
        <v>127.52244261606975</v>
      </c>
      <c r="AU2533" s="30">
        <v>126.68398038798756</v>
      </c>
    </row>
    <row r="2534" spans="1:47" x14ac:dyDescent="0.25">
      <c r="A2534" s="32">
        <v>43936</v>
      </c>
      <c r="B2534" s="5">
        <v>11</v>
      </c>
      <c r="C2534" s="5" t="s">
        <v>5</v>
      </c>
      <c r="D2534" s="33">
        <v>17.978086000000001</v>
      </c>
      <c r="E2534" s="34">
        <v>6.6886990000000002E-3</v>
      </c>
      <c r="G2534" s="25">
        <v>266.13699999999994</v>
      </c>
      <c r="H2534" s="25">
        <v>0.14279739336747158</v>
      </c>
      <c r="I2534" s="30">
        <v>266.2797973933674</v>
      </c>
      <c r="J2534" s="30">
        <v>264.49873197882221</v>
      </c>
      <c r="K2534" s="30">
        <v>5.6409999999999991</v>
      </c>
      <c r="L2534" s="30">
        <v>3.0267121669888338E-3</v>
      </c>
      <c r="M2534" s="30">
        <v>5.6440267121669878</v>
      </c>
      <c r="N2534" s="30">
        <v>5.6062755163413431</v>
      </c>
      <c r="O2534" s="30">
        <v>46.652000000000001</v>
      </c>
      <c r="P2534" s="31">
        <v>2.5031408618039905E-2</v>
      </c>
      <c r="Q2534" s="30">
        <v>46.677031408618042</v>
      </c>
      <c r="R2534" s="30">
        <v>46.36482279531225</v>
      </c>
      <c r="S2534" s="30">
        <v>0</v>
      </c>
      <c r="T2534" s="31">
        <v>0</v>
      </c>
      <c r="U2534" s="30">
        <v>0</v>
      </c>
      <c r="V2534" s="30">
        <v>0</v>
      </c>
      <c r="W2534" s="30">
        <v>318.42999999999995</v>
      </c>
      <c r="X2534" s="31">
        <v>0.1708555141525003</v>
      </c>
      <c r="Y2534" s="30">
        <v>318.60085551415244</v>
      </c>
      <c r="Z2534" s="30">
        <v>316.46983029047578</v>
      </c>
      <c r="AB2534" s="25">
        <v>115.943</v>
      </c>
      <c r="AC2534" s="30">
        <v>6.2209907600990315E-2</v>
      </c>
      <c r="AD2534" s="30">
        <v>116.00520990760099</v>
      </c>
      <c r="AE2534" s="30">
        <v>115.22928597609722</v>
      </c>
      <c r="AF2534" s="30">
        <v>1.8690000000000002</v>
      </c>
      <c r="AG2534" s="30">
        <v>1.0028230881230511E-3</v>
      </c>
      <c r="AH2534" s="30">
        <v>1.8700028230881234</v>
      </c>
      <c r="AI2534" s="30">
        <v>1.8574949370753366</v>
      </c>
      <c r="AJ2534" s="30">
        <v>8.9009999999999962</v>
      </c>
      <c r="AK2534" s="30">
        <v>4.7758845946405965E-3</v>
      </c>
      <c r="AL2534" s="30">
        <v>8.905775884594636</v>
      </c>
      <c r="AM2534" s="30">
        <v>8.8462078303411236</v>
      </c>
      <c r="AN2534" s="30">
        <v>0</v>
      </c>
      <c r="AO2534" s="30">
        <v>0</v>
      </c>
      <c r="AP2534" s="30">
        <v>0</v>
      </c>
      <c r="AQ2534" s="30">
        <v>0</v>
      </c>
      <c r="AR2534" s="30">
        <v>126.71299999999999</v>
      </c>
      <c r="AS2534" s="31">
        <v>6.7988615283753967E-2</v>
      </c>
      <c r="AT2534" s="30">
        <v>126.78098861528375</v>
      </c>
      <c r="AU2534" s="30">
        <v>125.93298874351368</v>
      </c>
    </row>
    <row r="2535" spans="1:47" x14ac:dyDescent="0.25">
      <c r="A2535" s="32">
        <v>43936</v>
      </c>
      <c r="B2535" s="5">
        <v>12</v>
      </c>
      <c r="C2535" s="5" t="s">
        <v>5</v>
      </c>
      <c r="D2535" s="33">
        <v>16.650548000000001</v>
      </c>
      <c r="E2535" s="34">
        <v>6.7775600000000002E-3</v>
      </c>
      <c r="G2535" s="25">
        <v>269.45300000000003</v>
      </c>
      <c r="H2535" s="25">
        <v>-0.79808395385300501</v>
      </c>
      <c r="I2535" s="30">
        <v>268.65491604614704</v>
      </c>
      <c r="J2535" s="30">
        <v>266.83409123334934</v>
      </c>
      <c r="K2535" s="30">
        <v>5.5709999999999997</v>
      </c>
      <c r="L2535" s="30">
        <v>-1.6500561162485074E-2</v>
      </c>
      <c r="M2535" s="30">
        <v>5.5544994388375146</v>
      </c>
      <c r="N2535" s="30">
        <v>5.5168534856208273</v>
      </c>
      <c r="O2535" s="30">
        <v>44.876000000000005</v>
      </c>
      <c r="P2535" s="31">
        <v>-0.13291674434171249</v>
      </c>
      <c r="Q2535" s="30">
        <v>44.743083255658291</v>
      </c>
      <c r="R2535" s="30">
        <v>44.439834324308073</v>
      </c>
      <c r="S2535" s="30">
        <v>0</v>
      </c>
      <c r="T2535" s="31">
        <v>0</v>
      </c>
      <c r="U2535" s="30">
        <v>0</v>
      </c>
      <c r="V2535" s="30">
        <v>0</v>
      </c>
      <c r="W2535" s="30">
        <v>319.90000000000009</v>
      </c>
      <c r="X2535" s="31">
        <v>-0.94750125935720264</v>
      </c>
      <c r="Y2535" s="30">
        <v>318.95249874064285</v>
      </c>
      <c r="Z2535" s="30">
        <v>316.79077904327823</v>
      </c>
      <c r="AB2535" s="25">
        <v>117.56100000000008</v>
      </c>
      <c r="AC2535" s="30">
        <v>-0.3482000486129796</v>
      </c>
      <c r="AD2535" s="30">
        <v>117.2127999513871</v>
      </c>
      <c r="AE2535" s="30">
        <v>116.41838316694857</v>
      </c>
      <c r="AF2535" s="30">
        <v>1.8779999999999999</v>
      </c>
      <c r="AG2535" s="30">
        <v>-5.5623862615593192E-3</v>
      </c>
      <c r="AH2535" s="30">
        <v>1.8724376137384406</v>
      </c>
      <c r="AI2535" s="30">
        <v>1.8597470554650717</v>
      </c>
      <c r="AJ2535" s="30">
        <v>8.6059999999999963</v>
      </c>
      <c r="AK2535" s="30">
        <v>-2.54898275649518E-2</v>
      </c>
      <c r="AL2535" s="30">
        <v>8.5805101724350443</v>
      </c>
      <c r="AM2535" s="30">
        <v>8.5223552499107562</v>
      </c>
      <c r="AN2535" s="30">
        <v>0</v>
      </c>
      <c r="AO2535" s="30">
        <v>0</v>
      </c>
      <c r="AP2535" s="30">
        <v>0</v>
      </c>
      <c r="AQ2535" s="30">
        <v>0</v>
      </c>
      <c r="AR2535" s="30">
        <v>128.04500000000007</v>
      </c>
      <c r="AS2535" s="31">
        <v>-0.37925226243949073</v>
      </c>
      <c r="AT2535" s="30">
        <v>127.66574773756058</v>
      </c>
      <c r="AU2535" s="30">
        <v>126.80048547232441</v>
      </c>
    </row>
    <row r="2536" spans="1:47" x14ac:dyDescent="0.25">
      <c r="A2536" s="32">
        <v>43936</v>
      </c>
      <c r="B2536" s="5">
        <v>13</v>
      </c>
      <c r="C2536" s="5" t="s">
        <v>5</v>
      </c>
      <c r="D2536" s="33">
        <v>16.873394999999999</v>
      </c>
      <c r="E2536" s="34">
        <v>6.5856329999999996E-3</v>
      </c>
      <c r="G2536" s="25">
        <v>271.57599999999996</v>
      </c>
      <c r="H2536" s="25">
        <v>-1.2219515435970651</v>
      </c>
      <c r="I2536" s="30">
        <v>270.35404845640289</v>
      </c>
      <c r="J2536" s="30">
        <v>268.57359591320477</v>
      </c>
      <c r="K2536" s="30">
        <v>5.5150000000000006</v>
      </c>
      <c r="L2536" s="30">
        <v>-2.4814647696916575E-2</v>
      </c>
      <c r="M2536" s="30">
        <v>5.4901853523030839</v>
      </c>
      <c r="N2536" s="30">
        <v>5.4540290064708401</v>
      </c>
      <c r="O2536" s="30">
        <v>43.437000000000012</v>
      </c>
      <c r="P2536" s="31">
        <v>-0.19544403481613157</v>
      </c>
      <c r="Q2536" s="30">
        <v>43.241555965183878</v>
      </c>
      <c r="R2536" s="30">
        <v>42.956782947248215</v>
      </c>
      <c r="S2536" s="30">
        <v>0</v>
      </c>
      <c r="T2536" s="31">
        <v>0</v>
      </c>
      <c r="U2536" s="30">
        <v>0</v>
      </c>
      <c r="V2536" s="30">
        <v>0</v>
      </c>
      <c r="W2536" s="30">
        <v>320.52799999999996</v>
      </c>
      <c r="X2536" s="31">
        <v>-1.4422102261101133</v>
      </c>
      <c r="Y2536" s="30">
        <v>319.08578977388981</v>
      </c>
      <c r="Z2536" s="30">
        <v>316.98440786692379</v>
      </c>
      <c r="AB2536" s="25">
        <v>118.381</v>
      </c>
      <c r="AC2536" s="30">
        <v>-0.53265327452559952</v>
      </c>
      <c r="AD2536" s="30">
        <v>117.8483467254744</v>
      </c>
      <c r="AE2536" s="30">
        <v>117.07224076428366</v>
      </c>
      <c r="AF2536" s="30">
        <v>1.7999999999999996</v>
      </c>
      <c r="AG2536" s="30">
        <v>-8.099069057923812E-3</v>
      </c>
      <c r="AH2536" s="30">
        <v>1.7919009309420757</v>
      </c>
      <c r="AI2536" s="30">
        <v>1.7801001290385328</v>
      </c>
      <c r="AJ2536" s="30">
        <v>8.226999999999995</v>
      </c>
      <c r="AK2536" s="30">
        <v>-3.7017245077521764E-2</v>
      </c>
      <c r="AL2536" s="30">
        <v>8.1899827549224735</v>
      </c>
      <c r="AM2536" s="30">
        <v>8.1360465342222241</v>
      </c>
      <c r="AN2536" s="30">
        <v>0</v>
      </c>
      <c r="AO2536" s="30">
        <v>0</v>
      </c>
      <c r="AP2536" s="30">
        <v>0</v>
      </c>
      <c r="AQ2536" s="30">
        <v>0</v>
      </c>
      <c r="AR2536" s="30">
        <v>128.40799999999999</v>
      </c>
      <c r="AS2536" s="31">
        <v>-0.57776958866104511</v>
      </c>
      <c r="AT2536" s="30">
        <v>127.83023041133895</v>
      </c>
      <c r="AU2536" s="30">
        <v>126.98838742754441</v>
      </c>
    </row>
    <row r="2537" spans="1:47" x14ac:dyDescent="0.25">
      <c r="A2537" s="32">
        <v>43936</v>
      </c>
      <c r="B2537" s="5">
        <v>14</v>
      </c>
      <c r="C2537" s="5" t="s">
        <v>5</v>
      </c>
      <c r="D2537" s="33">
        <v>17.517524000000002</v>
      </c>
      <c r="E2537" s="34">
        <v>6.1879700000000001E-3</v>
      </c>
      <c r="G2537" s="25">
        <v>264.48599999999999</v>
      </c>
      <c r="H2537" s="25">
        <v>-0.92259722086077001</v>
      </c>
      <c r="I2537" s="30">
        <v>263.56340277913921</v>
      </c>
      <c r="J2537" s="30">
        <v>261.93248034964398</v>
      </c>
      <c r="K2537" s="30">
        <v>5.2259999999999973</v>
      </c>
      <c r="L2537" s="30">
        <v>-1.8229672180071467E-2</v>
      </c>
      <c r="M2537" s="30">
        <v>5.2077703278199259</v>
      </c>
      <c r="N2537" s="30">
        <v>5.1755448012644854</v>
      </c>
      <c r="O2537" s="30">
        <v>40.341999999999999</v>
      </c>
      <c r="P2537" s="31">
        <v>-0.14072358114972128</v>
      </c>
      <c r="Q2537" s="30">
        <v>40.201276418850277</v>
      </c>
      <c r="R2537" s="30">
        <v>39.95251212640872</v>
      </c>
      <c r="S2537" s="30">
        <v>0</v>
      </c>
      <c r="T2537" s="31">
        <v>0</v>
      </c>
      <c r="U2537" s="30">
        <v>0</v>
      </c>
      <c r="V2537" s="30">
        <v>0</v>
      </c>
      <c r="W2537" s="30">
        <v>310.05399999999997</v>
      </c>
      <c r="X2537" s="31">
        <v>-1.0815504741905628</v>
      </c>
      <c r="Y2537" s="30">
        <v>308.9724495258094</v>
      </c>
      <c r="Z2537" s="30">
        <v>307.06053727731717</v>
      </c>
      <c r="AB2537" s="25">
        <v>114.75900000000004</v>
      </c>
      <c r="AC2537" s="30">
        <v>-0.40030978754550772</v>
      </c>
      <c r="AD2537" s="30">
        <v>114.35869021245453</v>
      </c>
      <c r="AE2537" s="30">
        <v>113.65104206818057</v>
      </c>
      <c r="AF2537" s="30">
        <v>1.7190000000000001</v>
      </c>
      <c r="AG2537" s="30">
        <v>-5.9963273014816045E-3</v>
      </c>
      <c r="AH2537" s="30">
        <v>1.7130036726985185</v>
      </c>
      <c r="AI2537" s="30">
        <v>1.7024036573619701</v>
      </c>
      <c r="AJ2537" s="30">
        <v>7.6589999999999989</v>
      </c>
      <c r="AK2537" s="30">
        <v>-2.6716620594559398E-2</v>
      </c>
      <c r="AL2537" s="30">
        <v>7.6322833794054397</v>
      </c>
      <c r="AM2537" s="30">
        <v>7.5850550388221798</v>
      </c>
      <c r="AN2537" s="30">
        <v>0</v>
      </c>
      <c r="AO2537" s="30">
        <v>0</v>
      </c>
      <c r="AP2537" s="30">
        <v>0</v>
      </c>
      <c r="AQ2537" s="30">
        <v>0</v>
      </c>
      <c r="AR2537" s="30">
        <v>124.13700000000003</v>
      </c>
      <c r="AS2537" s="31">
        <v>-0.43302273544154868</v>
      </c>
      <c r="AT2537" s="30">
        <v>123.70397726455849</v>
      </c>
      <c r="AU2537" s="30">
        <v>122.93850076436472</v>
      </c>
    </row>
    <row r="2538" spans="1:47" x14ac:dyDescent="0.25">
      <c r="A2538" s="32">
        <v>43936</v>
      </c>
      <c r="B2538" s="5">
        <v>15</v>
      </c>
      <c r="C2538" s="5" t="s">
        <v>5</v>
      </c>
      <c r="D2538" s="33">
        <v>16.420763999999998</v>
      </c>
      <c r="E2538" s="34">
        <v>6.046376E-3</v>
      </c>
      <c r="G2538" s="25">
        <v>257.94400000000002</v>
      </c>
      <c r="H2538" s="25">
        <v>-0.3163244589474758</v>
      </c>
      <c r="I2538" s="30">
        <v>257.62767554105255</v>
      </c>
      <c r="J2538" s="30">
        <v>256.06996174672537</v>
      </c>
      <c r="K2538" s="30">
        <v>4.9429999999999996</v>
      </c>
      <c r="L2538" s="30">
        <v>-6.0617490640502304E-3</v>
      </c>
      <c r="M2538" s="30">
        <v>4.936938250935949</v>
      </c>
      <c r="N2538" s="30">
        <v>4.907087665982008</v>
      </c>
      <c r="O2538" s="30">
        <v>38.032000000000011</v>
      </c>
      <c r="P2538" s="31">
        <v>-4.6639781590928277E-2</v>
      </c>
      <c r="Q2538" s="30">
        <v>37.985360218409085</v>
      </c>
      <c r="R2538" s="30">
        <v>37.755686448033138</v>
      </c>
      <c r="S2538" s="30">
        <v>0</v>
      </c>
      <c r="T2538" s="31">
        <v>0</v>
      </c>
      <c r="U2538" s="30">
        <v>0</v>
      </c>
      <c r="V2538" s="30">
        <v>0</v>
      </c>
      <c r="W2538" s="30">
        <v>300.91899999999998</v>
      </c>
      <c r="X2538" s="31">
        <v>-0.36902598960245431</v>
      </c>
      <c r="Y2538" s="30">
        <v>300.54997401039759</v>
      </c>
      <c r="Z2538" s="30">
        <v>298.73273586074055</v>
      </c>
      <c r="AB2538" s="25">
        <v>111.95300000000006</v>
      </c>
      <c r="AC2538" s="30">
        <v>-0.13729131963738941</v>
      </c>
      <c r="AD2538" s="30">
        <v>111.81570868036268</v>
      </c>
      <c r="AE2538" s="30">
        <v>111.13962886297473</v>
      </c>
      <c r="AF2538" s="30">
        <v>1.6769999999999998</v>
      </c>
      <c r="AG2538" s="30">
        <v>-2.0565553672693177E-3</v>
      </c>
      <c r="AH2538" s="30">
        <v>1.6749434446327305</v>
      </c>
      <c r="AI2538" s="30">
        <v>1.6648161067877458</v>
      </c>
      <c r="AJ2538" s="30">
        <v>7.2060000000000004</v>
      </c>
      <c r="AK2538" s="30">
        <v>-8.836933796388018E-3</v>
      </c>
      <c r="AL2538" s="30">
        <v>7.1971630662036121</v>
      </c>
      <c r="AM2538" s="30">
        <v>7.1536463121720324</v>
      </c>
      <c r="AN2538" s="30">
        <v>0</v>
      </c>
      <c r="AO2538" s="30">
        <v>0</v>
      </c>
      <c r="AP2538" s="30">
        <v>0</v>
      </c>
      <c r="AQ2538" s="30">
        <v>0</v>
      </c>
      <c r="AR2538" s="30">
        <v>120.83600000000007</v>
      </c>
      <c r="AS2538" s="31">
        <v>-0.14818480880104676</v>
      </c>
      <c r="AT2538" s="30">
        <v>120.68781519119902</v>
      </c>
      <c r="AU2538" s="30">
        <v>119.9580912819345</v>
      </c>
    </row>
    <row r="2539" spans="1:47" x14ac:dyDescent="0.25">
      <c r="A2539" s="32">
        <v>43936</v>
      </c>
      <c r="B2539" s="5">
        <v>16</v>
      </c>
      <c r="C2539" s="5" t="s">
        <v>5</v>
      </c>
      <c r="D2539" s="33">
        <v>14.186761000000001</v>
      </c>
      <c r="E2539" s="34">
        <v>6.0408720000000001E-3</v>
      </c>
      <c r="G2539" s="25">
        <v>256.28199999999998</v>
      </c>
      <c r="H2539" s="25">
        <v>-0.17587474358684507</v>
      </c>
      <c r="I2539" s="30">
        <v>256.10612525641312</v>
      </c>
      <c r="J2539" s="30">
        <v>254.55902093532316</v>
      </c>
      <c r="K2539" s="30">
        <v>4.8509999999999982</v>
      </c>
      <c r="L2539" s="30">
        <v>-3.3290218631811257E-3</v>
      </c>
      <c r="M2539" s="30">
        <v>4.8476709781368168</v>
      </c>
      <c r="N2539" s="30">
        <v>4.8183868182597775</v>
      </c>
      <c r="O2539" s="30">
        <v>37.071999999999996</v>
      </c>
      <c r="P2539" s="31">
        <v>-2.5440836634065291E-2</v>
      </c>
      <c r="Q2539" s="30">
        <v>37.046559163365927</v>
      </c>
      <c r="R2539" s="30">
        <v>36.822765641419608</v>
      </c>
      <c r="S2539" s="30">
        <v>0</v>
      </c>
      <c r="T2539" s="31">
        <v>0</v>
      </c>
      <c r="U2539" s="30">
        <v>0</v>
      </c>
      <c r="V2539" s="30">
        <v>0</v>
      </c>
      <c r="W2539" s="30">
        <v>298.20499999999998</v>
      </c>
      <c r="X2539" s="31">
        <v>-0.20464460208409149</v>
      </c>
      <c r="Y2539" s="30">
        <v>298.00035539791588</v>
      </c>
      <c r="Z2539" s="30">
        <v>296.20017339500254</v>
      </c>
      <c r="AB2539" s="25">
        <v>111.50600000000006</v>
      </c>
      <c r="AC2539" s="30">
        <v>-7.6521523783936285E-2</v>
      </c>
      <c r="AD2539" s="30">
        <v>111.42947847621612</v>
      </c>
      <c r="AE2539" s="30">
        <v>110.75634725971454</v>
      </c>
      <c r="AF2539" s="30">
        <v>1.6570000000000003</v>
      </c>
      <c r="AG2539" s="30">
        <v>-1.1371241449785875E-3</v>
      </c>
      <c r="AH2539" s="30">
        <v>1.6558628758550216</v>
      </c>
      <c r="AI2539" s="30">
        <v>1.6458600201724294</v>
      </c>
      <c r="AJ2539" s="30">
        <v>6.9690000000000021</v>
      </c>
      <c r="AK2539" s="30">
        <v>-4.7825094546504387E-3</v>
      </c>
      <c r="AL2539" s="30">
        <v>6.9642174905453516</v>
      </c>
      <c r="AM2539" s="30">
        <v>6.9221475441048055</v>
      </c>
      <c r="AN2539" s="30">
        <v>0</v>
      </c>
      <c r="AO2539" s="30">
        <v>0</v>
      </c>
      <c r="AP2539" s="30">
        <v>0</v>
      </c>
      <c r="AQ2539" s="30">
        <v>0</v>
      </c>
      <c r="AR2539" s="30">
        <v>120.13200000000006</v>
      </c>
      <c r="AS2539" s="31">
        <v>-8.2441157383565306E-2</v>
      </c>
      <c r="AT2539" s="30">
        <v>120.04955884261649</v>
      </c>
      <c r="AU2539" s="30">
        <v>119.32435482399178</v>
      </c>
    </row>
    <row r="2540" spans="1:47" x14ac:dyDescent="0.25">
      <c r="A2540" s="32">
        <v>43936</v>
      </c>
      <c r="B2540" s="5">
        <v>17</v>
      </c>
      <c r="C2540" s="5" t="s">
        <v>5</v>
      </c>
      <c r="D2540" s="33">
        <v>14.974327000000001</v>
      </c>
      <c r="E2540" s="34">
        <v>6.0641130000000003E-3</v>
      </c>
      <c r="G2540" s="25">
        <v>268.68799999999993</v>
      </c>
      <c r="H2540" s="25">
        <v>0.8480492012760017</v>
      </c>
      <c r="I2540" s="30">
        <v>269.53604920127594</v>
      </c>
      <c r="J2540" s="30">
        <v>267.90155214134586</v>
      </c>
      <c r="K2540" s="30">
        <v>5.2409999999999997</v>
      </c>
      <c r="L2540" s="30">
        <v>1.6541958940806904E-2</v>
      </c>
      <c r="M2540" s="30">
        <v>5.2575419589408066</v>
      </c>
      <c r="N2540" s="30">
        <v>5.225659630399548</v>
      </c>
      <c r="O2540" s="30">
        <v>39.325999999999993</v>
      </c>
      <c r="P2540" s="31">
        <v>0.12412308286704299</v>
      </c>
      <c r="Q2540" s="30">
        <v>39.450123082867037</v>
      </c>
      <c r="R2540" s="30">
        <v>39.210893078628622</v>
      </c>
      <c r="S2540" s="30">
        <v>0</v>
      </c>
      <c r="T2540" s="31">
        <v>0</v>
      </c>
      <c r="U2540" s="30">
        <v>0</v>
      </c>
      <c r="V2540" s="30">
        <v>0</v>
      </c>
      <c r="W2540" s="30">
        <v>313.25499999999988</v>
      </c>
      <c r="X2540" s="31">
        <v>0.98871424308385158</v>
      </c>
      <c r="Y2540" s="30">
        <v>314.24371424308379</v>
      </c>
      <c r="Z2540" s="30">
        <v>312.33810485037401</v>
      </c>
      <c r="AB2540" s="25">
        <v>117.47400000000005</v>
      </c>
      <c r="AC2540" s="30">
        <v>0.3707784935341254</v>
      </c>
      <c r="AD2540" s="30">
        <v>117.84477849353418</v>
      </c>
      <c r="AE2540" s="30">
        <v>117.13015444028942</v>
      </c>
      <c r="AF2540" s="30">
        <v>1.744</v>
      </c>
      <c r="AG2540" s="30">
        <v>5.5045175334415657E-3</v>
      </c>
      <c r="AH2540" s="30">
        <v>1.7495045175334416</v>
      </c>
      <c r="AI2540" s="30">
        <v>1.7388953244451084</v>
      </c>
      <c r="AJ2540" s="30">
        <v>7.4409999999999998</v>
      </c>
      <c r="AK2540" s="30">
        <v>2.3485731058680442E-2</v>
      </c>
      <c r="AL2540" s="30">
        <v>7.4644857310586801</v>
      </c>
      <c r="AM2540" s="30">
        <v>7.4192202460986527</v>
      </c>
      <c r="AN2540" s="30">
        <v>0</v>
      </c>
      <c r="AO2540" s="30">
        <v>0</v>
      </c>
      <c r="AP2540" s="30">
        <v>0</v>
      </c>
      <c r="AQ2540" s="30">
        <v>0</v>
      </c>
      <c r="AR2540" s="30">
        <v>126.65900000000005</v>
      </c>
      <c r="AS2540" s="31">
        <v>0.39976874212624741</v>
      </c>
      <c r="AT2540" s="30">
        <v>127.05876874212629</v>
      </c>
      <c r="AU2540" s="30">
        <v>126.28827001083317</v>
      </c>
    </row>
    <row r="2541" spans="1:47" x14ac:dyDescent="0.25">
      <c r="A2541" s="32">
        <v>43936</v>
      </c>
      <c r="B2541" s="5">
        <v>18</v>
      </c>
      <c r="C2541" s="5" t="s">
        <v>5</v>
      </c>
      <c r="D2541" s="33">
        <v>15.407432999999999</v>
      </c>
      <c r="E2541" s="34">
        <v>6.0513570000000003E-3</v>
      </c>
      <c r="G2541" s="25">
        <v>292.68999999999994</v>
      </c>
      <c r="H2541" s="25">
        <v>0.60029264714702835</v>
      </c>
      <c r="I2541" s="30">
        <v>293.29029264714694</v>
      </c>
      <c r="J2541" s="30">
        <v>291.51548838170459</v>
      </c>
      <c r="K2541" s="30">
        <v>5.8289999999999997</v>
      </c>
      <c r="L2541" s="30">
        <v>1.1954989375175197E-2</v>
      </c>
      <c r="M2541" s="30">
        <v>5.8409549893751747</v>
      </c>
      <c r="N2541" s="30">
        <v>5.8056092855135342</v>
      </c>
      <c r="O2541" s="30">
        <v>44.135000000000012</v>
      </c>
      <c r="P2541" s="31">
        <v>9.0518692069541523E-2</v>
      </c>
      <c r="Q2541" s="30">
        <v>44.225518692069556</v>
      </c>
      <c r="R2541" s="30">
        <v>43.957894289953671</v>
      </c>
      <c r="S2541" s="30">
        <v>1.2150000000000001</v>
      </c>
      <c r="T2541" s="31">
        <v>2.4919046304405328E-3</v>
      </c>
      <c r="U2541" s="30">
        <v>1.2174919046304407</v>
      </c>
      <c r="V2541" s="30">
        <v>1.2101244264709119</v>
      </c>
      <c r="W2541" s="30">
        <v>343.86899999999991</v>
      </c>
      <c r="X2541" s="31">
        <v>0.70525823322218573</v>
      </c>
      <c r="Y2541" s="30">
        <v>344.57425823322211</v>
      </c>
      <c r="Z2541" s="30">
        <v>342.48911638364268</v>
      </c>
      <c r="AB2541" s="25">
        <v>128.90899999999996</v>
      </c>
      <c r="AC2541" s="30">
        <v>0.26438595391395764</v>
      </c>
      <c r="AD2541" s="30">
        <v>129.17338595391391</v>
      </c>
      <c r="AE2541" s="30">
        <v>128.39171168060798</v>
      </c>
      <c r="AF2541" s="30">
        <v>1.9649999999999999</v>
      </c>
      <c r="AG2541" s="30">
        <v>4.0301173652803673E-3</v>
      </c>
      <c r="AH2541" s="30">
        <v>1.9690301173652802</v>
      </c>
      <c r="AI2541" s="30">
        <v>1.9571148131813509</v>
      </c>
      <c r="AJ2541" s="30">
        <v>8.3329999999999966</v>
      </c>
      <c r="AK2541" s="30">
        <v>1.7090568959227122E-2</v>
      </c>
      <c r="AL2541" s="30">
        <v>8.3500905689592244</v>
      </c>
      <c r="AM2541" s="30">
        <v>8.299561189944118</v>
      </c>
      <c r="AN2541" s="30">
        <v>4.6050000000000004</v>
      </c>
      <c r="AO2541" s="30">
        <v>9.4446261919165879E-3</v>
      </c>
      <c r="AP2541" s="30">
        <v>4.6144446261919168</v>
      </c>
      <c r="AQ2541" s="30">
        <v>4.5865209744020978</v>
      </c>
      <c r="AR2541" s="30">
        <v>143.81199999999995</v>
      </c>
      <c r="AS2541" s="31">
        <v>0.29495126643038172</v>
      </c>
      <c r="AT2541" s="30">
        <v>144.10695126643034</v>
      </c>
      <c r="AU2541" s="30">
        <v>143.23490865813557</v>
      </c>
    </row>
    <row r="2542" spans="1:47" x14ac:dyDescent="0.25">
      <c r="A2542" s="32">
        <v>43936</v>
      </c>
      <c r="B2542" s="5">
        <v>19</v>
      </c>
      <c r="C2542" s="5" t="s">
        <v>5</v>
      </c>
      <c r="D2542" s="33">
        <v>15.927778</v>
      </c>
      <c r="E2542" s="34">
        <v>6.0705170000000001E-3</v>
      </c>
      <c r="G2542" s="25">
        <v>304.19299999999993</v>
      </c>
      <c r="H2542" s="25">
        <v>1.2513880785467482</v>
      </c>
      <c r="I2542" s="30">
        <v>305.44438807854669</v>
      </c>
      <c r="J2542" s="30">
        <v>303.59018272816127</v>
      </c>
      <c r="K2542" s="30">
        <v>6.1859999999999991</v>
      </c>
      <c r="L2542" s="30">
        <v>2.5447944738669806E-2</v>
      </c>
      <c r="M2542" s="30">
        <v>6.2114479447386692</v>
      </c>
      <c r="N2542" s="30">
        <v>6.1737412443955177</v>
      </c>
      <c r="O2542" s="30">
        <v>47.20900000000001</v>
      </c>
      <c r="P2542" s="31">
        <v>0.1942082158370293</v>
      </c>
      <c r="Q2542" s="30">
        <v>47.40320821583704</v>
      </c>
      <c r="R2542" s="30">
        <v>47.115446234508262</v>
      </c>
      <c r="S2542" s="30">
        <v>1.323</v>
      </c>
      <c r="T2542" s="31">
        <v>5.4425526817426699E-3</v>
      </c>
      <c r="U2542" s="30">
        <v>1.3284425526817427</v>
      </c>
      <c r="V2542" s="30">
        <v>1.3203782195821647</v>
      </c>
      <c r="W2542" s="30">
        <v>358.91099999999989</v>
      </c>
      <c r="X2542" s="31">
        <v>1.47648679180419</v>
      </c>
      <c r="Y2542" s="30">
        <v>360.38748679180412</v>
      </c>
      <c r="Z2542" s="30">
        <v>358.1997484266472</v>
      </c>
      <c r="AB2542" s="25">
        <v>132.88300000000004</v>
      </c>
      <c r="AC2542" s="30">
        <v>0.54665361149509561</v>
      </c>
      <c r="AD2542" s="30">
        <v>133.42965361149513</v>
      </c>
      <c r="AE2542" s="30">
        <v>132.61966663094242</v>
      </c>
      <c r="AF2542" s="30">
        <v>2.0380000000000003</v>
      </c>
      <c r="AG2542" s="30">
        <v>8.3839171318152404E-3</v>
      </c>
      <c r="AH2542" s="30">
        <v>2.0463839171318154</v>
      </c>
      <c r="AI2542" s="30">
        <v>2.03396130877434</v>
      </c>
      <c r="AJ2542" s="30">
        <v>9.0019999999999953</v>
      </c>
      <c r="AK2542" s="30">
        <v>3.7032395495878681E-2</v>
      </c>
      <c r="AL2542" s="30">
        <v>9.0390323954958749</v>
      </c>
      <c r="AM2542" s="30">
        <v>8.9841607956754661</v>
      </c>
      <c r="AN2542" s="30">
        <v>4.99</v>
      </c>
      <c r="AO2542" s="30">
        <v>2.0527844204002967E-2</v>
      </c>
      <c r="AP2542" s="30">
        <v>5.0105278442040033</v>
      </c>
      <c r="AQ2542" s="30">
        <v>4.9801113497467897</v>
      </c>
      <c r="AR2542" s="30">
        <v>148.91300000000007</v>
      </c>
      <c r="AS2542" s="31">
        <v>0.61259776832679247</v>
      </c>
      <c r="AT2542" s="30">
        <v>149.5255977683268</v>
      </c>
      <c r="AU2542" s="30">
        <v>148.61790008513901</v>
      </c>
    </row>
    <row r="2543" spans="1:47" x14ac:dyDescent="0.25">
      <c r="A2543" s="32">
        <v>43936</v>
      </c>
      <c r="B2543" s="5">
        <v>20</v>
      </c>
      <c r="C2543" s="5" t="s">
        <v>5</v>
      </c>
      <c r="D2543" s="33">
        <v>22.252254000000001</v>
      </c>
      <c r="E2543" s="34">
        <v>6.1354519999999996E-3</v>
      </c>
      <c r="G2543" s="25">
        <v>310.61599999999993</v>
      </c>
      <c r="H2543" s="25">
        <v>1.8214273285263516</v>
      </c>
      <c r="I2543" s="30">
        <v>312.43742732852627</v>
      </c>
      <c r="J2543" s="30">
        <v>310.52048249014859</v>
      </c>
      <c r="K2543" s="30">
        <v>6.3569999999999984</v>
      </c>
      <c r="L2543" s="30">
        <v>3.7276938494610765E-2</v>
      </c>
      <c r="M2543" s="30">
        <v>6.3942769384946088</v>
      </c>
      <c r="N2543" s="30">
        <v>6.355045159263768</v>
      </c>
      <c r="O2543" s="30">
        <v>48.525999999999989</v>
      </c>
      <c r="P2543" s="31">
        <v>0.28455257470339501</v>
      </c>
      <c r="Q2543" s="30">
        <v>48.810552574703387</v>
      </c>
      <c r="R2543" s="30">
        <v>48.51107777228782</v>
      </c>
      <c r="S2543" s="30">
        <v>2.5350000000000001</v>
      </c>
      <c r="T2543" s="31">
        <v>1.4865036823004295E-2</v>
      </c>
      <c r="U2543" s="30">
        <v>2.5498650368230042</v>
      </c>
      <c r="V2543" s="30">
        <v>2.5342204622830984</v>
      </c>
      <c r="W2543" s="30">
        <v>368.03399999999993</v>
      </c>
      <c r="X2543" s="31">
        <v>2.1581218785473615</v>
      </c>
      <c r="Y2543" s="30">
        <v>370.19212187854725</v>
      </c>
      <c r="Z2543" s="30">
        <v>367.9208258839833</v>
      </c>
      <c r="AB2543" s="25">
        <v>135.14399999999998</v>
      </c>
      <c r="AC2543" s="30">
        <v>0.79247358438189042</v>
      </c>
      <c r="AD2543" s="30">
        <v>135.93647358438187</v>
      </c>
      <c r="AE2543" s="30">
        <v>135.10244187565564</v>
      </c>
      <c r="AF2543" s="30">
        <v>2.0509999999999997</v>
      </c>
      <c r="AG2543" s="30">
        <v>1.2026899614982961E-2</v>
      </c>
      <c r="AH2543" s="30">
        <v>2.0630268996149828</v>
      </c>
      <c r="AI2543" s="30">
        <v>2.0503692970976863</v>
      </c>
      <c r="AJ2543" s="30">
        <v>9.2529999999999983</v>
      </c>
      <c r="AK2543" s="30">
        <v>5.4258850383928491E-2</v>
      </c>
      <c r="AL2543" s="30">
        <v>9.307258850383926</v>
      </c>
      <c r="AM2543" s="30">
        <v>9.2501546104558212</v>
      </c>
      <c r="AN2543" s="30">
        <v>9.615000000000002</v>
      </c>
      <c r="AO2543" s="30">
        <v>5.6381589370093223E-2</v>
      </c>
      <c r="AP2543" s="30">
        <v>9.6713815893700961</v>
      </c>
      <c r="AQ2543" s="30">
        <v>9.6120432918548318</v>
      </c>
      <c r="AR2543" s="30">
        <v>156.06299999999996</v>
      </c>
      <c r="AS2543" s="31">
        <v>0.91514092375089506</v>
      </c>
      <c r="AT2543" s="30">
        <v>156.97814092375089</v>
      </c>
      <c r="AU2543" s="30">
        <v>156.01500907506397</v>
      </c>
    </row>
    <row r="2544" spans="1:47" x14ac:dyDescent="0.25">
      <c r="A2544" s="32">
        <v>43936</v>
      </c>
      <c r="B2544" s="5">
        <v>21</v>
      </c>
      <c r="C2544" s="5" t="s">
        <v>5</v>
      </c>
      <c r="D2544" s="33">
        <v>18.570497</v>
      </c>
      <c r="E2544" s="34">
        <v>6.283154E-3</v>
      </c>
      <c r="G2544" s="25">
        <v>315.67599999999987</v>
      </c>
      <c r="H2544" s="25">
        <v>3.8265823716920138</v>
      </c>
      <c r="I2544" s="30">
        <v>319.50258237169191</v>
      </c>
      <c r="J2544" s="30">
        <v>317.49509844325286</v>
      </c>
      <c r="K2544" s="30">
        <v>6.3979999999999997</v>
      </c>
      <c r="L2544" s="30">
        <v>7.7555702727117398E-2</v>
      </c>
      <c r="M2544" s="30">
        <v>6.4755557027271173</v>
      </c>
      <c r="N2544" s="30">
        <v>6.434868789011305</v>
      </c>
      <c r="O2544" s="30">
        <v>49.217999999999989</v>
      </c>
      <c r="P2544" s="31">
        <v>0.59661403201363916</v>
      </c>
      <c r="Q2544" s="30">
        <v>49.81461403201363</v>
      </c>
      <c r="R2544" s="30">
        <v>49.50162114059993</v>
      </c>
      <c r="S2544" s="30">
        <v>2.5369999999999999</v>
      </c>
      <c r="T2544" s="31">
        <v>3.0753175651562492E-2</v>
      </c>
      <c r="U2544" s="30">
        <v>2.5677531756515624</v>
      </c>
      <c r="V2544" s="30">
        <v>2.5516195870149545</v>
      </c>
      <c r="W2544" s="30">
        <v>373.82899999999989</v>
      </c>
      <c r="X2544" s="31">
        <v>4.5315052820843329</v>
      </c>
      <c r="Y2544" s="30">
        <v>378.3605052820842</v>
      </c>
      <c r="Z2544" s="30">
        <v>375.98320795987905</v>
      </c>
      <c r="AB2544" s="25">
        <v>137.20800000000003</v>
      </c>
      <c r="AC2544" s="30">
        <v>1.6632170771776065</v>
      </c>
      <c r="AD2544" s="30">
        <v>138.87121707717765</v>
      </c>
      <c r="AE2544" s="30">
        <v>137.99866783411431</v>
      </c>
      <c r="AF2544" s="30">
        <v>2.1059999999999994</v>
      </c>
      <c r="AG2544" s="30">
        <v>2.5528651132120848E-2</v>
      </c>
      <c r="AH2544" s="30">
        <v>2.1315286511321201</v>
      </c>
      <c r="AI2544" s="30">
        <v>2.1181359283616445</v>
      </c>
      <c r="AJ2544" s="30">
        <v>9.3269999999999946</v>
      </c>
      <c r="AK2544" s="30">
        <v>0.11306065009937848</v>
      </c>
      <c r="AL2544" s="30">
        <v>9.4400606500993725</v>
      </c>
      <c r="AM2544" s="30">
        <v>9.3807472952654578</v>
      </c>
      <c r="AN2544" s="30">
        <v>9.615000000000002</v>
      </c>
      <c r="AO2544" s="30">
        <v>0.11655174769009596</v>
      </c>
      <c r="AP2544" s="30">
        <v>9.7315517476900979</v>
      </c>
      <c r="AQ2544" s="30">
        <v>9.6704069094003913</v>
      </c>
      <c r="AR2544" s="30">
        <v>158.25600000000003</v>
      </c>
      <c r="AS2544" s="31">
        <v>1.9183581260992018</v>
      </c>
      <c r="AT2544" s="30">
        <v>160.17435812609926</v>
      </c>
      <c r="AU2544" s="30">
        <v>159.1679579671418</v>
      </c>
    </row>
    <row r="2545" spans="1:47" x14ac:dyDescent="0.25">
      <c r="A2545" s="32">
        <v>43936</v>
      </c>
      <c r="B2545" s="5">
        <v>22</v>
      </c>
      <c r="C2545" s="5" t="s">
        <v>5</v>
      </c>
      <c r="D2545" s="33">
        <v>19.266666000000001</v>
      </c>
      <c r="E2545" s="34">
        <v>6.3388070000000001E-3</v>
      </c>
      <c r="G2545" s="25">
        <v>303.19099999999992</v>
      </c>
      <c r="H2545" s="25">
        <v>4.0739009139649696</v>
      </c>
      <c r="I2545" s="30">
        <v>307.26490091396488</v>
      </c>
      <c r="J2545" s="30">
        <v>305.31720800919715</v>
      </c>
      <c r="K2545" s="30">
        <v>6.1789999999999994</v>
      </c>
      <c r="L2545" s="30">
        <v>8.3025662857372257E-2</v>
      </c>
      <c r="M2545" s="30">
        <v>6.2620256628573721</v>
      </c>
      <c r="N2545" s="30">
        <v>6.2223318907514722</v>
      </c>
      <c r="O2545" s="30">
        <v>47.871000000000002</v>
      </c>
      <c r="P2545" s="31">
        <v>0.6432305399976157</v>
      </c>
      <c r="Q2545" s="30">
        <v>48.514230539997619</v>
      </c>
      <c r="R2545" s="30">
        <v>48.206708195851071</v>
      </c>
      <c r="S2545" s="30">
        <v>2.5369999999999999</v>
      </c>
      <c r="T2545" s="31">
        <v>3.4089028430029686E-2</v>
      </c>
      <c r="U2545" s="30">
        <v>2.5710890284300296</v>
      </c>
      <c r="V2545" s="30">
        <v>2.5547913912989944</v>
      </c>
      <c r="W2545" s="30">
        <v>359.77799999999985</v>
      </c>
      <c r="X2545" s="31">
        <v>4.8342461452499874</v>
      </c>
      <c r="Y2545" s="30">
        <v>364.61224614524991</v>
      </c>
      <c r="Z2545" s="30">
        <v>362.30103948709871</v>
      </c>
      <c r="AB2545" s="25">
        <v>131.57899999999998</v>
      </c>
      <c r="AC2545" s="30">
        <v>1.7679938004709794</v>
      </c>
      <c r="AD2545" s="30">
        <v>133.34699380047095</v>
      </c>
      <c r="AE2545" s="30">
        <v>132.50173294273958</v>
      </c>
      <c r="AF2545" s="30">
        <v>2.0449999999999999</v>
      </c>
      <c r="AG2545" s="30">
        <v>2.7478148655660502E-2</v>
      </c>
      <c r="AH2545" s="30">
        <v>2.0724781486556605</v>
      </c>
      <c r="AI2545" s="30">
        <v>2.059341109659615</v>
      </c>
      <c r="AJ2545" s="30">
        <v>9.107999999999997</v>
      </c>
      <c r="AK2545" s="30">
        <v>0.12238189631088305</v>
      </c>
      <c r="AL2545" s="30">
        <v>9.2303818963108792</v>
      </c>
      <c r="AM2545" s="30">
        <v>9.1718722869338709</v>
      </c>
      <c r="AN2545" s="30">
        <v>9.615000000000002</v>
      </c>
      <c r="AO2545" s="30">
        <v>0.12919432729788549</v>
      </c>
      <c r="AP2545" s="30">
        <v>9.7441943272978868</v>
      </c>
      <c r="AQ2545" s="30">
        <v>9.6824277600866502</v>
      </c>
      <c r="AR2545" s="30">
        <v>152.34699999999998</v>
      </c>
      <c r="AS2545" s="31">
        <v>2.0470481727354084</v>
      </c>
      <c r="AT2545" s="30">
        <v>154.39404817273538</v>
      </c>
      <c r="AU2545" s="30">
        <v>153.41537409941972</v>
      </c>
    </row>
    <row r="2546" spans="1:47" x14ac:dyDescent="0.25">
      <c r="A2546" s="32">
        <v>43936</v>
      </c>
      <c r="B2546" s="5">
        <v>23</v>
      </c>
      <c r="C2546" s="5" t="s">
        <v>5</v>
      </c>
      <c r="D2546" s="33">
        <v>17.722607</v>
      </c>
      <c r="E2546" s="34">
        <v>6.1831029999999997E-3</v>
      </c>
      <c r="G2546" s="25">
        <v>280.30099999999987</v>
      </c>
      <c r="H2546" s="25">
        <v>4.1553459165612718</v>
      </c>
      <c r="I2546" s="30">
        <v>284.45634591656113</v>
      </c>
      <c r="J2546" s="30">
        <v>282.69752303075541</v>
      </c>
      <c r="K2546" s="30">
        <v>5.8429999999999982</v>
      </c>
      <c r="L2546" s="30">
        <v>8.6620048413910453E-2</v>
      </c>
      <c r="M2546" s="30">
        <v>5.9296200484139083</v>
      </c>
      <c r="N2546" s="30">
        <v>5.8929565969036997</v>
      </c>
      <c r="O2546" s="30">
        <v>45.801000000000009</v>
      </c>
      <c r="P2546" s="31">
        <v>0.67898080393727778</v>
      </c>
      <c r="Q2546" s="30">
        <v>46.479980803937288</v>
      </c>
      <c r="R2546" s="30">
        <v>46.192590295188516</v>
      </c>
      <c r="S2546" s="30">
        <v>2.5369999999999999</v>
      </c>
      <c r="T2546" s="31">
        <v>3.7609971389028045E-2</v>
      </c>
      <c r="U2546" s="30">
        <v>2.574609971389028</v>
      </c>
      <c r="V2546" s="30">
        <v>2.5586908927511027</v>
      </c>
      <c r="W2546" s="30">
        <v>334.48199999999986</v>
      </c>
      <c r="X2546" s="31">
        <v>4.9585567403014874</v>
      </c>
      <c r="Y2546" s="30">
        <v>339.4405567403013</v>
      </c>
      <c r="Z2546" s="30">
        <v>337.34176081559866</v>
      </c>
      <c r="AB2546" s="25">
        <v>121.39300000000003</v>
      </c>
      <c r="AC2546" s="30">
        <v>1.7996008107324724</v>
      </c>
      <c r="AD2546" s="30">
        <v>123.1926008107325</v>
      </c>
      <c r="AE2546" s="30">
        <v>122.43088827108186</v>
      </c>
      <c r="AF2546" s="30">
        <v>1.9039999999999999</v>
      </c>
      <c r="AG2546" s="30">
        <v>2.822600927264856E-2</v>
      </c>
      <c r="AH2546" s="30">
        <v>1.9322260092726484</v>
      </c>
      <c r="AI2546" s="30">
        <v>1.9202788568380367</v>
      </c>
      <c r="AJ2546" s="30">
        <v>8.6879999999999971</v>
      </c>
      <c r="AK2546" s="30">
        <v>0.12879599189116106</v>
      </c>
      <c r="AL2546" s="30">
        <v>8.8167959918911585</v>
      </c>
      <c r="AM2546" s="30">
        <v>8.7622808341433078</v>
      </c>
      <c r="AN2546" s="30">
        <v>9.615000000000002</v>
      </c>
      <c r="AO2546" s="30">
        <v>0.14253838190993487</v>
      </c>
      <c r="AP2546" s="30">
        <v>9.7575383819099368</v>
      </c>
      <c r="AQ2546" s="30">
        <v>9.6972065170681336</v>
      </c>
      <c r="AR2546" s="30">
        <v>141.60000000000002</v>
      </c>
      <c r="AS2546" s="31">
        <v>2.0991611938062169</v>
      </c>
      <c r="AT2546" s="30">
        <v>143.69916119380625</v>
      </c>
      <c r="AU2546" s="30">
        <v>142.81065447913133</v>
      </c>
    </row>
    <row r="2547" spans="1:47" x14ac:dyDescent="0.25">
      <c r="A2547" s="32">
        <v>43936</v>
      </c>
      <c r="B2547" s="5">
        <v>24</v>
      </c>
      <c r="C2547" s="5" t="s">
        <v>3</v>
      </c>
      <c r="D2547" s="33">
        <v>17.638489</v>
      </c>
      <c r="E2547" s="34">
        <v>6.0415470000000004E-3</v>
      </c>
      <c r="G2547" s="25">
        <v>255.005</v>
      </c>
      <c r="H2547" s="25">
        <v>3.5420228555212985</v>
      </c>
      <c r="I2547" s="30">
        <v>258.54702285552128</v>
      </c>
      <c r="J2547" s="30">
        <v>256.98499886522956</v>
      </c>
      <c r="K2547" s="30">
        <v>5.370000000000001</v>
      </c>
      <c r="L2547" s="30">
        <v>7.458937171486589E-2</v>
      </c>
      <c r="M2547" s="30">
        <v>5.4445893717148666</v>
      </c>
      <c r="N2547" s="30">
        <v>5.4116956291299507</v>
      </c>
      <c r="O2547" s="30">
        <v>44.248000000000012</v>
      </c>
      <c r="P2547" s="31">
        <v>0.61460531091981119</v>
      </c>
      <c r="Q2547" s="30">
        <v>44.862605310919825</v>
      </c>
      <c r="R2547" s="30">
        <v>44.591565772391455</v>
      </c>
      <c r="S2547" s="30">
        <v>2.5369999999999999</v>
      </c>
      <c r="T2547" s="31">
        <v>3.5238963880933838E-2</v>
      </c>
      <c r="U2547" s="30">
        <v>2.5722389638809338</v>
      </c>
      <c r="V2547" s="30">
        <v>2.5566986612854157</v>
      </c>
      <c r="W2547" s="30">
        <v>307.15999999999997</v>
      </c>
      <c r="X2547" s="31">
        <v>4.2664565020369096</v>
      </c>
      <c r="Y2547" s="30">
        <v>311.4264565020369</v>
      </c>
      <c r="Z2547" s="30">
        <v>309.54495892803635</v>
      </c>
      <c r="AB2547" s="25">
        <v>109.73200000000006</v>
      </c>
      <c r="AC2547" s="30">
        <v>1.5241789454405337</v>
      </c>
      <c r="AD2547" s="30">
        <v>111.2561789454406</v>
      </c>
      <c r="AE2547" s="30">
        <v>110.58401951130131</v>
      </c>
      <c r="AF2547" s="30">
        <v>1.71</v>
      </c>
      <c r="AG2547" s="30">
        <v>2.3751922836577403E-2</v>
      </c>
      <c r="AH2547" s="30">
        <v>1.7337519228365774</v>
      </c>
      <c r="AI2547" s="30">
        <v>1.7232773791084197</v>
      </c>
      <c r="AJ2547" s="30">
        <v>8.2839999999999971</v>
      </c>
      <c r="AK2547" s="30">
        <v>0.11506487063053049</v>
      </c>
      <c r="AL2547" s="30">
        <v>8.3990648706305269</v>
      </c>
      <c r="AM2547" s="30">
        <v>8.3483215254585641</v>
      </c>
      <c r="AN2547" s="30">
        <v>9.615000000000002</v>
      </c>
      <c r="AO2547" s="30">
        <v>0.1335524784056677</v>
      </c>
      <c r="AP2547" s="30">
        <v>9.748552478405669</v>
      </c>
      <c r="AQ2547" s="30">
        <v>9.6896561404254147</v>
      </c>
      <c r="AR2547" s="30">
        <v>129.34100000000004</v>
      </c>
      <c r="AS2547" s="31">
        <v>1.7965482173133092</v>
      </c>
      <c r="AT2547" s="30">
        <v>131.13754821731337</v>
      </c>
      <c r="AU2547" s="30">
        <v>130.3452745562937</v>
      </c>
    </row>
    <row r="2548" spans="1:47" x14ac:dyDescent="0.25">
      <c r="A2548" s="32">
        <v>43937</v>
      </c>
      <c r="B2548" s="5">
        <v>1</v>
      </c>
      <c r="C2548" s="5" t="s">
        <v>3</v>
      </c>
      <c r="D2548" s="33">
        <v>15.930104999999999</v>
      </c>
      <c r="E2548" s="34">
        <v>5.9498160000000001E-3</v>
      </c>
      <c r="G2548" s="25">
        <v>233.876</v>
      </c>
      <c r="H2548" s="25">
        <v>3.9385165705550644</v>
      </c>
      <c r="I2548" s="30">
        <v>237.81451657055507</v>
      </c>
      <c r="J2548" s="30">
        <v>236.39956395483131</v>
      </c>
      <c r="K2548" s="30">
        <v>5.1060000000000008</v>
      </c>
      <c r="L2548" s="30">
        <v>8.5986016561144199E-2</v>
      </c>
      <c r="M2548" s="30">
        <v>5.1919860165611453</v>
      </c>
      <c r="N2548" s="30">
        <v>5.1610946550880339</v>
      </c>
      <c r="O2548" s="30">
        <v>43.091999999999992</v>
      </c>
      <c r="P2548" s="31">
        <v>0.72567752167113686</v>
      </c>
      <c r="Q2548" s="30">
        <v>43.817677521671129</v>
      </c>
      <c r="R2548" s="30">
        <v>43.556970402869851</v>
      </c>
      <c r="S2548" s="30">
        <v>2.5369999999999999</v>
      </c>
      <c r="T2548" s="31">
        <v>4.2723565220451003E-2</v>
      </c>
      <c r="U2548" s="30">
        <v>2.5797235652204509</v>
      </c>
      <c r="V2548" s="30">
        <v>2.5643746846765252</v>
      </c>
      <c r="W2548" s="30">
        <v>284.61099999999999</v>
      </c>
      <c r="X2548" s="31">
        <v>4.792903674007797</v>
      </c>
      <c r="Y2548" s="30">
        <v>289.40390367400778</v>
      </c>
      <c r="Z2548" s="30">
        <v>287.68200369746569</v>
      </c>
      <c r="AB2548" s="25">
        <v>99.860000000000014</v>
      </c>
      <c r="AC2548" s="30">
        <v>1.6816614989807797</v>
      </c>
      <c r="AD2548" s="30">
        <v>101.54166149898079</v>
      </c>
      <c r="AE2548" s="30">
        <v>100.93750729672757</v>
      </c>
      <c r="AF2548" s="30">
        <v>1.6029999999999998</v>
      </c>
      <c r="AG2548" s="30">
        <v>2.6994826585882124E-2</v>
      </c>
      <c r="AH2548" s="30">
        <v>1.6299948265858819</v>
      </c>
      <c r="AI2548" s="30">
        <v>1.6202966572867441</v>
      </c>
      <c r="AJ2548" s="30">
        <v>8.0480000000000018</v>
      </c>
      <c r="AK2548" s="30">
        <v>0.13552985924091043</v>
      </c>
      <c r="AL2548" s="30">
        <v>8.1835298592409131</v>
      </c>
      <c r="AM2548" s="30">
        <v>8.1348393623479236</v>
      </c>
      <c r="AN2548" s="30">
        <v>9.8010000000000019</v>
      </c>
      <c r="AO2548" s="30">
        <v>0.16505071451542783</v>
      </c>
      <c r="AP2548" s="30">
        <v>9.9660507145154291</v>
      </c>
      <c r="AQ2548" s="30">
        <v>9.9067545465173943</v>
      </c>
      <c r="AR2548" s="30">
        <v>119.31200000000001</v>
      </c>
      <c r="AS2548" s="31">
        <v>2.0092368993230001</v>
      </c>
      <c r="AT2548" s="30">
        <v>121.32123689932303</v>
      </c>
      <c r="AU2548" s="30">
        <v>120.59939786287963</v>
      </c>
    </row>
    <row r="2549" spans="1:47" x14ac:dyDescent="0.25">
      <c r="A2549" s="32">
        <v>43937</v>
      </c>
      <c r="B2549" s="5">
        <v>2</v>
      </c>
      <c r="C2549" s="5" t="s">
        <v>3</v>
      </c>
      <c r="D2549" s="33">
        <v>18.157525</v>
      </c>
      <c r="E2549" s="34">
        <v>5.8977719999999999E-3</v>
      </c>
      <c r="G2549" s="25">
        <v>220.369</v>
      </c>
      <c r="H2549" s="25">
        <v>3.7120004243424018</v>
      </c>
      <c r="I2549" s="30">
        <v>224.08100042434239</v>
      </c>
      <c r="J2549" s="30">
        <v>222.75942177430773</v>
      </c>
      <c r="K2549" s="30">
        <v>5.0109999999999992</v>
      </c>
      <c r="L2549" s="30">
        <v>8.4407671343881288E-2</v>
      </c>
      <c r="M2549" s="30">
        <v>5.0954076713438807</v>
      </c>
      <c r="N2549" s="30">
        <v>5.0653561186512439</v>
      </c>
      <c r="O2549" s="30">
        <v>42.996000000000009</v>
      </c>
      <c r="P2549" s="31">
        <v>0.72424510818230314</v>
      </c>
      <c r="Q2549" s="30">
        <v>43.720245108182311</v>
      </c>
      <c r="R2549" s="30">
        <v>43.462393070750139</v>
      </c>
      <c r="S2549" s="30">
        <v>2.5369999999999999</v>
      </c>
      <c r="T2549" s="31">
        <v>4.2734436679191141E-2</v>
      </c>
      <c r="U2549" s="30">
        <v>2.5797344366791912</v>
      </c>
      <c r="V2549" s="30">
        <v>2.5645197511511091</v>
      </c>
      <c r="W2549" s="30">
        <v>270.91299999999995</v>
      </c>
      <c r="X2549" s="31">
        <v>4.5633876405477771</v>
      </c>
      <c r="Y2549" s="30">
        <v>275.47638764054778</v>
      </c>
      <c r="Z2549" s="30">
        <v>273.85169071486024</v>
      </c>
      <c r="AB2549" s="25">
        <v>93.692000000000007</v>
      </c>
      <c r="AC2549" s="30">
        <v>1.5781926848036174</v>
      </c>
      <c r="AD2549" s="30">
        <v>95.270192684803618</v>
      </c>
      <c r="AE2549" s="30">
        <v>94.708310809952579</v>
      </c>
      <c r="AF2549" s="30">
        <v>1.5259999999999998</v>
      </c>
      <c r="AG2549" s="30">
        <v>2.5704671017913155E-2</v>
      </c>
      <c r="AH2549" s="30">
        <v>1.551704671017913</v>
      </c>
      <c r="AI2549" s="30">
        <v>1.5425530706569144</v>
      </c>
      <c r="AJ2549" s="30">
        <v>8.0250000000000004</v>
      </c>
      <c r="AK2549" s="30">
        <v>0.13517692327572289</v>
      </c>
      <c r="AL2549" s="30">
        <v>8.1601769232757224</v>
      </c>
      <c r="AM2549" s="30">
        <v>8.1120500603025807</v>
      </c>
      <c r="AN2549" s="30">
        <v>9.8010000000000019</v>
      </c>
      <c r="AO2549" s="30">
        <v>0.16509271339879877</v>
      </c>
      <c r="AP2549" s="30">
        <v>9.9660927133988011</v>
      </c>
      <c r="AQ2549" s="30">
        <v>9.9073149708443147</v>
      </c>
      <c r="AR2549" s="30">
        <v>113.04400000000001</v>
      </c>
      <c r="AS2549" s="31">
        <v>1.9041669924960523</v>
      </c>
      <c r="AT2549" s="30">
        <v>114.94816699249606</v>
      </c>
      <c r="AU2549" s="30">
        <v>114.27022891175638</v>
      </c>
    </row>
    <row r="2550" spans="1:47" x14ac:dyDescent="0.25">
      <c r="A2550" s="32">
        <v>43937</v>
      </c>
      <c r="B2550" s="5">
        <v>3</v>
      </c>
      <c r="C2550" s="5" t="s">
        <v>3</v>
      </c>
      <c r="D2550" s="33">
        <v>17.415247999999998</v>
      </c>
      <c r="E2550" s="34">
        <v>5.9296740000000002E-3</v>
      </c>
      <c r="G2550" s="25">
        <v>212.80700000000002</v>
      </c>
      <c r="H2550" s="25">
        <v>4.5207953418208495</v>
      </c>
      <c r="I2550" s="30">
        <v>217.32779534182086</v>
      </c>
      <c r="J2550" s="30">
        <v>216.03911236430514</v>
      </c>
      <c r="K2550" s="30">
        <v>4.9969999999999999</v>
      </c>
      <c r="L2550" s="30">
        <v>0.1061544701211839</v>
      </c>
      <c r="M2550" s="30">
        <v>5.1031544701211837</v>
      </c>
      <c r="N2550" s="30">
        <v>5.0728944277417227</v>
      </c>
      <c r="O2550" s="30">
        <v>42.908000000000001</v>
      </c>
      <c r="P2550" s="31">
        <v>0.91152211406038797</v>
      </c>
      <c r="Q2550" s="30">
        <v>43.819522114060391</v>
      </c>
      <c r="R2550" s="30">
        <v>43.559686633088219</v>
      </c>
      <c r="S2550" s="30">
        <v>2.5350000000000001</v>
      </c>
      <c r="T2550" s="31">
        <v>5.3852627928197151E-2</v>
      </c>
      <c r="U2550" s="30">
        <v>2.5888526279281971</v>
      </c>
      <c r="V2550" s="30">
        <v>2.5735015758105395</v>
      </c>
      <c r="W2550" s="30">
        <v>263.24700000000007</v>
      </c>
      <c r="X2550" s="31">
        <v>5.5923245539306183</v>
      </c>
      <c r="Y2550" s="30">
        <v>268.83932455393062</v>
      </c>
      <c r="Z2550" s="30">
        <v>267.24519500094561</v>
      </c>
      <c r="AB2550" s="25">
        <v>90.573000000000008</v>
      </c>
      <c r="AC2550" s="30">
        <v>1.9241002245919532</v>
      </c>
      <c r="AD2550" s="30">
        <v>92.497100224591961</v>
      </c>
      <c r="AE2550" s="30">
        <v>91.948622574314797</v>
      </c>
      <c r="AF2550" s="30">
        <v>1.5569999999999999</v>
      </c>
      <c r="AG2550" s="30">
        <v>3.3076347804419315E-2</v>
      </c>
      <c r="AH2550" s="30">
        <v>1.5900763478044193</v>
      </c>
      <c r="AI2550" s="30">
        <v>1.5806477134268284</v>
      </c>
      <c r="AJ2550" s="30">
        <v>8.1640000000000015</v>
      </c>
      <c r="AK2550" s="30">
        <v>0.17343307866106572</v>
      </c>
      <c r="AL2550" s="30">
        <v>8.3374330786610678</v>
      </c>
      <c r="AM2550" s="30">
        <v>8.2879948185077907</v>
      </c>
      <c r="AN2550" s="30">
        <v>9.8010000000000019</v>
      </c>
      <c r="AO2550" s="30">
        <v>0.20820891768215399</v>
      </c>
      <c r="AP2550" s="30">
        <v>10.009208917682155</v>
      </c>
      <c r="AQ2550" s="30">
        <v>9.9498575718024078</v>
      </c>
      <c r="AR2550" s="30">
        <v>110.09500000000001</v>
      </c>
      <c r="AS2550" s="31">
        <v>2.3388185687395922</v>
      </c>
      <c r="AT2550" s="30">
        <v>112.4338185687396</v>
      </c>
      <c r="AU2550" s="30">
        <v>111.76712267805182</v>
      </c>
    </row>
    <row r="2551" spans="1:47" x14ac:dyDescent="0.25">
      <c r="A2551" s="32">
        <v>43937</v>
      </c>
      <c r="B2551" s="5">
        <v>4</v>
      </c>
      <c r="C2551" s="5" t="s">
        <v>3</v>
      </c>
      <c r="D2551" s="33">
        <v>17.020883000000001</v>
      </c>
      <c r="E2551" s="34">
        <v>5.891426E-3</v>
      </c>
      <c r="G2551" s="25">
        <v>209.29400000000001</v>
      </c>
      <c r="H2551" s="25">
        <v>3.7894208917541041</v>
      </c>
      <c r="I2551" s="30">
        <v>213.08342089175412</v>
      </c>
      <c r="J2551" s="30">
        <v>211.82805568574349</v>
      </c>
      <c r="K2551" s="30">
        <v>4.9449999999999994</v>
      </c>
      <c r="L2551" s="30">
        <v>8.9532840452779552E-2</v>
      </c>
      <c r="M2551" s="30">
        <v>5.0345328404527789</v>
      </c>
      <c r="N2551" s="30">
        <v>5.0048722627786812</v>
      </c>
      <c r="O2551" s="30">
        <v>43.448999999999998</v>
      </c>
      <c r="P2551" s="31">
        <v>0.78667591199854781</v>
      </c>
      <c r="Q2551" s="30">
        <v>44.235675911998548</v>
      </c>
      <c r="R2551" s="30">
        <v>43.975064700803024</v>
      </c>
      <c r="S2551" s="30">
        <v>2.5339999999999998</v>
      </c>
      <c r="T2551" s="31">
        <v>4.5879922691070447E-2</v>
      </c>
      <c r="U2551" s="30">
        <v>2.5798799226910702</v>
      </c>
      <c r="V2551" s="30">
        <v>2.5646807510376499</v>
      </c>
      <c r="W2551" s="30">
        <v>260.22199999999998</v>
      </c>
      <c r="X2551" s="31">
        <v>4.7115095668965017</v>
      </c>
      <c r="Y2551" s="30">
        <v>264.93350956689653</v>
      </c>
      <c r="Z2551" s="30">
        <v>263.37267340036288</v>
      </c>
      <c r="AB2551" s="25">
        <v>89.417000000000002</v>
      </c>
      <c r="AC2551" s="30">
        <v>1.618960160721171</v>
      </c>
      <c r="AD2551" s="30">
        <v>91.035960160721174</v>
      </c>
      <c r="AE2551" s="30">
        <v>90.499628538095337</v>
      </c>
      <c r="AF2551" s="30">
        <v>1.5629999999999995</v>
      </c>
      <c r="AG2551" s="30">
        <v>2.8299257760908875E-2</v>
      </c>
      <c r="AH2551" s="30">
        <v>1.5912992577609084</v>
      </c>
      <c r="AI2551" s="30">
        <v>1.581924235939955</v>
      </c>
      <c r="AJ2551" s="30">
        <v>8.2779999999999969</v>
      </c>
      <c r="AK2551" s="30">
        <v>0.14987924231913224</v>
      </c>
      <c r="AL2551" s="30">
        <v>8.4278792423191291</v>
      </c>
      <c r="AM2551" s="30">
        <v>8.3782270154260701</v>
      </c>
      <c r="AN2551" s="30">
        <v>9.8000000000000007</v>
      </c>
      <c r="AO2551" s="30">
        <v>0.17743616510358742</v>
      </c>
      <c r="AP2551" s="30">
        <v>9.9774361651035886</v>
      </c>
      <c r="AQ2551" s="30">
        <v>9.9186548382671571</v>
      </c>
      <c r="AR2551" s="30">
        <v>109.05799999999999</v>
      </c>
      <c r="AS2551" s="31">
        <v>1.9745748259047995</v>
      </c>
      <c r="AT2551" s="30">
        <v>111.0325748259048</v>
      </c>
      <c r="AU2551" s="30">
        <v>110.37843462772851</v>
      </c>
    </row>
    <row r="2552" spans="1:47" x14ac:dyDescent="0.25">
      <c r="A2552" s="32">
        <v>43937</v>
      </c>
      <c r="B2552" s="5">
        <v>5</v>
      </c>
      <c r="C2552" s="5" t="s">
        <v>3</v>
      </c>
      <c r="D2552" s="33">
        <v>17.611089</v>
      </c>
      <c r="E2552" s="34">
        <v>5.9005059999999998E-3</v>
      </c>
      <c r="G2552" s="25">
        <v>210.679</v>
      </c>
      <c r="H2552" s="25">
        <v>3.6194958707744851</v>
      </c>
      <c r="I2552" s="30">
        <v>214.29849587077447</v>
      </c>
      <c r="J2552" s="30">
        <v>213.034026310098</v>
      </c>
      <c r="K2552" s="30">
        <v>5.0310000000000006</v>
      </c>
      <c r="L2552" s="30">
        <v>8.6433311938382246E-2</v>
      </c>
      <c r="M2552" s="30">
        <v>5.1174333119383828</v>
      </c>
      <c r="N2552" s="30">
        <v>5.0872378659766904</v>
      </c>
      <c r="O2552" s="30">
        <v>45.323999999999998</v>
      </c>
      <c r="P2552" s="31">
        <v>0.7786729139922951</v>
      </c>
      <c r="Q2552" s="30">
        <v>46.102672913992294</v>
      </c>
      <c r="R2552" s="30">
        <v>45.830643815847246</v>
      </c>
      <c r="S2552" s="30">
        <v>2.5339999999999998</v>
      </c>
      <c r="T2552" s="31">
        <v>4.3534488660675934E-2</v>
      </c>
      <c r="U2552" s="30">
        <v>2.5775344886606759</v>
      </c>
      <c r="V2552" s="30">
        <v>2.5623257309451266</v>
      </c>
      <c r="W2552" s="30">
        <v>263.56799999999998</v>
      </c>
      <c r="X2552" s="31">
        <v>4.5281365853658384</v>
      </c>
      <c r="Y2552" s="30">
        <v>268.0961365853658</v>
      </c>
      <c r="Z2552" s="30">
        <v>266.51423372286706</v>
      </c>
      <c r="AB2552" s="25">
        <v>90.455000000000027</v>
      </c>
      <c r="AC2552" s="30">
        <v>1.5540300599058574</v>
      </c>
      <c r="AD2552" s="30">
        <v>92.009030059905882</v>
      </c>
      <c r="AE2552" s="30">
        <v>91.466130225983221</v>
      </c>
      <c r="AF2552" s="30">
        <v>1.63</v>
      </c>
      <c r="AG2552" s="30">
        <v>2.800363714163448E-2</v>
      </c>
      <c r="AH2552" s="30">
        <v>1.6580036371416345</v>
      </c>
      <c r="AI2552" s="30">
        <v>1.6482205767326583</v>
      </c>
      <c r="AJ2552" s="30">
        <v>8.6720000000000024</v>
      </c>
      <c r="AK2552" s="30">
        <v>0.14898622165168973</v>
      </c>
      <c r="AL2552" s="30">
        <v>8.8209862216516921</v>
      </c>
      <c r="AM2552" s="30">
        <v>8.7689379395249194</v>
      </c>
      <c r="AN2552" s="30">
        <v>9.8000000000000007</v>
      </c>
      <c r="AO2552" s="30">
        <v>0.16836542575952021</v>
      </c>
      <c r="AP2552" s="30">
        <v>9.9683654257595204</v>
      </c>
      <c r="AQ2552" s="30">
        <v>9.9095470257546339</v>
      </c>
      <c r="AR2552" s="30">
        <v>110.55700000000002</v>
      </c>
      <c r="AS2552" s="31">
        <v>1.8993853444587019</v>
      </c>
      <c r="AT2552" s="30">
        <v>112.45638534445872</v>
      </c>
      <c r="AU2552" s="30">
        <v>111.79283576799543</v>
      </c>
    </row>
    <row r="2553" spans="1:47" x14ac:dyDescent="0.25">
      <c r="A2553" s="32">
        <v>43937</v>
      </c>
      <c r="B2553" s="5">
        <v>6</v>
      </c>
      <c r="C2553" s="5" t="s">
        <v>3</v>
      </c>
      <c r="D2553" s="33">
        <v>20.869313999999999</v>
      </c>
      <c r="E2553" s="34">
        <v>6.0511790000000003E-3</v>
      </c>
      <c r="G2553" s="25">
        <v>218.964</v>
      </c>
      <c r="H2553" s="25">
        <v>3.318750359426438</v>
      </c>
      <c r="I2553" s="30">
        <v>222.28275035942644</v>
      </c>
      <c r="J2553" s="30">
        <v>220.93767764838924</v>
      </c>
      <c r="K2553" s="30">
        <v>5.2419999999999991</v>
      </c>
      <c r="L2553" s="30">
        <v>7.9450911492817938E-2</v>
      </c>
      <c r="M2553" s="30">
        <v>5.3214509114928168</v>
      </c>
      <c r="N2553" s="30">
        <v>5.2892498594876605</v>
      </c>
      <c r="O2553" s="30">
        <v>48.169000000000004</v>
      </c>
      <c r="P2553" s="31">
        <v>0.73007839673741848</v>
      </c>
      <c r="Q2553" s="30">
        <v>48.899078396737423</v>
      </c>
      <c r="R2553" s="30">
        <v>48.603181320423737</v>
      </c>
      <c r="S2553" s="30">
        <v>2.5339999999999998</v>
      </c>
      <c r="T2553" s="31">
        <v>3.8406831309195096E-2</v>
      </c>
      <c r="U2553" s="30">
        <v>2.5724068313091948</v>
      </c>
      <c r="V2553" s="30">
        <v>2.55684073711212</v>
      </c>
      <c r="W2553" s="30">
        <v>274.90899999999999</v>
      </c>
      <c r="X2553" s="31">
        <v>4.1666864989658698</v>
      </c>
      <c r="Y2553" s="30">
        <v>279.07568649896587</v>
      </c>
      <c r="Z2553" s="30">
        <v>277.38694956541275</v>
      </c>
      <c r="AB2553" s="25">
        <v>94.643999999999977</v>
      </c>
      <c r="AC2553" s="30">
        <v>1.4344815084559823</v>
      </c>
      <c r="AD2553" s="30">
        <v>96.078481508455965</v>
      </c>
      <c r="AE2553" s="30">
        <v>95.497093418800105</v>
      </c>
      <c r="AF2553" s="30">
        <v>1.6989999999999994</v>
      </c>
      <c r="AG2553" s="30">
        <v>2.575106803248715E-2</v>
      </c>
      <c r="AH2553" s="30">
        <v>1.7247510680324865</v>
      </c>
      <c r="AI2553" s="30">
        <v>1.7143142905893807</v>
      </c>
      <c r="AJ2553" s="30">
        <v>9.2609999999999992</v>
      </c>
      <c r="AK2553" s="30">
        <v>0.14036529785100857</v>
      </c>
      <c r="AL2553" s="30">
        <v>9.4013652978510081</v>
      </c>
      <c r="AM2553" s="30">
        <v>9.344475953589324</v>
      </c>
      <c r="AN2553" s="30">
        <v>9.8010000000000019</v>
      </c>
      <c r="AO2553" s="30">
        <v>0.14854986332337061</v>
      </c>
      <c r="AP2553" s="30">
        <v>9.949549863323373</v>
      </c>
      <c r="AQ2553" s="30">
        <v>9.8893433561309774</v>
      </c>
      <c r="AR2553" s="30">
        <v>115.40499999999997</v>
      </c>
      <c r="AS2553" s="31">
        <v>1.7491477376628486</v>
      </c>
      <c r="AT2553" s="30">
        <v>117.15414773766284</v>
      </c>
      <c r="AU2553" s="30">
        <v>116.44522701910979</v>
      </c>
    </row>
    <row r="2554" spans="1:47" x14ac:dyDescent="0.25">
      <c r="A2554" s="32">
        <v>43937</v>
      </c>
      <c r="B2554" s="5">
        <v>7</v>
      </c>
      <c r="C2554" s="5" t="s">
        <v>3</v>
      </c>
      <c r="D2554" s="33">
        <v>19.022427</v>
      </c>
      <c r="E2554" s="34">
        <v>6.1805660000000002E-3</v>
      </c>
      <c r="G2554" s="25">
        <v>232.90300000000002</v>
      </c>
      <c r="H2554" s="25">
        <v>2.4547955151378029</v>
      </c>
      <c r="I2554" s="30">
        <v>235.35779551513781</v>
      </c>
      <c r="J2554" s="30">
        <v>233.90315112634198</v>
      </c>
      <c r="K2554" s="30">
        <v>5.6909999999999998</v>
      </c>
      <c r="L2554" s="30">
        <v>5.9983088567554882E-2</v>
      </c>
      <c r="M2554" s="30">
        <v>5.7509830885675548</v>
      </c>
      <c r="N2554" s="30">
        <v>5.7154387580237787</v>
      </c>
      <c r="O2554" s="30">
        <v>51.821000000000012</v>
      </c>
      <c r="P2554" s="31">
        <v>0.54619287166741559</v>
      </c>
      <c r="Q2554" s="30">
        <v>52.367192871667427</v>
      </c>
      <c r="R2554" s="30">
        <v>52.043533979889354</v>
      </c>
      <c r="S2554" s="30">
        <v>2.5339999999999998</v>
      </c>
      <c r="T2554" s="31">
        <v>2.670833709896047E-2</v>
      </c>
      <c r="U2554" s="30">
        <v>2.5607083370989603</v>
      </c>
      <c r="V2554" s="30">
        <v>2.5448817102147698</v>
      </c>
      <c r="W2554" s="30">
        <v>292.94900000000001</v>
      </c>
      <c r="X2554" s="31">
        <v>3.087679812471734</v>
      </c>
      <c r="Y2554" s="30">
        <v>296.03667981247173</v>
      </c>
      <c r="Z2554" s="30">
        <v>294.20700557446986</v>
      </c>
      <c r="AB2554" s="25">
        <v>101.62699999999997</v>
      </c>
      <c r="AC2554" s="30">
        <v>1.0711476615454045</v>
      </c>
      <c r="AD2554" s="30">
        <v>102.69814766154538</v>
      </c>
      <c r="AE2554" s="30">
        <v>102.06341498184544</v>
      </c>
      <c r="AF2554" s="30">
        <v>1.8219999999999996</v>
      </c>
      <c r="AG2554" s="30">
        <v>1.9203863533664552E-2</v>
      </c>
      <c r="AH2554" s="30">
        <v>1.8412038635336643</v>
      </c>
      <c r="AI2554" s="30">
        <v>1.8298241815356393</v>
      </c>
      <c r="AJ2554" s="30">
        <v>10.108000000000001</v>
      </c>
      <c r="AK2554" s="30">
        <v>0.10653822864889206</v>
      </c>
      <c r="AL2554" s="30">
        <v>10.214538228648893</v>
      </c>
      <c r="AM2554" s="30">
        <v>10.151406600967205</v>
      </c>
      <c r="AN2554" s="30">
        <v>9.8010000000000019</v>
      </c>
      <c r="AO2554" s="30">
        <v>0.10330245142340634</v>
      </c>
      <c r="AP2554" s="30">
        <v>9.9043024514234084</v>
      </c>
      <c r="AQ2554" s="30">
        <v>9.8430882564384241</v>
      </c>
      <c r="AR2554" s="30">
        <v>123.35799999999998</v>
      </c>
      <c r="AS2554" s="31">
        <v>1.3001922051513677</v>
      </c>
      <c r="AT2554" s="30">
        <v>124.65819220515134</v>
      </c>
      <c r="AU2554" s="30">
        <v>123.88773402078671</v>
      </c>
    </row>
    <row r="2555" spans="1:47" x14ac:dyDescent="0.25">
      <c r="A2555" s="32">
        <v>43937</v>
      </c>
      <c r="B2555" s="5">
        <v>8</v>
      </c>
      <c r="C2555" s="5" t="s">
        <v>5</v>
      </c>
      <c r="D2555" s="33">
        <v>23.907005000000002</v>
      </c>
      <c r="E2555" s="34">
        <v>6.2237990000000003E-3</v>
      </c>
      <c r="G2555" s="25">
        <v>251.77600000000001</v>
      </c>
      <c r="H2555" s="25">
        <v>3.1273529161048539</v>
      </c>
      <c r="I2555" s="30">
        <v>254.90335291610486</v>
      </c>
      <c r="J2555" s="30">
        <v>253.31688568312896</v>
      </c>
      <c r="K2555" s="30">
        <v>6.1050000000000013</v>
      </c>
      <c r="L2555" s="30">
        <v>7.5831252990039302E-2</v>
      </c>
      <c r="M2555" s="30">
        <v>6.1808312529900409</v>
      </c>
      <c r="N2555" s="30">
        <v>6.1423630016185129</v>
      </c>
      <c r="O2555" s="30">
        <v>55.920000000000023</v>
      </c>
      <c r="P2555" s="31">
        <v>0.69459191927977049</v>
      </c>
      <c r="Q2555" s="30">
        <v>56.614591919279796</v>
      </c>
      <c r="R2555" s="30">
        <v>56.262234078707174</v>
      </c>
      <c r="S2555" s="30">
        <v>0.37399999999999994</v>
      </c>
      <c r="T2555" s="31">
        <v>4.6455182011915959E-3</v>
      </c>
      <c r="U2555" s="30">
        <v>0.37864551820119152</v>
      </c>
      <c r="V2555" s="30">
        <v>0.37628890460365644</v>
      </c>
      <c r="W2555" s="30">
        <v>314.17500000000007</v>
      </c>
      <c r="X2555" s="31">
        <v>3.9024216065758552</v>
      </c>
      <c r="Y2555" s="30">
        <v>318.07742160657591</v>
      </c>
      <c r="Z2555" s="30">
        <v>316.09777166805833</v>
      </c>
      <c r="AB2555" s="25">
        <v>110.12100000000001</v>
      </c>
      <c r="AC2555" s="30">
        <v>1.3678318444743844</v>
      </c>
      <c r="AD2555" s="30">
        <v>111.48883184447439</v>
      </c>
      <c r="AE2555" s="30">
        <v>110.79494776432958</v>
      </c>
      <c r="AF2555" s="30">
        <v>1.9779999999999995</v>
      </c>
      <c r="AG2555" s="30">
        <v>2.4569077545339504E-2</v>
      </c>
      <c r="AH2555" s="30">
        <v>2.0025690775453389</v>
      </c>
      <c r="AI2555" s="30">
        <v>1.9901054901230812</v>
      </c>
      <c r="AJ2555" s="30">
        <v>10.815999999999999</v>
      </c>
      <c r="AK2555" s="30">
        <v>0.13434739268472809</v>
      </c>
      <c r="AL2555" s="30">
        <v>10.950347392684726</v>
      </c>
      <c r="AM2555" s="30">
        <v>10.882194631532482</v>
      </c>
      <c r="AN2555" s="30">
        <v>1.4500000000000002</v>
      </c>
      <c r="AO2555" s="30">
        <v>1.801069890836314E-2</v>
      </c>
      <c r="AP2555" s="30">
        <v>1.4680106989083632</v>
      </c>
      <c r="AQ2555" s="30">
        <v>1.458874095388508</v>
      </c>
      <c r="AR2555" s="30">
        <v>124.36500000000001</v>
      </c>
      <c r="AS2555" s="31">
        <v>1.5447590136128151</v>
      </c>
      <c r="AT2555" s="30">
        <v>125.90975901361281</v>
      </c>
      <c r="AU2555" s="30">
        <v>125.12612198137366</v>
      </c>
    </row>
    <row r="2556" spans="1:47" x14ac:dyDescent="0.25">
      <c r="A2556" s="32">
        <v>43937</v>
      </c>
      <c r="B2556" s="5">
        <v>9</v>
      </c>
      <c r="C2556" s="5" t="s">
        <v>5</v>
      </c>
      <c r="D2556" s="33">
        <v>22.592480999999999</v>
      </c>
      <c r="E2556" s="34">
        <v>6.4030220000000004E-3</v>
      </c>
      <c r="G2556" s="25">
        <v>264.27899999999994</v>
      </c>
      <c r="H2556" s="25">
        <v>2.0010325515686866</v>
      </c>
      <c r="I2556" s="30">
        <v>266.28003255156864</v>
      </c>
      <c r="J2556" s="30">
        <v>264.57503564498023</v>
      </c>
      <c r="K2556" s="30">
        <v>6.1429999999999998</v>
      </c>
      <c r="L2556" s="30">
        <v>4.6512749648237074E-2</v>
      </c>
      <c r="M2556" s="30">
        <v>6.1895127496482365</v>
      </c>
      <c r="N2556" s="30">
        <v>6.1498811633429584</v>
      </c>
      <c r="O2556" s="30">
        <v>56.054000000000016</v>
      </c>
      <c r="P2556" s="31">
        <v>0.42442221533164282</v>
      </c>
      <c r="Q2556" s="30">
        <v>56.478422215331662</v>
      </c>
      <c r="R2556" s="30">
        <v>56.116789635361606</v>
      </c>
      <c r="S2556" s="30">
        <v>0</v>
      </c>
      <c r="T2556" s="31">
        <v>0</v>
      </c>
      <c r="U2556" s="30">
        <v>0</v>
      </c>
      <c r="V2556" s="30">
        <v>0</v>
      </c>
      <c r="W2556" s="30">
        <v>326.47599999999994</v>
      </c>
      <c r="X2556" s="31">
        <v>2.4719675165485668</v>
      </c>
      <c r="Y2556" s="30">
        <v>328.94796751654854</v>
      </c>
      <c r="Z2556" s="30">
        <v>326.84170644368481</v>
      </c>
      <c r="AB2556" s="25">
        <v>115.59100000000001</v>
      </c>
      <c r="AC2556" s="30">
        <v>0.87521654640881852</v>
      </c>
      <c r="AD2556" s="30">
        <v>116.46621654640883</v>
      </c>
      <c r="AE2556" s="30">
        <v>115.72048079960541</v>
      </c>
      <c r="AF2556" s="30">
        <v>2.0459999999999998</v>
      </c>
      <c r="AG2556" s="30">
        <v>1.5491630437944498E-2</v>
      </c>
      <c r="AH2556" s="30">
        <v>2.0614916304379443</v>
      </c>
      <c r="AI2556" s="30">
        <v>2.0482918541754342</v>
      </c>
      <c r="AJ2556" s="30">
        <v>10.727999999999998</v>
      </c>
      <c r="AK2556" s="30">
        <v>8.1228842296318937E-2</v>
      </c>
      <c r="AL2556" s="30">
        <v>10.809228842296317</v>
      </c>
      <c r="AM2556" s="30">
        <v>10.74001711221606</v>
      </c>
      <c r="AN2556" s="30">
        <v>0</v>
      </c>
      <c r="AO2556" s="30">
        <v>0</v>
      </c>
      <c r="AP2556" s="30">
        <v>0</v>
      </c>
      <c r="AQ2556" s="30">
        <v>0</v>
      </c>
      <c r="AR2556" s="30">
        <v>128.36500000000001</v>
      </c>
      <c r="AS2556" s="31">
        <v>0.97193701914308206</v>
      </c>
      <c r="AT2556" s="30">
        <v>129.33693701914308</v>
      </c>
      <c r="AU2556" s="30">
        <v>128.50878976599691</v>
      </c>
    </row>
    <row r="2557" spans="1:47" x14ac:dyDescent="0.25">
      <c r="A2557" s="32">
        <v>43937</v>
      </c>
      <c r="B2557" s="5">
        <v>10</v>
      </c>
      <c r="C2557" s="5" t="s">
        <v>5</v>
      </c>
      <c r="D2557" s="33">
        <v>18.683705</v>
      </c>
      <c r="E2557" s="34">
        <v>6.3851239999999998E-3</v>
      </c>
      <c r="G2557" s="25">
        <v>271.72899999999993</v>
      </c>
      <c r="H2557" s="25">
        <v>0.62412985851085778</v>
      </c>
      <c r="I2557" s="30">
        <v>272.35312985851078</v>
      </c>
      <c r="J2557" s="30">
        <v>270.61412135257609</v>
      </c>
      <c r="K2557" s="30">
        <v>6.1009999999999991</v>
      </c>
      <c r="L2557" s="30">
        <v>1.4013286277043464E-2</v>
      </c>
      <c r="M2557" s="30">
        <v>6.1150132862770423</v>
      </c>
      <c r="N2557" s="30">
        <v>6.0759681681825155</v>
      </c>
      <c r="O2557" s="30">
        <v>53.79500000000003</v>
      </c>
      <c r="P2557" s="31">
        <v>0.12356084826644054</v>
      </c>
      <c r="Q2557" s="30">
        <v>53.918560848266473</v>
      </c>
      <c r="R2557" s="30">
        <v>53.574284151348749</v>
      </c>
      <c r="S2557" s="30">
        <v>0</v>
      </c>
      <c r="T2557" s="31">
        <v>0</v>
      </c>
      <c r="U2557" s="30">
        <v>0</v>
      </c>
      <c r="V2557" s="30">
        <v>0</v>
      </c>
      <c r="W2557" s="30">
        <v>331.62499999999994</v>
      </c>
      <c r="X2557" s="31">
        <v>0.76170399305434178</v>
      </c>
      <c r="Y2557" s="30">
        <v>332.38670399305425</v>
      </c>
      <c r="Z2557" s="30">
        <v>330.26437367210735</v>
      </c>
      <c r="AB2557" s="25">
        <v>118.18999999999997</v>
      </c>
      <c r="AC2557" s="30">
        <v>0.27146866170853412</v>
      </c>
      <c r="AD2557" s="30">
        <v>118.46146866170851</v>
      </c>
      <c r="AE2557" s="30">
        <v>117.70507749508138</v>
      </c>
      <c r="AF2557" s="30">
        <v>2.0159999999999996</v>
      </c>
      <c r="AG2557" s="30">
        <v>4.6305171503883994E-3</v>
      </c>
      <c r="AH2557" s="30">
        <v>2.020630517150388</v>
      </c>
      <c r="AI2557" s="30">
        <v>2.0077285407401986</v>
      </c>
      <c r="AJ2557" s="30">
        <v>10.468</v>
      </c>
      <c r="AK2557" s="30">
        <v>2.4043776552711196E-2</v>
      </c>
      <c r="AL2557" s="30">
        <v>10.492043776552711</v>
      </c>
      <c r="AM2557" s="30">
        <v>10.425050776025993</v>
      </c>
      <c r="AN2557" s="30">
        <v>0</v>
      </c>
      <c r="AO2557" s="30">
        <v>0</v>
      </c>
      <c r="AP2557" s="30">
        <v>0</v>
      </c>
      <c r="AQ2557" s="30">
        <v>0</v>
      </c>
      <c r="AR2557" s="30">
        <v>130.67399999999998</v>
      </c>
      <c r="AS2557" s="31">
        <v>0.30014295541163372</v>
      </c>
      <c r="AT2557" s="30">
        <v>130.97414295541162</v>
      </c>
      <c r="AU2557" s="30">
        <v>130.13785681184757</v>
      </c>
    </row>
    <row r="2558" spans="1:47" x14ac:dyDescent="0.25">
      <c r="A2558" s="32">
        <v>43937</v>
      </c>
      <c r="B2558" s="5">
        <v>11</v>
      </c>
      <c r="C2558" s="5" t="s">
        <v>5</v>
      </c>
      <c r="D2558" s="33">
        <v>17.685867999999999</v>
      </c>
      <c r="E2558" s="34">
        <v>6.4074259999999999E-3</v>
      </c>
      <c r="G2558" s="25">
        <v>276.35399999999993</v>
      </c>
      <c r="H2558" s="25">
        <v>-0.23943450771609878</v>
      </c>
      <c r="I2558" s="30">
        <v>276.11456549228382</v>
      </c>
      <c r="J2558" s="30">
        <v>274.34538184636983</v>
      </c>
      <c r="K2558" s="30">
        <v>5.97</v>
      </c>
      <c r="L2558" s="30">
        <v>-5.1724382895312164E-3</v>
      </c>
      <c r="M2558" s="30">
        <v>5.9648275617104689</v>
      </c>
      <c r="N2558" s="30">
        <v>5.9266083705060488</v>
      </c>
      <c r="O2558" s="30">
        <v>52.305999999999997</v>
      </c>
      <c r="P2558" s="31">
        <v>-4.5318183780941351E-2</v>
      </c>
      <c r="Q2558" s="30">
        <v>52.260681816219055</v>
      </c>
      <c r="R2558" s="30">
        <v>51.925825364772088</v>
      </c>
      <c r="S2558" s="30">
        <v>0</v>
      </c>
      <c r="T2558" s="31">
        <v>0</v>
      </c>
      <c r="U2558" s="30">
        <v>0</v>
      </c>
      <c r="V2558" s="30">
        <v>0</v>
      </c>
      <c r="W2558" s="30">
        <v>334.62999999999994</v>
      </c>
      <c r="X2558" s="31">
        <v>-0.28992512978657137</v>
      </c>
      <c r="Y2558" s="30">
        <v>334.34007487021336</v>
      </c>
      <c r="Z2558" s="30">
        <v>332.197815581648</v>
      </c>
      <c r="AB2558" s="25">
        <v>120.27199999999998</v>
      </c>
      <c r="AC2558" s="30">
        <v>-0.10420427101482387</v>
      </c>
      <c r="AD2558" s="30">
        <v>120.16779572898515</v>
      </c>
      <c r="AE2558" s="30">
        <v>119.39782947026856</v>
      </c>
      <c r="AF2558" s="30">
        <v>2.004</v>
      </c>
      <c r="AG2558" s="30">
        <v>-1.7362757675411322E-3</v>
      </c>
      <c r="AH2558" s="30">
        <v>2.002263724232459</v>
      </c>
      <c r="AI2558" s="30">
        <v>1.9894343675869552</v>
      </c>
      <c r="AJ2558" s="30">
        <v>9.9100000000000037</v>
      </c>
      <c r="AK2558" s="30">
        <v>-8.5860742796070987E-3</v>
      </c>
      <c r="AL2558" s="30">
        <v>9.9014139257203961</v>
      </c>
      <c r="AM2558" s="30">
        <v>9.837971348695973</v>
      </c>
      <c r="AN2558" s="30">
        <v>0</v>
      </c>
      <c r="AO2558" s="30">
        <v>0</v>
      </c>
      <c r="AP2558" s="30">
        <v>0</v>
      </c>
      <c r="AQ2558" s="30">
        <v>0</v>
      </c>
      <c r="AR2558" s="30">
        <v>132.18599999999998</v>
      </c>
      <c r="AS2558" s="31">
        <v>-0.1145266210619721</v>
      </c>
      <c r="AT2558" s="30">
        <v>132.07147337893801</v>
      </c>
      <c r="AU2558" s="30">
        <v>131.22523518655149</v>
      </c>
    </row>
    <row r="2559" spans="1:47" x14ac:dyDescent="0.25">
      <c r="A2559" s="32">
        <v>43937</v>
      </c>
      <c r="B2559" s="5">
        <v>12</v>
      </c>
      <c r="C2559" s="5" t="s">
        <v>5</v>
      </c>
      <c r="D2559" s="33">
        <v>16.958120000000001</v>
      </c>
      <c r="E2559" s="34">
        <v>6.5243430000000002E-3</v>
      </c>
      <c r="G2559" s="25">
        <v>285.22199999999998</v>
      </c>
      <c r="H2559" s="25">
        <v>0.2119748677165833</v>
      </c>
      <c r="I2559" s="30">
        <v>285.43397486771659</v>
      </c>
      <c r="J2559" s="30">
        <v>283.57170571182621</v>
      </c>
      <c r="K2559" s="30">
        <v>6.0789999999999997</v>
      </c>
      <c r="L2559" s="30">
        <v>4.5178675587756551E-3</v>
      </c>
      <c r="M2559" s="30">
        <v>6.0835178675587755</v>
      </c>
      <c r="N2559" s="30">
        <v>6.0438269103441931</v>
      </c>
      <c r="O2559" s="30">
        <v>51.957999999999991</v>
      </c>
      <c r="P2559" s="31">
        <v>3.8614798917398496E-2</v>
      </c>
      <c r="Q2559" s="30">
        <v>51.996614798917392</v>
      </c>
      <c r="R2559" s="30">
        <v>51.657371049130376</v>
      </c>
      <c r="S2559" s="30">
        <v>0</v>
      </c>
      <c r="T2559" s="31">
        <v>0</v>
      </c>
      <c r="U2559" s="30">
        <v>0</v>
      </c>
      <c r="V2559" s="30">
        <v>0</v>
      </c>
      <c r="W2559" s="30">
        <v>343.25899999999996</v>
      </c>
      <c r="X2559" s="31">
        <v>0.25510753419275745</v>
      </c>
      <c r="Y2559" s="30">
        <v>343.51410753419276</v>
      </c>
      <c r="Z2559" s="30">
        <v>341.27290367130081</v>
      </c>
      <c r="AB2559" s="25">
        <v>123.97000000000003</v>
      </c>
      <c r="AC2559" s="30">
        <v>9.2133581388619532E-2</v>
      </c>
      <c r="AD2559" s="30">
        <v>124.06213358138865</v>
      </c>
      <c r="AE2559" s="30">
        <v>123.25270966859185</v>
      </c>
      <c r="AF2559" s="30">
        <v>2.0070000000000001</v>
      </c>
      <c r="AG2559" s="30">
        <v>1.4915874634747067E-3</v>
      </c>
      <c r="AH2559" s="30">
        <v>2.008491587463475</v>
      </c>
      <c r="AI2559" s="30">
        <v>1.9953874994342486</v>
      </c>
      <c r="AJ2559" s="30">
        <v>9.8050000000000015</v>
      </c>
      <c r="AK2559" s="30">
        <v>7.2870030290829594E-3</v>
      </c>
      <c r="AL2559" s="30">
        <v>9.8122870030290841</v>
      </c>
      <c r="AM2559" s="30">
        <v>9.7482682770068791</v>
      </c>
      <c r="AN2559" s="30">
        <v>0</v>
      </c>
      <c r="AO2559" s="30">
        <v>0</v>
      </c>
      <c r="AP2559" s="30">
        <v>0</v>
      </c>
      <c r="AQ2559" s="30">
        <v>0</v>
      </c>
      <c r="AR2559" s="30">
        <v>135.78200000000004</v>
      </c>
      <c r="AS2559" s="31">
        <v>0.1009121718811772</v>
      </c>
      <c r="AT2559" s="30">
        <v>135.88291217188123</v>
      </c>
      <c r="AU2559" s="30">
        <v>134.99636544503298</v>
      </c>
    </row>
    <row r="2560" spans="1:47" x14ac:dyDescent="0.25">
      <c r="A2560" s="32">
        <v>43937</v>
      </c>
      <c r="B2560" s="5">
        <v>13</v>
      </c>
      <c r="C2560" s="5" t="s">
        <v>5</v>
      </c>
      <c r="D2560" s="33">
        <v>18.070996999999998</v>
      </c>
      <c r="E2560" s="34">
        <v>6.4300540000000002E-3</v>
      </c>
      <c r="G2560" s="25">
        <v>291.61999999999995</v>
      </c>
      <c r="H2560" s="25">
        <v>0.79540953827226057</v>
      </c>
      <c r="I2560" s="30">
        <v>292.41540953827223</v>
      </c>
      <c r="J2560" s="30">
        <v>290.53516266450902</v>
      </c>
      <c r="K2560" s="30">
        <v>6.2399999999999975</v>
      </c>
      <c r="L2560" s="30">
        <v>1.7019942112402802E-2</v>
      </c>
      <c r="M2560" s="30">
        <v>6.2570199421124002</v>
      </c>
      <c r="N2560" s="30">
        <v>6.2167869660055413</v>
      </c>
      <c r="O2560" s="30">
        <v>51.859000000000002</v>
      </c>
      <c r="P2560" s="31">
        <v>0.14144826570626559</v>
      </c>
      <c r="Q2560" s="30">
        <v>52.000448265706268</v>
      </c>
      <c r="R2560" s="30">
        <v>51.666082575333576</v>
      </c>
      <c r="S2560" s="30">
        <v>0</v>
      </c>
      <c r="T2560" s="31">
        <v>0</v>
      </c>
      <c r="U2560" s="30">
        <v>0</v>
      </c>
      <c r="V2560" s="30">
        <v>0</v>
      </c>
      <c r="W2560" s="30">
        <v>349.71899999999994</v>
      </c>
      <c r="X2560" s="31">
        <v>0.9538777460909289</v>
      </c>
      <c r="Y2560" s="30">
        <v>350.67287774609088</v>
      </c>
      <c r="Z2560" s="30">
        <v>348.41803220584814</v>
      </c>
      <c r="AB2560" s="25">
        <v>126.65299999999999</v>
      </c>
      <c r="AC2560" s="30">
        <v>0.34545300134008861</v>
      </c>
      <c r="AD2560" s="30">
        <v>126.99845300134008</v>
      </c>
      <c r="AE2560" s="30">
        <v>126.181846090625</v>
      </c>
      <c r="AF2560" s="30">
        <v>2.0529999999999999</v>
      </c>
      <c r="AG2560" s="30">
        <v>5.5996700571735517E-3</v>
      </c>
      <c r="AH2560" s="30">
        <v>2.0585996700571734</v>
      </c>
      <c r="AI2560" s="30">
        <v>2.0453627630143236</v>
      </c>
      <c r="AJ2560" s="30">
        <v>9.8150000000000013</v>
      </c>
      <c r="AK2560" s="30">
        <v>2.6770950614300251E-2</v>
      </c>
      <c r="AL2560" s="30">
        <v>9.8417709506143023</v>
      </c>
      <c r="AM2560" s="30">
        <v>9.7784878319462205</v>
      </c>
      <c r="AN2560" s="30">
        <v>0</v>
      </c>
      <c r="AO2560" s="30">
        <v>0</v>
      </c>
      <c r="AP2560" s="30">
        <v>0</v>
      </c>
      <c r="AQ2560" s="30">
        <v>0</v>
      </c>
      <c r="AR2560" s="30">
        <v>138.52099999999999</v>
      </c>
      <c r="AS2560" s="31">
        <v>0.37782362201156239</v>
      </c>
      <c r="AT2560" s="30">
        <v>138.89882362201155</v>
      </c>
      <c r="AU2560" s="30">
        <v>138.00569668558555</v>
      </c>
    </row>
    <row r="2561" spans="1:47" x14ac:dyDescent="0.25">
      <c r="A2561" s="32">
        <v>43937</v>
      </c>
      <c r="B2561" s="5">
        <v>14</v>
      </c>
      <c r="C2561" s="5" t="s">
        <v>5</v>
      </c>
      <c r="D2561" s="33">
        <v>22.340803999999999</v>
      </c>
      <c r="E2561" s="34">
        <v>6.5492220000000004E-3</v>
      </c>
      <c r="G2561" s="25">
        <v>289.11999999999995</v>
      </c>
      <c r="H2561" s="25">
        <v>-8.9545844907466227E-2</v>
      </c>
      <c r="I2561" s="30">
        <v>289.03045415509246</v>
      </c>
      <c r="J2561" s="30">
        <v>287.13752954606997</v>
      </c>
      <c r="K2561" s="30">
        <v>6.1450000000000005</v>
      </c>
      <c r="L2561" s="30">
        <v>-1.9032208666172527E-3</v>
      </c>
      <c r="M2561" s="30">
        <v>6.1430967791333835</v>
      </c>
      <c r="N2561" s="30">
        <v>6.1028642745593542</v>
      </c>
      <c r="O2561" s="30">
        <v>50.26700000000001</v>
      </c>
      <c r="P2561" s="31">
        <v>-1.5568625435679325E-2</v>
      </c>
      <c r="Q2561" s="30">
        <v>50.251431374564334</v>
      </c>
      <c r="R2561" s="30">
        <v>49.922323594674545</v>
      </c>
      <c r="S2561" s="30">
        <v>0</v>
      </c>
      <c r="T2561" s="31">
        <v>0</v>
      </c>
      <c r="U2561" s="30">
        <v>0</v>
      </c>
      <c r="V2561" s="30">
        <v>0</v>
      </c>
      <c r="W2561" s="30">
        <v>345.53199999999993</v>
      </c>
      <c r="X2561" s="31">
        <v>-0.1070176912097628</v>
      </c>
      <c r="Y2561" s="30">
        <v>345.42498230879016</v>
      </c>
      <c r="Z2561" s="30">
        <v>343.16271741530386</v>
      </c>
      <c r="AB2561" s="25">
        <v>125.71800000000002</v>
      </c>
      <c r="AC2561" s="30">
        <v>-3.8937204379070431E-2</v>
      </c>
      <c r="AD2561" s="30">
        <v>125.67906279562095</v>
      </c>
      <c r="AE2561" s="30">
        <v>124.8559627126205</v>
      </c>
      <c r="AF2561" s="30">
        <v>2.016</v>
      </c>
      <c r="AG2561" s="30">
        <v>-6.2439272043944365E-4</v>
      </c>
      <c r="AH2561" s="30">
        <v>2.0153756072795606</v>
      </c>
      <c r="AI2561" s="30">
        <v>2.0021764650141018</v>
      </c>
      <c r="AJ2561" s="30">
        <v>9.5030000000000001</v>
      </c>
      <c r="AK2561" s="30">
        <v>-2.9432559634603337E-3</v>
      </c>
      <c r="AL2561" s="30">
        <v>9.5000567440365398</v>
      </c>
      <c r="AM2561" s="30">
        <v>9.4378387634072478</v>
      </c>
      <c r="AN2561" s="30">
        <v>0</v>
      </c>
      <c r="AO2561" s="30">
        <v>0</v>
      </c>
      <c r="AP2561" s="30">
        <v>0</v>
      </c>
      <c r="AQ2561" s="30">
        <v>0</v>
      </c>
      <c r="AR2561" s="30">
        <v>137.23700000000002</v>
      </c>
      <c r="AS2561" s="31">
        <v>-4.2504853062970208E-2</v>
      </c>
      <c r="AT2561" s="30">
        <v>137.19449514693704</v>
      </c>
      <c r="AU2561" s="30">
        <v>136.29597794104185</v>
      </c>
    </row>
    <row r="2562" spans="1:47" x14ac:dyDescent="0.25">
      <c r="A2562" s="32">
        <v>43937</v>
      </c>
      <c r="B2562" s="5">
        <v>15</v>
      </c>
      <c r="C2562" s="5" t="s">
        <v>5</v>
      </c>
      <c r="D2562" s="33">
        <v>27.888976</v>
      </c>
      <c r="E2562" s="34">
        <v>6.4688649999999999E-3</v>
      </c>
      <c r="G2562" s="25">
        <v>284.8839999999999</v>
      </c>
      <c r="H2562" s="25">
        <v>4.5920182558884769E-2</v>
      </c>
      <c r="I2562" s="30">
        <v>284.92992018255876</v>
      </c>
      <c r="J2562" s="30">
        <v>283.08674699443702</v>
      </c>
      <c r="K2562" s="30">
        <v>5.9</v>
      </c>
      <c r="L2562" s="30">
        <v>9.5101542065338966E-4</v>
      </c>
      <c r="M2562" s="30">
        <v>5.9009510154206541</v>
      </c>
      <c r="N2562" s="30">
        <v>5.8627785599302848</v>
      </c>
      <c r="O2562" s="30">
        <v>48.256000000000014</v>
      </c>
      <c r="P2562" s="31">
        <v>7.7783390066186401E-3</v>
      </c>
      <c r="Q2562" s="30">
        <v>48.263778339006635</v>
      </c>
      <c r="R2562" s="30">
        <v>47.951566472541678</v>
      </c>
      <c r="S2562" s="30">
        <v>0</v>
      </c>
      <c r="T2562" s="31">
        <v>0</v>
      </c>
      <c r="U2562" s="30">
        <v>0</v>
      </c>
      <c r="V2562" s="30">
        <v>0</v>
      </c>
      <c r="W2562" s="30">
        <v>339.03999999999991</v>
      </c>
      <c r="X2562" s="31">
        <v>5.4649536986156794E-2</v>
      </c>
      <c r="Y2562" s="30">
        <v>339.09464953698608</v>
      </c>
      <c r="Z2562" s="30">
        <v>336.901092026909</v>
      </c>
      <c r="AB2562" s="25">
        <v>123.76700000000001</v>
      </c>
      <c r="AC2562" s="30">
        <v>1.9949885689492894E-2</v>
      </c>
      <c r="AD2562" s="30">
        <v>123.78694988568951</v>
      </c>
      <c r="AE2562" s="30">
        <v>122.98618881811721</v>
      </c>
      <c r="AF2562" s="30">
        <v>1.9820000000000002</v>
      </c>
      <c r="AG2562" s="30">
        <v>3.1947670571779975E-4</v>
      </c>
      <c r="AH2562" s="30">
        <v>1.982319476705718</v>
      </c>
      <c r="AI2562" s="30">
        <v>1.9694961196240381</v>
      </c>
      <c r="AJ2562" s="30">
        <v>9.0200000000000014</v>
      </c>
      <c r="AK2562" s="30">
        <v>1.45392527021925E-3</v>
      </c>
      <c r="AL2562" s="30">
        <v>9.0214539252702206</v>
      </c>
      <c r="AM2562" s="30">
        <v>8.9630953577239278</v>
      </c>
      <c r="AN2562" s="30">
        <v>0</v>
      </c>
      <c r="AO2562" s="30">
        <v>0</v>
      </c>
      <c r="AP2562" s="30">
        <v>0</v>
      </c>
      <c r="AQ2562" s="30">
        <v>0</v>
      </c>
      <c r="AR2562" s="30">
        <v>134.76900000000001</v>
      </c>
      <c r="AS2562" s="31">
        <v>2.1723287665429945E-2</v>
      </c>
      <c r="AT2562" s="30">
        <v>134.79072328766543</v>
      </c>
      <c r="AU2562" s="30">
        <v>133.91878029546518</v>
      </c>
    </row>
    <row r="2563" spans="1:47" x14ac:dyDescent="0.25">
      <c r="A2563" s="32">
        <v>43937</v>
      </c>
      <c r="B2563" s="5">
        <v>16</v>
      </c>
      <c r="C2563" s="5" t="s">
        <v>5</v>
      </c>
      <c r="D2563" s="33">
        <v>16.909524999999999</v>
      </c>
      <c r="E2563" s="34">
        <v>6.4113420000000004E-3</v>
      </c>
      <c r="G2563" s="25">
        <v>283.37</v>
      </c>
      <c r="H2563" s="25">
        <v>0.20957988668634214</v>
      </c>
      <c r="I2563" s="30">
        <v>283.57957988668636</v>
      </c>
      <c r="J2563" s="30">
        <v>281.76145421581646</v>
      </c>
      <c r="K2563" s="30">
        <v>5.7439999999999998</v>
      </c>
      <c r="L2563" s="30">
        <v>4.2482509409124082E-3</v>
      </c>
      <c r="M2563" s="30">
        <v>5.7482482509409119</v>
      </c>
      <c r="N2563" s="30">
        <v>5.7113942655032277</v>
      </c>
      <c r="O2563" s="30">
        <v>46.773000000000003</v>
      </c>
      <c r="P2563" s="31">
        <v>3.4593217489431768E-2</v>
      </c>
      <c r="Q2563" s="30">
        <v>46.807593217489433</v>
      </c>
      <c r="R2563" s="30">
        <v>46.507493729175224</v>
      </c>
      <c r="S2563" s="30">
        <v>0</v>
      </c>
      <c r="T2563" s="31">
        <v>0</v>
      </c>
      <c r="U2563" s="30">
        <v>0</v>
      </c>
      <c r="V2563" s="30">
        <v>0</v>
      </c>
      <c r="W2563" s="30">
        <v>335.88700000000006</v>
      </c>
      <c r="X2563" s="31">
        <v>0.24842135511668634</v>
      </c>
      <c r="Y2563" s="30">
        <v>336.1354213551167</v>
      </c>
      <c r="Z2563" s="30">
        <v>333.98034221049488</v>
      </c>
      <c r="AB2563" s="25">
        <v>123.46400000000006</v>
      </c>
      <c r="AC2563" s="30">
        <v>9.131372809345574E-2</v>
      </c>
      <c r="AD2563" s="30">
        <v>123.55531372809351</v>
      </c>
      <c r="AE2563" s="30">
        <v>122.7631583558654</v>
      </c>
      <c r="AF2563" s="30">
        <v>1.9840000000000002</v>
      </c>
      <c r="AG2563" s="30">
        <v>1.4673624419864588E-3</v>
      </c>
      <c r="AH2563" s="30">
        <v>1.9854673624419867</v>
      </c>
      <c r="AI2563" s="30">
        <v>1.9727378521515331</v>
      </c>
      <c r="AJ2563" s="30">
        <v>8.9300000000000033</v>
      </c>
      <c r="AK2563" s="30">
        <v>6.6046101849491336E-3</v>
      </c>
      <c r="AL2563" s="30">
        <v>8.9366046101849523</v>
      </c>
      <c r="AM2563" s="30">
        <v>8.8793089817102793</v>
      </c>
      <c r="AN2563" s="30">
        <v>0</v>
      </c>
      <c r="AO2563" s="30">
        <v>0</v>
      </c>
      <c r="AP2563" s="30">
        <v>0</v>
      </c>
      <c r="AQ2563" s="30">
        <v>0</v>
      </c>
      <c r="AR2563" s="30">
        <v>134.37800000000004</v>
      </c>
      <c r="AS2563" s="31">
        <v>9.9385700720391337E-2</v>
      </c>
      <c r="AT2563" s="30">
        <v>134.47738570072045</v>
      </c>
      <c r="AU2563" s="30">
        <v>133.61520518972722</v>
      </c>
    </row>
    <row r="2564" spans="1:47" x14ac:dyDescent="0.25">
      <c r="A2564" s="32">
        <v>43937</v>
      </c>
      <c r="B2564" s="5">
        <v>17</v>
      </c>
      <c r="C2564" s="5" t="s">
        <v>5</v>
      </c>
      <c r="D2564" s="33">
        <v>15.92393</v>
      </c>
      <c r="E2564" s="34">
        <v>6.3361590000000001E-3</v>
      </c>
      <c r="G2564" s="25">
        <v>292.2999999999999</v>
      </c>
      <c r="H2564" s="25">
        <v>0.42170043425257969</v>
      </c>
      <c r="I2564" s="30">
        <v>292.72170043425245</v>
      </c>
      <c r="J2564" s="30">
        <v>290.8669691975507</v>
      </c>
      <c r="K2564" s="30">
        <v>5.9220000000000006</v>
      </c>
      <c r="L2564" s="30">
        <v>8.5436536833519618E-3</v>
      </c>
      <c r="M2564" s="30">
        <v>5.9305436536833529</v>
      </c>
      <c r="N2564" s="30">
        <v>5.8929667861371744</v>
      </c>
      <c r="O2564" s="30">
        <v>47.459000000000024</v>
      </c>
      <c r="P2564" s="31">
        <v>6.8468973346538481E-2</v>
      </c>
      <c r="Q2564" s="30">
        <v>47.527468973346565</v>
      </c>
      <c r="R2564" s="30">
        <v>47.226327373063874</v>
      </c>
      <c r="S2564" s="30">
        <v>0</v>
      </c>
      <c r="T2564" s="31">
        <v>0</v>
      </c>
      <c r="U2564" s="30">
        <v>0</v>
      </c>
      <c r="V2564" s="30">
        <v>0</v>
      </c>
      <c r="W2564" s="30">
        <v>345.68099999999993</v>
      </c>
      <c r="X2564" s="31">
        <v>0.49871306128247017</v>
      </c>
      <c r="Y2564" s="30">
        <v>346.17971306128237</v>
      </c>
      <c r="Z2564" s="30">
        <v>343.98626335675175</v>
      </c>
      <c r="AB2564" s="25">
        <v>127.68500000000006</v>
      </c>
      <c r="AC2564" s="30">
        <v>0.18421081063134001</v>
      </c>
      <c r="AD2564" s="30">
        <v>127.8692108106314</v>
      </c>
      <c r="AE2564" s="30">
        <v>127.05901115973073</v>
      </c>
      <c r="AF2564" s="30">
        <v>2.0029999999999997</v>
      </c>
      <c r="AG2564" s="30">
        <v>2.8897227841529842E-3</v>
      </c>
      <c r="AH2564" s="30">
        <v>2.0058897227841528</v>
      </c>
      <c r="AI2564" s="30">
        <v>1.9931800865641265</v>
      </c>
      <c r="AJ2564" s="30">
        <v>8.9810000000000052</v>
      </c>
      <c r="AK2564" s="30">
        <v>1.2956864864941573E-2</v>
      </c>
      <c r="AL2564" s="30">
        <v>8.9939568648649466</v>
      </c>
      <c r="AM2564" s="30">
        <v>8.9369697241300212</v>
      </c>
      <c r="AN2564" s="30">
        <v>0</v>
      </c>
      <c r="AO2564" s="30">
        <v>0</v>
      </c>
      <c r="AP2564" s="30">
        <v>0</v>
      </c>
      <c r="AQ2564" s="30">
        <v>0</v>
      </c>
      <c r="AR2564" s="30">
        <v>138.66900000000004</v>
      </c>
      <c r="AS2564" s="31">
        <v>0.20005739828043456</v>
      </c>
      <c r="AT2564" s="30">
        <v>138.86905739828049</v>
      </c>
      <c r="AU2564" s="30">
        <v>137.98916097042488</v>
      </c>
    </row>
    <row r="2565" spans="1:47" x14ac:dyDescent="0.25">
      <c r="A2565" s="32">
        <v>43937</v>
      </c>
      <c r="B2565" s="5">
        <v>18</v>
      </c>
      <c r="C2565" s="5" t="s">
        <v>5</v>
      </c>
      <c r="D2565" s="33">
        <v>15.923413999999999</v>
      </c>
      <c r="E2565" s="34">
        <v>6.3699710000000003E-3</v>
      </c>
      <c r="G2565" s="25">
        <v>305.1989999999999</v>
      </c>
      <c r="H2565" s="25">
        <v>-0.53088221849823325</v>
      </c>
      <c r="I2565" s="30">
        <v>304.66811778150168</v>
      </c>
      <c r="J2565" s="30">
        <v>302.7273907066089</v>
      </c>
      <c r="K2565" s="30">
        <v>6.1639999999999997</v>
      </c>
      <c r="L2565" s="30">
        <v>-1.0722046909796921E-2</v>
      </c>
      <c r="M2565" s="30">
        <v>6.1532779530902024</v>
      </c>
      <c r="N2565" s="30">
        <v>6.1140817509740781</v>
      </c>
      <c r="O2565" s="30">
        <v>49.06</v>
      </c>
      <c r="P2565" s="31">
        <v>-8.5338030725930727E-2</v>
      </c>
      <c r="Q2565" s="30">
        <v>48.974661969274074</v>
      </c>
      <c r="R2565" s="30">
        <v>48.662694792794994</v>
      </c>
      <c r="S2565" s="30">
        <v>1.2150000000000001</v>
      </c>
      <c r="T2565" s="31">
        <v>-2.1134469492867067E-3</v>
      </c>
      <c r="U2565" s="30">
        <v>1.2128865530507134</v>
      </c>
      <c r="V2565" s="30">
        <v>1.2051605008814903</v>
      </c>
      <c r="W2565" s="30">
        <v>361.63799999999986</v>
      </c>
      <c r="X2565" s="31">
        <v>-0.62905574308324763</v>
      </c>
      <c r="Y2565" s="30">
        <v>361.00894425691666</v>
      </c>
      <c r="Z2565" s="30">
        <v>358.70932775125948</v>
      </c>
      <c r="AB2565" s="25">
        <v>133.17600000000004</v>
      </c>
      <c r="AC2565" s="30">
        <v>-0.23165465919193956</v>
      </c>
      <c r="AD2565" s="30">
        <v>132.9443453408081</v>
      </c>
      <c r="AE2565" s="30">
        <v>132.09749371637315</v>
      </c>
      <c r="AF2565" s="30">
        <v>1.9909999999999997</v>
      </c>
      <c r="AG2565" s="30">
        <v>-3.4632698568146771E-3</v>
      </c>
      <c r="AH2565" s="30">
        <v>1.987536730143185</v>
      </c>
      <c r="AI2565" s="30">
        <v>1.9748761788107381</v>
      </c>
      <c r="AJ2565" s="30">
        <v>9.3890000000000029</v>
      </c>
      <c r="AK2565" s="30">
        <v>-1.6331813503582631E-2</v>
      </c>
      <c r="AL2565" s="30">
        <v>9.372668186496421</v>
      </c>
      <c r="AM2565" s="30">
        <v>9.3129645619558161</v>
      </c>
      <c r="AN2565" s="30">
        <v>4.6940000000000008</v>
      </c>
      <c r="AO2565" s="30">
        <v>-8.1650370205364631E-3</v>
      </c>
      <c r="AP2565" s="30">
        <v>4.685834962979464</v>
      </c>
      <c r="AQ2565" s="30">
        <v>4.6559863301544988</v>
      </c>
      <c r="AR2565" s="30">
        <v>149.25000000000003</v>
      </c>
      <c r="AS2565" s="31">
        <v>-0.25961477957287332</v>
      </c>
      <c r="AT2565" s="30">
        <v>148.99038522042716</v>
      </c>
      <c r="AU2565" s="30">
        <v>148.04132078729421</v>
      </c>
    </row>
    <row r="2566" spans="1:47" x14ac:dyDescent="0.25">
      <c r="A2566" s="32">
        <v>43937</v>
      </c>
      <c r="B2566" s="5">
        <v>19</v>
      </c>
      <c r="C2566" s="5" t="s">
        <v>5</v>
      </c>
      <c r="D2566" s="33">
        <v>16.899238</v>
      </c>
      <c r="E2566" s="34">
        <v>6.328317E-3</v>
      </c>
      <c r="G2566" s="25">
        <v>308.26199999999989</v>
      </c>
      <c r="H2566" s="25">
        <v>0.33903931003715276</v>
      </c>
      <c r="I2566" s="30">
        <v>308.60103931003704</v>
      </c>
      <c r="J2566" s="30">
        <v>306.64811410675367</v>
      </c>
      <c r="K2566" s="30">
        <v>6.3249999999999993</v>
      </c>
      <c r="L2566" s="30">
        <v>6.9564968630093623E-3</v>
      </c>
      <c r="M2566" s="30">
        <v>6.3319564968630084</v>
      </c>
      <c r="N2566" s="30">
        <v>6.2918858689206498</v>
      </c>
      <c r="O2566" s="30">
        <v>49.688000000000002</v>
      </c>
      <c r="P2566" s="31">
        <v>5.4648919546120028E-2</v>
      </c>
      <c r="Q2566" s="30">
        <v>49.74264891954612</v>
      </c>
      <c r="R2566" s="30">
        <v>49.427861668763526</v>
      </c>
      <c r="S2566" s="30">
        <v>1.323</v>
      </c>
      <c r="T2566" s="31">
        <v>1.4550901738753178E-3</v>
      </c>
      <c r="U2566" s="30">
        <v>1.3244550901738752</v>
      </c>
      <c r="V2566" s="30">
        <v>1.3160735185109913</v>
      </c>
      <c r="W2566" s="30">
        <v>365.59799999999984</v>
      </c>
      <c r="X2566" s="31">
        <v>0.40209981662015742</v>
      </c>
      <c r="Y2566" s="30">
        <v>366.00009981662009</v>
      </c>
      <c r="Z2566" s="30">
        <v>363.68393516294884</v>
      </c>
      <c r="AB2566" s="25">
        <v>133.50800000000004</v>
      </c>
      <c r="AC2566" s="30">
        <v>0.14683762580026155</v>
      </c>
      <c r="AD2566" s="30">
        <v>133.6548376258003</v>
      </c>
      <c r="AE2566" s="30">
        <v>132.8090274447207</v>
      </c>
      <c r="AF2566" s="30">
        <v>2.0780000000000003</v>
      </c>
      <c r="AG2566" s="30">
        <v>2.2854704318313766E-3</v>
      </c>
      <c r="AH2566" s="30">
        <v>2.0802854704318317</v>
      </c>
      <c r="AI2566" s="30">
        <v>2.0671207645244447</v>
      </c>
      <c r="AJ2566" s="30">
        <v>9.4769999999999968</v>
      </c>
      <c r="AK2566" s="30">
        <v>1.0423196959800743E-2</v>
      </c>
      <c r="AL2566" s="30">
        <v>9.4874231969597975</v>
      </c>
      <c r="AM2566" s="30">
        <v>9.427383775456283</v>
      </c>
      <c r="AN2566" s="30">
        <v>5.0860000000000003</v>
      </c>
      <c r="AO2566" s="30">
        <v>5.5937933668404136E-3</v>
      </c>
      <c r="AP2566" s="30">
        <v>5.0915937933668411</v>
      </c>
      <c r="AQ2566" s="30">
        <v>5.0593725738071829</v>
      </c>
      <c r="AR2566" s="30">
        <v>150.14900000000006</v>
      </c>
      <c r="AS2566" s="31">
        <v>0.16514008655873408</v>
      </c>
      <c r="AT2566" s="30">
        <v>150.31414008655878</v>
      </c>
      <c r="AU2566" s="30">
        <v>149.36290455850863</v>
      </c>
    </row>
    <row r="2567" spans="1:47" x14ac:dyDescent="0.25">
      <c r="A2567" s="32">
        <v>43937</v>
      </c>
      <c r="B2567" s="5">
        <v>20</v>
      </c>
      <c r="C2567" s="5" t="s">
        <v>5</v>
      </c>
      <c r="D2567" s="33">
        <v>17.988436</v>
      </c>
      <c r="E2567" s="34">
        <v>6.1807479999999998E-3</v>
      </c>
      <c r="G2567" s="25">
        <v>312.04399999999987</v>
      </c>
      <c r="H2567" s="25">
        <v>0.25639642836854459</v>
      </c>
      <c r="I2567" s="30">
        <v>312.3003964283684</v>
      </c>
      <c r="J2567" s="30">
        <v>310.37014637774456</v>
      </c>
      <c r="K2567" s="30">
        <v>6.4330000000000016</v>
      </c>
      <c r="L2567" s="30">
        <v>5.2857873367052359E-3</v>
      </c>
      <c r="M2567" s="30">
        <v>6.4382857873367065</v>
      </c>
      <c r="N2567" s="30">
        <v>6.3984923653331967</v>
      </c>
      <c r="O2567" s="30">
        <v>51.139999999999986</v>
      </c>
      <c r="P2567" s="31">
        <v>4.2020078408068651E-2</v>
      </c>
      <c r="Q2567" s="30">
        <v>51.182020078408058</v>
      </c>
      <c r="R2567" s="30">
        <v>50.865676910172475</v>
      </c>
      <c r="S2567" s="30">
        <v>2.5350000000000001</v>
      </c>
      <c r="T2567" s="31">
        <v>2.0829272343459927E-3</v>
      </c>
      <c r="U2567" s="30">
        <v>2.537082927234346</v>
      </c>
      <c r="V2567" s="30">
        <v>2.5214018570060084</v>
      </c>
      <c r="W2567" s="30">
        <v>372.15199999999987</v>
      </c>
      <c r="X2567" s="31">
        <v>0.3057852213476645</v>
      </c>
      <c r="Y2567" s="30">
        <v>372.45778522134754</v>
      </c>
      <c r="Z2567" s="30">
        <v>370.15571751025624</v>
      </c>
      <c r="AB2567" s="25">
        <v>135.00700000000006</v>
      </c>
      <c r="AC2567" s="30">
        <v>0.11093087066167634</v>
      </c>
      <c r="AD2567" s="30">
        <v>135.11793087066175</v>
      </c>
      <c r="AE2567" s="30">
        <v>134.28280098966877</v>
      </c>
      <c r="AF2567" s="30">
        <v>2.1309999999999993</v>
      </c>
      <c r="AG2567" s="30">
        <v>1.7509735449275378E-3</v>
      </c>
      <c r="AH2567" s="30">
        <v>2.132750973544927</v>
      </c>
      <c r="AI2567" s="30">
        <v>2.1195689772306912</v>
      </c>
      <c r="AJ2567" s="30">
        <v>9.6340000000000039</v>
      </c>
      <c r="AK2567" s="30">
        <v>7.9159451580628395E-3</v>
      </c>
      <c r="AL2567" s="30">
        <v>9.6419159451580665</v>
      </c>
      <c r="AM2567" s="30">
        <v>9.5823216924638626</v>
      </c>
      <c r="AN2567" s="30">
        <v>9.793000000000001</v>
      </c>
      <c r="AO2567" s="30">
        <v>8.046590298205248E-3</v>
      </c>
      <c r="AP2567" s="30">
        <v>9.8010465902982062</v>
      </c>
      <c r="AQ2567" s="30">
        <v>9.7404687911873129</v>
      </c>
      <c r="AR2567" s="30">
        <v>156.56500000000008</v>
      </c>
      <c r="AS2567" s="31">
        <v>0.12864437966287195</v>
      </c>
      <c r="AT2567" s="30">
        <v>156.69364437966294</v>
      </c>
      <c r="AU2567" s="30">
        <v>155.72516045055065</v>
      </c>
    </row>
    <row r="2568" spans="1:47" x14ac:dyDescent="0.25">
      <c r="A2568" s="32">
        <v>43937</v>
      </c>
      <c r="B2568" s="5">
        <v>21</v>
      </c>
      <c r="C2568" s="5" t="s">
        <v>5</v>
      </c>
      <c r="D2568" s="33">
        <v>19.301628999999998</v>
      </c>
      <c r="E2568" s="34">
        <v>6.1665829999999998E-3</v>
      </c>
      <c r="G2568" s="25">
        <v>322.46199999999993</v>
      </c>
      <c r="H2568" s="25">
        <v>3.0305715108280618</v>
      </c>
      <c r="I2568" s="30">
        <v>325.49257151082799</v>
      </c>
      <c r="J2568" s="30">
        <v>323.48539455272305</v>
      </c>
      <c r="K2568" s="30">
        <v>6.589999999999999</v>
      </c>
      <c r="L2568" s="30">
        <v>6.1934324839382403E-2</v>
      </c>
      <c r="M2568" s="30">
        <v>6.651934324839381</v>
      </c>
      <c r="N2568" s="30">
        <v>6.6109146197147099</v>
      </c>
      <c r="O2568" s="30">
        <v>52.486999999999988</v>
      </c>
      <c r="P2568" s="31">
        <v>0.49328481150905373</v>
      </c>
      <c r="Q2568" s="30">
        <v>52.980284811509044</v>
      </c>
      <c r="R2568" s="30">
        <v>52.653577487855237</v>
      </c>
      <c r="S2568" s="30">
        <v>2.5369999999999999</v>
      </c>
      <c r="T2568" s="31">
        <v>2.3843305328909433E-2</v>
      </c>
      <c r="U2568" s="30">
        <v>2.5608433053289095</v>
      </c>
      <c r="V2568" s="30">
        <v>2.5450516525366047</v>
      </c>
      <c r="W2568" s="30">
        <v>384.07599999999985</v>
      </c>
      <c r="X2568" s="31">
        <v>3.6096339525054075</v>
      </c>
      <c r="Y2568" s="30">
        <v>387.68563395250527</v>
      </c>
      <c r="Z2568" s="30">
        <v>385.29493831282957</v>
      </c>
      <c r="AB2568" s="25">
        <v>139.28700000000003</v>
      </c>
      <c r="AC2568" s="30">
        <v>1.3090510324587346</v>
      </c>
      <c r="AD2568" s="30">
        <v>140.59605103245877</v>
      </c>
      <c r="AE2568" s="30">
        <v>139.7290538142949</v>
      </c>
      <c r="AF2568" s="30">
        <v>2.2200000000000002</v>
      </c>
      <c r="AG2568" s="30">
        <v>2.0864066941339753E-2</v>
      </c>
      <c r="AH2568" s="30">
        <v>2.2408640669413398</v>
      </c>
      <c r="AI2568" s="30">
        <v>2.2270455926808284</v>
      </c>
      <c r="AJ2568" s="30">
        <v>9.8749999999999964</v>
      </c>
      <c r="AK2568" s="30">
        <v>9.2807504975554039E-2</v>
      </c>
      <c r="AL2568" s="30">
        <v>9.9678075049755499</v>
      </c>
      <c r="AM2568" s="30">
        <v>9.906340192668095</v>
      </c>
      <c r="AN2568" s="30">
        <v>9.8010000000000019</v>
      </c>
      <c r="AO2568" s="30">
        <v>9.2112036077509438E-2</v>
      </c>
      <c r="AP2568" s="30">
        <v>9.8931120360775111</v>
      </c>
      <c r="AQ2568" s="30">
        <v>9.8321053395787406</v>
      </c>
      <c r="AR2568" s="30">
        <v>161.18300000000005</v>
      </c>
      <c r="AS2568" s="31">
        <v>1.5148346404531379</v>
      </c>
      <c r="AT2568" s="30">
        <v>162.69783464045315</v>
      </c>
      <c r="AU2568" s="30">
        <v>161.69454493922257</v>
      </c>
    </row>
    <row r="2569" spans="1:47" x14ac:dyDescent="0.25">
      <c r="A2569" s="32">
        <v>43937</v>
      </c>
      <c r="B2569" s="5">
        <v>22</v>
      </c>
      <c r="C2569" s="5" t="s">
        <v>5</v>
      </c>
      <c r="D2569" s="33">
        <v>18.664076000000001</v>
      </c>
      <c r="E2569" s="34">
        <v>5.9693159999999997E-3</v>
      </c>
      <c r="G2569" s="25">
        <v>313.35599999999994</v>
      </c>
      <c r="H2569" s="25">
        <v>3.7301486697839921</v>
      </c>
      <c r="I2569" s="30">
        <v>317.08614866978394</v>
      </c>
      <c r="J2569" s="30">
        <v>315.19336124915105</v>
      </c>
      <c r="K2569" s="30">
        <v>6.4580000000000011</v>
      </c>
      <c r="L2569" s="30">
        <v>7.6875183846695228E-2</v>
      </c>
      <c r="M2569" s="30">
        <v>6.5348751838466965</v>
      </c>
      <c r="N2569" s="30">
        <v>6.4958664488537581</v>
      </c>
      <c r="O2569" s="30">
        <v>51.483000000000011</v>
      </c>
      <c r="P2569" s="31">
        <v>0.61284687054496911</v>
      </c>
      <c r="Q2569" s="30">
        <v>52.095846870544982</v>
      </c>
      <c r="R2569" s="30">
        <v>51.784870298287089</v>
      </c>
      <c r="S2569" s="30">
        <v>2.5369999999999999</v>
      </c>
      <c r="T2569" s="31">
        <v>3.0200114806296956E-2</v>
      </c>
      <c r="U2569" s="30">
        <v>2.5672001148062971</v>
      </c>
      <c r="V2569" s="30">
        <v>2.5518756860857823</v>
      </c>
      <c r="W2569" s="30">
        <v>373.83399999999995</v>
      </c>
      <c r="X2569" s="31">
        <v>4.4500708389819525</v>
      </c>
      <c r="Y2569" s="30">
        <v>378.28407083898185</v>
      </c>
      <c r="Z2569" s="30">
        <v>376.0259736823777</v>
      </c>
      <c r="AB2569" s="25">
        <v>135.19800000000004</v>
      </c>
      <c r="AC2569" s="30">
        <v>1.6093792359407713</v>
      </c>
      <c r="AD2569" s="30">
        <v>136.8073792359408</v>
      </c>
      <c r="AE2569" s="30">
        <v>135.99073275814965</v>
      </c>
      <c r="AF2569" s="30">
        <v>2.1379999999999995</v>
      </c>
      <c r="AG2569" s="30">
        <v>2.5450471208459946E-2</v>
      </c>
      <c r="AH2569" s="30">
        <v>2.1634504712084595</v>
      </c>
      <c r="AI2569" s="30">
        <v>2.1505361516954675</v>
      </c>
      <c r="AJ2569" s="30">
        <v>9.6890000000000001</v>
      </c>
      <c r="AK2569" s="30">
        <v>0.11533658350737534</v>
      </c>
      <c r="AL2569" s="30">
        <v>9.804336583507375</v>
      </c>
      <c r="AM2569" s="30">
        <v>9.7458114002700604</v>
      </c>
      <c r="AN2569" s="30">
        <v>9.8000000000000007</v>
      </c>
      <c r="AO2569" s="30">
        <v>0.11665791292933</v>
      </c>
      <c r="AP2569" s="30">
        <v>9.9166579129293311</v>
      </c>
      <c r="AQ2569" s="30">
        <v>9.8574622481831558</v>
      </c>
      <c r="AR2569" s="30">
        <v>156.82500000000005</v>
      </c>
      <c r="AS2569" s="31">
        <v>1.8668242035859366</v>
      </c>
      <c r="AT2569" s="30">
        <v>158.69182420358595</v>
      </c>
      <c r="AU2569" s="30">
        <v>157.74454255829835</v>
      </c>
    </row>
    <row r="2570" spans="1:47" x14ac:dyDescent="0.25">
      <c r="A2570" s="32">
        <v>43937</v>
      </c>
      <c r="B2570" s="5">
        <v>23</v>
      </c>
      <c r="C2570" s="5" t="s">
        <v>5</v>
      </c>
      <c r="D2570" s="33">
        <v>18.913143999999999</v>
      </c>
      <c r="E2570" s="34">
        <v>5.9463019999999997E-3</v>
      </c>
      <c r="G2570" s="25">
        <v>289.6819999999999</v>
      </c>
      <c r="H2570" s="25">
        <v>3.6586779113972945</v>
      </c>
      <c r="I2570" s="30">
        <v>293.34067791139722</v>
      </c>
      <c r="J2570" s="30">
        <v>291.5963856516513</v>
      </c>
      <c r="K2570" s="30">
        <v>6.1590000000000007</v>
      </c>
      <c r="L2570" s="30">
        <v>7.7788047777548996E-2</v>
      </c>
      <c r="M2570" s="30">
        <v>6.2367880477775497</v>
      </c>
      <c r="N2570" s="30">
        <v>6.1997022225354739</v>
      </c>
      <c r="O2570" s="30">
        <v>49.870999999999995</v>
      </c>
      <c r="P2570" s="31">
        <v>0.62986974033351917</v>
      </c>
      <c r="Q2570" s="30">
        <v>50.500869740333513</v>
      </c>
      <c r="R2570" s="30">
        <v>50.20057631759483</v>
      </c>
      <c r="S2570" s="30">
        <v>2.5369999999999999</v>
      </c>
      <c r="T2570" s="31">
        <v>3.20422596544312E-2</v>
      </c>
      <c r="U2570" s="30">
        <v>2.5690422596544313</v>
      </c>
      <c r="V2570" s="30">
        <v>2.5537659585277637</v>
      </c>
      <c r="W2570" s="30">
        <v>348.24899999999985</v>
      </c>
      <c r="X2570" s="31">
        <v>4.3983779591627936</v>
      </c>
      <c r="Y2570" s="30">
        <v>352.64737795916278</v>
      </c>
      <c r="Z2570" s="30">
        <v>350.55043015030935</v>
      </c>
      <c r="AB2570" s="25">
        <v>124.89200000000001</v>
      </c>
      <c r="AC2570" s="30">
        <v>1.577383481577147</v>
      </c>
      <c r="AD2570" s="30">
        <v>126.46938348157715</v>
      </c>
      <c r="AE2570" s="30">
        <v>125.71735833364188</v>
      </c>
      <c r="AF2570" s="30">
        <v>1.994</v>
      </c>
      <c r="AG2570" s="30">
        <v>2.5184180430010177E-2</v>
      </c>
      <c r="AH2570" s="30">
        <v>2.0191841804300101</v>
      </c>
      <c r="AI2570" s="30">
        <v>2.0071775014995508</v>
      </c>
      <c r="AJ2570" s="30">
        <v>9.2390000000000008</v>
      </c>
      <c r="AK2570" s="30">
        <v>0.11668838665640123</v>
      </c>
      <c r="AL2570" s="30">
        <v>9.3556883866564018</v>
      </c>
      <c r="AM2570" s="30">
        <v>9.3000566380914496</v>
      </c>
      <c r="AN2570" s="30">
        <v>9.8000000000000007</v>
      </c>
      <c r="AO2570" s="30">
        <v>0.12377380552362074</v>
      </c>
      <c r="AP2570" s="30">
        <v>9.9237738055236218</v>
      </c>
      <c r="AQ2570" s="30">
        <v>9.8647640494962889</v>
      </c>
      <c r="AR2570" s="30">
        <v>145.92500000000001</v>
      </c>
      <c r="AS2570" s="31">
        <v>1.8430298541871792</v>
      </c>
      <c r="AT2570" s="30">
        <v>147.76802985418718</v>
      </c>
      <c r="AU2570" s="30">
        <v>146.8893565227292</v>
      </c>
    </row>
    <row r="2571" spans="1:47" x14ac:dyDescent="0.25">
      <c r="A2571" s="32">
        <v>43937</v>
      </c>
      <c r="B2571" s="5">
        <v>24</v>
      </c>
      <c r="C2571" s="5" t="s">
        <v>3</v>
      </c>
      <c r="D2571" s="33">
        <v>16.128384</v>
      </c>
      <c r="E2571" s="34">
        <v>5.6794619999999997E-3</v>
      </c>
      <c r="G2571" s="25">
        <v>262.75699999999995</v>
      </c>
      <c r="H2571" s="25">
        <v>3.5916796025226518</v>
      </c>
      <c r="I2571" s="30">
        <v>266.34867960252262</v>
      </c>
      <c r="J2571" s="30">
        <v>264.83596239796992</v>
      </c>
      <c r="K2571" s="30">
        <v>5.6329999999999991</v>
      </c>
      <c r="L2571" s="30">
        <v>7.6998638289408464E-2</v>
      </c>
      <c r="M2571" s="30">
        <v>5.7099986382894077</v>
      </c>
      <c r="N2571" s="30">
        <v>5.6775689180031907</v>
      </c>
      <c r="O2571" s="30">
        <v>47.520000000000017</v>
      </c>
      <c r="P2571" s="31">
        <v>0.64956067663992401</v>
      </c>
      <c r="Q2571" s="30">
        <v>48.169560676639939</v>
      </c>
      <c r="R2571" s="30">
        <v>47.895983487220271</v>
      </c>
      <c r="S2571" s="30">
        <v>2.5369999999999999</v>
      </c>
      <c r="T2571" s="31">
        <v>3.4678776023474044E-2</v>
      </c>
      <c r="U2571" s="30">
        <v>2.5716787760234738</v>
      </c>
      <c r="V2571" s="30">
        <v>2.557073024138842</v>
      </c>
      <c r="W2571" s="30">
        <v>318.44699999999995</v>
      </c>
      <c r="X2571" s="31">
        <v>4.352917693475459</v>
      </c>
      <c r="Y2571" s="30">
        <v>322.79991769347544</v>
      </c>
      <c r="Z2571" s="30">
        <v>320.96658782733226</v>
      </c>
      <c r="AB2571" s="25">
        <v>112.49200000000002</v>
      </c>
      <c r="AC2571" s="30">
        <v>1.5376763391535841</v>
      </c>
      <c r="AD2571" s="30">
        <v>114.0296763391536</v>
      </c>
      <c r="AE2571" s="30">
        <v>113.38204912551308</v>
      </c>
      <c r="AF2571" s="30">
        <v>1.8339999999999994</v>
      </c>
      <c r="AG2571" s="30">
        <v>2.5069324094226009E-2</v>
      </c>
      <c r="AH2571" s="30">
        <v>1.8590693240942253</v>
      </c>
      <c r="AI2571" s="30">
        <v>1.8485108105126664</v>
      </c>
      <c r="AJ2571" s="30">
        <v>8.6800000000000015</v>
      </c>
      <c r="AK2571" s="30">
        <v>0.1186487094535888</v>
      </c>
      <c r="AL2571" s="30">
        <v>8.798648709453591</v>
      </c>
      <c r="AM2571" s="30">
        <v>8.7486771184569001</v>
      </c>
      <c r="AN2571" s="30">
        <v>9.8000000000000007</v>
      </c>
      <c r="AO2571" s="30">
        <v>0.13395822035082605</v>
      </c>
      <c r="AP2571" s="30">
        <v>9.9339582203508261</v>
      </c>
      <c r="AQ2571" s="30">
        <v>9.8775386821287565</v>
      </c>
      <c r="AR2571" s="30">
        <v>132.80600000000004</v>
      </c>
      <c r="AS2571" s="31">
        <v>1.815352593052225</v>
      </c>
      <c r="AT2571" s="30">
        <v>134.62135259305222</v>
      </c>
      <c r="AU2571" s="30">
        <v>133.85677573661138</v>
      </c>
    </row>
    <row r="2572" spans="1:47" x14ac:dyDescent="0.25">
      <c r="A2572" s="32">
        <v>43938</v>
      </c>
      <c r="B2572" s="5">
        <v>1</v>
      </c>
      <c r="C2572" s="5" t="s">
        <v>3</v>
      </c>
      <c r="D2572" s="33">
        <v>15.238087999999999</v>
      </c>
      <c r="E2572" s="34">
        <v>5.6598309999999997E-3</v>
      </c>
      <c r="G2572" s="25">
        <v>241.20000000000002</v>
      </c>
      <c r="H2572" s="25">
        <v>3.3491863327534306</v>
      </c>
      <c r="I2572" s="30">
        <v>244.54918633275344</v>
      </c>
      <c r="J2572" s="30">
        <v>243.16507926692253</v>
      </c>
      <c r="K2572" s="30">
        <v>5.4110000000000014</v>
      </c>
      <c r="L2572" s="30">
        <v>7.5134524239340042E-2</v>
      </c>
      <c r="M2572" s="30">
        <v>5.4861345242393416</v>
      </c>
      <c r="N2572" s="30">
        <v>5.4550839299888816</v>
      </c>
      <c r="O2572" s="30">
        <v>45.754000000000019</v>
      </c>
      <c r="P2572" s="31">
        <v>0.63531787507794568</v>
      </c>
      <c r="Q2572" s="30">
        <v>46.389317875077964</v>
      </c>
      <c r="R2572" s="30">
        <v>46.126762175699746</v>
      </c>
      <c r="S2572" s="30">
        <v>2.5369999999999999</v>
      </c>
      <c r="T2572" s="31">
        <v>3.5227552762004365E-2</v>
      </c>
      <c r="U2572" s="30">
        <v>2.5722275527620044</v>
      </c>
      <c r="V2572" s="30">
        <v>2.5576691795198281</v>
      </c>
      <c r="W2572" s="30">
        <v>294.90199999999999</v>
      </c>
      <c r="X2572" s="31">
        <v>4.0948662848327206</v>
      </c>
      <c r="Y2572" s="30">
        <v>298.99686628483272</v>
      </c>
      <c r="Z2572" s="30">
        <v>297.30459455213099</v>
      </c>
      <c r="AB2572" s="25">
        <v>102.42399999999999</v>
      </c>
      <c r="AC2572" s="30">
        <v>1.4222100370892923</v>
      </c>
      <c r="AD2572" s="30">
        <v>103.84621003708928</v>
      </c>
      <c r="AE2572" s="30">
        <v>103.25845803828885</v>
      </c>
      <c r="AF2572" s="30">
        <v>1.6759999999999999</v>
      </c>
      <c r="AG2572" s="30">
        <v>2.3272123937374583E-2</v>
      </c>
      <c r="AH2572" s="30">
        <v>1.6992721239373745</v>
      </c>
      <c r="AI2572" s="30">
        <v>1.6896545308928779</v>
      </c>
      <c r="AJ2572" s="30">
        <v>8.3339999999999996</v>
      </c>
      <c r="AK2572" s="30">
        <v>0.11572188597498792</v>
      </c>
      <c r="AL2572" s="30">
        <v>8.4497218859749879</v>
      </c>
      <c r="AM2572" s="30">
        <v>8.4018978881033686</v>
      </c>
      <c r="AN2572" s="30">
        <v>9.8000000000000007</v>
      </c>
      <c r="AO2572" s="30">
        <v>0.13607805166245282</v>
      </c>
      <c r="AP2572" s="30">
        <v>9.9360780516624541</v>
      </c>
      <c r="AQ2572" s="30">
        <v>9.8798415290872352</v>
      </c>
      <c r="AR2572" s="30">
        <v>122.23399999999999</v>
      </c>
      <c r="AS2572" s="31">
        <v>1.6972820986641077</v>
      </c>
      <c r="AT2572" s="30">
        <v>123.93128209866408</v>
      </c>
      <c r="AU2572" s="30">
        <v>123.22985198637232</v>
      </c>
    </row>
    <row r="2573" spans="1:47" x14ac:dyDescent="0.25">
      <c r="A2573" s="32">
        <v>43938</v>
      </c>
      <c r="B2573" s="5">
        <v>2</v>
      </c>
      <c r="C2573" s="5" t="s">
        <v>3</v>
      </c>
      <c r="D2573" s="33">
        <v>17.336410000000001</v>
      </c>
      <c r="E2573" s="34">
        <v>5.7944609999999999E-3</v>
      </c>
      <c r="G2573" s="25">
        <v>226.76600000000002</v>
      </c>
      <c r="H2573" s="25">
        <v>3.8682326210494691</v>
      </c>
      <c r="I2573" s="30">
        <v>230.63423262104948</v>
      </c>
      <c r="J2573" s="30">
        <v>229.29783155486186</v>
      </c>
      <c r="K2573" s="30">
        <v>5.1990000000000007</v>
      </c>
      <c r="L2573" s="30">
        <v>8.8685876175600364E-2</v>
      </c>
      <c r="M2573" s="30">
        <v>5.2876858761756012</v>
      </c>
      <c r="N2573" s="30">
        <v>5.2570465865858509</v>
      </c>
      <c r="O2573" s="30">
        <v>45.013000000000005</v>
      </c>
      <c r="P2573" s="31">
        <v>0.76784330530723199</v>
      </c>
      <c r="Q2573" s="30">
        <v>45.780843305307236</v>
      </c>
      <c r="R2573" s="30">
        <v>45.515567994227524</v>
      </c>
      <c r="S2573" s="30">
        <v>2.5369999999999999</v>
      </c>
      <c r="T2573" s="31">
        <v>4.3276797048951349E-2</v>
      </c>
      <c r="U2573" s="30">
        <v>2.5802767970489513</v>
      </c>
      <c r="V2573" s="30">
        <v>2.5653254837792461</v>
      </c>
      <c r="W2573" s="30">
        <v>279.51500000000004</v>
      </c>
      <c r="X2573" s="31">
        <v>4.768038599581252</v>
      </c>
      <c r="Y2573" s="30">
        <v>284.28303859958129</v>
      </c>
      <c r="Z2573" s="30">
        <v>282.63577161945449</v>
      </c>
      <c r="AB2573" s="25">
        <v>96.027000000000015</v>
      </c>
      <c r="AC2573" s="30">
        <v>1.6380532086005726</v>
      </c>
      <c r="AD2573" s="30">
        <v>97.665053208600582</v>
      </c>
      <c r="AE2573" s="30">
        <v>97.099136866720414</v>
      </c>
      <c r="AF2573" s="30">
        <v>1.6059999999999999</v>
      </c>
      <c r="AG2573" s="30">
        <v>2.7395560134259308E-2</v>
      </c>
      <c r="AH2573" s="30">
        <v>1.6333955601342591</v>
      </c>
      <c r="AI2573" s="30">
        <v>1.623930913263488</v>
      </c>
      <c r="AJ2573" s="30">
        <v>8.295999999999994</v>
      </c>
      <c r="AK2573" s="30">
        <v>0.14151529693263704</v>
      </c>
      <c r="AL2573" s="30">
        <v>8.4375152969326308</v>
      </c>
      <c r="AM2573" s="30">
        <v>8.3886244436076502</v>
      </c>
      <c r="AN2573" s="30">
        <v>9.8000000000000007</v>
      </c>
      <c r="AO2573" s="30">
        <v>0.16717091489149519</v>
      </c>
      <c r="AP2573" s="30">
        <v>9.9671709148914953</v>
      </c>
      <c r="AQ2573" s="30">
        <v>9.9094165317448226</v>
      </c>
      <c r="AR2573" s="30">
        <v>115.729</v>
      </c>
      <c r="AS2573" s="31">
        <v>1.9741349805589641</v>
      </c>
      <c r="AT2573" s="30">
        <v>117.70313498055897</v>
      </c>
      <c r="AU2573" s="30">
        <v>117.02110875533639</v>
      </c>
    </row>
    <row r="2574" spans="1:47" x14ac:dyDescent="0.25">
      <c r="A2574" s="32">
        <v>43938</v>
      </c>
      <c r="B2574" s="5">
        <v>3</v>
      </c>
      <c r="C2574" s="5" t="s">
        <v>3</v>
      </c>
      <c r="D2574" s="33">
        <v>17.464587999999999</v>
      </c>
      <c r="E2574" s="34">
        <v>5.7553810000000004E-3</v>
      </c>
      <c r="G2574" s="25">
        <v>218.90800000000002</v>
      </c>
      <c r="H2574" s="25">
        <v>4.0851370690290647</v>
      </c>
      <c r="I2574" s="30">
        <v>222.99313706902907</v>
      </c>
      <c r="J2574" s="30">
        <v>221.70972660481161</v>
      </c>
      <c r="K2574" s="30">
        <v>5.1359999999999992</v>
      </c>
      <c r="L2574" s="30">
        <v>9.5845122090253768E-2</v>
      </c>
      <c r="M2574" s="30">
        <v>5.2318451220902533</v>
      </c>
      <c r="N2574" s="30">
        <v>5.2017338600796323</v>
      </c>
      <c r="O2574" s="30">
        <v>45.431000000000004</v>
      </c>
      <c r="P2574" s="31">
        <v>0.84780758210325546</v>
      </c>
      <c r="Q2574" s="30">
        <v>46.278807582103262</v>
      </c>
      <c r="R2574" s="30">
        <v>46.012455412242574</v>
      </c>
      <c r="S2574" s="30">
        <v>2.5350000000000001</v>
      </c>
      <c r="T2574" s="31">
        <v>4.7306733741976893E-2</v>
      </c>
      <c r="U2574" s="30">
        <v>2.5823067337419769</v>
      </c>
      <c r="V2574" s="30">
        <v>2.5674445746304264</v>
      </c>
      <c r="W2574" s="30">
        <v>272.01000000000005</v>
      </c>
      <c r="X2574" s="31">
        <v>5.0760965069645518</v>
      </c>
      <c r="Y2574" s="30">
        <v>277.08609650696457</v>
      </c>
      <c r="Z2574" s="30">
        <v>275.49136045176425</v>
      </c>
      <c r="AB2574" s="25">
        <v>92.772999999999996</v>
      </c>
      <c r="AC2574" s="30">
        <v>1.7312771634889239</v>
      </c>
      <c r="AD2574" s="30">
        <v>94.504277163488922</v>
      </c>
      <c r="AE2574" s="30">
        <v>93.960369042283446</v>
      </c>
      <c r="AF2574" s="30">
        <v>1.5949999999999995</v>
      </c>
      <c r="AG2574" s="30">
        <v>2.9764986318916418E-2</v>
      </c>
      <c r="AH2574" s="30">
        <v>1.624764986318916</v>
      </c>
      <c r="AI2574" s="30">
        <v>1.6154138447871909</v>
      </c>
      <c r="AJ2574" s="30">
        <v>8.4489999999999981</v>
      </c>
      <c r="AK2574" s="30">
        <v>0.15767045103982749</v>
      </c>
      <c r="AL2574" s="30">
        <v>8.6066704510398253</v>
      </c>
      <c r="AM2574" s="30">
        <v>8.5571357834526491</v>
      </c>
      <c r="AN2574" s="30">
        <v>9.8000000000000007</v>
      </c>
      <c r="AO2574" s="30">
        <v>0.18288204760211976</v>
      </c>
      <c r="AP2574" s="30">
        <v>9.9828820476021196</v>
      </c>
      <c r="AQ2574" s="30">
        <v>9.9254267579401105</v>
      </c>
      <c r="AR2574" s="30">
        <v>112.61699999999999</v>
      </c>
      <c r="AS2574" s="31">
        <v>2.1015946484497876</v>
      </c>
      <c r="AT2574" s="30">
        <v>114.71859464844979</v>
      </c>
      <c r="AU2574" s="30">
        <v>114.0583454284634</v>
      </c>
    </row>
    <row r="2575" spans="1:47" x14ac:dyDescent="0.25">
      <c r="A2575" s="32">
        <v>43938</v>
      </c>
      <c r="B2575" s="5">
        <v>4</v>
      </c>
      <c r="C2575" s="5" t="s">
        <v>3</v>
      </c>
      <c r="D2575" s="33">
        <v>17.082878999999998</v>
      </c>
      <c r="E2575" s="34">
        <v>5.6082750000000002E-3</v>
      </c>
      <c r="G2575" s="25">
        <v>215.68100000000001</v>
      </c>
      <c r="H2575" s="25">
        <v>4.0001240170985737</v>
      </c>
      <c r="I2575" s="30">
        <v>219.6811240170986</v>
      </c>
      <c r="J2575" s="30">
        <v>218.44909186130158</v>
      </c>
      <c r="K2575" s="30">
        <v>5.0610000000000008</v>
      </c>
      <c r="L2575" s="30">
        <v>9.3863750866028439E-2</v>
      </c>
      <c r="M2575" s="30">
        <v>5.1548637508660295</v>
      </c>
      <c r="N2575" s="30">
        <v>5.1259538573636414</v>
      </c>
      <c r="O2575" s="30">
        <v>46.373999999999995</v>
      </c>
      <c r="P2575" s="31">
        <v>0.86007460633495392</v>
      </c>
      <c r="Q2575" s="30">
        <v>47.23407460633495</v>
      </c>
      <c r="R2575" s="30">
        <v>46.969172926572107</v>
      </c>
      <c r="S2575" s="30">
        <v>2.5339999999999998</v>
      </c>
      <c r="T2575" s="31">
        <v>4.6996788123792925E-2</v>
      </c>
      <c r="U2575" s="30">
        <v>2.5809967881237927</v>
      </c>
      <c r="V2575" s="30">
        <v>2.5665218483618775</v>
      </c>
      <c r="W2575" s="30">
        <v>269.64999999999998</v>
      </c>
      <c r="X2575" s="31">
        <v>5.0010591624233491</v>
      </c>
      <c r="Y2575" s="30">
        <v>274.65105916242339</v>
      </c>
      <c r="Z2575" s="30">
        <v>273.11074049359922</v>
      </c>
      <c r="AB2575" s="25">
        <v>91.745999999999995</v>
      </c>
      <c r="AC2575" s="30">
        <v>1.7015656366241145</v>
      </c>
      <c r="AD2575" s="30">
        <v>93.447565636624105</v>
      </c>
      <c r="AE2575" s="30">
        <v>92.923485990453358</v>
      </c>
      <c r="AF2575" s="30">
        <v>1.6020000000000001</v>
      </c>
      <c r="AG2575" s="30">
        <v>2.9711465893573909E-2</v>
      </c>
      <c r="AH2575" s="30">
        <v>1.6317114658935741</v>
      </c>
      <c r="AI2575" s="30">
        <v>1.6225603792721897</v>
      </c>
      <c r="AJ2575" s="30">
        <v>8.6920000000000019</v>
      </c>
      <c r="AK2575" s="30">
        <v>0.16120603092818006</v>
      </c>
      <c r="AL2575" s="30">
        <v>8.8532060309281828</v>
      </c>
      <c r="AM2575" s="30">
        <v>8.8035548168750779</v>
      </c>
      <c r="AN2575" s="30">
        <v>9.8000000000000007</v>
      </c>
      <c r="AO2575" s="30">
        <v>0.18175553418041468</v>
      </c>
      <c r="AP2575" s="30">
        <v>9.9817555341804152</v>
      </c>
      <c r="AQ2575" s="30">
        <v>9.9257751041619589</v>
      </c>
      <c r="AR2575" s="30">
        <v>111.84</v>
      </c>
      <c r="AS2575" s="31">
        <v>2.0742386676262834</v>
      </c>
      <c r="AT2575" s="30">
        <v>113.91423866762628</v>
      </c>
      <c r="AU2575" s="30">
        <v>113.27537629076258</v>
      </c>
    </row>
    <row r="2576" spans="1:47" x14ac:dyDescent="0.25">
      <c r="A2576" s="32">
        <v>43938</v>
      </c>
      <c r="B2576" s="5">
        <v>5</v>
      </c>
      <c r="C2576" s="5" t="s">
        <v>3</v>
      </c>
      <c r="D2576" s="33">
        <v>17.792242999999999</v>
      </c>
      <c r="E2576" s="34">
        <v>5.6623979999999999E-3</v>
      </c>
      <c r="G2576" s="25">
        <v>216.24200000000005</v>
      </c>
      <c r="H2576" s="25">
        <v>3.4496758142903809</v>
      </c>
      <c r="I2576" s="30">
        <v>219.69167581429042</v>
      </c>
      <c r="J2576" s="30">
        <v>218.44769410854292</v>
      </c>
      <c r="K2576" s="30">
        <v>5.2460000000000004</v>
      </c>
      <c r="L2576" s="30">
        <v>8.3688641992616317E-2</v>
      </c>
      <c r="M2576" s="30">
        <v>5.3296886419926164</v>
      </c>
      <c r="N2576" s="30">
        <v>5.2995098236855744</v>
      </c>
      <c r="O2576" s="30">
        <v>47.572999999999993</v>
      </c>
      <c r="P2576" s="31">
        <v>0.75892485046030023</v>
      </c>
      <c r="Q2576" s="30">
        <v>48.331924850460297</v>
      </c>
      <c r="R2576" s="30">
        <v>48.058250255850901</v>
      </c>
      <c r="S2576" s="30">
        <v>2.5339999999999998</v>
      </c>
      <c r="T2576" s="31">
        <v>4.0424517500817707E-2</v>
      </c>
      <c r="U2576" s="30">
        <v>2.5744245175008174</v>
      </c>
      <c r="V2576" s="30">
        <v>2.5598471012617696</v>
      </c>
      <c r="W2576" s="30">
        <v>271.59500000000003</v>
      </c>
      <c r="X2576" s="31">
        <v>4.3327138242441157</v>
      </c>
      <c r="Y2576" s="30">
        <v>275.92771382424417</v>
      </c>
      <c r="Z2576" s="30">
        <v>274.36530128934118</v>
      </c>
      <c r="AB2576" s="25">
        <v>92.33</v>
      </c>
      <c r="AC2576" s="30">
        <v>1.4729264802093525</v>
      </c>
      <c r="AD2576" s="30">
        <v>93.802926480209351</v>
      </c>
      <c r="AE2576" s="30">
        <v>93.271776976913671</v>
      </c>
      <c r="AF2576" s="30">
        <v>1.6699999999999997</v>
      </c>
      <c r="AG2576" s="30">
        <v>2.6641256600775678E-2</v>
      </c>
      <c r="AH2576" s="30">
        <v>1.6966412566007754</v>
      </c>
      <c r="AI2576" s="30">
        <v>1.6870341985426816</v>
      </c>
      <c r="AJ2576" s="30">
        <v>8.9380000000000006</v>
      </c>
      <c r="AK2576" s="30">
        <v>0.14258655778307369</v>
      </c>
      <c r="AL2576" s="30">
        <v>9.0805865577830751</v>
      </c>
      <c r="AM2576" s="30">
        <v>9.0291686626194565</v>
      </c>
      <c r="AN2576" s="30">
        <v>9.8000000000000007</v>
      </c>
      <c r="AO2576" s="30">
        <v>0.15633791298658786</v>
      </c>
      <c r="AP2576" s="30">
        <v>9.956337912986589</v>
      </c>
      <c r="AQ2576" s="30">
        <v>9.8999611651007697</v>
      </c>
      <c r="AR2576" s="30">
        <v>112.738</v>
      </c>
      <c r="AS2576" s="31">
        <v>1.7984922075797896</v>
      </c>
      <c r="AT2576" s="30">
        <v>114.53649220757978</v>
      </c>
      <c r="AU2576" s="30">
        <v>113.88794100317656</v>
      </c>
    </row>
    <row r="2577" spans="1:47" x14ac:dyDescent="0.25">
      <c r="A2577" s="32">
        <v>43938</v>
      </c>
      <c r="B2577" s="5">
        <v>6</v>
      </c>
      <c r="C2577" s="5" t="s">
        <v>3</v>
      </c>
      <c r="D2577" s="33">
        <v>17.453509</v>
      </c>
      <c r="E2577" s="34">
        <v>5.6931489999999998E-3</v>
      </c>
      <c r="G2577" s="25">
        <v>222.64800000000002</v>
      </c>
      <c r="H2577" s="25">
        <v>3.7091608393296238</v>
      </c>
      <c r="I2577" s="30">
        <v>226.35716083932965</v>
      </c>
      <c r="J2577" s="30">
        <v>225.06847579545439</v>
      </c>
      <c r="K2577" s="30">
        <v>5.3760000000000003</v>
      </c>
      <c r="L2577" s="30">
        <v>8.9560421257932052E-2</v>
      </c>
      <c r="M2577" s="30">
        <v>5.4655604212579325</v>
      </c>
      <c r="N2577" s="30">
        <v>5.4344441714112088</v>
      </c>
      <c r="O2577" s="30">
        <v>49.494000000000014</v>
      </c>
      <c r="P2577" s="31">
        <v>0.8245356193712966</v>
      </c>
      <c r="Q2577" s="30">
        <v>50.31853561937131</v>
      </c>
      <c r="R2577" s="30">
        <v>50.032064698628425</v>
      </c>
      <c r="S2577" s="30">
        <v>2.5339999999999998</v>
      </c>
      <c r="T2577" s="31">
        <v>4.2214677728348179E-2</v>
      </c>
      <c r="U2577" s="30">
        <v>2.5762146777283479</v>
      </c>
      <c r="V2577" s="30">
        <v>2.5615479037120537</v>
      </c>
      <c r="W2577" s="30">
        <v>280.05200000000002</v>
      </c>
      <c r="X2577" s="31">
        <v>4.6654715576872015</v>
      </c>
      <c r="Y2577" s="30">
        <v>284.71747155768719</v>
      </c>
      <c r="Z2577" s="30">
        <v>283.09653256920603</v>
      </c>
      <c r="AB2577" s="25">
        <v>95.628000000000014</v>
      </c>
      <c r="AC2577" s="30">
        <v>1.5930959754563854</v>
      </c>
      <c r="AD2577" s="30">
        <v>97.221095975456393</v>
      </c>
      <c r="AE2577" s="30">
        <v>96.66760179012482</v>
      </c>
      <c r="AF2577" s="30">
        <v>1.7449999999999992</v>
      </c>
      <c r="AG2577" s="30">
        <v>2.9070486438819078E-2</v>
      </c>
      <c r="AH2577" s="30">
        <v>1.7740704864388184</v>
      </c>
      <c r="AI2577" s="30">
        <v>1.7639704388230197</v>
      </c>
      <c r="AJ2577" s="30">
        <v>9.2970000000000006</v>
      </c>
      <c r="AK2577" s="30">
        <v>0.15488155439639031</v>
      </c>
      <c r="AL2577" s="30">
        <v>9.4518815543963903</v>
      </c>
      <c r="AM2577" s="30">
        <v>9.3980705843768604</v>
      </c>
      <c r="AN2577" s="30">
        <v>9.8000000000000007</v>
      </c>
      <c r="AO2577" s="30">
        <v>0.16326118458477198</v>
      </c>
      <c r="AP2577" s="30">
        <v>9.9632611845847734</v>
      </c>
      <c r="AQ2577" s="30">
        <v>9.9065388541350163</v>
      </c>
      <c r="AR2577" s="30">
        <v>116.47000000000001</v>
      </c>
      <c r="AS2577" s="31">
        <v>1.9403092008763669</v>
      </c>
      <c r="AT2577" s="30">
        <v>118.41030920087638</v>
      </c>
      <c r="AU2577" s="30">
        <v>117.73618166745973</v>
      </c>
    </row>
    <row r="2578" spans="1:47" x14ac:dyDescent="0.25">
      <c r="A2578" s="32">
        <v>43938</v>
      </c>
      <c r="B2578" s="5">
        <v>7</v>
      </c>
      <c r="C2578" s="5" t="s">
        <v>3</v>
      </c>
      <c r="D2578" s="33">
        <v>20.643408000000001</v>
      </c>
      <c r="E2578" s="34">
        <v>5.703708E-3</v>
      </c>
      <c r="G2578" s="25">
        <v>234.60400000000004</v>
      </c>
      <c r="H2578" s="25">
        <v>2.4355466553255791</v>
      </c>
      <c r="I2578" s="30">
        <v>237.03954665532561</v>
      </c>
      <c r="J2578" s="30">
        <v>235.68754229675127</v>
      </c>
      <c r="K2578" s="30">
        <v>5.7399999999999993</v>
      </c>
      <c r="L2578" s="30">
        <v>5.9589937944659166E-2</v>
      </c>
      <c r="M2578" s="30">
        <v>5.799589937944658</v>
      </c>
      <c r="N2578" s="30">
        <v>5.7665107704188836</v>
      </c>
      <c r="O2578" s="30">
        <v>52.102000000000011</v>
      </c>
      <c r="P2578" s="31">
        <v>0.54089807435411719</v>
      </c>
      <c r="Q2578" s="30">
        <v>52.642898074354129</v>
      </c>
      <c r="R2578" s="30">
        <v>52.342638355464253</v>
      </c>
      <c r="S2578" s="30">
        <v>2.5339999999999998</v>
      </c>
      <c r="T2578" s="31">
        <v>2.630677748288612E-2</v>
      </c>
      <c r="U2578" s="30">
        <v>2.5603067774828858</v>
      </c>
      <c r="V2578" s="30">
        <v>2.5457035352337027</v>
      </c>
      <c r="W2578" s="30">
        <v>294.98000000000008</v>
      </c>
      <c r="X2578" s="31">
        <v>3.0623414451072417</v>
      </c>
      <c r="Y2578" s="30">
        <v>298.0423414451073</v>
      </c>
      <c r="Z2578" s="30">
        <v>296.34239495786812</v>
      </c>
      <c r="AB2578" s="25">
        <v>101.78100000000006</v>
      </c>
      <c r="AC2578" s="30">
        <v>1.0566417201995399</v>
      </c>
      <c r="AD2578" s="30">
        <v>102.8376417201996</v>
      </c>
      <c r="AE2578" s="30">
        <v>102.25108584041897</v>
      </c>
      <c r="AF2578" s="30">
        <v>1.8209999999999997</v>
      </c>
      <c r="AG2578" s="30">
        <v>1.8904752090108772E-2</v>
      </c>
      <c r="AH2578" s="30">
        <v>1.8399047520901084</v>
      </c>
      <c r="AI2578" s="30">
        <v>1.829410472636374</v>
      </c>
      <c r="AJ2578" s="30">
        <v>9.9359999999999964</v>
      </c>
      <c r="AK2578" s="30">
        <v>0.1031508054735424</v>
      </c>
      <c r="AL2578" s="30">
        <v>10.03915080547354</v>
      </c>
      <c r="AM2578" s="30">
        <v>9.9818904207111547</v>
      </c>
      <c r="AN2578" s="30">
        <v>9.8000000000000007</v>
      </c>
      <c r="AO2578" s="30">
        <v>0.10173891844210103</v>
      </c>
      <c r="AP2578" s="30">
        <v>9.901738918442101</v>
      </c>
      <c r="AQ2578" s="30">
        <v>9.8452622909590719</v>
      </c>
      <c r="AR2578" s="30">
        <v>123.33800000000005</v>
      </c>
      <c r="AS2578" s="31">
        <v>1.2804361962052919</v>
      </c>
      <c r="AT2578" s="30">
        <v>124.61843619620535</v>
      </c>
      <c r="AU2578" s="30">
        <v>123.90764902472556</v>
      </c>
    </row>
    <row r="2579" spans="1:47" x14ac:dyDescent="0.25">
      <c r="A2579" s="32">
        <v>43938</v>
      </c>
      <c r="B2579" s="5">
        <v>8</v>
      </c>
      <c r="C2579" s="5" t="s">
        <v>5</v>
      </c>
      <c r="D2579" s="33">
        <v>18.147511999999999</v>
      </c>
      <c r="E2579" s="34">
        <v>5.7103149999999997E-3</v>
      </c>
      <c r="G2579" s="25">
        <v>250.15400000000002</v>
      </c>
      <c r="H2579" s="25">
        <v>2.4596317598232766</v>
      </c>
      <c r="I2579" s="30">
        <v>252.61363175982331</v>
      </c>
      <c r="J2579" s="30">
        <v>251.17112834918072</v>
      </c>
      <c r="K2579" s="30">
        <v>6.0410000000000013</v>
      </c>
      <c r="L2579" s="30">
        <v>5.9397952705503076E-2</v>
      </c>
      <c r="M2579" s="30">
        <v>6.1003979527055048</v>
      </c>
      <c r="N2579" s="30">
        <v>6.0655627587702012</v>
      </c>
      <c r="O2579" s="30">
        <v>54.701000000000015</v>
      </c>
      <c r="P2579" s="31">
        <v>0.53784595446841976</v>
      </c>
      <c r="Q2579" s="30">
        <v>55.238845954468431</v>
      </c>
      <c r="R2579" s="30">
        <v>54.923414743831941</v>
      </c>
      <c r="S2579" s="30">
        <v>0.37400000000000005</v>
      </c>
      <c r="T2579" s="31">
        <v>3.6773438688723972E-3</v>
      </c>
      <c r="U2579" s="30">
        <v>0.37767734386887247</v>
      </c>
      <c r="V2579" s="30">
        <v>0.37552068726701793</v>
      </c>
      <c r="W2579" s="30">
        <v>311.2700000000001</v>
      </c>
      <c r="X2579" s="31">
        <v>3.0605530108660717</v>
      </c>
      <c r="Y2579" s="30">
        <v>314.33055301086614</v>
      </c>
      <c r="Z2579" s="30">
        <v>312.53562653904987</v>
      </c>
      <c r="AB2579" s="25">
        <v>109.05399999999993</v>
      </c>
      <c r="AC2579" s="30">
        <v>1.0722702092941445</v>
      </c>
      <c r="AD2579" s="30">
        <v>110.12627020929408</v>
      </c>
      <c r="AE2579" s="30">
        <v>109.49741451662389</v>
      </c>
      <c r="AF2579" s="30">
        <v>1.9720000000000004</v>
      </c>
      <c r="AG2579" s="30">
        <v>1.938963130859991E-2</v>
      </c>
      <c r="AH2579" s="30">
        <v>1.9913896313086004</v>
      </c>
      <c r="AI2579" s="30">
        <v>1.9800181692260945</v>
      </c>
      <c r="AJ2579" s="30">
        <v>10.617999999999997</v>
      </c>
      <c r="AK2579" s="30">
        <v>0.10440116898312057</v>
      </c>
      <c r="AL2579" s="30">
        <v>10.722401168983117</v>
      </c>
      <c r="AM2579" s="30">
        <v>10.661172880751856</v>
      </c>
      <c r="AN2579" s="30">
        <v>1.44</v>
      </c>
      <c r="AO2579" s="30">
        <v>1.4158757142182489E-2</v>
      </c>
      <c r="AP2579" s="30">
        <v>1.4541587571421823</v>
      </c>
      <c r="AQ2579" s="30">
        <v>1.445855052578892</v>
      </c>
      <c r="AR2579" s="30">
        <v>123.08399999999992</v>
      </c>
      <c r="AS2579" s="31">
        <v>1.2102197667280474</v>
      </c>
      <c r="AT2579" s="30">
        <v>124.29421976672798</v>
      </c>
      <c r="AU2579" s="30">
        <v>123.58446061918075</v>
      </c>
    </row>
    <row r="2580" spans="1:47" x14ac:dyDescent="0.25">
      <c r="A2580" s="32">
        <v>43938</v>
      </c>
      <c r="B2580" s="5">
        <v>9</v>
      </c>
      <c r="C2580" s="5" t="s">
        <v>5</v>
      </c>
      <c r="D2580" s="33">
        <v>17.318017999999999</v>
      </c>
      <c r="E2580" s="34">
        <v>5.878688E-3</v>
      </c>
      <c r="G2580" s="25">
        <v>265.32699999999983</v>
      </c>
      <c r="H2580" s="25">
        <v>1.6719367886804219</v>
      </c>
      <c r="I2580" s="30">
        <v>266.99893678868023</v>
      </c>
      <c r="J2580" s="30">
        <v>265.42933334296782</v>
      </c>
      <c r="K2580" s="30">
        <v>6.3569999999999993</v>
      </c>
      <c r="L2580" s="30">
        <v>4.0058125127263526E-2</v>
      </c>
      <c r="M2580" s="30">
        <v>6.3970581251272627</v>
      </c>
      <c r="N2580" s="30">
        <v>6.3594518162917746</v>
      </c>
      <c r="O2580" s="30">
        <v>54.649000000000015</v>
      </c>
      <c r="P2580" s="31">
        <v>0.34436628599651176</v>
      </c>
      <c r="Q2580" s="30">
        <v>54.99336628599653</v>
      </c>
      <c r="R2580" s="30">
        <v>54.670077443531433</v>
      </c>
      <c r="S2580" s="30">
        <v>0</v>
      </c>
      <c r="T2580" s="31">
        <v>0</v>
      </c>
      <c r="U2580" s="30">
        <v>0</v>
      </c>
      <c r="V2580" s="30">
        <v>0</v>
      </c>
      <c r="W2580" s="30">
        <v>326.33299999999986</v>
      </c>
      <c r="X2580" s="31">
        <v>2.0563611998041971</v>
      </c>
      <c r="Y2580" s="30">
        <v>328.38936119980406</v>
      </c>
      <c r="Z2580" s="30">
        <v>326.45886260279104</v>
      </c>
      <c r="AB2580" s="25">
        <v>115.57100000000003</v>
      </c>
      <c r="AC2580" s="30">
        <v>0.72826137786424017</v>
      </c>
      <c r="AD2580" s="30">
        <v>116.29926137786427</v>
      </c>
      <c r="AE2580" s="30">
        <v>115.61557430559336</v>
      </c>
      <c r="AF2580" s="30">
        <v>2.1159999999999992</v>
      </c>
      <c r="AG2580" s="30">
        <v>1.3333804116609971E-2</v>
      </c>
      <c r="AH2580" s="30">
        <v>2.1293338041166092</v>
      </c>
      <c r="AI2580" s="30">
        <v>2.1168161150343545</v>
      </c>
      <c r="AJ2580" s="30">
        <v>10.666999999999996</v>
      </c>
      <c r="AK2580" s="30">
        <v>6.7217244098241299E-2</v>
      </c>
      <c r="AL2580" s="30">
        <v>10.734217244098238</v>
      </c>
      <c r="AM2580" s="30">
        <v>10.671114129995964</v>
      </c>
      <c r="AN2580" s="30">
        <v>0</v>
      </c>
      <c r="AO2580" s="30">
        <v>0</v>
      </c>
      <c r="AP2580" s="30">
        <v>0</v>
      </c>
      <c r="AQ2580" s="30">
        <v>0</v>
      </c>
      <c r="AR2580" s="30">
        <v>128.35400000000001</v>
      </c>
      <c r="AS2580" s="31">
        <v>0.80881242607909143</v>
      </c>
      <c r="AT2580" s="30">
        <v>129.16281242607911</v>
      </c>
      <c r="AU2580" s="30">
        <v>128.40350455062367</v>
      </c>
    </row>
    <row r="2581" spans="1:47" x14ac:dyDescent="0.25">
      <c r="A2581" s="32">
        <v>43938</v>
      </c>
      <c r="B2581" s="5">
        <v>10</v>
      </c>
      <c r="C2581" s="5" t="s">
        <v>5</v>
      </c>
      <c r="D2581" s="33">
        <v>18.900558</v>
      </c>
      <c r="E2581" s="34">
        <v>6.079526E-3</v>
      </c>
      <c r="G2581" s="25">
        <v>273.67999999999989</v>
      </c>
      <c r="H2581" s="25">
        <v>1.5985132583643387</v>
      </c>
      <c r="I2581" s="30">
        <v>275.27851325836423</v>
      </c>
      <c r="J2581" s="30">
        <v>273.6049503797687</v>
      </c>
      <c r="K2581" s="30">
        <v>6.2460000000000004</v>
      </c>
      <c r="L2581" s="30">
        <v>3.6481707876876879E-2</v>
      </c>
      <c r="M2581" s="30">
        <v>6.2824817078768778</v>
      </c>
      <c r="N2581" s="30">
        <v>6.2442871969893163</v>
      </c>
      <c r="O2581" s="30">
        <v>52.669999999999995</v>
      </c>
      <c r="P2581" s="31">
        <v>0.30763553536264887</v>
      </c>
      <c r="Q2581" s="30">
        <v>52.977635535362644</v>
      </c>
      <c r="R2581" s="30">
        <v>52.655556622706889</v>
      </c>
      <c r="S2581" s="30">
        <v>0</v>
      </c>
      <c r="T2581" s="31">
        <v>0</v>
      </c>
      <c r="U2581" s="30">
        <v>0</v>
      </c>
      <c r="V2581" s="30">
        <v>0</v>
      </c>
      <c r="W2581" s="30">
        <v>332.59599999999989</v>
      </c>
      <c r="X2581" s="31">
        <v>1.9426305016038645</v>
      </c>
      <c r="Y2581" s="30">
        <v>334.53863050160373</v>
      </c>
      <c r="Z2581" s="30">
        <v>332.50479419946492</v>
      </c>
      <c r="AB2581" s="25">
        <v>118.94699999999993</v>
      </c>
      <c r="AC2581" s="30">
        <v>0.69474699116728644</v>
      </c>
      <c r="AD2581" s="30">
        <v>119.64174699116722</v>
      </c>
      <c r="AE2581" s="30">
        <v>118.91438187964901</v>
      </c>
      <c r="AF2581" s="30">
        <v>2.1239999999999997</v>
      </c>
      <c r="AG2581" s="30">
        <v>1.2405883370234787E-2</v>
      </c>
      <c r="AH2581" s="30">
        <v>2.1364058833702346</v>
      </c>
      <c r="AI2581" s="30">
        <v>2.1234175482557323</v>
      </c>
      <c r="AJ2581" s="30">
        <v>10.136999999999997</v>
      </c>
      <c r="AK2581" s="30">
        <v>5.9208304954835221E-2</v>
      </c>
      <c r="AL2581" s="30">
        <v>10.196208304954832</v>
      </c>
      <c r="AM2581" s="30">
        <v>10.134220191463443</v>
      </c>
      <c r="AN2581" s="30">
        <v>0</v>
      </c>
      <c r="AO2581" s="30">
        <v>0</v>
      </c>
      <c r="AP2581" s="30">
        <v>0</v>
      </c>
      <c r="AQ2581" s="30">
        <v>0</v>
      </c>
      <c r="AR2581" s="30">
        <v>131.20799999999991</v>
      </c>
      <c r="AS2581" s="31">
        <v>0.76636117949235638</v>
      </c>
      <c r="AT2581" s="30">
        <v>131.97436117949229</v>
      </c>
      <c r="AU2581" s="30">
        <v>131.1720196193682</v>
      </c>
    </row>
    <row r="2582" spans="1:47" x14ac:dyDescent="0.25">
      <c r="A2582" s="32">
        <v>43938</v>
      </c>
      <c r="B2582" s="5">
        <v>11</v>
      </c>
      <c r="C2582" s="5" t="s">
        <v>5</v>
      </c>
      <c r="D2582" s="33">
        <v>18.475852</v>
      </c>
      <c r="E2582" s="34">
        <v>6.1052249999999997E-3</v>
      </c>
      <c r="G2582" s="25">
        <v>279.00099999999986</v>
      </c>
      <c r="H2582" s="25">
        <v>0.72064801274858292</v>
      </c>
      <c r="I2582" s="30">
        <v>279.72164801274846</v>
      </c>
      <c r="J2582" s="30">
        <v>278.01388441425985</v>
      </c>
      <c r="K2582" s="30">
        <v>6.2030000000000003</v>
      </c>
      <c r="L2582" s="30">
        <v>1.6022091759812555E-2</v>
      </c>
      <c r="M2582" s="30">
        <v>6.2190220917598129</v>
      </c>
      <c r="N2582" s="30">
        <v>6.181053562609649</v>
      </c>
      <c r="O2582" s="30">
        <v>50.70600000000001</v>
      </c>
      <c r="P2582" s="31">
        <v>0.13097149520765042</v>
      </c>
      <c r="Q2582" s="30">
        <v>50.836971495207663</v>
      </c>
      <c r="R2582" s="30">
        <v>50.526600345910836</v>
      </c>
      <c r="S2582" s="30">
        <v>0</v>
      </c>
      <c r="T2582" s="31">
        <v>0</v>
      </c>
      <c r="U2582" s="30">
        <v>0</v>
      </c>
      <c r="V2582" s="30">
        <v>0</v>
      </c>
      <c r="W2582" s="30">
        <v>335.90999999999985</v>
      </c>
      <c r="X2582" s="31">
        <v>0.86764159971604582</v>
      </c>
      <c r="Y2582" s="30">
        <v>336.77764159971593</v>
      </c>
      <c r="Z2582" s="30">
        <v>334.7215383227803</v>
      </c>
      <c r="AB2582" s="25">
        <v>120.95400000000001</v>
      </c>
      <c r="AC2582" s="30">
        <v>0.3124191660029611</v>
      </c>
      <c r="AD2582" s="30">
        <v>121.26641916600298</v>
      </c>
      <c r="AE2582" s="30">
        <v>120.52606039205021</v>
      </c>
      <c r="AF2582" s="30">
        <v>2.0510000000000002</v>
      </c>
      <c r="AG2582" s="30">
        <v>5.2976479444422934E-3</v>
      </c>
      <c r="AH2582" s="30">
        <v>2.0562976479444424</v>
      </c>
      <c r="AI2582" s="30">
        <v>2.0437434881367706</v>
      </c>
      <c r="AJ2582" s="30">
        <v>9.7700000000000014</v>
      </c>
      <c r="AK2582" s="30">
        <v>2.5235504835300446E-2</v>
      </c>
      <c r="AL2582" s="30">
        <v>9.7952355048353024</v>
      </c>
      <c r="AM2582" s="30">
        <v>9.7354333881502946</v>
      </c>
      <c r="AN2582" s="30">
        <v>0</v>
      </c>
      <c r="AO2582" s="30">
        <v>0</v>
      </c>
      <c r="AP2582" s="30">
        <v>0</v>
      </c>
      <c r="AQ2582" s="30">
        <v>0</v>
      </c>
      <c r="AR2582" s="30">
        <v>132.77500000000001</v>
      </c>
      <c r="AS2582" s="31">
        <v>0.34295231878270388</v>
      </c>
      <c r="AT2582" s="30">
        <v>133.11795231878273</v>
      </c>
      <c r="AU2582" s="30">
        <v>132.30523726833727</v>
      </c>
    </row>
    <row r="2583" spans="1:47" x14ac:dyDescent="0.25">
      <c r="A2583" s="32">
        <v>43938</v>
      </c>
      <c r="B2583" s="5">
        <v>12</v>
      </c>
      <c r="C2583" s="5" t="s">
        <v>5</v>
      </c>
      <c r="D2583" s="33">
        <v>24.872686000000002</v>
      </c>
      <c r="E2583" s="34">
        <v>6.3427850000000001E-3</v>
      </c>
      <c r="G2583" s="25">
        <v>283.67299999999994</v>
      </c>
      <c r="H2583" s="25">
        <v>0.4802516769015796</v>
      </c>
      <c r="I2583" s="30">
        <v>284.1532516769015</v>
      </c>
      <c r="J2583" s="30">
        <v>282.35092869446402</v>
      </c>
      <c r="K2583" s="30">
        <v>6.1190000000000015</v>
      </c>
      <c r="L2583" s="30">
        <v>1.0359322215934426E-2</v>
      </c>
      <c r="M2583" s="30">
        <v>6.1293593222159357</v>
      </c>
      <c r="N2583" s="30">
        <v>6.0904821138473748</v>
      </c>
      <c r="O2583" s="30">
        <v>49.400999999999996</v>
      </c>
      <c r="P2583" s="31">
        <v>8.3634724103509805E-2</v>
      </c>
      <c r="Q2583" s="30">
        <v>49.484634724103508</v>
      </c>
      <c r="R2583" s="30">
        <v>49.170764325244988</v>
      </c>
      <c r="S2583" s="30">
        <v>0</v>
      </c>
      <c r="T2583" s="31">
        <v>0</v>
      </c>
      <c r="U2583" s="30">
        <v>0</v>
      </c>
      <c r="V2583" s="30">
        <v>0</v>
      </c>
      <c r="W2583" s="30">
        <v>339.19299999999998</v>
      </c>
      <c r="X2583" s="31">
        <v>0.57424572322102385</v>
      </c>
      <c r="Y2583" s="30">
        <v>339.76724572322092</v>
      </c>
      <c r="Z2583" s="30">
        <v>337.61217513355638</v>
      </c>
      <c r="AB2583" s="25">
        <v>123.04799999999997</v>
      </c>
      <c r="AC2583" s="30">
        <v>0.20831735251287772</v>
      </c>
      <c r="AD2583" s="30">
        <v>123.25631735251285</v>
      </c>
      <c r="AE2583" s="30">
        <v>122.4745290316541</v>
      </c>
      <c r="AF2583" s="30">
        <v>2.0740000000000003</v>
      </c>
      <c r="AG2583" s="30">
        <v>3.5112329262703052E-3</v>
      </c>
      <c r="AH2583" s="30">
        <v>2.0775112329262706</v>
      </c>
      <c r="AI2583" s="30">
        <v>2.0643340258407346</v>
      </c>
      <c r="AJ2583" s="30">
        <v>9.4649999999999999</v>
      </c>
      <c r="AK2583" s="30">
        <v>1.6024021044912459E-2</v>
      </c>
      <c r="AL2583" s="30">
        <v>9.481024021044913</v>
      </c>
      <c r="AM2583" s="30">
        <v>9.4208879240995902</v>
      </c>
      <c r="AN2583" s="30">
        <v>0</v>
      </c>
      <c r="AO2583" s="30">
        <v>0</v>
      </c>
      <c r="AP2583" s="30">
        <v>0</v>
      </c>
      <c r="AQ2583" s="30">
        <v>0</v>
      </c>
      <c r="AR2583" s="30">
        <v>134.58699999999996</v>
      </c>
      <c r="AS2583" s="31">
        <v>0.2278526064840605</v>
      </c>
      <c r="AT2583" s="30">
        <v>134.81485260648404</v>
      </c>
      <c r="AU2583" s="30">
        <v>133.95975098159442</v>
      </c>
    </row>
    <row r="2584" spans="1:47" x14ac:dyDescent="0.25">
      <c r="A2584" s="32">
        <v>43938</v>
      </c>
      <c r="B2584" s="5">
        <v>13</v>
      </c>
      <c r="C2584" s="5" t="s">
        <v>5</v>
      </c>
      <c r="D2584" s="33">
        <v>28.613046000000001</v>
      </c>
      <c r="E2584" s="34">
        <v>6.269518E-3</v>
      </c>
      <c r="G2584" s="25">
        <v>294.10499999999996</v>
      </c>
      <c r="H2584" s="25">
        <v>0.52940033989086577</v>
      </c>
      <c r="I2584" s="30">
        <v>294.63440033989082</v>
      </c>
      <c r="J2584" s="30">
        <v>292.7871846635407</v>
      </c>
      <c r="K2584" s="30">
        <v>6.3680000000000003</v>
      </c>
      <c r="L2584" s="30">
        <v>1.1462645532803023E-2</v>
      </c>
      <c r="M2584" s="30">
        <v>6.3794626455328034</v>
      </c>
      <c r="N2584" s="30">
        <v>6.3394664896463082</v>
      </c>
      <c r="O2584" s="30">
        <v>50.400000000000006</v>
      </c>
      <c r="P2584" s="31">
        <v>9.0721943287260118E-2</v>
      </c>
      <c r="Q2584" s="30">
        <v>50.490721943287262</v>
      </c>
      <c r="R2584" s="30">
        <v>50.174169453230832</v>
      </c>
      <c r="S2584" s="30">
        <v>0</v>
      </c>
      <c r="T2584" s="31">
        <v>0</v>
      </c>
      <c r="U2584" s="30">
        <v>0</v>
      </c>
      <c r="V2584" s="30">
        <v>0</v>
      </c>
      <c r="W2584" s="30">
        <v>350.87299999999993</v>
      </c>
      <c r="X2584" s="31">
        <v>0.63158492871092897</v>
      </c>
      <c r="Y2584" s="30">
        <v>351.50458492871087</v>
      </c>
      <c r="Z2584" s="30">
        <v>349.30082060641786</v>
      </c>
      <c r="AB2584" s="25">
        <v>127.81199999999997</v>
      </c>
      <c r="AC2584" s="30">
        <v>0.23006652808395409</v>
      </c>
      <c r="AD2584" s="30">
        <v>128.04206652808392</v>
      </c>
      <c r="AE2584" s="30">
        <v>127.23930448722891</v>
      </c>
      <c r="AF2584" s="30">
        <v>2.1430000000000007</v>
      </c>
      <c r="AG2584" s="30">
        <v>3.8574826282658432E-3</v>
      </c>
      <c r="AH2584" s="30">
        <v>2.1468574826282665</v>
      </c>
      <c r="AI2584" s="30">
        <v>2.1333977209974941</v>
      </c>
      <c r="AJ2584" s="30">
        <v>9.6959999999999997</v>
      </c>
      <c r="AK2584" s="30">
        <v>1.7453173851453847E-2</v>
      </c>
      <c r="AL2584" s="30">
        <v>9.7134531738514536</v>
      </c>
      <c r="AM2584" s="30">
        <v>9.6525545043358356</v>
      </c>
      <c r="AN2584" s="30">
        <v>0</v>
      </c>
      <c r="AO2584" s="30">
        <v>0</v>
      </c>
      <c r="AP2584" s="30">
        <v>0</v>
      </c>
      <c r="AQ2584" s="30">
        <v>0</v>
      </c>
      <c r="AR2584" s="30">
        <v>139.65099999999998</v>
      </c>
      <c r="AS2584" s="31">
        <v>0.25137718456367381</v>
      </c>
      <c r="AT2584" s="30">
        <v>139.90237718456365</v>
      </c>
      <c r="AU2584" s="30">
        <v>139.02525671256222</v>
      </c>
    </row>
    <row r="2585" spans="1:47" x14ac:dyDescent="0.25">
      <c r="A2585" s="32">
        <v>43938</v>
      </c>
      <c r="B2585" s="5">
        <v>14</v>
      </c>
      <c r="C2585" s="5" t="s">
        <v>5</v>
      </c>
      <c r="D2585" s="33">
        <v>19.320174999999999</v>
      </c>
      <c r="E2585" s="34">
        <v>6.2422500000000004E-3</v>
      </c>
      <c r="G2585" s="25">
        <v>292.7469999999999</v>
      </c>
      <c r="H2585" s="25">
        <v>0.32012645264667833</v>
      </c>
      <c r="I2585" s="30">
        <v>293.06712645264656</v>
      </c>
      <c r="J2585" s="30">
        <v>291.23772818254753</v>
      </c>
      <c r="K2585" s="30">
        <v>6.2959999999999976</v>
      </c>
      <c r="L2585" s="30">
        <v>6.8848396255588836E-3</v>
      </c>
      <c r="M2585" s="30">
        <v>6.3028848396255563</v>
      </c>
      <c r="N2585" s="30">
        <v>6.2635406567354037</v>
      </c>
      <c r="O2585" s="30">
        <v>49.248000000000005</v>
      </c>
      <c r="P2585" s="31">
        <v>5.385396789700192E-2</v>
      </c>
      <c r="Q2585" s="30">
        <v>49.30185396789701</v>
      </c>
      <c r="R2585" s="30">
        <v>48.994099469965903</v>
      </c>
      <c r="S2585" s="30">
        <v>0</v>
      </c>
      <c r="T2585" s="31">
        <v>0</v>
      </c>
      <c r="U2585" s="30">
        <v>0</v>
      </c>
      <c r="V2585" s="30">
        <v>0</v>
      </c>
      <c r="W2585" s="30">
        <v>348.29099999999988</v>
      </c>
      <c r="X2585" s="31">
        <v>0.38086526016923911</v>
      </c>
      <c r="Y2585" s="30">
        <v>348.67186526016911</v>
      </c>
      <c r="Z2585" s="30">
        <v>346.49536830924887</v>
      </c>
      <c r="AB2585" s="25">
        <v>127.50200000000001</v>
      </c>
      <c r="AC2585" s="30">
        <v>0.13942675062547796</v>
      </c>
      <c r="AD2585" s="30">
        <v>127.64142675062548</v>
      </c>
      <c r="AE2585" s="30">
        <v>126.84465705449139</v>
      </c>
      <c r="AF2585" s="30">
        <v>2.0689999999999995</v>
      </c>
      <c r="AG2585" s="30">
        <v>2.2625052708515458E-3</v>
      </c>
      <c r="AH2585" s="30">
        <v>2.0712625052708509</v>
      </c>
      <c r="AI2585" s="30">
        <v>2.0583331668973237</v>
      </c>
      <c r="AJ2585" s="30">
        <v>9.3959999999999955</v>
      </c>
      <c r="AK2585" s="30">
        <v>1.0274770190875361E-2</v>
      </c>
      <c r="AL2585" s="30">
        <v>9.4062747701908709</v>
      </c>
      <c r="AM2585" s="30">
        <v>9.3475584515066465</v>
      </c>
      <c r="AN2585" s="30">
        <v>0</v>
      </c>
      <c r="AO2585" s="30">
        <v>0</v>
      </c>
      <c r="AP2585" s="30">
        <v>0</v>
      </c>
      <c r="AQ2585" s="30">
        <v>0</v>
      </c>
      <c r="AR2585" s="30">
        <v>138.96699999999998</v>
      </c>
      <c r="AS2585" s="31">
        <v>0.15196402608720486</v>
      </c>
      <c r="AT2585" s="30">
        <v>139.11896402608718</v>
      </c>
      <c r="AU2585" s="30">
        <v>138.25054867289535</v>
      </c>
    </row>
    <row r="2586" spans="1:47" x14ac:dyDescent="0.25">
      <c r="A2586" s="32">
        <v>43938</v>
      </c>
      <c r="B2586" s="5">
        <v>15</v>
      </c>
      <c r="C2586" s="5" t="s">
        <v>5</v>
      </c>
      <c r="D2586" s="33">
        <v>18.704131</v>
      </c>
      <c r="E2586" s="34">
        <v>6.080284E-3</v>
      </c>
      <c r="G2586" s="25">
        <v>286.43399999999991</v>
      </c>
      <c r="H2586" s="25">
        <v>0.34700034336352559</v>
      </c>
      <c r="I2586" s="30">
        <v>286.78100034336342</v>
      </c>
      <c r="J2586" s="30">
        <v>285.03729041547166</v>
      </c>
      <c r="K2586" s="30">
        <v>6.0229999999999997</v>
      </c>
      <c r="L2586" s="30">
        <v>7.2965607018667996E-3</v>
      </c>
      <c r="M2586" s="30">
        <v>6.0302965607018661</v>
      </c>
      <c r="N2586" s="30">
        <v>5.993630645008575</v>
      </c>
      <c r="O2586" s="30">
        <v>46.875000000000021</v>
      </c>
      <c r="P2586" s="31">
        <v>5.6786698140462631E-2</v>
      </c>
      <c r="Q2586" s="30">
        <v>46.931786698140485</v>
      </c>
      <c r="R2586" s="30">
        <v>46.646428106388363</v>
      </c>
      <c r="S2586" s="30">
        <v>0</v>
      </c>
      <c r="T2586" s="31">
        <v>0</v>
      </c>
      <c r="U2586" s="30">
        <v>0</v>
      </c>
      <c r="V2586" s="30">
        <v>0</v>
      </c>
      <c r="W2586" s="30">
        <v>339.33199999999994</v>
      </c>
      <c r="X2586" s="31">
        <v>0.41108360220585499</v>
      </c>
      <c r="Y2586" s="30">
        <v>339.74308360220573</v>
      </c>
      <c r="Z2586" s="30">
        <v>337.67734916686862</v>
      </c>
      <c r="AB2586" s="25">
        <v>125.146</v>
      </c>
      <c r="AC2586" s="30">
        <v>0.15160806667704177</v>
      </c>
      <c r="AD2586" s="30">
        <v>125.29760806667704</v>
      </c>
      <c r="AE2586" s="30">
        <v>124.53576302511095</v>
      </c>
      <c r="AF2586" s="30">
        <v>1.9989999999999999</v>
      </c>
      <c r="AG2586" s="30">
        <v>2.4216876710994079E-3</v>
      </c>
      <c r="AH2586" s="30">
        <v>2.0014216876710993</v>
      </c>
      <c r="AI2586" s="30">
        <v>1.9892524754062997</v>
      </c>
      <c r="AJ2586" s="30">
        <v>8.9359999999999999</v>
      </c>
      <c r="AK2586" s="30">
        <v>1.0825513271107708E-2</v>
      </c>
      <c r="AL2586" s="30">
        <v>8.9468255132711079</v>
      </c>
      <c r="AM2586" s="30">
        <v>8.8924262732519725</v>
      </c>
      <c r="AN2586" s="30">
        <v>0</v>
      </c>
      <c r="AO2586" s="30">
        <v>0</v>
      </c>
      <c r="AP2586" s="30">
        <v>0</v>
      </c>
      <c r="AQ2586" s="30">
        <v>0</v>
      </c>
      <c r="AR2586" s="30">
        <v>136.08099999999999</v>
      </c>
      <c r="AS2586" s="31">
        <v>0.16485526761924887</v>
      </c>
      <c r="AT2586" s="30">
        <v>136.24585526761925</v>
      </c>
      <c r="AU2586" s="30">
        <v>135.41744177376924</v>
      </c>
    </row>
    <row r="2587" spans="1:47" x14ac:dyDescent="0.25">
      <c r="A2587" s="32">
        <v>43938</v>
      </c>
      <c r="B2587" s="5">
        <v>16</v>
      </c>
      <c r="C2587" s="5" t="s">
        <v>5</v>
      </c>
      <c r="D2587" s="33">
        <v>19.538004000000001</v>
      </c>
      <c r="E2587" s="34">
        <v>5.9502729999999998E-3</v>
      </c>
      <c r="G2587" s="25">
        <v>286.75999999999993</v>
      </c>
      <c r="H2587" s="25">
        <v>1.2994404515842863</v>
      </c>
      <c r="I2587" s="30">
        <v>288.05944045158424</v>
      </c>
      <c r="J2587" s="30">
        <v>286.34540814067009</v>
      </c>
      <c r="K2587" s="30">
        <v>5.9130000000000003</v>
      </c>
      <c r="L2587" s="30">
        <v>2.6794501988484754E-2</v>
      </c>
      <c r="M2587" s="30">
        <v>5.9397945019884846</v>
      </c>
      <c r="N2587" s="30">
        <v>5.9044511031377542</v>
      </c>
      <c r="O2587" s="30">
        <v>46.19400000000001</v>
      </c>
      <c r="P2587" s="31">
        <v>0.20932609924844661</v>
      </c>
      <c r="Q2587" s="30">
        <v>46.403326099248453</v>
      </c>
      <c r="R2587" s="30">
        <v>46.127213640849902</v>
      </c>
      <c r="S2587" s="30">
        <v>0</v>
      </c>
      <c r="T2587" s="31">
        <v>0</v>
      </c>
      <c r="U2587" s="30">
        <v>0</v>
      </c>
      <c r="V2587" s="30">
        <v>0</v>
      </c>
      <c r="W2587" s="30">
        <v>338.86699999999996</v>
      </c>
      <c r="X2587" s="31">
        <v>1.5355610528212178</v>
      </c>
      <c r="Y2587" s="30">
        <v>340.40256105282117</v>
      </c>
      <c r="Z2587" s="30">
        <v>338.37707288465776</v>
      </c>
      <c r="AB2587" s="25">
        <v>125.28600000000003</v>
      </c>
      <c r="AC2587" s="30">
        <v>0.56772805278696115</v>
      </c>
      <c r="AD2587" s="30">
        <v>125.85372805278699</v>
      </c>
      <c r="AE2587" s="30">
        <v>125.10486401280515</v>
      </c>
      <c r="AF2587" s="30">
        <v>1.9850000000000003</v>
      </c>
      <c r="AG2587" s="30">
        <v>8.9949410531273873E-3</v>
      </c>
      <c r="AH2587" s="30">
        <v>1.9939949410531277</v>
      </c>
      <c r="AI2587" s="30">
        <v>1.9821301267932427</v>
      </c>
      <c r="AJ2587" s="30">
        <v>8.7849999999999966</v>
      </c>
      <c r="AK2587" s="30">
        <v>3.9808844912707336E-2</v>
      </c>
      <c r="AL2587" s="30">
        <v>8.8248088449127042</v>
      </c>
      <c r="AM2587" s="30">
        <v>8.77229882311266</v>
      </c>
      <c r="AN2587" s="30">
        <v>2E-3</v>
      </c>
      <c r="AO2587" s="30">
        <v>9.0629128998764601E-6</v>
      </c>
      <c r="AP2587" s="30">
        <v>2.0090629128998766E-3</v>
      </c>
      <c r="AQ2587" s="30">
        <v>1.9971084400939474E-3</v>
      </c>
      <c r="AR2587" s="30">
        <v>136.05800000000005</v>
      </c>
      <c r="AS2587" s="31">
        <v>0.61654090166569575</v>
      </c>
      <c r="AT2587" s="30">
        <v>136.67454090166572</v>
      </c>
      <c r="AU2587" s="30">
        <v>135.86129007115113</v>
      </c>
    </row>
    <row r="2588" spans="1:47" x14ac:dyDescent="0.25">
      <c r="A2588" s="32">
        <v>43938</v>
      </c>
      <c r="B2588" s="5">
        <v>17</v>
      </c>
      <c r="C2588" s="5" t="s">
        <v>5</v>
      </c>
      <c r="D2588" s="33">
        <v>19.585394999999998</v>
      </c>
      <c r="E2588" s="34">
        <v>5.8719319999999998E-3</v>
      </c>
      <c r="G2588" s="25">
        <v>303.90799999999984</v>
      </c>
      <c r="H2588" s="25">
        <v>1.8928468312271567</v>
      </c>
      <c r="I2588" s="30">
        <v>305.80084683122698</v>
      </c>
      <c r="J2588" s="30">
        <v>304.00520505309157</v>
      </c>
      <c r="K2588" s="30">
        <v>6.3109999999999999</v>
      </c>
      <c r="L2588" s="30">
        <v>3.9307146741364471E-2</v>
      </c>
      <c r="M2588" s="30">
        <v>6.3503071467413648</v>
      </c>
      <c r="N2588" s="30">
        <v>6.313018574996585</v>
      </c>
      <c r="O2588" s="30">
        <v>48.58600000000002</v>
      </c>
      <c r="P2588" s="31">
        <v>0.30261084322229992</v>
      </c>
      <c r="Q2588" s="30">
        <v>48.888610843222317</v>
      </c>
      <c r="R2588" s="30">
        <v>48.601540244776452</v>
      </c>
      <c r="S2588" s="30">
        <v>0</v>
      </c>
      <c r="T2588" s="31">
        <v>0</v>
      </c>
      <c r="U2588" s="30">
        <v>0</v>
      </c>
      <c r="V2588" s="30">
        <v>0</v>
      </c>
      <c r="W2588" s="30">
        <v>358.80499999999984</v>
      </c>
      <c r="X2588" s="31">
        <v>2.2347648211908209</v>
      </c>
      <c r="Y2588" s="30">
        <v>361.03976482119066</v>
      </c>
      <c r="Z2588" s="30">
        <v>358.91976387286462</v>
      </c>
      <c r="AB2588" s="25">
        <v>133.26900000000006</v>
      </c>
      <c r="AC2588" s="30">
        <v>0.83004660736411084</v>
      </c>
      <c r="AD2588" s="30">
        <v>134.09904660736419</v>
      </c>
      <c r="AE2588" s="30">
        <v>133.31162612442091</v>
      </c>
      <c r="AF2588" s="30">
        <v>2.0829999999999997</v>
      </c>
      <c r="AG2588" s="30">
        <v>1.2973662915902736E-2</v>
      </c>
      <c r="AH2588" s="30">
        <v>2.0959736629159025</v>
      </c>
      <c r="AI2588" s="30">
        <v>2.0836662480934693</v>
      </c>
      <c r="AJ2588" s="30">
        <v>9.2909999999999968</v>
      </c>
      <c r="AK2588" s="30">
        <v>5.7867643855810037E-2</v>
      </c>
      <c r="AL2588" s="30">
        <v>9.3488676438558063</v>
      </c>
      <c r="AM2588" s="30">
        <v>9.2939717287740837</v>
      </c>
      <c r="AN2588" s="30">
        <v>2.1000000000000001E-2</v>
      </c>
      <c r="AO2588" s="30">
        <v>1.3079544946421388E-4</v>
      </c>
      <c r="AP2588" s="30">
        <v>2.1130795449464217E-2</v>
      </c>
      <c r="AQ2588" s="30">
        <v>2.1006716855479054E-2</v>
      </c>
      <c r="AR2588" s="30">
        <v>144.66400000000004</v>
      </c>
      <c r="AS2588" s="31">
        <v>0.90101870958528785</v>
      </c>
      <c r="AT2588" s="30">
        <v>145.56501870958536</v>
      </c>
      <c r="AU2588" s="30">
        <v>144.71027081814395</v>
      </c>
    </row>
    <row r="2589" spans="1:47" x14ac:dyDescent="0.25">
      <c r="A2589" s="32">
        <v>43938</v>
      </c>
      <c r="B2589" s="5">
        <v>18</v>
      </c>
      <c r="C2589" s="5" t="s">
        <v>5</v>
      </c>
      <c r="D2589" s="33">
        <v>20.103379</v>
      </c>
      <c r="E2589" s="34">
        <v>5.9014540000000004E-3</v>
      </c>
      <c r="G2589" s="25">
        <v>318.87399999999985</v>
      </c>
      <c r="H2589" s="25">
        <v>1.0973417965039871</v>
      </c>
      <c r="I2589" s="30">
        <v>319.97134179650385</v>
      </c>
      <c r="J2589" s="30">
        <v>318.08304564157351</v>
      </c>
      <c r="K2589" s="30">
        <v>6.512999999999999</v>
      </c>
      <c r="L2589" s="30">
        <v>2.2413201203705761E-2</v>
      </c>
      <c r="M2589" s="30">
        <v>6.5354132012037045</v>
      </c>
      <c r="N2589" s="30">
        <v>6.496844760825808</v>
      </c>
      <c r="O2589" s="30">
        <v>50.372</v>
      </c>
      <c r="P2589" s="31">
        <v>0.17334527422586624</v>
      </c>
      <c r="Q2589" s="30">
        <v>50.545345274225866</v>
      </c>
      <c r="R2589" s="30">
        <v>50.247054244175906</v>
      </c>
      <c r="S2589" s="30">
        <v>1.2150000000000001</v>
      </c>
      <c r="T2589" s="31">
        <v>4.1811821683559814E-3</v>
      </c>
      <c r="U2589" s="30">
        <v>1.219181182168356</v>
      </c>
      <c r="V2589" s="30">
        <v>1.211986240504124</v>
      </c>
      <c r="W2589" s="30">
        <v>376.97399999999982</v>
      </c>
      <c r="X2589" s="31">
        <v>1.2972814541019151</v>
      </c>
      <c r="Y2589" s="30">
        <v>378.27128145410182</v>
      </c>
      <c r="Z2589" s="30">
        <v>376.03893088707935</v>
      </c>
      <c r="AB2589" s="25">
        <v>139.77300000000002</v>
      </c>
      <c r="AC2589" s="30">
        <v>0.4810011318663544</v>
      </c>
      <c r="AD2589" s="30">
        <v>140.25400113186637</v>
      </c>
      <c r="AE2589" s="30">
        <v>139.42629859587072</v>
      </c>
      <c r="AF2589" s="30">
        <v>2.2010000000000001</v>
      </c>
      <c r="AG2589" s="30">
        <v>7.574306133787255E-3</v>
      </c>
      <c r="AH2589" s="30">
        <v>2.2085743061337872</v>
      </c>
      <c r="AI2589" s="30">
        <v>2.1955405064605569</v>
      </c>
      <c r="AJ2589" s="30">
        <v>9.5760000000000005</v>
      </c>
      <c r="AK2589" s="30">
        <v>3.2953909830598253E-2</v>
      </c>
      <c r="AL2589" s="30">
        <v>9.6089539098305981</v>
      </c>
      <c r="AM2589" s="30">
        <v>9.5522471103436128</v>
      </c>
      <c r="AN2589" s="30">
        <v>4.7149999999999999</v>
      </c>
      <c r="AO2589" s="30">
        <v>1.6225739854978147E-2</v>
      </c>
      <c r="AP2589" s="30">
        <v>4.7312257398549784</v>
      </c>
      <c r="AQ2589" s="30">
        <v>4.7033046287876088</v>
      </c>
      <c r="AR2589" s="30">
        <v>156.26500000000001</v>
      </c>
      <c r="AS2589" s="31">
        <v>0.537755087685718</v>
      </c>
      <c r="AT2589" s="30">
        <v>156.80275508768574</v>
      </c>
      <c r="AU2589" s="30">
        <v>155.8773908414625</v>
      </c>
    </row>
    <row r="2590" spans="1:47" x14ac:dyDescent="0.25">
      <c r="A2590" s="32">
        <v>43938</v>
      </c>
      <c r="B2590" s="5">
        <v>19</v>
      </c>
      <c r="C2590" s="5" t="s">
        <v>5</v>
      </c>
      <c r="D2590" s="33">
        <v>17.525442000000002</v>
      </c>
      <c r="E2590" s="34">
        <v>5.8829650000000004E-3</v>
      </c>
      <c r="G2590" s="25">
        <v>322.26899999999995</v>
      </c>
      <c r="H2590" s="25">
        <v>1.1894870610434702</v>
      </c>
      <c r="I2590" s="30">
        <v>323.4584870610434</v>
      </c>
      <c r="J2590" s="30">
        <v>321.55559210271036</v>
      </c>
      <c r="K2590" s="30">
        <v>6.6579999999999995</v>
      </c>
      <c r="L2590" s="30">
        <v>2.4574516482899149E-2</v>
      </c>
      <c r="M2590" s="30">
        <v>6.6825745164828989</v>
      </c>
      <c r="N2590" s="30">
        <v>6.6432611644925386</v>
      </c>
      <c r="O2590" s="30">
        <v>51.042999999999999</v>
      </c>
      <c r="P2590" s="31">
        <v>0.18839847474265867</v>
      </c>
      <c r="Q2590" s="30">
        <v>51.231398474742655</v>
      </c>
      <c r="R2590" s="30">
        <v>50.930005950614692</v>
      </c>
      <c r="S2590" s="30">
        <v>1.323</v>
      </c>
      <c r="T2590" s="31">
        <v>4.8831609052081074E-3</v>
      </c>
      <c r="U2590" s="30">
        <v>1.327883160905208</v>
      </c>
      <c r="V2590" s="30">
        <v>1.3200712707455133</v>
      </c>
      <c r="W2590" s="30">
        <v>381.29299999999995</v>
      </c>
      <c r="X2590" s="31">
        <v>1.4073432131742361</v>
      </c>
      <c r="Y2590" s="30">
        <v>382.70034321317416</v>
      </c>
      <c r="Z2590" s="30">
        <v>380.44893048856312</v>
      </c>
      <c r="AB2590" s="25">
        <v>140.46899999999999</v>
      </c>
      <c r="AC2590" s="30">
        <v>0.51846767134820682</v>
      </c>
      <c r="AD2590" s="30">
        <v>140.98746767134821</v>
      </c>
      <c r="AE2590" s="30">
        <v>140.15804333359904</v>
      </c>
      <c r="AF2590" s="30">
        <v>2.1809999999999996</v>
      </c>
      <c r="AG2590" s="30">
        <v>8.0500180908986245E-3</v>
      </c>
      <c r="AH2590" s="30">
        <v>2.1890500180908981</v>
      </c>
      <c r="AI2590" s="30">
        <v>2.1761719134512201</v>
      </c>
      <c r="AJ2590" s="30">
        <v>9.649999999999995</v>
      </c>
      <c r="AK2590" s="30">
        <v>3.5617915899666071E-2</v>
      </c>
      <c r="AL2590" s="30">
        <v>9.6856179158996607</v>
      </c>
      <c r="AM2590" s="30">
        <v>9.62863776469705</v>
      </c>
      <c r="AN2590" s="30">
        <v>5.1059999999999999</v>
      </c>
      <c r="AO2590" s="30">
        <v>1.8846122133025393E-2</v>
      </c>
      <c r="AP2590" s="30">
        <v>5.1248461221330253</v>
      </c>
      <c r="AQ2590" s="30">
        <v>5.0946968317661314</v>
      </c>
      <c r="AR2590" s="30">
        <v>157.40600000000001</v>
      </c>
      <c r="AS2590" s="31">
        <v>0.58098172747179699</v>
      </c>
      <c r="AT2590" s="30">
        <v>157.9869817274718</v>
      </c>
      <c r="AU2590" s="30">
        <v>157.05754984351344</v>
      </c>
    </row>
    <row r="2591" spans="1:47" x14ac:dyDescent="0.25">
      <c r="A2591" s="32">
        <v>43938</v>
      </c>
      <c r="B2591" s="5">
        <v>20</v>
      </c>
      <c r="C2591" s="5" t="s">
        <v>5</v>
      </c>
      <c r="D2591" s="33">
        <v>20.172259</v>
      </c>
      <c r="E2591" s="34">
        <v>5.8304840000000004E-3</v>
      </c>
      <c r="G2591" s="25">
        <v>321.59499999999997</v>
      </c>
      <c r="H2591" s="25">
        <v>1.455684432304454</v>
      </c>
      <c r="I2591" s="30">
        <v>323.05068443230442</v>
      </c>
      <c r="J2591" s="30">
        <v>321.16714258553282</v>
      </c>
      <c r="K2591" s="30">
        <v>6.5490000000000004</v>
      </c>
      <c r="L2591" s="30">
        <v>2.9643736212198169E-2</v>
      </c>
      <c r="M2591" s="30">
        <v>6.5786437362121983</v>
      </c>
      <c r="N2591" s="30">
        <v>6.5402870591665128</v>
      </c>
      <c r="O2591" s="30">
        <v>50.191000000000003</v>
      </c>
      <c r="P2591" s="31">
        <v>0.22718716815184584</v>
      </c>
      <c r="Q2591" s="30">
        <v>50.418187168151846</v>
      </c>
      <c r="R2591" s="30">
        <v>50.124224734558936</v>
      </c>
      <c r="S2591" s="30">
        <v>2.5350000000000001</v>
      </c>
      <c r="T2591" s="31">
        <v>1.147455661901395E-2</v>
      </c>
      <c r="U2591" s="30">
        <v>2.5464745566190139</v>
      </c>
      <c r="V2591" s="30">
        <v>2.5316273774602398</v>
      </c>
      <c r="W2591" s="30">
        <v>380.86999999999995</v>
      </c>
      <c r="X2591" s="31">
        <v>1.723989893287512</v>
      </c>
      <c r="Y2591" s="30">
        <v>382.59398989328747</v>
      </c>
      <c r="Z2591" s="30">
        <v>380.36328175671855</v>
      </c>
      <c r="AB2591" s="25">
        <v>139.62499999999997</v>
      </c>
      <c r="AC2591" s="30">
        <v>0.63200590450880567</v>
      </c>
      <c r="AD2591" s="30">
        <v>140.25700590450879</v>
      </c>
      <c r="AE2591" s="30">
        <v>139.43923967569464</v>
      </c>
      <c r="AF2591" s="30">
        <v>2.1589999999999998</v>
      </c>
      <c r="AG2591" s="30">
        <v>9.7726105485014259E-3</v>
      </c>
      <c r="AH2591" s="30">
        <v>2.1687726105485012</v>
      </c>
      <c r="AI2591" s="30">
        <v>2.1561276165430598</v>
      </c>
      <c r="AJ2591" s="30">
        <v>9.5960000000000001</v>
      </c>
      <c r="AK2591" s="30">
        <v>4.3435836416590871E-2</v>
      </c>
      <c r="AL2591" s="30">
        <v>9.6394358364165917</v>
      </c>
      <c r="AM2591" s="30">
        <v>9.5832332600033379</v>
      </c>
      <c r="AN2591" s="30">
        <v>9.8000000000000007</v>
      </c>
      <c r="AO2591" s="30">
        <v>4.4359232688890221E-2</v>
      </c>
      <c r="AP2591" s="30">
        <v>9.8443592326888911</v>
      </c>
      <c r="AQ2591" s="30">
        <v>9.7869618536924463</v>
      </c>
      <c r="AR2591" s="30">
        <v>161.17999999999998</v>
      </c>
      <c r="AS2591" s="31">
        <v>0.72957358416278817</v>
      </c>
      <c r="AT2591" s="30">
        <v>161.90957358416279</v>
      </c>
      <c r="AU2591" s="30">
        <v>160.9655624059335</v>
      </c>
    </row>
    <row r="2592" spans="1:47" x14ac:dyDescent="0.25">
      <c r="A2592" s="32">
        <v>43938</v>
      </c>
      <c r="B2592" s="5">
        <v>21</v>
      </c>
      <c r="C2592" s="5" t="s">
        <v>5</v>
      </c>
      <c r="D2592" s="33">
        <v>23.447199999999999</v>
      </c>
      <c r="E2592" s="34">
        <v>5.8650300000000002E-3</v>
      </c>
      <c r="G2592" s="25">
        <v>317.36599999999993</v>
      </c>
      <c r="H2592" s="25">
        <v>3.2859093980668121</v>
      </c>
      <c r="I2592" s="30">
        <v>320.65190939806672</v>
      </c>
      <c r="J2592" s="30">
        <v>318.77127632988976</v>
      </c>
      <c r="K2592" s="30">
        <v>6.4779999999999998</v>
      </c>
      <c r="L2592" s="30">
        <v>6.7071208260106041E-2</v>
      </c>
      <c r="M2592" s="30">
        <v>6.5450712082601061</v>
      </c>
      <c r="N2592" s="30">
        <v>6.5066841692715238</v>
      </c>
      <c r="O2592" s="30">
        <v>48.163999999999987</v>
      </c>
      <c r="P2592" s="31">
        <v>0.49867515817223629</v>
      </c>
      <c r="Q2592" s="30">
        <v>48.66267515817222</v>
      </c>
      <c r="R2592" s="30">
        <v>48.377267108489285</v>
      </c>
      <c r="S2592" s="30">
        <v>2.5369999999999999</v>
      </c>
      <c r="T2592" s="31">
        <v>2.6267313268893026E-2</v>
      </c>
      <c r="U2592" s="30">
        <v>2.5632673132688928</v>
      </c>
      <c r="V2592" s="30">
        <v>2.5482336735785514</v>
      </c>
      <c r="W2592" s="30">
        <v>374.5449999999999</v>
      </c>
      <c r="X2592" s="31">
        <v>3.8779230777680471</v>
      </c>
      <c r="Y2592" s="30">
        <v>378.42292307776796</v>
      </c>
      <c r="Z2592" s="30">
        <v>376.20346128122912</v>
      </c>
      <c r="AB2592" s="25">
        <v>137.88500000000002</v>
      </c>
      <c r="AC2592" s="30">
        <v>1.427618640158185</v>
      </c>
      <c r="AD2592" s="30">
        <v>139.31261864015821</v>
      </c>
      <c r="AE2592" s="30">
        <v>138.4955459524551</v>
      </c>
      <c r="AF2592" s="30">
        <v>2.1369999999999996</v>
      </c>
      <c r="AG2592" s="30">
        <v>2.2125836994727786E-2</v>
      </c>
      <c r="AH2592" s="30">
        <v>2.1591258369947273</v>
      </c>
      <c r="AI2592" s="30">
        <v>2.1464624991869781</v>
      </c>
      <c r="AJ2592" s="30">
        <v>9.1850000000000023</v>
      </c>
      <c r="AK2592" s="30">
        <v>9.509864894551931E-2</v>
      </c>
      <c r="AL2592" s="30">
        <v>9.2800986489455219</v>
      </c>
      <c r="AM2592" s="30">
        <v>9.2256705919664963</v>
      </c>
      <c r="AN2592" s="30">
        <v>9.8000000000000007</v>
      </c>
      <c r="AO2592" s="30">
        <v>0.10146616871704836</v>
      </c>
      <c r="AP2592" s="30">
        <v>9.9014661687170484</v>
      </c>
      <c r="AQ2592" s="30">
        <v>9.8433937725935365</v>
      </c>
      <c r="AR2592" s="30">
        <v>159.00700000000003</v>
      </c>
      <c r="AS2592" s="31">
        <v>1.6463092948154803</v>
      </c>
      <c r="AT2592" s="30">
        <v>160.65330929481547</v>
      </c>
      <c r="AU2592" s="30">
        <v>159.71107281620212</v>
      </c>
    </row>
    <row r="2593" spans="1:47" x14ac:dyDescent="0.25">
      <c r="A2593" s="32">
        <v>43938</v>
      </c>
      <c r="B2593" s="5">
        <v>22</v>
      </c>
      <c r="C2593" s="5" t="s">
        <v>5</v>
      </c>
      <c r="D2593" s="33">
        <v>20.074838</v>
      </c>
      <c r="E2593" s="34">
        <v>5.8208390000000004E-3</v>
      </c>
      <c r="G2593" s="25">
        <v>301.28299999999996</v>
      </c>
      <c r="H2593" s="25">
        <v>2.8525436718085122</v>
      </c>
      <c r="I2593" s="30">
        <v>304.13554367180848</v>
      </c>
      <c r="J2593" s="30">
        <v>302.36521963791745</v>
      </c>
      <c r="K2593" s="30">
        <v>6.0380000000000011</v>
      </c>
      <c r="L2593" s="30">
        <v>5.716770840166821E-2</v>
      </c>
      <c r="M2593" s="30">
        <v>6.0951677084016698</v>
      </c>
      <c r="N2593" s="30">
        <v>6.0596887184930646</v>
      </c>
      <c r="O2593" s="30">
        <v>45.263000000000012</v>
      </c>
      <c r="P2593" s="31">
        <v>0.42854951728796092</v>
      </c>
      <c r="Q2593" s="30">
        <v>45.691549517287974</v>
      </c>
      <c r="R2593" s="30">
        <v>45.425586363887312</v>
      </c>
      <c r="S2593" s="30">
        <v>2.5369999999999999</v>
      </c>
      <c r="T2593" s="31">
        <v>2.4020284235679399E-2</v>
      </c>
      <c r="U2593" s="30">
        <v>2.5610202842356795</v>
      </c>
      <c r="V2593" s="30">
        <v>2.5461129974854093</v>
      </c>
      <c r="W2593" s="30">
        <v>355.12099999999998</v>
      </c>
      <c r="X2593" s="31">
        <v>3.3622811817338207</v>
      </c>
      <c r="Y2593" s="30">
        <v>358.48328118173379</v>
      </c>
      <c r="Z2593" s="30">
        <v>356.39660771778324</v>
      </c>
      <c r="AB2593" s="25">
        <v>130.88300000000007</v>
      </c>
      <c r="AC2593" s="30">
        <v>1.2391986052890926</v>
      </c>
      <c r="AD2593" s="30">
        <v>132.12219860528916</v>
      </c>
      <c r="AE2593" s="30">
        <v>131.35313655888174</v>
      </c>
      <c r="AF2593" s="30">
        <v>1.9930000000000001</v>
      </c>
      <c r="AG2593" s="30">
        <v>1.8869699046791109E-2</v>
      </c>
      <c r="AH2593" s="30">
        <v>2.011869699046791</v>
      </c>
      <c r="AI2593" s="30">
        <v>2.0001589294396611</v>
      </c>
      <c r="AJ2593" s="30">
        <v>8.5749999999999975</v>
      </c>
      <c r="AK2593" s="30">
        <v>8.1187992637347564E-2</v>
      </c>
      <c r="AL2593" s="30">
        <v>8.6561879926373457</v>
      </c>
      <c r="AM2593" s="30">
        <v>8.6058017159784708</v>
      </c>
      <c r="AN2593" s="30">
        <v>9.8000000000000007</v>
      </c>
      <c r="AO2593" s="30">
        <v>9.2786277299825817E-2</v>
      </c>
      <c r="AP2593" s="30">
        <v>9.8927862772998267</v>
      </c>
      <c r="AQ2593" s="30">
        <v>9.8352019611182548</v>
      </c>
      <c r="AR2593" s="30">
        <v>151.25100000000006</v>
      </c>
      <c r="AS2593" s="31">
        <v>1.4320425742730571</v>
      </c>
      <c r="AT2593" s="30">
        <v>152.68304257427312</v>
      </c>
      <c r="AU2593" s="30">
        <v>151.79429916541812</v>
      </c>
    </row>
    <row r="2594" spans="1:47" x14ac:dyDescent="0.25">
      <c r="A2594" s="32">
        <v>43938</v>
      </c>
      <c r="B2594" s="5">
        <v>23</v>
      </c>
      <c r="C2594" s="5" t="s">
        <v>5</v>
      </c>
      <c r="D2594" s="33">
        <v>15.989207</v>
      </c>
      <c r="E2594" s="34">
        <v>5.77247E-3</v>
      </c>
      <c r="G2594" s="25">
        <v>279.58999999999992</v>
      </c>
      <c r="H2594" s="25">
        <v>2.9638539288692543</v>
      </c>
      <c r="I2594" s="30">
        <v>282.55385392886916</v>
      </c>
      <c r="J2594" s="30">
        <v>280.92282028368038</v>
      </c>
      <c r="K2594" s="30">
        <v>5.6500000000000012</v>
      </c>
      <c r="L2594" s="30">
        <v>5.9894040194968683E-2</v>
      </c>
      <c r="M2594" s="30">
        <v>5.7098940401949703</v>
      </c>
      <c r="N2594" s="30">
        <v>5.676933848144766</v>
      </c>
      <c r="O2594" s="30">
        <v>42.521000000000008</v>
      </c>
      <c r="P2594" s="31">
        <v>0.45075300586376343</v>
      </c>
      <c r="Q2594" s="30">
        <v>42.971753005863775</v>
      </c>
      <c r="R2594" s="30">
        <v>42.723699850790013</v>
      </c>
      <c r="S2594" s="30">
        <v>2.5369999999999999</v>
      </c>
      <c r="T2594" s="31">
        <v>2.6894014154802744E-2</v>
      </c>
      <c r="U2594" s="30">
        <v>2.5638940141548026</v>
      </c>
      <c r="V2594" s="30">
        <v>2.5490940128749142</v>
      </c>
      <c r="W2594" s="30">
        <v>330.29799999999989</v>
      </c>
      <c r="X2594" s="31">
        <v>3.5013949890827889</v>
      </c>
      <c r="Y2594" s="30">
        <v>333.79939498908271</v>
      </c>
      <c r="Z2594" s="30">
        <v>331.87254799549004</v>
      </c>
      <c r="AB2594" s="25">
        <v>121.08800000000004</v>
      </c>
      <c r="AC2594" s="30">
        <v>1.2836193874563484</v>
      </c>
      <c r="AD2594" s="30">
        <v>122.37161938745639</v>
      </c>
      <c r="AE2594" s="30">
        <v>121.66523288569088</v>
      </c>
      <c r="AF2594" s="30">
        <v>1.8839999999999999</v>
      </c>
      <c r="AG2594" s="30">
        <v>1.9971747208375395E-2</v>
      </c>
      <c r="AH2594" s="30">
        <v>1.9039717472083753</v>
      </c>
      <c r="AI2594" s="30">
        <v>1.8929811274167672</v>
      </c>
      <c r="AJ2594" s="30">
        <v>7.9719999999999978</v>
      </c>
      <c r="AK2594" s="30">
        <v>8.4508900607838958E-2</v>
      </c>
      <c r="AL2594" s="30">
        <v>8.0565089006078363</v>
      </c>
      <c r="AM2594" s="30">
        <v>8.0100029446743441</v>
      </c>
      <c r="AN2594" s="30">
        <v>9.8000000000000007</v>
      </c>
      <c r="AO2594" s="30">
        <v>0.10388700777180408</v>
      </c>
      <c r="AP2594" s="30">
        <v>9.9038870077718055</v>
      </c>
      <c r="AQ2594" s="30">
        <v>9.8467171171360519</v>
      </c>
      <c r="AR2594" s="30">
        <v>140.74400000000006</v>
      </c>
      <c r="AS2594" s="31">
        <v>1.4919870430443669</v>
      </c>
      <c r="AT2594" s="30">
        <v>142.23598704304439</v>
      </c>
      <c r="AU2594" s="30">
        <v>141.41493407491805</v>
      </c>
    </row>
    <row r="2595" spans="1:47" x14ac:dyDescent="0.25">
      <c r="A2595" s="32">
        <v>43938</v>
      </c>
      <c r="B2595" s="5">
        <v>24</v>
      </c>
      <c r="C2595" s="5" t="s">
        <v>3</v>
      </c>
      <c r="D2595" s="33">
        <v>15.411619999999999</v>
      </c>
      <c r="E2595" s="34">
        <v>5.6223899999999997E-3</v>
      </c>
      <c r="G2595" s="25">
        <v>254.79600000000005</v>
      </c>
      <c r="H2595" s="25">
        <v>3.2494177868339067</v>
      </c>
      <c r="I2595" s="30">
        <v>258.04541778683398</v>
      </c>
      <c r="J2595" s="30">
        <v>256.59458581032345</v>
      </c>
      <c r="K2595" s="30">
        <v>5.1370000000000005</v>
      </c>
      <c r="L2595" s="30">
        <v>6.5512249685889021E-2</v>
      </c>
      <c r="M2595" s="30">
        <v>5.2025122496858893</v>
      </c>
      <c r="N2595" s="30">
        <v>5.1732616968383782</v>
      </c>
      <c r="O2595" s="30">
        <v>39.568000000000005</v>
      </c>
      <c r="P2595" s="31">
        <v>0.50461138710750564</v>
      </c>
      <c r="Q2595" s="30">
        <v>40.072611387107507</v>
      </c>
      <c r="R2595" s="30">
        <v>39.84730753757075</v>
      </c>
      <c r="S2595" s="30">
        <v>2.5369999999999999</v>
      </c>
      <c r="T2595" s="31">
        <v>3.2354404799124083E-2</v>
      </c>
      <c r="U2595" s="30">
        <v>2.5693544047991241</v>
      </c>
      <c r="V2595" s="30">
        <v>2.5549084922871255</v>
      </c>
      <c r="W2595" s="30">
        <v>302.03800000000001</v>
      </c>
      <c r="X2595" s="31">
        <v>3.8518958284264255</v>
      </c>
      <c r="Y2595" s="30">
        <v>305.88989582842646</v>
      </c>
      <c r="Z2595" s="30">
        <v>304.1700635370197</v>
      </c>
      <c r="AB2595" s="25">
        <v>109.57600000000004</v>
      </c>
      <c r="AC2595" s="30">
        <v>1.3974246197354441</v>
      </c>
      <c r="AD2595" s="30">
        <v>110.97342461973548</v>
      </c>
      <c r="AE2595" s="30">
        <v>110.34948874688773</v>
      </c>
      <c r="AF2595" s="30">
        <v>1.6459999999999999</v>
      </c>
      <c r="AG2595" s="30">
        <v>2.0991466416775025E-2</v>
      </c>
      <c r="AH2595" s="30">
        <v>1.6669914664167749</v>
      </c>
      <c r="AI2595" s="30">
        <v>1.657618990265908</v>
      </c>
      <c r="AJ2595" s="30">
        <v>7.4409999999999981</v>
      </c>
      <c r="AK2595" s="30">
        <v>9.4895201462468354E-2</v>
      </c>
      <c r="AL2595" s="30">
        <v>7.5358952014624663</v>
      </c>
      <c r="AM2595" s="30">
        <v>7.4935254596407157</v>
      </c>
      <c r="AN2595" s="30">
        <v>9.8000000000000007</v>
      </c>
      <c r="AO2595" s="30">
        <v>0.12497956918857549</v>
      </c>
      <c r="AP2595" s="30">
        <v>9.9249795691885758</v>
      </c>
      <c r="AQ2595" s="30">
        <v>9.8691774633085654</v>
      </c>
      <c r="AR2595" s="30">
        <v>128.46300000000005</v>
      </c>
      <c r="AS2595" s="31">
        <v>1.638290856803263</v>
      </c>
      <c r="AT2595" s="30">
        <v>130.1012908568033</v>
      </c>
      <c r="AU2595" s="30">
        <v>129.36981066010293</v>
      </c>
    </row>
    <row r="2596" spans="1:47" x14ac:dyDescent="0.25">
      <c r="A2596" s="32">
        <v>43939</v>
      </c>
      <c r="B2596" s="5">
        <v>1</v>
      </c>
      <c r="C2596" s="5" t="s">
        <v>3</v>
      </c>
      <c r="D2596" s="33">
        <v>15.759174</v>
      </c>
      <c r="E2596" s="34">
        <v>5.5968529999999997E-3</v>
      </c>
      <c r="G2596" s="25">
        <v>231.47900000000004</v>
      </c>
      <c r="H2596" s="25">
        <v>3.1338411669282595</v>
      </c>
      <c r="I2596" s="30">
        <v>234.61284116692829</v>
      </c>
      <c r="J2596" s="30">
        <v>233.29974758300463</v>
      </c>
      <c r="K2596" s="30">
        <v>4.7319999999999993</v>
      </c>
      <c r="L2596" s="30">
        <v>6.4063420016090097E-2</v>
      </c>
      <c r="M2596" s="30">
        <v>4.7960634200160897</v>
      </c>
      <c r="N2596" s="30">
        <v>4.769220558075582</v>
      </c>
      <c r="O2596" s="30">
        <v>37.52600000000001</v>
      </c>
      <c r="P2596" s="31">
        <v>0.50803970826792011</v>
      </c>
      <c r="Q2596" s="30">
        <v>38.034039708267933</v>
      </c>
      <c r="R2596" s="30">
        <v>37.821168779024596</v>
      </c>
      <c r="S2596" s="30">
        <v>2.5369999999999999</v>
      </c>
      <c r="T2596" s="31">
        <v>3.4346765972278231E-2</v>
      </c>
      <c r="U2596" s="30">
        <v>2.5713467659722782</v>
      </c>
      <c r="V2596" s="30">
        <v>2.556955316111106</v>
      </c>
      <c r="W2596" s="30">
        <v>276.27400000000006</v>
      </c>
      <c r="X2596" s="31">
        <v>3.7402910611845477</v>
      </c>
      <c r="Y2596" s="30">
        <v>280.01429106118462</v>
      </c>
      <c r="Z2596" s="30">
        <v>278.44709223621589</v>
      </c>
      <c r="AB2596" s="25">
        <v>98.642999999999972</v>
      </c>
      <c r="AC2596" s="30">
        <v>1.3354623712272136</v>
      </c>
      <c r="AD2596" s="30">
        <v>99.978462371227181</v>
      </c>
      <c r="AE2596" s="30">
        <v>99.418897614169396</v>
      </c>
      <c r="AF2596" s="30">
        <v>1.5230000000000004</v>
      </c>
      <c r="AG2596" s="30">
        <v>2.0618890254544643E-2</v>
      </c>
      <c r="AH2596" s="30">
        <v>1.5436188902545449</v>
      </c>
      <c r="AI2596" s="30">
        <v>1.5349794822377671</v>
      </c>
      <c r="AJ2596" s="30">
        <v>6.9540000000000015</v>
      </c>
      <c r="AK2596" s="30">
        <v>9.4145609212149345E-2</v>
      </c>
      <c r="AL2596" s="30">
        <v>7.0481456092121508</v>
      </c>
      <c r="AM2596" s="30">
        <v>7.0086981743147945</v>
      </c>
      <c r="AN2596" s="30">
        <v>9.8000000000000007</v>
      </c>
      <c r="AO2596" s="30">
        <v>0.13267572192681382</v>
      </c>
      <c r="AP2596" s="30">
        <v>9.9326757219268149</v>
      </c>
      <c r="AQ2596" s="30">
        <v>9.8770839960145214</v>
      </c>
      <c r="AR2596" s="30">
        <v>116.91999999999997</v>
      </c>
      <c r="AS2596" s="31">
        <v>1.5829025926207212</v>
      </c>
      <c r="AT2596" s="30">
        <v>118.5029025926207</v>
      </c>
      <c r="AU2596" s="30">
        <v>117.83965926673649</v>
      </c>
    </row>
    <row r="2597" spans="1:47" x14ac:dyDescent="0.25">
      <c r="A2597" s="32">
        <v>43939</v>
      </c>
      <c r="B2597" s="5">
        <v>2</v>
      </c>
      <c r="C2597" s="5" t="s">
        <v>3</v>
      </c>
      <c r="D2597" s="33">
        <v>15.93314</v>
      </c>
      <c r="E2597" s="34">
        <v>5.6121890000000001E-3</v>
      </c>
      <c r="G2597" s="25">
        <v>215.60799999999998</v>
      </c>
      <c r="H2597" s="25">
        <v>3.7032507193804283</v>
      </c>
      <c r="I2597" s="30">
        <v>219.31125071938041</v>
      </c>
      <c r="J2597" s="30">
        <v>218.08043453051684</v>
      </c>
      <c r="K2597" s="30">
        <v>4.5570000000000004</v>
      </c>
      <c r="L2597" s="30">
        <v>7.8270349561317842E-2</v>
      </c>
      <c r="M2597" s="30">
        <v>4.6352703495613179</v>
      </c>
      <c r="N2597" s="30">
        <v>4.6092563362934831</v>
      </c>
      <c r="O2597" s="30">
        <v>36.318999999999996</v>
      </c>
      <c r="P2597" s="31">
        <v>0.62380970500713229</v>
      </c>
      <c r="Q2597" s="30">
        <v>36.942809705007129</v>
      </c>
      <c r="R2597" s="30">
        <v>36.735479674751595</v>
      </c>
      <c r="S2597" s="30">
        <v>2.5369999999999999</v>
      </c>
      <c r="T2597" s="31">
        <v>4.3575132068699438E-2</v>
      </c>
      <c r="U2597" s="30">
        <v>2.5805751320686992</v>
      </c>
      <c r="V2597" s="30">
        <v>2.5660924566988297</v>
      </c>
      <c r="W2597" s="30">
        <v>259.02099999999996</v>
      </c>
      <c r="X2597" s="31">
        <v>4.4489059060175782</v>
      </c>
      <c r="Y2597" s="30">
        <v>263.46990590601757</v>
      </c>
      <c r="Z2597" s="30">
        <v>261.99126299826071</v>
      </c>
      <c r="AB2597" s="25">
        <v>91.682000000000002</v>
      </c>
      <c r="AC2597" s="30">
        <v>1.5747163020585344</v>
      </c>
      <c r="AD2597" s="30">
        <v>93.256716302058535</v>
      </c>
      <c r="AE2597" s="30">
        <v>92.733341984652</v>
      </c>
      <c r="AF2597" s="30">
        <v>1.421</v>
      </c>
      <c r="AG2597" s="30">
        <v>2.4406883196539969E-2</v>
      </c>
      <c r="AH2597" s="30">
        <v>1.4454068831965401</v>
      </c>
      <c r="AI2597" s="30">
        <v>1.4372949865861402</v>
      </c>
      <c r="AJ2597" s="30">
        <v>6.7930000000000028</v>
      </c>
      <c r="AK2597" s="30">
        <v>0.1166755507066123</v>
      </c>
      <c r="AL2597" s="30">
        <v>6.9096755507066154</v>
      </c>
      <c r="AM2597" s="30">
        <v>6.8708971455873709</v>
      </c>
      <c r="AN2597" s="30">
        <v>9.8000000000000007</v>
      </c>
      <c r="AO2597" s="30">
        <v>0.16832333238993083</v>
      </c>
      <c r="AP2597" s="30">
        <v>9.9683233323899323</v>
      </c>
      <c r="AQ2597" s="30">
        <v>9.9123792178354488</v>
      </c>
      <c r="AR2597" s="30">
        <v>109.69600000000001</v>
      </c>
      <c r="AS2597" s="31">
        <v>1.8841220683516178</v>
      </c>
      <c r="AT2597" s="30">
        <v>111.58012206835161</v>
      </c>
      <c r="AU2597" s="30">
        <v>110.95391333466097</v>
      </c>
    </row>
    <row r="2598" spans="1:47" x14ac:dyDescent="0.25">
      <c r="A2598" s="32">
        <v>43939</v>
      </c>
      <c r="B2598" s="5">
        <v>3</v>
      </c>
      <c r="C2598" s="5" t="s">
        <v>3</v>
      </c>
      <c r="D2598" s="33">
        <v>15.580064</v>
      </c>
      <c r="E2598" s="34">
        <v>5.7091119999999997E-3</v>
      </c>
      <c r="G2598" s="25">
        <v>205.751</v>
      </c>
      <c r="H2598" s="25">
        <v>3.8518717688204274</v>
      </c>
      <c r="I2598" s="30">
        <v>209.60287176882042</v>
      </c>
      <c r="J2598" s="30">
        <v>208.40622549837059</v>
      </c>
      <c r="K2598" s="30">
        <v>4.4249999999999998</v>
      </c>
      <c r="L2598" s="30">
        <v>8.2840581951146727E-2</v>
      </c>
      <c r="M2598" s="30">
        <v>4.5078405819511467</v>
      </c>
      <c r="N2598" s="30">
        <v>4.4821048151906426</v>
      </c>
      <c r="O2598" s="30">
        <v>36.156999999999996</v>
      </c>
      <c r="P2598" s="31">
        <v>0.67689647945934739</v>
      </c>
      <c r="Q2598" s="30">
        <v>36.833896479459341</v>
      </c>
      <c r="R2598" s="30">
        <v>36.623607639061703</v>
      </c>
      <c r="S2598" s="30">
        <v>2.5350000000000001</v>
      </c>
      <c r="T2598" s="31">
        <v>4.7457824914385757E-2</v>
      </c>
      <c r="U2598" s="30">
        <v>2.5824578249143859</v>
      </c>
      <c r="V2598" s="30">
        <v>2.5677142839566733</v>
      </c>
      <c r="W2598" s="30">
        <v>248.86800000000002</v>
      </c>
      <c r="X2598" s="31">
        <v>4.659066655145307</v>
      </c>
      <c r="Y2598" s="30">
        <v>253.52706665514529</v>
      </c>
      <c r="Z2598" s="30">
        <v>252.07965223657959</v>
      </c>
      <c r="AB2598" s="25">
        <v>87.463000000000008</v>
      </c>
      <c r="AC2598" s="30">
        <v>1.6373979252413893</v>
      </c>
      <c r="AD2598" s="30">
        <v>89.100397925241396</v>
      </c>
      <c r="AE2598" s="30">
        <v>88.591713774241626</v>
      </c>
      <c r="AF2598" s="30">
        <v>1.427</v>
      </c>
      <c r="AG2598" s="30">
        <v>2.6714917614527999E-2</v>
      </c>
      <c r="AH2598" s="30">
        <v>1.4537149176145281</v>
      </c>
      <c r="AI2598" s="30">
        <v>1.445415496333796</v>
      </c>
      <c r="AJ2598" s="30">
        <v>6.7279999999999989</v>
      </c>
      <c r="AK2598" s="30">
        <v>0.1259551266366814</v>
      </c>
      <c r="AL2598" s="30">
        <v>6.8539551266366807</v>
      </c>
      <c r="AM2598" s="30">
        <v>6.8148251291757376</v>
      </c>
      <c r="AN2598" s="30">
        <v>9.8000000000000007</v>
      </c>
      <c r="AO2598" s="30">
        <v>0.18346614759801991</v>
      </c>
      <c r="AP2598" s="30">
        <v>9.9834661475980209</v>
      </c>
      <c r="AQ2598" s="30">
        <v>9.9264694212131754</v>
      </c>
      <c r="AR2598" s="30">
        <v>105.41800000000001</v>
      </c>
      <c r="AS2598" s="31">
        <v>1.9735341170906187</v>
      </c>
      <c r="AT2598" s="30">
        <v>107.39153411709063</v>
      </c>
      <c r="AU2598" s="30">
        <v>106.77842382096432</v>
      </c>
    </row>
    <row r="2599" spans="1:47" x14ac:dyDescent="0.25">
      <c r="A2599" s="32">
        <v>43939</v>
      </c>
      <c r="B2599" s="5">
        <v>4</v>
      </c>
      <c r="C2599" s="5" t="s">
        <v>3</v>
      </c>
      <c r="D2599" s="33">
        <v>14.843818000000001</v>
      </c>
      <c r="E2599" s="34">
        <v>5.6855969999999997E-3</v>
      </c>
      <c r="G2599" s="25">
        <v>201.023</v>
      </c>
      <c r="H2599" s="25">
        <v>3.6977756325163669</v>
      </c>
      <c r="I2599" s="30">
        <v>204.72077563251636</v>
      </c>
      <c r="J2599" s="30">
        <v>203.55681580474246</v>
      </c>
      <c r="K2599" s="30">
        <v>4.4989999999999988</v>
      </c>
      <c r="L2599" s="30">
        <v>8.2758154891187222E-2</v>
      </c>
      <c r="M2599" s="30">
        <v>4.5817581548911859</v>
      </c>
      <c r="N2599" s="30">
        <v>4.5557081244710105</v>
      </c>
      <c r="O2599" s="30">
        <v>36.847000000000001</v>
      </c>
      <c r="P2599" s="31">
        <v>0.67779278356869899</v>
      </c>
      <c r="Q2599" s="30">
        <v>37.524792783568699</v>
      </c>
      <c r="R2599" s="30">
        <v>37.311441934292816</v>
      </c>
      <c r="S2599" s="30">
        <v>2.5339999999999998</v>
      </c>
      <c r="T2599" s="31">
        <v>4.6612394864251713E-2</v>
      </c>
      <c r="U2599" s="30">
        <v>2.5806123948642514</v>
      </c>
      <c r="V2599" s="30">
        <v>2.5659400727738482</v>
      </c>
      <c r="W2599" s="30">
        <v>244.90299999999999</v>
      </c>
      <c r="X2599" s="31">
        <v>4.5049389658405046</v>
      </c>
      <c r="Y2599" s="30">
        <v>249.40793896584051</v>
      </c>
      <c r="Z2599" s="30">
        <v>247.98990593628014</v>
      </c>
      <c r="AB2599" s="25">
        <v>85.61</v>
      </c>
      <c r="AC2599" s="30">
        <v>1.574777870690051</v>
      </c>
      <c r="AD2599" s="30">
        <v>87.184777870690056</v>
      </c>
      <c r="AE2599" s="30">
        <v>86.689080359182796</v>
      </c>
      <c r="AF2599" s="30">
        <v>1.4059999999999999</v>
      </c>
      <c r="AG2599" s="30">
        <v>2.5863073077797123E-2</v>
      </c>
      <c r="AH2599" s="30">
        <v>1.431863073077797</v>
      </c>
      <c r="AI2599" s="30">
        <v>1.4237220766850951</v>
      </c>
      <c r="AJ2599" s="30">
        <v>6.8740000000000023</v>
      </c>
      <c r="AK2599" s="30">
        <v>0.12644577833341217</v>
      </c>
      <c r="AL2599" s="30">
        <v>7.0004457783334146</v>
      </c>
      <c r="AM2599" s="30">
        <v>6.9606440648174592</v>
      </c>
      <c r="AN2599" s="30">
        <v>9.8000000000000007</v>
      </c>
      <c r="AO2599" s="30">
        <v>0.1802689304142332</v>
      </c>
      <c r="AP2599" s="30">
        <v>9.9802689304142334</v>
      </c>
      <c r="AQ2599" s="30">
        <v>9.9235251433242766</v>
      </c>
      <c r="AR2599" s="30">
        <v>103.69000000000001</v>
      </c>
      <c r="AS2599" s="31">
        <v>1.9073556525154935</v>
      </c>
      <c r="AT2599" s="30">
        <v>105.59735565251549</v>
      </c>
      <c r="AU2599" s="30">
        <v>104.99697164400962</v>
      </c>
    </row>
    <row r="2600" spans="1:47" x14ac:dyDescent="0.25">
      <c r="A2600" s="32">
        <v>43939</v>
      </c>
      <c r="B2600" s="5">
        <v>5</v>
      </c>
      <c r="C2600" s="5" t="s">
        <v>3</v>
      </c>
      <c r="D2600" s="33">
        <v>15.223217999999999</v>
      </c>
      <c r="E2600" s="34">
        <v>5.6855179999999996E-3</v>
      </c>
      <c r="G2600" s="25">
        <v>200.34700000000001</v>
      </c>
      <c r="H2600" s="25">
        <v>3.5319032702601434</v>
      </c>
      <c r="I2600" s="30">
        <v>203.87890327026014</v>
      </c>
      <c r="J2600" s="30">
        <v>202.71974609589682</v>
      </c>
      <c r="K2600" s="30">
        <v>4.6249999999999982</v>
      </c>
      <c r="L2600" s="30">
        <v>8.1533801978333376E-2</v>
      </c>
      <c r="M2600" s="30">
        <v>4.7065338019783312</v>
      </c>
      <c r="N2600" s="30">
        <v>4.6797747193295756</v>
      </c>
      <c r="O2600" s="30">
        <v>38.624999999999993</v>
      </c>
      <c r="P2600" s="31">
        <v>0.68091742733256799</v>
      </c>
      <c r="Q2600" s="30">
        <v>39.30591742733256</v>
      </c>
      <c r="R2600" s="30">
        <v>39.082442926292948</v>
      </c>
      <c r="S2600" s="30">
        <v>2.5339999999999998</v>
      </c>
      <c r="T2600" s="31">
        <v>4.4671709019047962E-2</v>
      </c>
      <c r="U2600" s="30">
        <v>2.5786717090190479</v>
      </c>
      <c r="V2600" s="30">
        <v>2.5640106246013294</v>
      </c>
      <c r="W2600" s="30">
        <v>246.131</v>
      </c>
      <c r="X2600" s="31">
        <v>4.3390262085900924</v>
      </c>
      <c r="Y2600" s="30">
        <v>250.47002620859007</v>
      </c>
      <c r="Z2600" s="30">
        <v>249.04597436612067</v>
      </c>
      <c r="AB2600" s="25">
        <v>85.600999999999999</v>
      </c>
      <c r="AC2600" s="30">
        <v>1.5090540504102308</v>
      </c>
      <c r="AD2600" s="30">
        <v>87.110054050410227</v>
      </c>
      <c r="AE2600" s="30">
        <v>86.614788270125658</v>
      </c>
      <c r="AF2600" s="30">
        <v>1.464</v>
      </c>
      <c r="AG2600" s="30">
        <v>2.5808753750547048E-2</v>
      </c>
      <c r="AH2600" s="30">
        <v>1.4898087537505471</v>
      </c>
      <c r="AI2600" s="30">
        <v>1.4813384192645409</v>
      </c>
      <c r="AJ2600" s="30">
        <v>7.2429999999999986</v>
      </c>
      <c r="AK2600" s="30">
        <v>0.12768634113060945</v>
      </c>
      <c r="AL2600" s="30">
        <v>7.3706863411306083</v>
      </c>
      <c r="AM2600" s="30">
        <v>7.3287801712657563</v>
      </c>
      <c r="AN2600" s="30">
        <v>9.8000000000000007</v>
      </c>
      <c r="AO2600" s="30">
        <v>0.17276351554327946</v>
      </c>
      <c r="AP2600" s="30">
        <v>9.9727635155432797</v>
      </c>
      <c r="AQ2600" s="30">
        <v>9.9160631890659161</v>
      </c>
      <c r="AR2600" s="30">
        <v>104.10799999999999</v>
      </c>
      <c r="AS2600" s="31">
        <v>1.8353126608346668</v>
      </c>
      <c r="AT2600" s="30">
        <v>105.94331266083466</v>
      </c>
      <c r="AU2600" s="30">
        <v>105.34097004972188</v>
      </c>
    </row>
    <row r="2601" spans="1:47" x14ac:dyDescent="0.25">
      <c r="A2601" s="32">
        <v>43939</v>
      </c>
      <c r="B2601" s="5">
        <v>6</v>
      </c>
      <c r="C2601" s="5" t="s">
        <v>3</v>
      </c>
      <c r="D2601" s="33">
        <v>16.741954</v>
      </c>
      <c r="E2601" s="34">
        <v>5.7507519999999996E-3</v>
      </c>
      <c r="G2601" s="25">
        <v>205.47900000000001</v>
      </c>
      <c r="H2601" s="25">
        <v>2.9376109895319744</v>
      </c>
      <c r="I2601" s="30">
        <v>208.41661098953199</v>
      </c>
      <c r="J2601" s="30">
        <v>207.21805874705072</v>
      </c>
      <c r="K2601" s="30">
        <v>4.8029999999999973</v>
      </c>
      <c r="L2601" s="30">
        <v>6.8665632900306431E-2</v>
      </c>
      <c r="M2601" s="30">
        <v>4.8716656329003039</v>
      </c>
      <c r="N2601" s="30">
        <v>4.8436498920185711</v>
      </c>
      <c r="O2601" s="30">
        <v>41.282000000000011</v>
      </c>
      <c r="P2601" s="31">
        <v>0.59018418850519516</v>
      </c>
      <c r="Q2601" s="30">
        <v>41.872184188505209</v>
      </c>
      <c r="R2601" s="30">
        <v>41.631387641538794</v>
      </c>
      <c r="S2601" s="30">
        <v>2.5339999999999998</v>
      </c>
      <c r="T2601" s="31">
        <v>3.6227090103971807E-2</v>
      </c>
      <c r="U2601" s="30">
        <v>2.5702270901039714</v>
      </c>
      <c r="V2601" s="30">
        <v>2.5554463515251018</v>
      </c>
      <c r="W2601" s="30">
        <v>254.09800000000001</v>
      </c>
      <c r="X2601" s="31">
        <v>3.6326879010414479</v>
      </c>
      <c r="Y2601" s="30">
        <v>257.73068790104151</v>
      </c>
      <c r="Z2601" s="30">
        <v>256.24854263213319</v>
      </c>
      <c r="AB2601" s="25">
        <v>88.110000000000028</v>
      </c>
      <c r="AC2601" s="30">
        <v>1.2596562387770154</v>
      </c>
      <c r="AD2601" s="30">
        <v>89.36965623877704</v>
      </c>
      <c r="AE2601" s="30">
        <v>88.855713509422586</v>
      </c>
      <c r="AF2601" s="30">
        <v>1.5559999999999998</v>
      </c>
      <c r="AG2601" s="30">
        <v>2.2245206078050563E-2</v>
      </c>
      <c r="AH2601" s="30">
        <v>1.5782452060780503</v>
      </c>
      <c r="AI2601" s="30">
        <v>1.5691691093027065</v>
      </c>
      <c r="AJ2601" s="30">
        <v>7.7409999999999988</v>
      </c>
      <c r="AK2601" s="30">
        <v>0.1106684705978081</v>
      </c>
      <c r="AL2601" s="30">
        <v>7.851668470597807</v>
      </c>
      <c r="AM2601" s="30">
        <v>7.8065154724371801</v>
      </c>
      <c r="AN2601" s="30">
        <v>9.8000000000000007</v>
      </c>
      <c r="AO2601" s="30">
        <v>0.14010476835790203</v>
      </c>
      <c r="AP2601" s="30">
        <v>9.9401047683579034</v>
      </c>
      <c r="AQ2601" s="30">
        <v>9.8829416909810597</v>
      </c>
      <c r="AR2601" s="30">
        <v>107.20700000000002</v>
      </c>
      <c r="AS2601" s="31">
        <v>1.5326746838107759</v>
      </c>
      <c r="AT2601" s="30">
        <v>108.73967468381079</v>
      </c>
      <c r="AU2601" s="30">
        <v>108.11433978214353</v>
      </c>
    </row>
    <row r="2602" spans="1:47" x14ac:dyDescent="0.25">
      <c r="A2602" s="32">
        <v>43939</v>
      </c>
      <c r="B2602" s="5">
        <v>7</v>
      </c>
      <c r="C2602" s="5" t="s">
        <v>3</v>
      </c>
      <c r="D2602" s="33">
        <v>18.185023999999999</v>
      </c>
      <c r="E2602" s="34">
        <v>5.8584759999999996E-3</v>
      </c>
      <c r="G2602" s="25">
        <v>214.6</v>
      </c>
      <c r="H2602" s="25">
        <v>3.0934371595750121</v>
      </c>
      <c r="I2602" s="30">
        <v>217.69343715957501</v>
      </c>
      <c r="J2602" s="30">
        <v>216.41808538261813</v>
      </c>
      <c r="K2602" s="30">
        <v>5.1239999999999997</v>
      </c>
      <c r="L2602" s="30">
        <v>7.3861938516600001E-2</v>
      </c>
      <c r="M2602" s="30">
        <v>5.1978619385166001</v>
      </c>
      <c r="N2602" s="30">
        <v>5.167410389098487</v>
      </c>
      <c r="O2602" s="30">
        <v>43.966999999999999</v>
      </c>
      <c r="P2602" s="31">
        <v>0.63377983035896801</v>
      </c>
      <c r="Q2602" s="30">
        <v>44.600779830358967</v>
      </c>
      <c r="R2602" s="30">
        <v>44.339487232141522</v>
      </c>
      <c r="S2602" s="30">
        <v>2.5339999999999998</v>
      </c>
      <c r="T2602" s="31">
        <v>3.6527352107936069E-2</v>
      </c>
      <c r="U2602" s="30">
        <v>2.5705273521079359</v>
      </c>
      <c r="V2602" s="30">
        <v>2.555467979308268</v>
      </c>
      <c r="W2602" s="30">
        <v>266.22499999999997</v>
      </c>
      <c r="X2602" s="31">
        <v>3.837606280558516</v>
      </c>
      <c r="Y2602" s="30">
        <v>270.06260628055855</v>
      </c>
      <c r="Z2602" s="30">
        <v>268.48045098316641</v>
      </c>
      <c r="AB2602" s="25">
        <v>93.213000000000036</v>
      </c>
      <c r="AC2602" s="30">
        <v>1.3436559084597657</v>
      </c>
      <c r="AD2602" s="30">
        <v>94.556655908459803</v>
      </c>
      <c r="AE2602" s="30">
        <v>94.002698009179838</v>
      </c>
      <c r="AF2602" s="30">
        <v>1.639</v>
      </c>
      <c r="AG2602" s="30">
        <v>2.3626018194517453E-2</v>
      </c>
      <c r="AH2602" s="30">
        <v>1.6626260181945174</v>
      </c>
      <c r="AI2602" s="30">
        <v>1.6528855635699493</v>
      </c>
      <c r="AJ2602" s="30">
        <v>8.3650000000000002</v>
      </c>
      <c r="AK2602" s="30">
        <v>0.12058062367122543</v>
      </c>
      <c r="AL2602" s="30">
        <v>8.4855806236712255</v>
      </c>
      <c r="AM2602" s="30">
        <v>8.4358680532413821</v>
      </c>
      <c r="AN2602" s="30">
        <v>9.8000000000000007</v>
      </c>
      <c r="AO2602" s="30">
        <v>0.14126600262737707</v>
      </c>
      <c r="AP2602" s="30">
        <v>9.941266002627378</v>
      </c>
      <c r="AQ2602" s="30">
        <v>9.8830253343413688</v>
      </c>
      <c r="AR2602" s="30">
        <v>113.01700000000002</v>
      </c>
      <c r="AS2602" s="31">
        <v>1.6291285529528856</v>
      </c>
      <c r="AT2602" s="30">
        <v>114.64612855295292</v>
      </c>
      <c r="AU2602" s="30">
        <v>113.97447696033254</v>
      </c>
    </row>
    <row r="2603" spans="1:47" x14ac:dyDescent="0.25">
      <c r="A2603" s="32">
        <v>43939</v>
      </c>
      <c r="B2603" s="5">
        <v>8</v>
      </c>
      <c r="C2603" s="5" t="s">
        <v>3</v>
      </c>
      <c r="D2603" s="33">
        <v>18.044708</v>
      </c>
      <c r="E2603" s="34">
        <v>5.8221389999999996E-3</v>
      </c>
      <c r="G2603" s="25">
        <v>230.65200000000002</v>
      </c>
      <c r="H2603" s="25">
        <v>3.4925347643840299</v>
      </c>
      <c r="I2603" s="30">
        <v>234.14453476438405</v>
      </c>
      <c r="J2603" s="30">
        <v>232.78131273689547</v>
      </c>
      <c r="K2603" s="30">
        <v>5.4399999999999986</v>
      </c>
      <c r="L2603" s="30">
        <v>8.237253142504343E-2</v>
      </c>
      <c r="M2603" s="30">
        <v>5.5223725314250425</v>
      </c>
      <c r="N2603" s="30">
        <v>5.4902205109373039</v>
      </c>
      <c r="O2603" s="30">
        <v>47.716000000000008</v>
      </c>
      <c r="P2603" s="31">
        <v>0.72251612306569379</v>
      </c>
      <c r="Q2603" s="30">
        <v>48.438516123065703</v>
      </c>
      <c r="R2603" s="30">
        <v>48.156500349243473</v>
      </c>
      <c r="S2603" s="30">
        <v>0.374</v>
      </c>
      <c r="T2603" s="31">
        <v>5.6631115354717374E-3</v>
      </c>
      <c r="U2603" s="30">
        <v>0.37966311153547172</v>
      </c>
      <c r="V2603" s="30">
        <v>0.37745266012693973</v>
      </c>
      <c r="W2603" s="30">
        <v>284.18200000000002</v>
      </c>
      <c r="X2603" s="31">
        <v>4.3030865304102388</v>
      </c>
      <c r="Y2603" s="30">
        <v>288.48508653041029</v>
      </c>
      <c r="Z2603" s="30">
        <v>286.8054862572032</v>
      </c>
      <c r="AB2603" s="25">
        <v>101.20999999999995</v>
      </c>
      <c r="AC2603" s="30">
        <v>1.532522776751589</v>
      </c>
      <c r="AD2603" s="30">
        <v>102.74252277675154</v>
      </c>
      <c r="AE2603" s="30">
        <v>102.14434152793463</v>
      </c>
      <c r="AF2603" s="30">
        <v>1.7930000000000001</v>
      </c>
      <c r="AG2603" s="30">
        <v>2.7149622949467447E-2</v>
      </c>
      <c r="AH2603" s="30">
        <v>1.8201496229494676</v>
      </c>
      <c r="AI2603" s="30">
        <v>1.8095524588438583</v>
      </c>
      <c r="AJ2603" s="30">
        <v>9.2710000000000008</v>
      </c>
      <c r="AK2603" s="30">
        <v>0.14038156963999593</v>
      </c>
      <c r="AL2603" s="30">
        <v>9.4113815696399961</v>
      </c>
      <c r="AM2603" s="30">
        <v>9.3565871979595148</v>
      </c>
      <c r="AN2603" s="30">
        <v>1.452</v>
      </c>
      <c r="AO2603" s="30">
        <v>2.1986197725949098E-2</v>
      </c>
      <c r="AP2603" s="30">
        <v>1.473986197725949</v>
      </c>
      <c r="AQ2603" s="30">
        <v>1.4654044451987072</v>
      </c>
      <c r="AR2603" s="30">
        <v>113.72599999999996</v>
      </c>
      <c r="AS2603" s="31">
        <v>1.7220401670670014</v>
      </c>
      <c r="AT2603" s="30">
        <v>115.44804016706696</v>
      </c>
      <c r="AU2603" s="30">
        <v>114.7758856299367</v>
      </c>
    </row>
    <row r="2604" spans="1:47" x14ac:dyDescent="0.25">
      <c r="A2604" s="32">
        <v>43939</v>
      </c>
      <c r="B2604" s="5">
        <v>9</v>
      </c>
      <c r="C2604" s="5" t="s">
        <v>3</v>
      </c>
      <c r="D2604" s="33">
        <v>30.024487000000001</v>
      </c>
      <c r="E2604" s="34">
        <v>5.7857159999999998E-3</v>
      </c>
      <c r="G2604" s="25">
        <v>252.46300000000002</v>
      </c>
      <c r="H2604" s="25">
        <v>3.5021665540692801</v>
      </c>
      <c r="I2604" s="30">
        <v>255.9651665540693</v>
      </c>
      <c r="J2604" s="30">
        <v>254.48422479449476</v>
      </c>
      <c r="K2604" s="30">
        <v>5.9630000000000001</v>
      </c>
      <c r="L2604" s="30">
        <v>8.2718731702923265E-2</v>
      </c>
      <c r="M2604" s="30">
        <v>6.0457187317029231</v>
      </c>
      <c r="N2604" s="30">
        <v>6.0107399201054097</v>
      </c>
      <c r="O2604" s="30">
        <v>51.231999999999999</v>
      </c>
      <c r="P2604" s="31">
        <v>0.71069026708102701</v>
      </c>
      <c r="Q2604" s="30">
        <v>51.942690267081026</v>
      </c>
      <c r="R2604" s="30">
        <v>51.642164612919728</v>
      </c>
      <c r="S2604" s="30">
        <v>0</v>
      </c>
      <c r="T2604" s="31">
        <v>0</v>
      </c>
      <c r="U2604" s="30">
        <v>0</v>
      </c>
      <c r="V2604" s="30">
        <v>0</v>
      </c>
      <c r="W2604" s="30">
        <v>309.65800000000002</v>
      </c>
      <c r="X2604" s="31">
        <v>4.2955755528532302</v>
      </c>
      <c r="Y2604" s="30">
        <v>313.95357555285329</v>
      </c>
      <c r="Z2604" s="30">
        <v>312.13712932751992</v>
      </c>
      <c r="AB2604" s="25">
        <v>111.08700000000002</v>
      </c>
      <c r="AC2604" s="30">
        <v>1.5409987839481196</v>
      </c>
      <c r="AD2604" s="30">
        <v>112.62799878394814</v>
      </c>
      <c r="AE2604" s="30">
        <v>111.97636516933588</v>
      </c>
      <c r="AF2604" s="30">
        <v>2.0249999999999999</v>
      </c>
      <c r="AG2604" s="30">
        <v>2.8090798540737816E-2</v>
      </c>
      <c r="AH2604" s="30">
        <v>2.0530907985407376</v>
      </c>
      <c r="AI2604" s="30">
        <v>2.0412121982581679</v>
      </c>
      <c r="AJ2604" s="30">
        <v>10.159999999999997</v>
      </c>
      <c r="AK2604" s="30">
        <v>0.14093951267846722</v>
      </c>
      <c r="AL2604" s="30">
        <v>10.300939512678465</v>
      </c>
      <c r="AM2604" s="30">
        <v>10.241341202124929</v>
      </c>
      <c r="AN2604" s="30">
        <v>0.02</v>
      </c>
      <c r="AO2604" s="30">
        <v>2.7743998558753399E-4</v>
      </c>
      <c r="AP2604" s="30">
        <v>2.0277439985587533E-2</v>
      </c>
      <c r="AQ2604" s="30">
        <v>2.0160120476623879E-2</v>
      </c>
      <c r="AR2604" s="30">
        <v>123.29200000000002</v>
      </c>
      <c r="AS2604" s="31">
        <v>1.7103065351529123</v>
      </c>
      <c r="AT2604" s="30">
        <v>125.00230653515294</v>
      </c>
      <c r="AU2604" s="30">
        <v>124.27907869019559</v>
      </c>
    </row>
    <row r="2605" spans="1:47" x14ac:dyDescent="0.25">
      <c r="A2605" s="32">
        <v>43939</v>
      </c>
      <c r="B2605" s="5">
        <v>10</v>
      </c>
      <c r="C2605" s="5" t="s">
        <v>3</v>
      </c>
      <c r="D2605" s="33">
        <v>50.588554999999999</v>
      </c>
      <c r="E2605" s="34">
        <v>5.8596359999999997E-3</v>
      </c>
      <c r="G2605" s="25">
        <v>274.89399999999989</v>
      </c>
      <c r="H2605" s="25">
        <v>3.0110163777883616</v>
      </c>
      <c r="I2605" s="30">
        <v>277.90501637778823</v>
      </c>
      <c r="J2605" s="30">
        <v>276.27659413924039</v>
      </c>
      <c r="K2605" s="30">
        <v>6.3620000000000001</v>
      </c>
      <c r="L2605" s="30">
        <v>6.9685355793467893E-2</v>
      </c>
      <c r="M2605" s="30">
        <v>6.4316853557934683</v>
      </c>
      <c r="N2605" s="30">
        <v>6.3939980207419884</v>
      </c>
      <c r="O2605" s="30">
        <v>54.004000000000012</v>
      </c>
      <c r="P2605" s="31">
        <v>0.59152592805256854</v>
      </c>
      <c r="Q2605" s="30">
        <v>54.595525928052581</v>
      </c>
      <c r="R2605" s="30">
        <v>54.275616018885636</v>
      </c>
      <c r="S2605" s="30">
        <v>0</v>
      </c>
      <c r="T2605" s="31">
        <v>0</v>
      </c>
      <c r="U2605" s="30">
        <v>0</v>
      </c>
      <c r="V2605" s="30">
        <v>0</v>
      </c>
      <c r="W2605" s="30">
        <v>335.25999999999993</v>
      </c>
      <c r="X2605" s="31">
        <v>3.6722276616343978</v>
      </c>
      <c r="Y2605" s="30">
        <v>338.93222766163433</v>
      </c>
      <c r="Z2605" s="30">
        <v>336.94620817886801</v>
      </c>
      <c r="AB2605" s="25">
        <v>120.72300000000003</v>
      </c>
      <c r="AC2605" s="30">
        <v>1.322323987339646</v>
      </c>
      <c r="AD2605" s="30">
        <v>122.04532398733967</v>
      </c>
      <c r="AE2605" s="30">
        <v>121.3301828132718</v>
      </c>
      <c r="AF2605" s="30">
        <v>2.1649999999999996</v>
      </c>
      <c r="AG2605" s="30">
        <v>2.3714051444963528E-2</v>
      </c>
      <c r="AH2605" s="30">
        <v>2.188714051444963</v>
      </c>
      <c r="AI2605" s="30">
        <v>2.1758889837954105</v>
      </c>
      <c r="AJ2605" s="30">
        <v>10.565000000000001</v>
      </c>
      <c r="AK2605" s="30">
        <v>0.11572238037692366</v>
      </c>
      <c r="AL2605" s="30">
        <v>10.680722380376926</v>
      </c>
      <c r="AM2605" s="30">
        <v>10.618137235010863</v>
      </c>
      <c r="AN2605" s="30">
        <v>0.02</v>
      </c>
      <c r="AO2605" s="30">
        <v>2.1906744983800033E-4</v>
      </c>
      <c r="AP2605" s="30">
        <v>2.0219067449838E-2</v>
      </c>
      <c r="AQ2605" s="30">
        <v>2.0100591074322504E-2</v>
      </c>
      <c r="AR2605" s="30">
        <v>133.47300000000004</v>
      </c>
      <c r="AS2605" s="31">
        <v>1.4619794866113711</v>
      </c>
      <c r="AT2605" s="30">
        <v>134.93497948661138</v>
      </c>
      <c r="AU2605" s="30">
        <v>134.1443096231524</v>
      </c>
    </row>
    <row r="2606" spans="1:47" x14ac:dyDescent="0.25">
      <c r="A2606" s="32">
        <v>43939</v>
      </c>
      <c r="B2606" s="5">
        <v>11</v>
      </c>
      <c r="C2606" s="5" t="s">
        <v>3</v>
      </c>
      <c r="D2606" s="33">
        <v>21.154043000000001</v>
      </c>
      <c r="E2606" s="34">
        <v>5.882389E-3</v>
      </c>
      <c r="G2606" s="25">
        <v>288.76099999999997</v>
      </c>
      <c r="H2606" s="25">
        <v>1.3180166981866406</v>
      </c>
      <c r="I2606" s="30">
        <v>290.07901669818659</v>
      </c>
      <c r="J2606" s="30">
        <v>288.37265908123032</v>
      </c>
      <c r="K2606" s="30">
        <v>6.468</v>
      </c>
      <c r="L2606" s="30">
        <v>2.952244937464267E-2</v>
      </c>
      <c r="M2606" s="30">
        <v>6.4975224493746424</v>
      </c>
      <c r="N2606" s="30">
        <v>6.4593014947911875</v>
      </c>
      <c r="O2606" s="30">
        <v>53.845999999999997</v>
      </c>
      <c r="P2606" s="31">
        <v>0.24577393460528896</v>
      </c>
      <c r="Q2606" s="30">
        <v>54.091773934605285</v>
      </c>
      <c r="R2606" s="30">
        <v>53.773585078621878</v>
      </c>
      <c r="S2606" s="30">
        <v>0</v>
      </c>
      <c r="T2606" s="31">
        <v>0</v>
      </c>
      <c r="U2606" s="30">
        <v>0</v>
      </c>
      <c r="V2606" s="30">
        <v>0</v>
      </c>
      <c r="W2606" s="30">
        <v>349.07499999999999</v>
      </c>
      <c r="X2606" s="31">
        <v>1.5933130821665722</v>
      </c>
      <c r="Y2606" s="30">
        <v>350.66831308216649</v>
      </c>
      <c r="Z2606" s="30">
        <v>348.60554565464338</v>
      </c>
      <c r="AB2606" s="25">
        <v>126.02900000000004</v>
      </c>
      <c r="AC2606" s="30">
        <v>0.57524501735263489</v>
      </c>
      <c r="AD2606" s="30">
        <v>126.60424501735267</v>
      </c>
      <c r="AE2606" s="30">
        <v>125.85950959910929</v>
      </c>
      <c r="AF2606" s="30">
        <v>2.0909999999999997</v>
      </c>
      <c r="AG2606" s="30">
        <v>9.5441313609118446E-3</v>
      </c>
      <c r="AH2606" s="30">
        <v>2.1005441313609117</v>
      </c>
      <c r="AI2606" s="30">
        <v>2.0881879136685795</v>
      </c>
      <c r="AJ2606" s="30">
        <v>10.645999999999999</v>
      </c>
      <c r="AK2606" s="30">
        <v>4.8592454552016981E-2</v>
      </c>
      <c r="AL2606" s="30">
        <v>10.694592454552016</v>
      </c>
      <c r="AM2606" s="30">
        <v>10.631682701537876</v>
      </c>
      <c r="AN2606" s="30">
        <v>2E-3</v>
      </c>
      <c r="AO2606" s="30">
        <v>9.1287722246885181E-6</v>
      </c>
      <c r="AP2606" s="30">
        <v>2.0091287722246885E-3</v>
      </c>
      <c r="AQ2606" s="30">
        <v>1.9973102952353704E-3</v>
      </c>
      <c r="AR2606" s="30">
        <v>138.76800000000003</v>
      </c>
      <c r="AS2606" s="31">
        <v>0.6333907320377884</v>
      </c>
      <c r="AT2606" s="30">
        <v>139.40139073203781</v>
      </c>
      <c r="AU2606" s="30">
        <v>138.58137752461096</v>
      </c>
    </row>
    <row r="2607" spans="1:47" x14ac:dyDescent="0.25">
      <c r="A2607" s="32">
        <v>43939</v>
      </c>
      <c r="B2607" s="5">
        <v>12</v>
      </c>
      <c r="C2607" s="5" t="s">
        <v>3</v>
      </c>
      <c r="D2607" s="33">
        <v>19.504518999999998</v>
      </c>
      <c r="E2607" s="34">
        <v>5.8629629999999997E-3</v>
      </c>
      <c r="G2607" s="25">
        <v>292.21499999999992</v>
      </c>
      <c r="H2607" s="25">
        <v>-9.045451422609159E-2</v>
      </c>
      <c r="I2607" s="30">
        <v>292.12454548577381</v>
      </c>
      <c r="J2607" s="30">
        <v>290.41183008419893</v>
      </c>
      <c r="K2607" s="30">
        <v>6.1239999999999997</v>
      </c>
      <c r="L2607" s="30">
        <v>-1.8956708078660749E-3</v>
      </c>
      <c r="M2607" s="30">
        <v>6.1221043291921333</v>
      </c>
      <c r="N2607" s="30">
        <v>6.08621065802794</v>
      </c>
      <c r="O2607" s="30">
        <v>50.426000000000002</v>
      </c>
      <c r="P2607" s="31">
        <v>-1.5609258027017424E-2</v>
      </c>
      <c r="Q2607" s="30">
        <v>50.410390741972982</v>
      </c>
      <c r="R2607" s="30">
        <v>50.114836486237252</v>
      </c>
      <c r="S2607" s="30">
        <v>0</v>
      </c>
      <c r="T2607" s="31">
        <v>0</v>
      </c>
      <c r="U2607" s="30">
        <v>0</v>
      </c>
      <c r="V2607" s="30">
        <v>0</v>
      </c>
      <c r="W2607" s="30">
        <v>348.76499999999993</v>
      </c>
      <c r="X2607" s="31">
        <v>-0.1079594430609751</v>
      </c>
      <c r="Y2607" s="30">
        <v>348.65704055693897</v>
      </c>
      <c r="Z2607" s="30">
        <v>346.61287722846413</v>
      </c>
      <c r="AB2607" s="25">
        <v>126.94800000000002</v>
      </c>
      <c r="AC2607" s="30">
        <v>-3.9296475786574546E-2</v>
      </c>
      <c r="AD2607" s="30">
        <v>126.90870352421345</v>
      </c>
      <c r="AE2607" s="30">
        <v>126.16464249107302</v>
      </c>
      <c r="AF2607" s="30">
        <v>2.0160000000000005</v>
      </c>
      <c r="AG2607" s="30">
        <v>-6.2404839135499798E-4</v>
      </c>
      <c r="AH2607" s="30">
        <v>2.0153759516086454</v>
      </c>
      <c r="AI2607" s="30">
        <v>2.0035598769732741</v>
      </c>
      <c r="AJ2607" s="30">
        <v>9.7309999999999999</v>
      </c>
      <c r="AK2607" s="30">
        <v>-3.0122097699779192E-3</v>
      </c>
      <c r="AL2607" s="30">
        <v>9.7279877902300225</v>
      </c>
      <c r="AM2607" s="30">
        <v>9.6709529577514513</v>
      </c>
      <c r="AN2607" s="30">
        <v>0</v>
      </c>
      <c r="AO2607" s="30">
        <v>0</v>
      </c>
      <c r="AP2607" s="30">
        <v>0</v>
      </c>
      <c r="AQ2607" s="30">
        <v>0</v>
      </c>
      <c r="AR2607" s="30">
        <v>138.69500000000002</v>
      </c>
      <c r="AS2607" s="31">
        <v>-4.2932733947907462E-2</v>
      </c>
      <c r="AT2607" s="30">
        <v>138.65206726605211</v>
      </c>
      <c r="AU2607" s="30">
        <v>137.83915532579775</v>
      </c>
    </row>
    <row r="2608" spans="1:47" x14ac:dyDescent="0.25">
      <c r="A2608" s="32">
        <v>43939</v>
      </c>
      <c r="B2608" s="5">
        <v>13</v>
      </c>
      <c r="C2608" s="5" t="s">
        <v>3</v>
      </c>
      <c r="D2608" s="33">
        <v>16.040192000000001</v>
      </c>
      <c r="E2608" s="34">
        <v>6.0125200000000004E-3</v>
      </c>
      <c r="G2608" s="25">
        <v>293.29299999999989</v>
      </c>
      <c r="H2608" s="25">
        <v>-1.1435413101886946</v>
      </c>
      <c r="I2608" s="30">
        <v>292.14945868981118</v>
      </c>
      <c r="J2608" s="30">
        <v>290.3929042264495</v>
      </c>
      <c r="K2608" s="30">
        <v>5.9309999999999992</v>
      </c>
      <c r="L2608" s="30">
        <v>-2.3124805265482468E-2</v>
      </c>
      <c r="M2608" s="30">
        <v>5.9078751947345163</v>
      </c>
      <c r="N2608" s="30">
        <v>5.8723539769686717</v>
      </c>
      <c r="O2608" s="30">
        <v>47.550000000000011</v>
      </c>
      <c r="P2608" s="31">
        <v>-0.18539613730799051</v>
      </c>
      <c r="Q2608" s="30">
        <v>47.364603862692022</v>
      </c>
      <c r="R2608" s="30">
        <v>47.079823234675509</v>
      </c>
      <c r="S2608" s="30">
        <v>0</v>
      </c>
      <c r="T2608" s="31">
        <v>0</v>
      </c>
      <c r="U2608" s="30">
        <v>0</v>
      </c>
      <c r="V2608" s="30">
        <v>0</v>
      </c>
      <c r="W2608" s="30">
        <v>346.77399999999989</v>
      </c>
      <c r="X2608" s="31">
        <v>-1.3520622527621675</v>
      </c>
      <c r="Y2608" s="30">
        <v>345.42193774723773</v>
      </c>
      <c r="Z2608" s="30">
        <v>343.3450814380937</v>
      </c>
      <c r="AB2608" s="25">
        <v>126.86799999999999</v>
      </c>
      <c r="AC2608" s="30">
        <v>-0.49465482961072837</v>
      </c>
      <c r="AD2608" s="30">
        <v>126.37334517038927</v>
      </c>
      <c r="AE2608" s="30">
        <v>125.6135229050854</v>
      </c>
      <c r="AF2608" s="30">
        <v>1.9259999999999997</v>
      </c>
      <c r="AG2608" s="30">
        <v>-7.5094208297621368E-3</v>
      </c>
      <c r="AH2608" s="30">
        <v>1.9184905791702376</v>
      </c>
      <c r="AI2608" s="30">
        <v>1.9069556161931651</v>
      </c>
      <c r="AJ2608" s="30">
        <v>9.1779999999999973</v>
      </c>
      <c r="AK2608" s="30">
        <v>-3.5784768626976569E-2</v>
      </c>
      <c r="AL2608" s="30">
        <v>9.1422152313730205</v>
      </c>
      <c r="AM2608" s="30">
        <v>9.0872474794500864</v>
      </c>
      <c r="AN2608" s="30">
        <v>0</v>
      </c>
      <c r="AO2608" s="30">
        <v>0</v>
      </c>
      <c r="AP2608" s="30">
        <v>0</v>
      </c>
      <c r="AQ2608" s="30">
        <v>0</v>
      </c>
      <c r="AR2608" s="30">
        <v>137.97199999999998</v>
      </c>
      <c r="AS2608" s="31">
        <v>-0.53794901906746706</v>
      </c>
      <c r="AT2608" s="30">
        <v>137.43405098093254</v>
      </c>
      <c r="AU2608" s="30">
        <v>136.60772600072866</v>
      </c>
    </row>
    <row r="2609" spans="1:47" x14ac:dyDescent="0.25">
      <c r="A2609" s="32">
        <v>43939</v>
      </c>
      <c r="B2609" s="5">
        <v>14</v>
      </c>
      <c r="C2609" s="5" t="s">
        <v>3</v>
      </c>
      <c r="D2609" s="33">
        <v>16.200961</v>
      </c>
      <c r="E2609" s="34">
        <v>6.1227809999999999E-3</v>
      </c>
      <c r="G2609" s="25">
        <v>289.64499999999987</v>
      </c>
      <c r="H2609" s="25">
        <v>-0.10260240612766947</v>
      </c>
      <c r="I2609" s="30">
        <v>289.54239759387218</v>
      </c>
      <c r="J2609" s="30">
        <v>287.76959290318996</v>
      </c>
      <c r="K2609" s="30">
        <v>5.6379999999999981</v>
      </c>
      <c r="L2609" s="30">
        <v>-1.9971771159446924E-3</v>
      </c>
      <c r="M2609" s="30">
        <v>5.6360028228840537</v>
      </c>
      <c r="N2609" s="30">
        <v>5.6014948118841534</v>
      </c>
      <c r="O2609" s="30">
        <v>45.592000000000013</v>
      </c>
      <c r="P2609" s="31">
        <v>-1.615028362365209E-2</v>
      </c>
      <c r="Q2609" s="30">
        <v>45.575849716376361</v>
      </c>
      <c r="R2609" s="30">
        <v>45.296798769674076</v>
      </c>
      <c r="S2609" s="30">
        <v>0</v>
      </c>
      <c r="T2609" s="31">
        <v>0</v>
      </c>
      <c r="U2609" s="30">
        <v>0</v>
      </c>
      <c r="V2609" s="30">
        <v>0</v>
      </c>
      <c r="W2609" s="30">
        <v>340.87499999999989</v>
      </c>
      <c r="X2609" s="31">
        <v>-0.12074986686726624</v>
      </c>
      <c r="Y2609" s="30">
        <v>340.75425013313259</v>
      </c>
      <c r="Z2609" s="30">
        <v>338.66788648474818</v>
      </c>
      <c r="AB2609" s="25">
        <v>125.227</v>
      </c>
      <c r="AC2609" s="30">
        <v>-4.4359790475063166E-2</v>
      </c>
      <c r="AD2609" s="30">
        <v>125.18264020952495</v>
      </c>
      <c r="AE2609" s="30">
        <v>124.41617431852023</v>
      </c>
      <c r="AF2609" s="30">
        <v>1.9009999999999998</v>
      </c>
      <c r="AG2609" s="30">
        <v>-6.7340079769614427E-4</v>
      </c>
      <c r="AH2609" s="30">
        <v>1.9003265992023037</v>
      </c>
      <c r="AI2609" s="30">
        <v>1.8886913156069134</v>
      </c>
      <c r="AJ2609" s="30">
        <v>8.64</v>
      </c>
      <c r="AK2609" s="30">
        <v>-3.060590684952492E-3</v>
      </c>
      <c r="AL2609" s="30">
        <v>8.6369394093150476</v>
      </c>
      <c r="AM2609" s="30">
        <v>8.5840573208015432</v>
      </c>
      <c r="AN2609" s="30">
        <v>0</v>
      </c>
      <c r="AO2609" s="30">
        <v>0</v>
      </c>
      <c r="AP2609" s="30">
        <v>0</v>
      </c>
      <c r="AQ2609" s="30">
        <v>0</v>
      </c>
      <c r="AR2609" s="30">
        <v>135.768</v>
      </c>
      <c r="AS2609" s="31">
        <v>-4.8093781957711801E-2</v>
      </c>
      <c r="AT2609" s="30">
        <v>135.7199062180423</v>
      </c>
      <c r="AU2609" s="30">
        <v>134.88892295492869</v>
      </c>
    </row>
    <row r="2610" spans="1:47" x14ac:dyDescent="0.25">
      <c r="A2610" s="32">
        <v>43939</v>
      </c>
      <c r="B2610" s="5">
        <v>15</v>
      </c>
      <c r="C2610" s="5" t="s">
        <v>3</v>
      </c>
      <c r="D2610" s="33">
        <v>16.908647999999999</v>
      </c>
      <c r="E2610" s="34">
        <v>6.0090689999999997E-3</v>
      </c>
      <c r="G2610" s="25">
        <v>284.45899999999995</v>
      </c>
      <c r="H2610" s="25">
        <v>-4.2768037169433601E-2</v>
      </c>
      <c r="I2610" s="30">
        <v>284.41623196283052</v>
      </c>
      <c r="J2610" s="30">
        <v>282.70715520024589</v>
      </c>
      <c r="K2610" s="30">
        <v>5.5209999999999999</v>
      </c>
      <c r="L2610" s="30">
        <v>-8.3007510120067555E-4</v>
      </c>
      <c r="M2610" s="30">
        <v>5.5201699248987994</v>
      </c>
      <c r="N2610" s="30">
        <v>5.486998842928358</v>
      </c>
      <c r="O2610" s="30">
        <v>43.382999999999988</v>
      </c>
      <c r="P2610" s="31">
        <v>-6.5225770902714907E-3</v>
      </c>
      <c r="Q2610" s="30">
        <v>43.376477422909716</v>
      </c>
      <c r="R2610" s="30">
        <v>43.115825177098507</v>
      </c>
      <c r="S2610" s="30">
        <v>0</v>
      </c>
      <c r="T2610" s="31">
        <v>0</v>
      </c>
      <c r="U2610" s="30">
        <v>0</v>
      </c>
      <c r="V2610" s="30">
        <v>0</v>
      </c>
      <c r="W2610" s="30">
        <v>333.36299999999994</v>
      </c>
      <c r="X2610" s="31">
        <v>-5.0120689360905767E-2</v>
      </c>
      <c r="Y2610" s="30">
        <v>333.31287931063906</v>
      </c>
      <c r="Z2610" s="30">
        <v>331.30997922027274</v>
      </c>
      <c r="AB2610" s="25">
        <v>123.14699999999999</v>
      </c>
      <c r="AC2610" s="30">
        <v>-1.8514989764093385E-2</v>
      </c>
      <c r="AD2610" s="30">
        <v>123.12848501023589</v>
      </c>
      <c r="AE2610" s="30">
        <v>122.38859744794392</v>
      </c>
      <c r="AF2610" s="30">
        <v>1.8170000000000004</v>
      </c>
      <c r="AG2610" s="30">
        <v>-2.731835643690686E-4</v>
      </c>
      <c r="AH2610" s="30">
        <v>1.8167268164356314</v>
      </c>
      <c r="AI2610" s="30">
        <v>1.8058099796415195</v>
      </c>
      <c r="AJ2610" s="30">
        <v>8.0749999999999993</v>
      </c>
      <c r="AK2610" s="30">
        <v>-1.2140656479252769E-3</v>
      </c>
      <c r="AL2610" s="30">
        <v>8.0737859343520739</v>
      </c>
      <c r="AM2610" s="30">
        <v>8.0252699975813222</v>
      </c>
      <c r="AN2610" s="30">
        <v>0</v>
      </c>
      <c r="AO2610" s="30">
        <v>0</v>
      </c>
      <c r="AP2610" s="30">
        <v>0</v>
      </c>
      <c r="AQ2610" s="30">
        <v>0</v>
      </c>
      <c r="AR2610" s="30">
        <v>133.03899999999999</v>
      </c>
      <c r="AS2610" s="31">
        <v>-2.000223897638773E-2</v>
      </c>
      <c r="AT2610" s="30">
        <v>133.0189977610236</v>
      </c>
      <c r="AU2610" s="30">
        <v>132.21967742516676</v>
      </c>
    </row>
    <row r="2611" spans="1:47" x14ac:dyDescent="0.25">
      <c r="A2611" s="32">
        <v>43939</v>
      </c>
      <c r="B2611" s="5">
        <v>16</v>
      </c>
      <c r="C2611" s="5" t="s">
        <v>3</v>
      </c>
      <c r="D2611" s="33">
        <v>15.446229000000001</v>
      </c>
      <c r="E2611" s="34">
        <v>6.0046819999999999E-3</v>
      </c>
      <c r="G2611" s="25">
        <v>281.8889999999999</v>
      </c>
      <c r="H2611" s="25">
        <v>0.66582677052283146</v>
      </c>
      <c r="I2611" s="30">
        <v>282.55482677052271</v>
      </c>
      <c r="J2611" s="30">
        <v>280.85817488820061</v>
      </c>
      <c r="K2611" s="30">
        <v>5.4050000000000002</v>
      </c>
      <c r="L2611" s="30">
        <v>1.2766704960732435E-2</v>
      </c>
      <c r="M2611" s="30">
        <v>5.4177667049607328</v>
      </c>
      <c r="N2611" s="30">
        <v>5.3852347387472559</v>
      </c>
      <c r="O2611" s="30">
        <v>42.349999999999987</v>
      </c>
      <c r="P2611" s="31">
        <v>0.10003144404940213</v>
      </c>
      <c r="Q2611" s="30">
        <v>42.450031444049387</v>
      </c>
      <c r="R2611" s="30">
        <v>42.19513250433787</v>
      </c>
      <c r="S2611" s="30">
        <v>0</v>
      </c>
      <c r="T2611" s="31">
        <v>0</v>
      </c>
      <c r="U2611" s="30">
        <v>0</v>
      </c>
      <c r="V2611" s="30">
        <v>0</v>
      </c>
      <c r="W2611" s="30">
        <v>329.64399999999983</v>
      </c>
      <c r="X2611" s="31">
        <v>0.77862491953296598</v>
      </c>
      <c r="Y2611" s="30">
        <v>330.42262491953284</v>
      </c>
      <c r="Z2611" s="30">
        <v>328.43854213128577</v>
      </c>
      <c r="AB2611" s="25">
        <v>122.12800000000004</v>
      </c>
      <c r="AC2611" s="30">
        <v>0.28846848167332678</v>
      </c>
      <c r="AD2611" s="30">
        <v>122.41646848167336</v>
      </c>
      <c r="AE2611" s="30">
        <v>121.68139651687788</v>
      </c>
      <c r="AF2611" s="30">
        <v>1.8029999999999999</v>
      </c>
      <c r="AG2611" s="30">
        <v>4.258717677002883E-3</v>
      </c>
      <c r="AH2611" s="30">
        <v>1.8072587176770027</v>
      </c>
      <c r="AI2611" s="30">
        <v>1.7964067037856244</v>
      </c>
      <c r="AJ2611" s="30">
        <v>7.9690000000000021</v>
      </c>
      <c r="AK2611" s="30">
        <v>1.8822918007784791E-2</v>
      </c>
      <c r="AL2611" s="30">
        <v>7.9878229180077867</v>
      </c>
      <c r="AM2611" s="30">
        <v>7.9398585815128371</v>
      </c>
      <c r="AN2611" s="30">
        <v>0</v>
      </c>
      <c r="AO2611" s="30">
        <v>0</v>
      </c>
      <c r="AP2611" s="30">
        <v>0</v>
      </c>
      <c r="AQ2611" s="30">
        <v>0</v>
      </c>
      <c r="AR2611" s="30">
        <v>131.90000000000003</v>
      </c>
      <c r="AS2611" s="31">
        <v>0.31155011735811444</v>
      </c>
      <c r="AT2611" s="30">
        <v>132.21155011735814</v>
      </c>
      <c r="AU2611" s="30">
        <v>131.41766180217633</v>
      </c>
    </row>
    <row r="2612" spans="1:47" x14ac:dyDescent="0.25">
      <c r="A2612" s="32">
        <v>43939</v>
      </c>
      <c r="B2612" s="5">
        <v>17</v>
      </c>
      <c r="C2612" s="5" t="s">
        <v>3</v>
      </c>
      <c r="D2612" s="33">
        <v>15.208826</v>
      </c>
      <c r="E2612" s="34">
        <v>6.2237949999999998E-3</v>
      </c>
      <c r="G2612" s="25">
        <v>286.11199999999991</v>
      </c>
      <c r="H2612" s="25">
        <v>0.95372941372894948</v>
      </c>
      <c r="I2612" s="30">
        <v>287.06572941372883</v>
      </c>
      <c r="J2612" s="30">
        <v>285.27909116233229</v>
      </c>
      <c r="K2612" s="30">
        <v>5.5409999999999986</v>
      </c>
      <c r="L2612" s="30">
        <v>1.8470440531931934E-2</v>
      </c>
      <c r="M2612" s="30">
        <v>5.5594704405319302</v>
      </c>
      <c r="N2612" s="30">
        <v>5.5248694362014996</v>
      </c>
      <c r="O2612" s="30">
        <v>42.482999999999983</v>
      </c>
      <c r="P2612" s="31">
        <v>0.14161337757048623</v>
      </c>
      <c r="Q2612" s="30">
        <v>42.624613377570469</v>
      </c>
      <c r="R2612" s="30">
        <v>42.359326521954209</v>
      </c>
      <c r="S2612" s="30">
        <v>0</v>
      </c>
      <c r="T2612" s="31">
        <v>0</v>
      </c>
      <c r="U2612" s="30">
        <v>0</v>
      </c>
      <c r="V2612" s="30">
        <v>0</v>
      </c>
      <c r="W2612" s="30">
        <v>334.13599999999991</v>
      </c>
      <c r="X2612" s="31">
        <v>1.1138132318313676</v>
      </c>
      <c r="Y2612" s="30">
        <v>335.24981323183124</v>
      </c>
      <c r="Z2612" s="30">
        <v>333.16328712048801</v>
      </c>
      <c r="AB2612" s="25">
        <v>124.12900000000002</v>
      </c>
      <c r="AC2612" s="30">
        <v>0.41377320209135171</v>
      </c>
      <c r="AD2612" s="30">
        <v>124.54277320209137</v>
      </c>
      <c r="AE2612" s="30">
        <v>123.76764451295006</v>
      </c>
      <c r="AF2612" s="30">
        <v>1.8299999999999998</v>
      </c>
      <c r="AG2612" s="30">
        <v>6.1001454924084902E-3</v>
      </c>
      <c r="AH2612" s="30">
        <v>1.8361001454924084</v>
      </c>
      <c r="AI2612" s="30">
        <v>1.8246726345873934</v>
      </c>
      <c r="AJ2612" s="30">
        <v>7.9810000000000008</v>
      </c>
      <c r="AK2612" s="30">
        <v>2.6603967855143264E-2</v>
      </c>
      <c r="AL2612" s="30">
        <v>8.0076039678551432</v>
      </c>
      <c r="AM2612" s="30">
        <v>7.9577662823180262</v>
      </c>
      <c r="AN2612" s="30">
        <v>0</v>
      </c>
      <c r="AO2612" s="30">
        <v>0</v>
      </c>
      <c r="AP2612" s="30">
        <v>0</v>
      </c>
      <c r="AQ2612" s="30">
        <v>0</v>
      </c>
      <c r="AR2612" s="30">
        <v>133.94000000000003</v>
      </c>
      <c r="AS2612" s="31">
        <v>0.44647731543890345</v>
      </c>
      <c r="AT2612" s="30">
        <v>134.38647731543892</v>
      </c>
      <c r="AU2612" s="30">
        <v>133.55008342985548</v>
      </c>
    </row>
    <row r="2613" spans="1:47" x14ac:dyDescent="0.25">
      <c r="A2613" s="32">
        <v>43939</v>
      </c>
      <c r="B2613" s="5">
        <v>18</v>
      </c>
      <c r="C2613" s="5" t="s">
        <v>3</v>
      </c>
      <c r="D2613" s="33">
        <v>16.533092</v>
      </c>
      <c r="E2613" s="34">
        <v>6.5435229999999999E-3</v>
      </c>
      <c r="G2613" s="25">
        <v>291.63999999999987</v>
      </c>
      <c r="H2613" s="25">
        <v>-0.69319839743193556</v>
      </c>
      <c r="I2613" s="30">
        <v>290.94680160256792</v>
      </c>
      <c r="J2613" s="30">
        <v>289.04298451450506</v>
      </c>
      <c r="K2613" s="30">
        <v>5.6429999999999998</v>
      </c>
      <c r="L2613" s="30">
        <v>-1.341283279628451E-2</v>
      </c>
      <c r="M2613" s="30">
        <v>5.6295871672037157</v>
      </c>
      <c r="N2613" s="30">
        <v>5.5927498340946133</v>
      </c>
      <c r="O2613" s="30">
        <v>42.27699999999998</v>
      </c>
      <c r="P2613" s="31">
        <v>-0.10048809713424063</v>
      </c>
      <c r="Q2613" s="30">
        <v>42.176511902865741</v>
      </c>
      <c r="R2613" s="30">
        <v>41.90052892716956</v>
      </c>
      <c r="S2613" s="30">
        <v>1.2150000000000001</v>
      </c>
      <c r="T2613" s="31">
        <v>-2.8879305063770474E-3</v>
      </c>
      <c r="U2613" s="30">
        <v>1.2121120694936229</v>
      </c>
      <c r="V2613" s="30">
        <v>1.2041805862883137</v>
      </c>
      <c r="W2613" s="30">
        <v>340.77499999999981</v>
      </c>
      <c r="X2613" s="31">
        <v>-0.80998725786883774</v>
      </c>
      <c r="Y2613" s="30">
        <v>339.96501274213102</v>
      </c>
      <c r="Z2613" s="30">
        <v>337.74044386205753</v>
      </c>
      <c r="AB2613" s="25">
        <v>127.27000000000001</v>
      </c>
      <c r="AC2613" s="30">
        <v>-0.30250774942107561</v>
      </c>
      <c r="AD2613" s="30">
        <v>126.96749225057893</v>
      </c>
      <c r="AE2613" s="30">
        <v>126.13667754478493</v>
      </c>
      <c r="AF2613" s="30">
        <v>1.8690000000000002</v>
      </c>
      <c r="AG2613" s="30">
        <v>-4.4424214949948171E-3</v>
      </c>
      <c r="AH2613" s="30">
        <v>1.8645575785050055</v>
      </c>
      <c r="AI2613" s="30">
        <v>1.8523568031052335</v>
      </c>
      <c r="AJ2613" s="30">
        <v>7.8979999999999979</v>
      </c>
      <c r="AK2613" s="30">
        <v>-1.877273674021886E-2</v>
      </c>
      <c r="AL2613" s="30">
        <v>7.8792272632597786</v>
      </c>
      <c r="AM2613" s="30">
        <v>7.8276693584404109</v>
      </c>
      <c r="AN2613" s="30">
        <v>4.6940000000000008</v>
      </c>
      <c r="AO2613" s="30">
        <v>-1.1157157034513468E-2</v>
      </c>
      <c r="AP2613" s="30">
        <v>4.6828428429654876</v>
      </c>
      <c r="AQ2613" s="30">
        <v>4.6522005531171571</v>
      </c>
      <c r="AR2613" s="30">
        <v>141.73099999999999</v>
      </c>
      <c r="AS2613" s="31">
        <v>-0.33688006469080273</v>
      </c>
      <c r="AT2613" s="30">
        <v>141.39411993530922</v>
      </c>
      <c r="AU2613" s="30">
        <v>140.46890425944773</v>
      </c>
    </row>
    <row r="2614" spans="1:47" x14ac:dyDescent="0.25">
      <c r="A2614" s="32">
        <v>43939</v>
      </c>
      <c r="B2614" s="5">
        <v>19</v>
      </c>
      <c r="C2614" s="5" t="s">
        <v>3</v>
      </c>
      <c r="D2614" s="33">
        <v>17.510857000000001</v>
      </c>
      <c r="E2614" s="34">
        <v>6.6647410000000001E-3</v>
      </c>
      <c r="G2614" s="25">
        <v>291.31499999999994</v>
      </c>
      <c r="H2614" s="25">
        <v>0.67769989623075699</v>
      </c>
      <c r="I2614" s="30">
        <v>291.9926998962307</v>
      </c>
      <c r="J2614" s="30">
        <v>290.04664417753162</v>
      </c>
      <c r="K2614" s="30">
        <v>5.6209999999999996</v>
      </c>
      <c r="L2614" s="30">
        <v>1.3076398800999213E-2</v>
      </c>
      <c r="M2614" s="30">
        <v>5.6340763988009988</v>
      </c>
      <c r="N2614" s="30">
        <v>5.5965267388287776</v>
      </c>
      <c r="O2614" s="30">
        <v>41.895999999999994</v>
      </c>
      <c r="P2614" s="31">
        <v>9.7464651159342275E-2</v>
      </c>
      <c r="Q2614" s="30">
        <v>41.993464651159336</v>
      </c>
      <c r="R2614" s="30">
        <v>41.713589085566703</v>
      </c>
      <c r="S2614" s="30">
        <v>1.323</v>
      </c>
      <c r="T2614" s="31">
        <v>3.0777576256399144E-3</v>
      </c>
      <c r="U2614" s="30">
        <v>1.32607775762564</v>
      </c>
      <c r="V2614" s="30">
        <v>1.3172397928252042</v>
      </c>
      <c r="W2614" s="30">
        <v>340.15499999999992</v>
      </c>
      <c r="X2614" s="31">
        <v>0.7913187038167383</v>
      </c>
      <c r="Y2614" s="30">
        <v>340.94631870381664</v>
      </c>
      <c r="Z2614" s="30">
        <v>338.67399979475232</v>
      </c>
      <c r="AB2614" s="25">
        <v>126.97799999999999</v>
      </c>
      <c r="AC2614" s="30">
        <v>0.29539494163908164</v>
      </c>
      <c r="AD2614" s="30">
        <v>127.27339494163908</v>
      </c>
      <c r="AE2614" s="30">
        <v>126.42515072816235</v>
      </c>
      <c r="AF2614" s="30">
        <v>1.8320000000000005</v>
      </c>
      <c r="AG2614" s="30">
        <v>4.2618684581801399E-3</v>
      </c>
      <c r="AH2614" s="30">
        <v>1.8362618684581806</v>
      </c>
      <c r="AI2614" s="30">
        <v>1.8240236586967307</v>
      </c>
      <c r="AJ2614" s="30">
        <v>7.9170000000000007</v>
      </c>
      <c r="AK2614" s="30">
        <v>1.8417692458194409E-2</v>
      </c>
      <c r="AL2614" s="30">
        <v>7.9354176924581949</v>
      </c>
      <c r="AM2614" s="30">
        <v>7.8825301888111428</v>
      </c>
      <c r="AN2614" s="30">
        <v>5.0969999999999995</v>
      </c>
      <c r="AO2614" s="30">
        <v>1.1857392757283931E-2</v>
      </c>
      <c r="AP2614" s="30">
        <v>5.1088573927572831</v>
      </c>
      <c r="AQ2614" s="30">
        <v>5.0748081814286206</v>
      </c>
      <c r="AR2614" s="30">
        <v>141.82400000000001</v>
      </c>
      <c r="AS2614" s="31">
        <v>0.32993189531274014</v>
      </c>
      <c r="AT2614" s="30">
        <v>142.15393189531275</v>
      </c>
      <c r="AU2614" s="30">
        <v>141.20651275709881</v>
      </c>
    </row>
    <row r="2615" spans="1:47" x14ac:dyDescent="0.25">
      <c r="A2615" s="32">
        <v>43939</v>
      </c>
      <c r="B2615" s="5">
        <v>20</v>
      </c>
      <c r="C2615" s="5" t="s">
        <v>3</v>
      </c>
      <c r="D2615" s="33">
        <v>21.822368999999998</v>
      </c>
      <c r="E2615" s="34">
        <v>6.7725249999999997E-3</v>
      </c>
      <c r="G2615" s="25">
        <v>294.99599999999987</v>
      </c>
      <c r="H2615" s="25">
        <v>0.36137693914301844</v>
      </c>
      <c r="I2615" s="30">
        <v>295.35737693914291</v>
      </c>
      <c r="J2615" s="30">
        <v>293.35706171988812</v>
      </c>
      <c r="K2615" s="30">
        <v>5.7730000000000015</v>
      </c>
      <c r="L2615" s="30">
        <v>7.07205884036613E-3</v>
      </c>
      <c r="M2615" s="30">
        <v>5.7800720588403678</v>
      </c>
      <c r="N2615" s="30">
        <v>5.7409263763200702</v>
      </c>
      <c r="O2615" s="30">
        <v>43.347000000000008</v>
      </c>
      <c r="P2615" s="31">
        <v>5.3101079950346554E-2</v>
      </c>
      <c r="Q2615" s="30">
        <v>43.400101079950353</v>
      </c>
      <c r="R2615" s="30">
        <v>43.10617281038386</v>
      </c>
      <c r="S2615" s="30">
        <v>2.5350000000000001</v>
      </c>
      <c r="T2615" s="31">
        <v>3.1054337710597845E-3</v>
      </c>
      <c r="U2615" s="30">
        <v>2.5381054337710598</v>
      </c>
      <c r="V2615" s="30">
        <v>2.5209160512682094</v>
      </c>
      <c r="W2615" s="30">
        <v>346.6509999999999</v>
      </c>
      <c r="X2615" s="31">
        <v>0.42465551170479093</v>
      </c>
      <c r="Y2615" s="30">
        <v>347.07565551170467</v>
      </c>
      <c r="Z2615" s="30">
        <v>344.72507695786027</v>
      </c>
      <c r="AB2615" s="25">
        <v>128.13500000000002</v>
      </c>
      <c r="AC2615" s="30">
        <v>0.15696834566262152</v>
      </c>
      <c r="AD2615" s="30">
        <v>128.29196834566264</v>
      </c>
      <c r="AE2615" s="30">
        <v>127.42310778274242</v>
      </c>
      <c r="AF2615" s="30">
        <v>1.8739999999999994</v>
      </c>
      <c r="AG2615" s="30">
        <v>2.2956934465349246E-3</v>
      </c>
      <c r="AH2615" s="30">
        <v>1.8762956934465345</v>
      </c>
      <c r="AI2615" s="30">
        <v>1.8635884339552755</v>
      </c>
      <c r="AJ2615" s="30">
        <v>8.1319999999999997</v>
      </c>
      <c r="AK2615" s="30">
        <v>9.9618885310683095E-3</v>
      </c>
      <c r="AL2615" s="30">
        <v>8.1419618885310676</v>
      </c>
      <c r="AM2615" s="30">
        <v>8.0868202480919429</v>
      </c>
      <c r="AN2615" s="30">
        <v>9.8010000000000019</v>
      </c>
      <c r="AO2615" s="30">
        <v>1.2006452224913984E-2</v>
      </c>
      <c r="AP2615" s="30">
        <v>9.8130064522249167</v>
      </c>
      <c r="AQ2615" s="30">
        <v>9.7465476207020618</v>
      </c>
      <c r="AR2615" s="30">
        <v>147.94200000000001</v>
      </c>
      <c r="AS2615" s="31">
        <v>0.18123237986513874</v>
      </c>
      <c r="AT2615" s="30">
        <v>148.12323237986516</v>
      </c>
      <c r="AU2615" s="30">
        <v>147.12006408549172</v>
      </c>
    </row>
    <row r="2616" spans="1:47" x14ac:dyDescent="0.25">
      <c r="A2616" s="32">
        <v>43939</v>
      </c>
      <c r="B2616" s="5">
        <v>21</v>
      </c>
      <c r="C2616" s="5" t="s">
        <v>3</v>
      </c>
      <c r="D2616" s="33">
        <v>49.190168999999997</v>
      </c>
      <c r="E2616" s="34">
        <v>6.7389399999999997E-3</v>
      </c>
      <c r="G2616" s="25">
        <v>306.51799999999992</v>
      </c>
      <c r="H2616" s="25">
        <v>3.8939763270273589</v>
      </c>
      <c r="I2616" s="30">
        <v>310.41197632702728</v>
      </c>
      <c r="J2616" s="30">
        <v>308.32012864327805</v>
      </c>
      <c r="K2616" s="30">
        <v>6.0969999999999995</v>
      </c>
      <c r="L2616" s="30">
        <v>7.7455724185482785E-2</v>
      </c>
      <c r="M2616" s="30">
        <v>6.1744557241854823</v>
      </c>
      <c r="N2616" s="30">
        <v>6.1328464375275402</v>
      </c>
      <c r="O2616" s="30">
        <v>44.797000000000018</v>
      </c>
      <c r="P2616" s="31">
        <v>0.56909694543826039</v>
      </c>
      <c r="Q2616" s="30">
        <v>45.366096945438279</v>
      </c>
      <c r="R2616" s="30">
        <v>45.060377540088787</v>
      </c>
      <c r="S2616" s="30">
        <v>2.5369999999999999</v>
      </c>
      <c r="T2616" s="31">
        <v>3.2229813393237626E-2</v>
      </c>
      <c r="U2616" s="30">
        <v>2.5692298133932376</v>
      </c>
      <c r="V2616" s="30">
        <v>2.5519159278345693</v>
      </c>
      <c r="W2616" s="30">
        <v>359.9489999999999</v>
      </c>
      <c r="X2616" s="31">
        <v>4.5727588100443395</v>
      </c>
      <c r="Y2616" s="30">
        <v>364.52175881004428</v>
      </c>
      <c r="Z2616" s="30">
        <v>362.06526854872891</v>
      </c>
      <c r="AB2616" s="25">
        <v>133.25500000000005</v>
      </c>
      <c r="AC2616" s="30">
        <v>1.6928591973653457</v>
      </c>
      <c r="AD2616" s="30">
        <v>134.9478591973654</v>
      </c>
      <c r="AE2616" s="30">
        <v>134.03845367110591</v>
      </c>
      <c r="AF2616" s="30">
        <v>2.0049999999999999</v>
      </c>
      <c r="AG2616" s="30">
        <v>2.5471334589452679E-2</v>
      </c>
      <c r="AH2616" s="30">
        <v>2.0304713345894525</v>
      </c>
      <c r="AI2616" s="30">
        <v>2.0167881100939344</v>
      </c>
      <c r="AJ2616" s="30">
        <v>8.4099999999999984</v>
      </c>
      <c r="AK2616" s="30">
        <v>0.10683986229291621</v>
      </c>
      <c r="AL2616" s="30">
        <v>8.5168398622929153</v>
      </c>
      <c r="AM2616" s="30">
        <v>8.4594453894713162</v>
      </c>
      <c r="AN2616" s="30">
        <v>9.8010000000000019</v>
      </c>
      <c r="AO2616" s="30">
        <v>0.12451099766145925</v>
      </c>
      <c r="AP2616" s="30">
        <v>9.9255109976614619</v>
      </c>
      <c r="AQ2616" s="30">
        <v>9.8586235745788819</v>
      </c>
      <c r="AR2616" s="30">
        <v>153.47100000000006</v>
      </c>
      <c r="AS2616" s="31">
        <v>1.949681391909174</v>
      </c>
      <c r="AT2616" s="30">
        <v>155.42068139190926</v>
      </c>
      <c r="AU2616" s="30">
        <v>154.37331074525002</v>
      </c>
    </row>
    <row r="2617" spans="1:47" x14ac:dyDescent="0.25">
      <c r="A2617" s="32">
        <v>43939</v>
      </c>
      <c r="B2617" s="5">
        <v>22</v>
      </c>
      <c r="C2617" s="5" t="s">
        <v>3</v>
      </c>
      <c r="D2617" s="33">
        <v>34.590608000000003</v>
      </c>
      <c r="E2617" s="34">
        <v>6.6489679999999999E-3</v>
      </c>
      <c r="G2617" s="25">
        <v>300.65899999999993</v>
      </c>
      <c r="H2617" s="25">
        <v>3.6950061584810534</v>
      </c>
      <c r="I2617" s="30">
        <v>304.35400615848101</v>
      </c>
      <c r="J2617" s="30">
        <v>302.33036611086146</v>
      </c>
      <c r="K2617" s="30">
        <v>6.0220000000000011</v>
      </c>
      <c r="L2617" s="30">
        <v>7.4008518242836274E-2</v>
      </c>
      <c r="M2617" s="30">
        <v>6.0960085182428374</v>
      </c>
      <c r="N2617" s="30">
        <v>6.0554763526773128</v>
      </c>
      <c r="O2617" s="30">
        <v>44.390999999999998</v>
      </c>
      <c r="P2617" s="31">
        <v>0.54555166611055206</v>
      </c>
      <c r="Q2617" s="30">
        <v>44.936551666110553</v>
      </c>
      <c r="R2617" s="30">
        <v>44.637769972052233</v>
      </c>
      <c r="S2617" s="30">
        <v>2.5369999999999999</v>
      </c>
      <c r="T2617" s="31">
        <v>3.117894566291524E-2</v>
      </c>
      <c r="U2617" s="30">
        <v>2.5681789456629152</v>
      </c>
      <c r="V2617" s="30">
        <v>2.5511032060349286</v>
      </c>
      <c r="W2617" s="30">
        <v>353.60899999999992</v>
      </c>
      <c r="X2617" s="31">
        <v>4.3457452884973575</v>
      </c>
      <c r="Y2617" s="30">
        <v>357.95474528849735</v>
      </c>
      <c r="Z2617" s="30">
        <v>355.57471564162597</v>
      </c>
      <c r="AB2617" s="25">
        <v>130.59600000000003</v>
      </c>
      <c r="AC2617" s="30">
        <v>1.6049844650351124</v>
      </c>
      <c r="AD2617" s="30">
        <v>132.20098446503513</v>
      </c>
      <c r="AE2617" s="30">
        <v>131.32198434975862</v>
      </c>
      <c r="AF2617" s="30">
        <v>1.9849999999999999</v>
      </c>
      <c r="AG2617" s="30">
        <v>2.4395036318835928E-2</v>
      </c>
      <c r="AH2617" s="30">
        <v>2.009395036318836</v>
      </c>
      <c r="AI2617" s="30">
        <v>1.9960346330229932</v>
      </c>
      <c r="AJ2617" s="30">
        <v>8.18</v>
      </c>
      <c r="AK2617" s="30">
        <v>0.10052967107711733</v>
      </c>
      <c r="AL2617" s="30">
        <v>8.280529671077117</v>
      </c>
      <c r="AM2617" s="30">
        <v>8.2254726942710743</v>
      </c>
      <c r="AN2617" s="30">
        <v>9.8000000000000007</v>
      </c>
      <c r="AO2617" s="30">
        <v>0.12043897023908924</v>
      </c>
      <c r="AP2617" s="30">
        <v>9.9204389702390898</v>
      </c>
      <c r="AQ2617" s="30">
        <v>9.8544782889800171</v>
      </c>
      <c r="AR2617" s="30">
        <v>150.56100000000006</v>
      </c>
      <c r="AS2617" s="31">
        <v>1.8503481426701549</v>
      </c>
      <c r="AT2617" s="30">
        <v>152.41134814267019</v>
      </c>
      <c r="AU2617" s="30">
        <v>151.39796996603269</v>
      </c>
    </row>
    <row r="2618" spans="1:47" x14ac:dyDescent="0.25">
      <c r="A2618" s="32">
        <v>43939</v>
      </c>
      <c r="B2618" s="5">
        <v>23</v>
      </c>
      <c r="C2618" s="5" t="s">
        <v>3</v>
      </c>
      <c r="D2618" s="33">
        <v>17.926074</v>
      </c>
      <c r="E2618" s="34">
        <v>6.513146E-3</v>
      </c>
      <c r="G2618" s="25">
        <v>283.20099999999991</v>
      </c>
      <c r="H2618" s="25">
        <v>3.8570741992403552</v>
      </c>
      <c r="I2618" s="30">
        <v>287.05807419924025</v>
      </c>
      <c r="J2618" s="30">
        <v>285.18842305150179</v>
      </c>
      <c r="K2618" s="30">
        <v>5.7519999999999989</v>
      </c>
      <c r="L2618" s="30">
        <v>7.8339733242575163E-2</v>
      </c>
      <c r="M2618" s="30">
        <v>5.8303397332425737</v>
      </c>
      <c r="N2618" s="30">
        <v>5.7923658793303643</v>
      </c>
      <c r="O2618" s="30">
        <v>43.277999999999999</v>
      </c>
      <c r="P2618" s="31">
        <v>0.58942749917805426</v>
      </c>
      <c r="Q2618" s="30">
        <v>43.867427499178056</v>
      </c>
      <c r="R2618" s="30">
        <v>43.581712539231496</v>
      </c>
      <c r="S2618" s="30">
        <v>2.5369999999999999</v>
      </c>
      <c r="T2618" s="31">
        <v>3.4552834359598952E-2</v>
      </c>
      <c r="U2618" s="30">
        <v>2.5715528343595988</v>
      </c>
      <c r="V2618" s="30">
        <v>2.5548039353027008</v>
      </c>
      <c r="W2618" s="30">
        <v>334.76799999999992</v>
      </c>
      <c r="X2618" s="31">
        <v>4.5593942660205835</v>
      </c>
      <c r="Y2618" s="30">
        <v>339.32739426602046</v>
      </c>
      <c r="Z2618" s="30">
        <v>337.11730540536632</v>
      </c>
      <c r="AB2618" s="25">
        <v>122.84900000000005</v>
      </c>
      <c r="AC2618" s="30">
        <v>1.6731498416406678</v>
      </c>
      <c r="AD2618" s="30">
        <v>124.52214984164071</v>
      </c>
      <c r="AE2618" s="30">
        <v>123.71111889948823</v>
      </c>
      <c r="AF2618" s="30">
        <v>1.8479999999999996</v>
      </c>
      <c r="AG2618" s="30">
        <v>2.516895463009021E-2</v>
      </c>
      <c r="AH2618" s="30">
        <v>1.8731689546300898</v>
      </c>
      <c r="AI2618" s="30">
        <v>1.8609687317459167</v>
      </c>
      <c r="AJ2618" s="30">
        <v>8.0949999999999971</v>
      </c>
      <c r="AK2618" s="30">
        <v>0.11025037214858235</v>
      </c>
      <c r="AL2618" s="30">
        <v>8.2052503721485799</v>
      </c>
      <c r="AM2618" s="30">
        <v>8.1518083785082229</v>
      </c>
      <c r="AN2618" s="30">
        <v>9.8010000000000019</v>
      </c>
      <c r="AO2618" s="30">
        <v>0.13348534866315706</v>
      </c>
      <c r="AP2618" s="30">
        <v>9.9344853486631592</v>
      </c>
      <c r="AQ2618" s="30">
        <v>9.8697805951524558</v>
      </c>
      <c r="AR2618" s="30">
        <v>142.59300000000002</v>
      </c>
      <c r="AS2618" s="31">
        <v>1.9420545170824974</v>
      </c>
      <c r="AT2618" s="30">
        <v>144.53505451708253</v>
      </c>
      <c r="AU2618" s="30">
        <v>143.59367660489482</v>
      </c>
    </row>
    <row r="2619" spans="1:47" x14ac:dyDescent="0.25">
      <c r="A2619" s="32">
        <v>43939</v>
      </c>
      <c r="B2619" s="5">
        <v>24</v>
      </c>
      <c r="C2619" s="5" t="s">
        <v>3</v>
      </c>
      <c r="D2619" s="33">
        <v>16.849104000000001</v>
      </c>
      <c r="E2619" s="34">
        <v>6.5881719999999998E-3</v>
      </c>
      <c r="G2619" s="25">
        <v>260.48699999999991</v>
      </c>
      <c r="H2619" s="25">
        <v>3.8773902868484194</v>
      </c>
      <c r="I2619" s="30">
        <v>264.36439028684833</v>
      </c>
      <c r="J2619" s="30">
        <v>262.62271221296345</v>
      </c>
      <c r="K2619" s="30">
        <v>5.3230000000000004</v>
      </c>
      <c r="L2619" s="30">
        <v>7.9233698790704132E-2</v>
      </c>
      <c r="M2619" s="30">
        <v>5.4022336987907043</v>
      </c>
      <c r="N2619" s="30">
        <v>5.3666428539988749</v>
      </c>
      <c r="O2619" s="30">
        <v>41.61999999999999</v>
      </c>
      <c r="P2619" s="31">
        <v>0.61952029751439119</v>
      </c>
      <c r="Q2619" s="30">
        <v>42.239520297514382</v>
      </c>
      <c r="R2619" s="30">
        <v>41.961239072596868</v>
      </c>
      <c r="S2619" s="30">
        <v>2.5369999999999999</v>
      </c>
      <c r="T2619" s="31">
        <v>3.7763647159875326E-2</v>
      </c>
      <c r="U2619" s="30">
        <v>2.5747636471598754</v>
      </c>
      <c r="V2619" s="30">
        <v>2.5578006613930389</v>
      </c>
      <c r="W2619" s="30">
        <v>309.96699999999987</v>
      </c>
      <c r="X2619" s="31">
        <v>4.6139079303133901</v>
      </c>
      <c r="Y2619" s="30">
        <v>314.58090793031334</v>
      </c>
      <c r="Z2619" s="30">
        <v>312.50839480095226</v>
      </c>
      <c r="AB2619" s="25">
        <v>111.93400000000003</v>
      </c>
      <c r="AC2619" s="30">
        <v>1.6661553335409875</v>
      </c>
      <c r="AD2619" s="30">
        <v>113.60015533354101</v>
      </c>
      <c r="AE2619" s="30">
        <v>112.85173797097693</v>
      </c>
      <c r="AF2619" s="30">
        <v>1.7209999999999999</v>
      </c>
      <c r="AG2619" s="30">
        <v>2.5617357809280816E-2</v>
      </c>
      <c r="AH2619" s="30">
        <v>1.7466173578092807</v>
      </c>
      <c r="AI2619" s="30">
        <v>1.7351103422378478</v>
      </c>
      <c r="AJ2619" s="30">
        <v>7.7300000000000013</v>
      </c>
      <c r="AK2619" s="30">
        <v>0.11506227534325436</v>
      </c>
      <c r="AL2619" s="30">
        <v>7.8450622753432553</v>
      </c>
      <c r="AM2619" s="30">
        <v>7.7933776557225833</v>
      </c>
      <c r="AN2619" s="30">
        <v>9.8010000000000019</v>
      </c>
      <c r="AO2619" s="30">
        <v>0.14588943863379508</v>
      </c>
      <c r="AP2619" s="30">
        <v>9.9468894386337965</v>
      </c>
      <c r="AQ2619" s="30">
        <v>9.8813576201470941</v>
      </c>
      <c r="AR2619" s="30">
        <v>131.18600000000004</v>
      </c>
      <c r="AS2619" s="31">
        <v>1.9527244053273178</v>
      </c>
      <c r="AT2619" s="30">
        <v>133.13872440532734</v>
      </c>
      <c r="AU2619" s="30">
        <v>132.26158358908444</v>
      </c>
    </row>
    <row r="2620" spans="1:47" x14ac:dyDescent="0.25">
      <c r="A2620" s="32">
        <v>43940</v>
      </c>
      <c r="B2620" s="5">
        <v>1</v>
      </c>
      <c r="C2620" s="5" t="s">
        <v>3</v>
      </c>
      <c r="D2620" s="33">
        <v>17.225359000000001</v>
      </c>
      <c r="E2620" s="34">
        <v>6.7850569999999997E-3</v>
      </c>
      <c r="G2620" s="25">
        <v>194.09199999999998</v>
      </c>
      <c r="H2620" s="25">
        <v>17.06789440268285</v>
      </c>
      <c r="I2620" s="30">
        <v>211.15989440268282</v>
      </c>
      <c r="J2620" s="30">
        <v>209.72716248304664</v>
      </c>
      <c r="K2620" s="30">
        <v>4.1519999999999992</v>
      </c>
      <c r="L2620" s="30">
        <v>0.36511498444005513</v>
      </c>
      <c r="M2620" s="30">
        <v>4.5171149844400542</v>
      </c>
      <c r="N2620" s="30">
        <v>4.4864661017950747</v>
      </c>
      <c r="O2620" s="30">
        <v>32.915000000000006</v>
      </c>
      <c r="P2620" s="31">
        <v>2.8944507978912379</v>
      </c>
      <c r="Q2620" s="30">
        <v>35.809450797891245</v>
      </c>
      <c r="R2620" s="30">
        <v>35.566481633088856</v>
      </c>
      <c r="S2620" s="30">
        <v>2.5369999999999999</v>
      </c>
      <c r="T2620" s="31">
        <v>0.22309651144615125</v>
      </c>
      <c r="U2620" s="30">
        <v>2.7600965114461511</v>
      </c>
      <c r="V2620" s="30">
        <v>2.741369099290488</v>
      </c>
      <c r="W2620" s="30">
        <v>233.696</v>
      </c>
      <c r="X2620" s="31">
        <v>20.550556696460294</v>
      </c>
      <c r="Y2620" s="30">
        <v>254.24655669646026</v>
      </c>
      <c r="Z2620" s="30">
        <v>252.52147931722109</v>
      </c>
      <c r="AB2620" s="25">
        <v>82.782999999999987</v>
      </c>
      <c r="AC2620" s="30">
        <v>7.2796998451110513</v>
      </c>
      <c r="AD2620" s="30">
        <v>90.062699845111041</v>
      </c>
      <c r="AE2620" s="30">
        <v>89.451619293088072</v>
      </c>
      <c r="AF2620" s="30">
        <v>1.3380000000000001</v>
      </c>
      <c r="AG2620" s="30">
        <v>0.11765988660423746</v>
      </c>
      <c r="AH2620" s="30">
        <v>1.4556598866042376</v>
      </c>
      <c r="AI2620" s="30">
        <v>1.4457831513010144</v>
      </c>
      <c r="AJ2620" s="30">
        <v>6.1399999999999988</v>
      </c>
      <c r="AK2620" s="30">
        <v>0.53993400878177711</v>
      </c>
      <c r="AL2620" s="30">
        <v>6.6799340087817756</v>
      </c>
      <c r="AM2620" s="30">
        <v>6.6346102757759526</v>
      </c>
      <c r="AN2620" s="30">
        <v>9.8010000000000002</v>
      </c>
      <c r="AO2620" s="30">
        <v>0.86187185994628646</v>
      </c>
      <c r="AP2620" s="30">
        <v>10.662871859946286</v>
      </c>
      <c r="AQ2620" s="30">
        <v>10.590523666592855</v>
      </c>
      <c r="AR2620" s="30">
        <v>100.06199999999998</v>
      </c>
      <c r="AS2620" s="31">
        <v>8.7991656004433523</v>
      </c>
      <c r="AT2620" s="30">
        <v>108.86116560044334</v>
      </c>
      <c r="AU2620" s="30">
        <v>108.1225363867579</v>
      </c>
    </row>
    <row r="2621" spans="1:47" x14ac:dyDescent="0.25">
      <c r="A2621" s="32">
        <v>43940</v>
      </c>
      <c r="B2621" s="5">
        <v>2</v>
      </c>
      <c r="C2621" s="5" t="s">
        <v>3</v>
      </c>
      <c r="D2621" s="33">
        <v>18.925988</v>
      </c>
      <c r="E2621" s="34">
        <v>6.9242920000000003E-3</v>
      </c>
      <c r="G2621" s="25">
        <v>181.124</v>
      </c>
      <c r="H2621" s="25">
        <v>16.092048365997901</v>
      </c>
      <c r="I2621" s="30">
        <v>197.21604836599789</v>
      </c>
      <c r="J2621" s="30">
        <v>195.85046686002559</v>
      </c>
      <c r="K2621" s="30">
        <v>4.0009999999999994</v>
      </c>
      <c r="L2621" s="30">
        <v>0.3554707576707537</v>
      </c>
      <c r="M2621" s="30">
        <v>4.3564707576707535</v>
      </c>
      <c r="N2621" s="30">
        <v>4.3263052820551797</v>
      </c>
      <c r="O2621" s="30">
        <v>32.35</v>
      </c>
      <c r="P2621" s="31">
        <v>2.8741512148585064</v>
      </c>
      <c r="Q2621" s="30">
        <v>35.224151214858509</v>
      </c>
      <c r="R2621" s="30">
        <v>34.980248906394671</v>
      </c>
      <c r="S2621" s="30">
        <v>2.5369999999999999</v>
      </c>
      <c r="T2621" s="31">
        <v>0.22540097780822352</v>
      </c>
      <c r="U2621" s="30">
        <v>2.7624009778082232</v>
      </c>
      <c r="V2621" s="30">
        <v>2.7432733068167936</v>
      </c>
      <c r="W2621" s="30">
        <v>220.012</v>
      </c>
      <c r="X2621" s="31">
        <v>19.547071316335387</v>
      </c>
      <c r="Y2621" s="30">
        <v>239.55907131633541</v>
      </c>
      <c r="Z2621" s="30">
        <v>237.90029435529226</v>
      </c>
      <c r="AB2621" s="25">
        <v>77.037000000000006</v>
      </c>
      <c r="AC2621" s="30">
        <v>6.8443890923973658</v>
      </c>
      <c r="AD2621" s="30">
        <v>83.88138909239737</v>
      </c>
      <c r="AE2621" s="30">
        <v>83.300569860956003</v>
      </c>
      <c r="AF2621" s="30">
        <v>1.252</v>
      </c>
      <c r="AG2621" s="30">
        <v>0.11123453851631684</v>
      </c>
      <c r="AH2621" s="30">
        <v>1.3632345385163169</v>
      </c>
      <c r="AI2621" s="30">
        <v>1.3537951045071448</v>
      </c>
      <c r="AJ2621" s="30">
        <v>5.9540000000000015</v>
      </c>
      <c r="AK2621" s="30">
        <v>0.52898597629884236</v>
      </c>
      <c r="AL2621" s="30">
        <v>6.4829859762988438</v>
      </c>
      <c r="AM2621" s="30">
        <v>6.4380958883670454</v>
      </c>
      <c r="AN2621" s="30">
        <v>9.8010000000000002</v>
      </c>
      <c r="AO2621" s="30">
        <v>0.87077453035017682</v>
      </c>
      <c r="AP2621" s="30">
        <v>10.671774530350177</v>
      </c>
      <c r="AQ2621" s="30">
        <v>10.597880047343869</v>
      </c>
      <c r="AR2621" s="30">
        <v>94.044000000000011</v>
      </c>
      <c r="AS2621" s="31">
        <v>8.3553841375627016</v>
      </c>
      <c r="AT2621" s="30">
        <v>102.39938413756272</v>
      </c>
      <c r="AU2621" s="30">
        <v>101.69034090117405</v>
      </c>
    </row>
    <row r="2622" spans="1:47" x14ac:dyDescent="0.25">
      <c r="A2622" s="32">
        <v>43940</v>
      </c>
      <c r="B2622" s="5">
        <v>3</v>
      </c>
      <c r="C2622" s="5" t="s">
        <v>3</v>
      </c>
      <c r="D2622" s="33">
        <v>16.612770000000001</v>
      </c>
      <c r="E2622" s="34">
        <v>6.8521739999999999E-3</v>
      </c>
      <c r="G2622" s="25">
        <v>172.31</v>
      </c>
      <c r="H2622" s="25">
        <v>14.762873275702425</v>
      </c>
      <c r="I2622" s="30">
        <v>187.07287327570242</v>
      </c>
      <c r="J2622" s="30">
        <v>185.79101739733736</v>
      </c>
      <c r="K2622" s="30">
        <v>3.8869999999999996</v>
      </c>
      <c r="L2622" s="30">
        <v>0.3330235530303251</v>
      </c>
      <c r="M2622" s="30">
        <v>4.2200235530303249</v>
      </c>
      <c r="N2622" s="30">
        <v>4.1911072173608623</v>
      </c>
      <c r="O2622" s="30">
        <v>32.028999999999996</v>
      </c>
      <c r="P2622" s="31">
        <v>2.7441243581189307</v>
      </c>
      <c r="Q2622" s="30">
        <v>34.773124358118928</v>
      </c>
      <c r="R2622" s="30">
        <v>34.534852859493455</v>
      </c>
      <c r="S2622" s="30">
        <v>2.5350000000000001</v>
      </c>
      <c r="T2622" s="31">
        <v>0.21718927371542943</v>
      </c>
      <c r="U2622" s="30">
        <v>2.7521892737154294</v>
      </c>
      <c r="V2622" s="30">
        <v>2.7333307939309974</v>
      </c>
      <c r="W2622" s="30">
        <v>210.761</v>
      </c>
      <c r="X2622" s="31">
        <v>18.057210460567109</v>
      </c>
      <c r="Y2622" s="30">
        <v>228.81821046056712</v>
      </c>
      <c r="Z2622" s="30">
        <v>227.25030826812267</v>
      </c>
      <c r="AB2622" s="25">
        <v>73.385000000000005</v>
      </c>
      <c r="AC2622" s="30">
        <v>6.2873510262748677</v>
      </c>
      <c r="AD2622" s="30">
        <v>79.672351026274868</v>
      </c>
      <c r="AE2622" s="30">
        <v>79.126422214053747</v>
      </c>
      <c r="AF2622" s="30">
        <v>1.2480000000000002</v>
      </c>
      <c r="AG2622" s="30">
        <v>0.10692395013682682</v>
      </c>
      <c r="AH2622" s="30">
        <v>1.3549239501368271</v>
      </c>
      <c r="AI2622" s="30">
        <v>1.3456397754737222</v>
      </c>
      <c r="AJ2622" s="30">
        <v>5.9679999999999964</v>
      </c>
      <c r="AK2622" s="30">
        <v>0.51131581283379968</v>
      </c>
      <c r="AL2622" s="30">
        <v>6.4793158128337964</v>
      </c>
      <c r="AM2622" s="30">
        <v>6.4349184134833077</v>
      </c>
      <c r="AN2622" s="30">
        <v>9.8010000000000002</v>
      </c>
      <c r="AO2622" s="30">
        <v>0.83971284879089703</v>
      </c>
      <c r="AP2622" s="30">
        <v>10.640712848790898</v>
      </c>
      <c r="AQ2622" s="30">
        <v>10.567800832866947</v>
      </c>
      <c r="AR2622" s="30">
        <v>90.402000000000001</v>
      </c>
      <c r="AS2622" s="31">
        <v>7.7453036380363915</v>
      </c>
      <c r="AT2622" s="30">
        <v>98.147303638036377</v>
      </c>
      <c r="AU2622" s="30">
        <v>97.474781235877728</v>
      </c>
    </row>
    <row r="2623" spans="1:47" x14ac:dyDescent="0.25">
      <c r="A2623" s="32">
        <v>43940</v>
      </c>
      <c r="B2623" s="5">
        <v>4</v>
      </c>
      <c r="C2623" s="5" t="s">
        <v>3</v>
      </c>
      <c r="D2623" s="33">
        <v>16.412032</v>
      </c>
      <c r="E2623" s="34">
        <v>6.9689060000000004E-3</v>
      </c>
      <c r="G2623" s="25">
        <v>167.42099999999996</v>
      </c>
      <c r="H2623" s="25">
        <v>14.695089000133034</v>
      </c>
      <c r="I2623" s="30">
        <v>182.116089000133</v>
      </c>
      <c r="J2623" s="30">
        <v>180.84693909480345</v>
      </c>
      <c r="K2623" s="30">
        <v>3.8129999999999997</v>
      </c>
      <c r="L2623" s="30">
        <v>0.33467948678784187</v>
      </c>
      <c r="M2623" s="30">
        <v>4.1476794867878413</v>
      </c>
      <c r="N2623" s="30">
        <v>4.1187746983262885</v>
      </c>
      <c r="O2623" s="30">
        <v>32.312000000000005</v>
      </c>
      <c r="P2623" s="31">
        <v>2.8361299703878173</v>
      </c>
      <c r="Q2623" s="30">
        <v>35.148129970387821</v>
      </c>
      <c r="R2623" s="30">
        <v>34.903185956548405</v>
      </c>
      <c r="S2623" s="30">
        <v>2.5339999999999998</v>
      </c>
      <c r="T2623" s="31">
        <v>0.22241747168119363</v>
      </c>
      <c r="U2623" s="30">
        <v>2.7564174716811936</v>
      </c>
      <c r="V2623" s="30">
        <v>2.7372082574242897</v>
      </c>
      <c r="W2623" s="30">
        <v>206.07999999999996</v>
      </c>
      <c r="X2623" s="31">
        <v>18.088315928989886</v>
      </c>
      <c r="Y2623" s="30">
        <v>224.16831592898987</v>
      </c>
      <c r="Z2623" s="30">
        <v>222.60610800710245</v>
      </c>
      <c r="AB2623" s="25">
        <v>71.340999999999994</v>
      </c>
      <c r="AC2623" s="30">
        <v>6.2618330099479209</v>
      </c>
      <c r="AD2623" s="30">
        <v>77.602833009947915</v>
      </c>
      <c r="AE2623" s="30">
        <v>77.062026161367896</v>
      </c>
      <c r="AF2623" s="30">
        <v>1.2540000000000004</v>
      </c>
      <c r="AG2623" s="30">
        <v>0.11006768330237447</v>
      </c>
      <c r="AH2623" s="30">
        <v>1.3640676833023748</v>
      </c>
      <c r="AI2623" s="30">
        <v>1.3545616238398028</v>
      </c>
      <c r="AJ2623" s="30">
        <v>5.9639999999999977</v>
      </c>
      <c r="AK2623" s="30">
        <v>0.5234797952275605</v>
      </c>
      <c r="AL2623" s="30">
        <v>6.487479795227558</v>
      </c>
      <c r="AM2623" s="30">
        <v>6.4422691583577176</v>
      </c>
      <c r="AN2623" s="30">
        <v>9.8010000000000002</v>
      </c>
      <c r="AO2623" s="30">
        <v>0.86026584054750532</v>
      </c>
      <c r="AP2623" s="30">
        <v>10.661265840547506</v>
      </c>
      <c r="AQ2623" s="30">
        <v>10.586968481063719</v>
      </c>
      <c r="AR2623" s="30">
        <v>88.36</v>
      </c>
      <c r="AS2623" s="31">
        <v>7.7556463290253612</v>
      </c>
      <c r="AT2623" s="30">
        <v>96.115646329025353</v>
      </c>
      <c r="AU2623" s="30">
        <v>95.445825424629135</v>
      </c>
    </row>
    <row r="2624" spans="1:47" x14ac:dyDescent="0.25">
      <c r="A2624" s="32">
        <v>43940</v>
      </c>
      <c r="B2624" s="5">
        <v>5</v>
      </c>
      <c r="C2624" s="5" t="s">
        <v>3</v>
      </c>
      <c r="D2624" s="33">
        <v>17.456372999999999</v>
      </c>
      <c r="E2624" s="34">
        <v>6.9228850000000001E-3</v>
      </c>
      <c r="G2624" s="25">
        <v>165.92699999999999</v>
      </c>
      <c r="H2624" s="25">
        <v>13.751239598935394</v>
      </c>
      <c r="I2624" s="30">
        <v>179.67823959893539</v>
      </c>
      <c r="J2624" s="30">
        <v>178.43434780918952</v>
      </c>
      <c r="K2624" s="30">
        <v>3.8860000000000001</v>
      </c>
      <c r="L2624" s="30">
        <v>0.32205317447710707</v>
      </c>
      <c r="M2624" s="30">
        <v>4.208053174477107</v>
      </c>
      <c r="N2624" s="30">
        <v>4.1789213062763171</v>
      </c>
      <c r="O2624" s="30">
        <v>33.041999999999994</v>
      </c>
      <c r="P2624" s="31">
        <v>2.7383636106723031</v>
      </c>
      <c r="Q2624" s="30">
        <v>35.780363610672296</v>
      </c>
      <c r="R2624" s="30">
        <v>35.532660268137427</v>
      </c>
      <c r="S2624" s="30">
        <v>2.5339999999999998</v>
      </c>
      <c r="T2624" s="31">
        <v>0.21000585283710482</v>
      </c>
      <c r="U2624" s="30">
        <v>2.7440058528371045</v>
      </c>
      <c r="V2624" s="30">
        <v>2.7250094158785862</v>
      </c>
      <c r="W2624" s="30">
        <v>205.38899999999998</v>
      </c>
      <c r="X2624" s="31">
        <v>17.021662236921909</v>
      </c>
      <c r="Y2624" s="30">
        <v>222.41066223692187</v>
      </c>
      <c r="Z2624" s="30">
        <v>220.87093879948185</v>
      </c>
      <c r="AB2624" s="25">
        <v>70.916000000000011</v>
      </c>
      <c r="AC2624" s="30">
        <v>5.8771803708745578</v>
      </c>
      <c r="AD2624" s="30">
        <v>76.793180370874566</v>
      </c>
      <c r="AE2624" s="30">
        <v>76.261550014382735</v>
      </c>
      <c r="AF2624" s="30">
        <v>1.2670000000000001</v>
      </c>
      <c r="AG2624" s="30">
        <v>0.10500292641855243</v>
      </c>
      <c r="AH2624" s="30">
        <v>1.3720029264185525</v>
      </c>
      <c r="AI2624" s="30">
        <v>1.3625047079392933</v>
      </c>
      <c r="AJ2624" s="30">
        <v>6.1889999999999992</v>
      </c>
      <c r="AK2624" s="30">
        <v>0.51291484735944814</v>
      </c>
      <c r="AL2624" s="30">
        <v>6.701914847359447</v>
      </c>
      <c r="AM2624" s="30">
        <v>6.6555182615913848</v>
      </c>
      <c r="AN2624" s="30">
        <v>9.8000000000000007</v>
      </c>
      <c r="AO2624" s="30">
        <v>0.81217733141421766</v>
      </c>
      <c r="AP2624" s="30">
        <v>10.612177331414218</v>
      </c>
      <c r="AQ2624" s="30">
        <v>10.53871044814923</v>
      </c>
      <c r="AR2624" s="30">
        <v>88.171999999999997</v>
      </c>
      <c r="AS2624" s="31">
        <v>7.307275476066776</v>
      </c>
      <c r="AT2624" s="30">
        <v>95.479275476066775</v>
      </c>
      <c r="AU2624" s="30">
        <v>94.818283432062643</v>
      </c>
    </row>
    <row r="2625" spans="1:47" x14ac:dyDescent="0.25">
      <c r="A2625" s="32">
        <v>43940</v>
      </c>
      <c r="B2625" s="5">
        <v>6</v>
      </c>
      <c r="C2625" s="5" t="s">
        <v>3</v>
      </c>
      <c r="D2625" s="33">
        <v>19.594041000000001</v>
      </c>
      <c r="E2625" s="34">
        <v>7.0675620000000003E-3</v>
      </c>
      <c r="G2625" s="25">
        <v>168.13800000000001</v>
      </c>
      <c r="H2625" s="25">
        <v>14.387756516563801</v>
      </c>
      <c r="I2625" s="30">
        <v>182.5257565165638</v>
      </c>
      <c r="J2625" s="30">
        <v>181.23574441578609</v>
      </c>
      <c r="K2625" s="30">
        <v>4.0070000000000006</v>
      </c>
      <c r="L2625" s="30">
        <v>0.34288346692521121</v>
      </c>
      <c r="M2625" s="30">
        <v>4.3498834669252116</v>
      </c>
      <c r="N2625" s="30">
        <v>4.3191403958299421</v>
      </c>
      <c r="O2625" s="30">
        <v>34.653999999999996</v>
      </c>
      <c r="P2625" s="31">
        <v>2.9653814980849176</v>
      </c>
      <c r="Q2625" s="30">
        <v>37.619381498084913</v>
      </c>
      <c r="R2625" s="30">
        <v>37.353504186945543</v>
      </c>
      <c r="S2625" s="30">
        <v>2.5339999999999998</v>
      </c>
      <c r="T2625" s="31">
        <v>0.21683721117756052</v>
      </c>
      <c r="U2625" s="30">
        <v>2.7508372111775605</v>
      </c>
      <c r="V2625" s="30">
        <v>2.7313954986356559</v>
      </c>
      <c r="W2625" s="30">
        <v>209.333</v>
      </c>
      <c r="X2625" s="31">
        <v>17.912858692751488</v>
      </c>
      <c r="Y2625" s="30">
        <v>227.24585869275148</v>
      </c>
      <c r="Z2625" s="30">
        <v>225.63978449719724</v>
      </c>
      <c r="AB2625" s="25">
        <v>72.535000000000011</v>
      </c>
      <c r="AC2625" s="30">
        <v>6.2069009916197135</v>
      </c>
      <c r="AD2625" s="30">
        <v>78.74190099161973</v>
      </c>
      <c r="AE2625" s="30">
        <v>78.185387724363594</v>
      </c>
      <c r="AF2625" s="30">
        <v>1.333</v>
      </c>
      <c r="AG2625" s="30">
        <v>0.11406629932900086</v>
      </c>
      <c r="AH2625" s="30">
        <v>1.4470662993290009</v>
      </c>
      <c r="AI2625" s="30">
        <v>1.4368390685403827</v>
      </c>
      <c r="AJ2625" s="30">
        <v>6.4689999999999994</v>
      </c>
      <c r="AK2625" s="30">
        <v>0.55355955765889453</v>
      </c>
      <c r="AL2625" s="30">
        <v>7.0225595576588944</v>
      </c>
      <c r="AM2625" s="30">
        <v>6.9729271825864476</v>
      </c>
      <c r="AN2625" s="30">
        <v>9.8000000000000007</v>
      </c>
      <c r="AO2625" s="30">
        <v>0.83859694930548279</v>
      </c>
      <c r="AP2625" s="30">
        <v>10.638596949305484</v>
      </c>
      <c r="AQ2625" s="30">
        <v>10.563408005773256</v>
      </c>
      <c r="AR2625" s="30">
        <v>90.137</v>
      </c>
      <c r="AS2625" s="31">
        <v>7.7131237979130916</v>
      </c>
      <c r="AT2625" s="30">
        <v>97.850123797913099</v>
      </c>
      <c r="AU2625" s="30">
        <v>97.158561981263674</v>
      </c>
    </row>
    <row r="2626" spans="1:47" x14ac:dyDescent="0.25">
      <c r="A2626" s="32">
        <v>43940</v>
      </c>
      <c r="B2626" s="5">
        <v>7</v>
      </c>
      <c r="C2626" s="5" t="s">
        <v>3</v>
      </c>
      <c r="D2626" s="33">
        <v>19.755385</v>
      </c>
      <c r="E2626" s="34">
        <v>7.1498389999999998E-3</v>
      </c>
      <c r="G2626" s="25">
        <v>175.24200000000002</v>
      </c>
      <c r="H2626" s="25">
        <v>14.252412915768099</v>
      </c>
      <c r="I2626" s="30">
        <v>189.49441291576812</v>
      </c>
      <c r="J2626" s="30">
        <v>188.13955837202087</v>
      </c>
      <c r="K2626" s="30">
        <v>4.2750000000000004</v>
      </c>
      <c r="L2626" s="30">
        <v>0.3476852878585534</v>
      </c>
      <c r="M2626" s="30">
        <v>4.6226852878585536</v>
      </c>
      <c r="N2626" s="30">
        <v>4.5896338323026962</v>
      </c>
      <c r="O2626" s="30">
        <v>36.839000000000006</v>
      </c>
      <c r="P2626" s="31">
        <v>2.9961118875839183</v>
      </c>
      <c r="Q2626" s="30">
        <v>39.835111887583921</v>
      </c>
      <c r="R2626" s="30">
        <v>39.55029725104071</v>
      </c>
      <c r="S2626" s="30">
        <v>2.5339999999999998</v>
      </c>
      <c r="T2626" s="31">
        <v>0.20608994606633319</v>
      </c>
      <c r="U2626" s="30">
        <v>2.740089946066333</v>
      </c>
      <c r="V2626" s="30">
        <v>2.7204987441064401</v>
      </c>
      <c r="W2626" s="30">
        <v>218.89000000000001</v>
      </c>
      <c r="X2626" s="31">
        <v>17.802300037276904</v>
      </c>
      <c r="Y2626" s="30">
        <v>236.69230003727691</v>
      </c>
      <c r="Z2626" s="30">
        <v>234.99998819947072</v>
      </c>
      <c r="AB2626" s="25">
        <v>76.287999999999997</v>
      </c>
      <c r="AC2626" s="30">
        <v>6.2044947930183216</v>
      </c>
      <c r="AD2626" s="30">
        <v>82.492494793018324</v>
      </c>
      <c r="AE2626" s="30">
        <v>81.902686736539906</v>
      </c>
      <c r="AF2626" s="30">
        <v>1.403</v>
      </c>
      <c r="AG2626" s="30">
        <v>0.11410583833112291</v>
      </c>
      <c r="AH2626" s="30">
        <v>1.5171058383311229</v>
      </c>
      <c r="AI2626" s="30">
        <v>1.5062587758410952</v>
      </c>
      <c r="AJ2626" s="30">
        <v>7.0089999999999995</v>
      </c>
      <c r="AK2626" s="30">
        <v>0.5700412123042341</v>
      </c>
      <c r="AL2626" s="30">
        <v>7.5790412123042339</v>
      </c>
      <c r="AM2626" s="30">
        <v>7.5248522878618935</v>
      </c>
      <c r="AN2626" s="30">
        <v>9.8000000000000007</v>
      </c>
      <c r="AO2626" s="30">
        <v>0.79703294058802898</v>
      </c>
      <c r="AP2626" s="30">
        <v>10.597032940588029</v>
      </c>
      <c r="AQ2626" s="30">
        <v>10.521265861185128</v>
      </c>
      <c r="AR2626" s="30">
        <v>94.5</v>
      </c>
      <c r="AS2626" s="31">
        <v>7.6856747842417086</v>
      </c>
      <c r="AT2626" s="30">
        <v>102.18567478424171</v>
      </c>
      <c r="AU2626" s="30">
        <v>101.45506366142801</v>
      </c>
    </row>
    <row r="2627" spans="1:47" x14ac:dyDescent="0.25">
      <c r="A2627" s="32">
        <v>43940</v>
      </c>
      <c r="B2627" s="5">
        <v>8</v>
      </c>
      <c r="C2627" s="5" t="s">
        <v>3</v>
      </c>
      <c r="D2627" s="33">
        <v>17.014816</v>
      </c>
      <c r="E2627" s="34">
        <v>7.0472529999999999E-3</v>
      </c>
      <c r="G2627" s="25">
        <v>185.97700000000003</v>
      </c>
      <c r="H2627" s="25">
        <v>15.485509748799073</v>
      </c>
      <c r="I2627" s="30">
        <v>201.46250974879911</v>
      </c>
      <c r="J2627" s="30">
        <v>200.04275247258437</v>
      </c>
      <c r="K2627" s="30">
        <v>4.4359999999999999</v>
      </c>
      <c r="L2627" s="30">
        <v>0.36936675634983185</v>
      </c>
      <c r="M2627" s="30">
        <v>4.8053667563498319</v>
      </c>
      <c r="N2627" s="30">
        <v>4.7715021210600455</v>
      </c>
      <c r="O2627" s="30">
        <v>38.080000000000013</v>
      </c>
      <c r="P2627" s="31">
        <v>3.1707588101446347</v>
      </c>
      <c r="Q2627" s="30">
        <v>41.250758810144646</v>
      </c>
      <c r="R2627" s="30">
        <v>40.960054276367579</v>
      </c>
      <c r="S2627" s="30">
        <v>0.37399999999999994</v>
      </c>
      <c r="T2627" s="31">
        <v>3.1141381171063361E-2</v>
      </c>
      <c r="U2627" s="30">
        <v>0.4051413811710633</v>
      </c>
      <c r="V2627" s="30">
        <v>0.40228624735718138</v>
      </c>
      <c r="W2627" s="30">
        <v>228.86700000000005</v>
      </c>
      <c r="X2627" s="31">
        <v>19.056776696464603</v>
      </c>
      <c r="Y2627" s="30">
        <v>247.92377669646464</v>
      </c>
      <c r="Z2627" s="30">
        <v>246.17659511736917</v>
      </c>
      <c r="AB2627" s="25">
        <v>81.686999999999998</v>
      </c>
      <c r="AC2627" s="30">
        <v>6.8017272826755439</v>
      </c>
      <c r="AD2627" s="30">
        <v>88.488727282675541</v>
      </c>
      <c r="AE2627" s="30">
        <v>87.865124833866531</v>
      </c>
      <c r="AF2627" s="30">
        <v>1.4950000000000001</v>
      </c>
      <c r="AG2627" s="30">
        <v>0.12448225895919718</v>
      </c>
      <c r="AH2627" s="30">
        <v>1.6194822589591973</v>
      </c>
      <c r="AI2627" s="30">
        <v>1.6080693577513003</v>
      </c>
      <c r="AJ2627" s="30">
        <v>7.3290000000000015</v>
      </c>
      <c r="AK2627" s="30">
        <v>0.61025449893776329</v>
      </c>
      <c r="AL2627" s="30">
        <v>7.9392544989377649</v>
      </c>
      <c r="AM2627" s="30">
        <v>7.8833045638523629</v>
      </c>
      <c r="AN2627" s="30">
        <v>1.4359999999999999</v>
      </c>
      <c r="AO2627" s="30">
        <v>0.11956958118087432</v>
      </c>
      <c r="AP2627" s="30">
        <v>1.5555695811808743</v>
      </c>
      <c r="AQ2627" s="30">
        <v>1.5446070887831886</v>
      </c>
      <c r="AR2627" s="30">
        <v>91.947000000000003</v>
      </c>
      <c r="AS2627" s="31">
        <v>7.6560336217533784</v>
      </c>
      <c r="AT2627" s="30">
        <v>99.603033621753383</v>
      </c>
      <c r="AU2627" s="30">
        <v>98.901105844253394</v>
      </c>
    </row>
    <row r="2628" spans="1:47" x14ac:dyDescent="0.25">
      <c r="A2628" s="32">
        <v>43940</v>
      </c>
      <c r="B2628" s="5">
        <v>9</v>
      </c>
      <c r="C2628" s="5" t="s">
        <v>3</v>
      </c>
      <c r="D2628" s="33">
        <v>14.645414000000001</v>
      </c>
      <c r="E2628" s="34">
        <v>6.6704579999999998E-3</v>
      </c>
      <c r="G2628" s="25">
        <v>198.38200000000001</v>
      </c>
      <c r="H2628" s="25">
        <v>16.578156710084397</v>
      </c>
      <c r="I2628" s="30">
        <v>214.96015671008439</v>
      </c>
      <c r="J2628" s="30">
        <v>213.52627401307635</v>
      </c>
      <c r="K2628" s="30">
        <v>4.452</v>
      </c>
      <c r="L2628" s="30">
        <v>0.37203956847544495</v>
      </c>
      <c r="M2628" s="30">
        <v>4.8240395684754453</v>
      </c>
      <c r="N2628" s="30">
        <v>4.7918610151435921</v>
      </c>
      <c r="O2628" s="30">
        <v>37.684999999999995</v>
      </c>
      <c r="P2628" s="31">
        <v>3.1492163382742913</v>
      </c>
      <c r="Q2628" s="30">
        <v>40.834216338274288</v>
      </c>
      <c r="R2628" s="30">
        <v>40.561833413226914</v>
      </c>
      <c r="S2628" s="30">
        <v>0</v>
      </c>
      <c r="T2628" s="31">
        <v>0</v>
      </c>
      <c r="U2628" s="30">
        <v>0</v>
      </c>
      <c r="V2628" s="30">
        <v>0</v>
      </c>
      <c r="W2628" s="30">
        <v>240.51900000000001</v>
      </c>
      <c r="X2628" s="31">
        <v>20.09941261683413</v>
      </c>
      <c r="Y2628" s="30">
        <v>260.61841261683412</v>
      </c>
      <c r="Z2628" s="30">
        <v>258.87996844144686</v>
      </c>
      <c r="AB2628" s="25">
        <v>87.372</v>
      </c>
      <c r="AC2628" s="30">
        <v>7.3014018815895279</v>
      </c>
      <c r="AD2628" s="30">
        <v>94.673401881589527</v>
      </c>
      <c r="AE2628" s="30">
        <v>94.04188693062126</v>
      </c>
      <c r="AF2628" s="30">
        <v>1.5530000000000004</v>
      </c>
      <c r="AG2628" s="30">
        <v>0.12977930140214874</v>
      </c>
      <c r="AH2628" s="30">
        <v>1.682779301402149</v>
      </c>
      <c r="AI2628" s="30">
        <v>1.6715543927488767</v>
      </c>
      <c r="AJ2628" s="30">
        <v>7.3259999999999996</v>
      </c>
      <c r="AK2628" s="30">
        <v>0.61221066456673623</v>
      </c>
      <c r="AL2628" s="30">
        <v>7.9382106645667356</v>
      </c>
      <c r="AM2628" s="30">
        <v>7.8852591637335916</v>
      </c>
      <c r="AN2628" s="30">
        <v>0</v>
      </c>
      <c r="AO2628" s="30">
        <v>0</v>
      </c>
      <c r="AP2628" s="30">
        <v>0</v>
      </c>
      <c r="AQ2628" s="30">
        <v>0</v>
      </c>
      <c r="AR2628" s="30">
        <v>96.250999999999991</v>
      </c>
      <c r="AS2628" s="31">
        <v>8.0433918475584125</v>
      </c>
      <c r="AT2628" s="30">
        <v>104.29439184755842</v>
      </c>
      <c r="AU2628" s="30">
        <v>103.59870048710373</v>
      </c>
    </row>
    <row r="2629" spans="1:47" x14ac:dyDescent="0.25">
      <c r="A2629" s="32">
        <v>43940</v>
      </c>
      <c r="B2629" s="5">
        <v>10</v>
      </c>
      <c r="C2629" s="5" t="s">
        <v>3</v>
      </c>
      <c r="D2629" s="33">
        <v>16.478269000000001</v>
      </c>
      <c r="E2629" s="34">
        <v>6.4401809999999997E-3</v>
      </c>
      <c r="G2629" s="25">
        <v>209.71100000000001</v>
      </c>
      <c r="H2629" s="25">
        <v>16.730376747470377</v>
      </c>
      <c r="I2629" s="30">
        <v>226.4413767474704</v>
      </c>
      <c r="J2629" s="30">
        <v>224.98305329532749</v>
      </c>
      <c r="K2629" s="30">
        <v>4.3910000000000009</v>
      </c>
      <c r="L2629" s="30">
        <v>0.35030629913615607</v>
      </c>
      <c r="M2629" s="30">
        <v>4.7413062991361574</v>
      </c>
      <c r="N2629" s="30">
        <v>4.7107714283932802</v>
      </c>
      <c r="O2629" s="30">
        <v>36.594000000000008</v>
      </c>
      <c r="P2629" s="31">
        <v>2.9194053087197669</v>
      </c>
      <c r="Q2629" s="30">
        <v>39.513405308719776</v>
      </c>
      <c r="R2629" s="30">
        <v>39.258931826605263</v>
      </c>
      <c r="S2629" s="30">
        <v>0</v>
      </c>
      <c r="T2629" s="31">
        <v>0</v>
      </c>
      <c r="U2629" s="30">
        <v>0</v>
      </c>
      <c r="V2629" s="30">
        <v>0</v>
      </c>
      <c r="W2629" s="30">
        <v>250.69600000000003</v>
      </c>
      <c r="X2629" s="31">
        <v>20.000088355326302</v>
      </c>
      <c r="Y2629" s="30">
        <v>270.69608835532637</v>
      </c>
      <c r="Z2629" s="30">
        <v>268.95275655032606</v>
      </c>
      <c r="AB2629" s="25">
        <v>92.040999999999997</v>
      </c>
      <c r="AC2629" s="30">
        <v>7.3428699792281797</v>
      </c>
      <c r="AD2629" s="30">
        <v>99.38386997922818</v>
      </c>
      <c r="AE2629" s="30">
        <v>98.743819868081488</v>
      </c>
      <c r="AF2629" s="30">
        <v>1.5130000000000001</v>
      </c>
      <c r="AG2629" s="30">
        <v>0.1207044934167625</v>
      </c>
      <c r="AH2629" s="30">
        <v>1.6337044934167626</v>
      </c>
      <c r="AI2629" s="30">
        <v>1.6231831407786455</v>
      </c>
      <c r="AJ2629" s="30">
        <v>6.9839999999999973</v>
      </c>
      <c r="AK2629" s="30">
        <v>0.55717130338576926</v>
      </c>
      <c r="AL2629" s="30">
        <v>7.5411713033857666</v>
      </c>
      <c r="AM2629" s="30">
        <v>7.4926047952399566</v>
      </c>
      <c r="AN2629" s="30">
        <v>0</v>
      </c>
      <c r="AO2629" s="30">
        <v>0</v>
      </c>
      <c r="AP2629" s="30">
        <v>0</v>
      </c>
      <c r="AQ2629" s="30">
        <v>0</v>
      </c>
      <c r="AR2629" s="30">
        <v>100.538</v>
      </c>
      <c r="AS2629" s="31">
        <v>8.0207457760307115</v>
      </c>
      <c r="AT2629" s="30">
        <v>108.5587457760307</v>
      </c>
      <c r="AU2629" s="30">
        <v>107.85960780410009</v>
      </c>
    </row>
    <row r="2630" spans="1:47" x14ac:dyDescent="0.25">
      <c r="A2630" s="32">
        <v>43940</v>
      </c>
      <c r="B2630" s="5">
        <v>11</v>
      </c>
      <c r="C2630" s="5" t="s">
        <v>3</v>
      </c>
      <c r="D2630" s="33">
        <v>15.142844999999999</v>
      </c>
      <c r="E2630" s="34">
        <v>6.0603150000000001E-3</v>
      </c>
      <c r="G2630" s="25">
        <v>217.47300000000001</v>
      </c>
      <c r="H2630" s="25">
        <v>17.759814389020253</v>
      </c>
      <c r="I2630" s="30">
        <v>235.23281438902026</v>
      </c>
      <c r="J2630" s="30">
        <v>233.80722943548625</v>
      </c>
      <c r="K2630" s="30">
        <v>4.3079999999999989</v>
      </c>
      <c r="L2630" s="30">
        <v>0.3518104794061756</v>
      </c>
      <c r="M2630" s="30">
        <v>4.6598104794061745</v>
      </c>
      <c r="N2630" s="30">
        <v>4.6315705600606716</v>
      </c>
      <c r="O2630" s="30">
        <v>35.857000000000014</v>
      </c>
      <c r="P2630" s="31">
        <v>2.9282424234139386</v>
      </c>
      <c r="Q2630" s="30">
        <v>38.785242423413955</v>
      </c>
      <c r="R2630" s="30">
        <v>38.550191636976699</v>
      </c>
      <c r="S2630" s="30">
        <v>0</v>
      </c>
      <c r="T2630" s="31">
        <v>0</v>
      </c>
      <c r="U2630" s="30">
        <v>0</v>
      </c>
      <c r="V2630" s="30">
        <v>0</v>
      </c>
      <c r="W2630" s="30">
        <v>257.63800000000003</v>
      </c>
      <c r="X2630" s="31">
        <v>21.039867291840366</v>
      </c>
      <c r="Y2630" s="30">
        <v>278.67786729184036</v>
      </c>
      <c r="Z2630" s="30">
        <v>276.98899163252361</v>
      </c>
      <c r="AB2630" s="25">
        <v>94.393000000000001</v>
      </c>
      <c r="AC2630" s="30">
        <v>7.7085530600248697</v>
      </c>
      <c r="AD2630" s="30">
        <v>102.10155306002487</v>
      </c>
      <c r="AE2630" s="30">
        <v>101.48278548649191</v>
      </c>
      <c r="AF2630" s="30">
        <v>1.4840000000000002</v>
      </c>
      <c r="AG2630" s="30">
        <v>0.12119005372301875</v>
      </c>
      <c r="AH2630" s="30">
        <v>1.605190053723019</v>
      </c>
      <c r="AI2630" s="30">
        <v>1.5954620963625905</v>
      </c>
      <c r="AJ2630" s="30">
        <v>6.9580000000000002</v>
      </c>
      <c r="AK2630" s="30">
        <v>0.56822128962585194</v>
      </c>
      <c r="AL2630" s="30">
        <v>7.5262212896258518</v>
      </c>
      <c r="AM2630" s="30">
        <v>7.4806100178510126</v>
      </c>
      <c r="AN2630" s="30">
        <v>0</v>
      </c>
      <c r="AO2630" s="30">
        <v>0</v>
      </c>
      <c r="AP2630" s="30">
        <v>0</v>
      </c>
      <c r="AQ2630" s="30">
        <v>0</v>
      </c>
      <c r="AR2630" s="30">
        <v>102.83499999999999</v>
      </c>
      <c r="AS2630" s="31">
        <v>8.3979644033737397</v>
      </c>
      <c r="AT2630" s="30">
        <v>111.23296440337374</v>
      </c>
      <c r="AU2630" s="30">
        <v>110.55885760070551</v>
      </c>
    </row>
    <row r="2631" spans="1:47" x14ac:dyDescent="0.25">
      <c r="A2631" s="32">
        <v>43940</v>
      </c>
      <c r="B2631" s="5">
        <v>12</v>
      </c>
      <c r="C2631" s="5" t="s">
        <v>3</v>
      </c>
      <c r="D2631" s="33">
        <v>16.703461999999998</v>
      </c>
      <c r="E2631" s="34">
        <v>5.8669459999999996E-3</v>
      </c>
      <c r="G2631" s="25">
        <v>224.38900000000001</v>
      </c>
      <c r="H2631" s="25">
        <v>17.269753095867486</v>
      </c>
      <c r="I2631" s="30">
        <v>241.6587530958675</v>
      </c>
      <c r="J2631" s="30">
        <v>240.24095424102669</v>
      </c>
      <c r="K2631" s="30">
        <v>4.3790000000000004</v>
      </c>
      <c r="L2631" s="30">
        <v>0.33702297709247658</v>
      </c>
      <c r="M2631" s="30">
        <v>4.7160229770924769</v>
      </c>
      <c r="N2631" s="30">
        <v>4.6883543249511161</v>
      </c>
      <c r="O2631" s="30">
        <v>35.544999999999995</v>
      </c>
      <c r="P2631" s="31">
        <v>2.7356660700507143</v>
      </c>
      <c r="Q2631" s="30">
        <v>38.280666070050707</v>
      </c>
      <c r="R2631" s="30">
        <v>38.056075469373688</v>
      </c>
      <c r="S2631" s="30">
        <v>0</v>
      </c>
      <c r="T2631" s="31">
        <v>0</v>
      </c>
      <c r="U2631" s="30">
        <v>0</v>
      </c>
      <c r="V2631" s="30">
        <v>0</v>
      </c>
      <c r="W2631" s="30">
        <v>264.31299999999999</v>
      </c>
      <c r="X2631" s="31">
        <v>20.342442143010679</v>
      </c>
      <c r="Y2631" s="30">
        <v>284.6554421430107</v>
      </c>
      <c r="Z2631" s="30">
        <v>282.9853840353515</v>
      </c>
      <c r="AB2631" s="25">
        <v>97.146000000000001</v>
      </c>
      <c r="AC2631" s="30">
        <v>7.4766919690855742</v>
      </c>
      <c r="AD2631" s="30">
        <v>104.62269196908558</v>
      </c>
      <c r="AE2631" s="30">
        <v>104.00887628492832</v>
      </c>
      <c r="AF2631" s="30">
        <v>1.4809999999999999</v>
      </c>
      <c r="AG2631" s="30">
        <v>0.11398287944141533</v>
      </c>
      <c r="AH2631" s="30">
        <v>1.5949828794414151</v>
      </c>
      <c r="AI2631" s="30">
        <v>1.5856252010168077</v>
      </c>
      <c r="AJ2631" s="30">
        <v>6.7799999999999967</v>
      </c>
      <c r="AK2631" s="30">
        <v>0.52181223674057775</v>
      </c>
      <c r="AL2631" s="30">
        <v>7.3018122367405747</v>
      </c>
      <c r="AM2631" s="30">
        <v>7.258972898645478</v>
      </c>
      <c r="AN2631" s="30">
        <v>0</v>
      </c>
      <c r="AO2631" s="30">
        <v>0</v>
      </c>
      <c r="AP2631" s="30">
        <v>0</v>
      </c>
      <c r="AQ2631" s="30">
        <v>0</v>
      </c>
      <c r="AR2631" s="30">
        <v>105.407</v>
      </c>
      <c r="AS2631" s="31">
        <v>8.112487085267567</v>
      </c>
      <c r="AT2631" s="30">
        <v>113.51948708526757</v>
      </c>
      <c r="AU2631" s="30">
        <v>112.85347438459061</v>
      </c>
    </row>
    <row r="2632" spans="1:47" x14ac:dyDescent="0.25">
      <c r="A2632" s="32">
        <v>43940</v>
      </c>
      <c r="B2632" s="5">
        <v>13</v>
      </c>
      <c r="C2632" s="5" t="s">
        <v>3</v>
      </c>
      <c r="D2632" s="33">
        <v>16.684311000000001</v>
      </c>
      <c r="E2632" s="34">
        <v>5.7815039999999998E-3</v>
      </c>
      <c r="G2632" s="25">
        <v>226.21999999999997</v>
      </c>
      <c r="H2632" s="25">
        <v>17.155606230950063</v>
      </c>
      <c r="I2632" s="30">
        <v>243.37560623095004</v>
      </c>
      <c r="J2632" s="30">
        <v>241.96852919002339</v>
      </c>
      <c r="K2632" s="30">
        <v>4.4440000000000008</v>
      </c>
      <c r="L2632" s="30">
        <v>0.33701491508417519</v>
      </c>
      <c r="M2632" s="30">
        <v>4.7810149150841763</v>
      </c>
      <c r="N2632" s="30">
        <v>4.7533734582285572</v>
      </c>
      <c r="O2632" s="30">
        <v>34.289000000000009</v>
      </c>
      <c r="P2632" s="31">
        <v>2.6003385291001986</v>
      </c>
      <c r="Q2632" s="30">
        <v>36.889338529100208</v>
      </c>
      <c r="R2632" s="30">
        <v>36.676062670836863</v>
      </c>
      <c r="S2632" s="30">
        <v>0</v>
      </c>
      <c r="T2632" s="31">
        <v>0</v>
      </c>
      <c r="U2632" s="30">
        <v>0</v>
      </c>
      <c r="V2632" s="30">
        <v>0</v>
      </c>
      <c r="W2632" s="30">
        <v>264.95299999999997</v>
      </c>
      <c r="X2632" s="31">
        <v>20.092959675134438</v>
      </c>
      <c r="Y2632" s="30">
        <v>285.04595967513444</v>
      </c>
      <c r="Z2632" s="30">
        <v>283.39796531908883</v>
      </c>
      <c r="AB2632" s="25">
        <v>98.206000000000031</v>
      </c>
      <c r="AC2632" s="30">
        <v>7.4475442733475488</v>
      </c>
      <c r="AD2632" s="30">
        <v>105.65354427334758</v>
      </c>
      <c r="AE2632" s="30">
        <v>105.04270788451704</v>
      </c>
      <c r="AF2632" s="30">
        <v>1.4680000000000002</v>
      </c>
      <c r="AG2632" s="30">
        <v>0.11132715916821988</v>
      </c>
      <c r="AH2632" s="30">
        <v>1.5793271591682201</v>
      </c>
      <c r="AI2632" s="30">
        <v>1.5701962728801804</v>
      </c>
      <c r="AJ2632" s="30">
        <v>6.4369999999999994</v>
      </c>
      <c r="AK2632" s="30">
        <v>0.48815594248353622</v>
      </c>
      <c r="AL2632" s="30">
        <v>6.9251559424835358</v>
      </c>
      <c r="AM2632" s="30">
        <v>6.8851181257014433</v>
      </c>
      <c r="AN2632" s="30">
        <v>0</v>
      </c>
      <c r="AO2632" s="30">
        <v>0</v>
      </c>
      <c r="AP2632" s="30">
        <v>0</v>
      </c>
      <c r="AQ2632" s="30">
        <v>0</v>
      </c>
      <c r="AR2632" s="30">
        <v>106.11100000000003</v>
      </c>
      <c r="AS2632" s="31">
        <v>8.0470273749993044</v>
      </c>
      <c r="AT2632" s="30">
        <v>114.15802737499934</v>
      </c>
      <c r="AU2632" s="30">
        <v>113.49802228309866</v>
      </c>
    </row>
    <row r="2633" spans="1:47" x14ac:dyDescent="0.25">
      <c r="A2633" s="32">
        <v>43940</v>
      </c>
      <c r="B2633" s="5">
        <v>14</v>
      </c>
      <c r="C2633" s="5" t="s">
        <v>3</v>
      </c>
      <c r="D2633" s="33">
        <v>16.257731</v>
      </c>
      <c r="E2633" s="34">
        <v>5.8156099999999997E-3</v>
      </c>
      <c r="G2633" s="25">
        <v>223.71000000000004</v>
      </c>
      <c r="H2633" s="25">
        <v>17.207304566194299</v>
      </c>
      <c r="I2633" s="30">
        <v>240.91730456619433</v>
      </c>
      <c r="J2633" s="30">
        <v>239.51622348058612</v>
      </c>
      <c r="K2633" s="30">
        <v>4.1810000000000009</v>
      </c>
      <c r="L2633" s="30">
        <v>0.32159376152723779</v>
      </c>
      <c r="M2633" s="30">
        <v>4.5025937615272387</v>
      </c>
      <c r="N2633" s="30">
        <v>4.4764084322217634</v>
      </c>
      <c r="O2633" s="30">
        <v>32.405000000000008</v>
      </c>
      <c r="P2633" s="31">
        <v>2.4925247171227318</v>
      </c>
      <c r="Q2633" s="30">
        <v>34.897524717122742</v>
      </c>
      <c r="R2633" s="30">
        <v>34.694574323402598</v>
      </c>
      <c r="S2633" s="30">
        <v>0</v>
      </c>
      <c r="T2633" s="31">
        <v>0</v>
      </c>
      <c r="U2633" s="30">
        <v>0</v>
      </c>
      <c r="V2633" s="30">
        <v>0</v>
      </c>
      <c r="W2633" s="30">
        <v>260.29600000000005</v>
      </c>
      <c r="X2633" s="31">
        <v>20.021423044844269</v>
      </c>
      <c r="Y2633" s="30">
        <v>280.3174230448443</v>
      </c>
      <c r="Z2633" s="30">
        <v>278.6872062362105</v>
      </c>
      <c r="AB2633" s="25">
        <v>96.722999999999971</v>
      </c>
      <c r="AC2633" s="30">
        <v>7.4397305420232023</v>
      </c>
      <c r="AD2633" s="30">
        <v>104.16273054202317</v>
      </c>
      <c r="AE2633" s="30">
        <v>103.55696072465568</v>
      </c>
      <c r="AF2633" s="30">
        <v>1.3949999999999998</v>
      </c>
      <c r="AG2633" s="30">
        <v>0.10730047771597621</v>
      </c>
      <c r="AH2633" s="30">
        <v>1.5023004777159761</v>
      </c>
      <c r="AI2633" s="30">
        <v>1.4935636840347664</v>
      </c>
      <c r="AJ2633" s="30">
        <v>6.0690000000000008</v>
      </c>
      <c r="AK2633" s="30">
        <v>0.46681476649337628</v>
      </c>
      <c r="AL2633" s="30">
        <v>6.5358147664933774</v>
      </c>
      <c r="AM2633" s="30">
        <v>6.4978050167792114</v>
      </c>
      <c r="AN2633" s="30">
        <v>0</v>
      </c>
      <c r="AO2633" s="30">
        <v>0</v>
      </c>
      <c r="AP2633" s="30">
        <v>0</v>
      </c>
      <c r="AQ2633" s="30">
        <v>0</v>
      </c>
      <c r="AR2633" s="30">
        <v>104.18699999999997</v>
      </c>
      <c r="AS2633" s="31">
        <v>8.0138457862325545</v>
      </c>
      <c r="AT2633" s="30">
        <v>112.20084578623252</v>
      </c>
      <c r="AU2633" s="30">
        <v>111.54832942546966</v>
      </c>
    </row>
    <row r="2634" spans="1:47" x14ac:dyDescent="0.25">
      <c r="A2634" s="32">
        <v>43940</v>
      </c>
      <c r="B2634" s="5">
        <v>15</v>
      </c>
      <c r="C2634" s="5" t="s">
        <v>3</v>
      </c>
      <c r="D2634" s="33">
        <v>17.320148</v>
      </c>
      <c r="E2634" s="34">
        <v>5.7917150000000002E-3</v>
      </c>
      <c r="G2634" s="25">
        <v>220.77300000000002</v>
      </c>
      <c r="H2634" s="25">
        <v>17.023475873747234</v>
      </c>
      <c r="I2634" s="30">
        <v>237.79647587374726</v>
      </c>
      <c r="J2634" s="30">
        <v>236.41922645748215</v>
      </c>
      <c r="K2634" s="30">
        <v>4.0199999999999996</v>
      </c>
      <c r="L2634" s="30">
        <v>0.30997618826787632</v>
      </c>
      <c r="M2634" s="30">
        <v>4.3299761882678762</v>
      </c>
      <c r="N2634" s="30">
        <v>4.3048982002286422</v>
      </c>
      <c r="O2634" s="30">
        <v>31.02300000000001</v>
      </c>
      <c r="P2634" s="31">
        <v>2.3921371364762019</v>
      </c>
      <c r="Q2634" s="30">
        <v>33.415137136476211</v>
      </c>
      <c r="R2634" s="30">
        <v>33.221606185495823</v>
      </c>
      <c r="S2634" s="30">
        <v>0</v>
      </c>
      <c r="T2634" s="31">
        <v>0</v>
      </c>
      <c r="U2634" s="30">
        <v>0</v>
      </c>
      <c r="V2634" s="30">
        <v>0</v>
      </c>
      <c r="W2634" s="30">
        <v>255.81600000000003</v>
      </c>
      <c r="X2634" s="31">
        <v>19.72558919849131</v>
      </c>
      <c r="Y2634" s="30">
        <v>275.54158919849135</v>
      </c>
      <c r="Z2634" s="30">
        <v>273.9457308432066</v>
      </c>
      <c r="AB2634" s="25">
        <v>95.369</v>
      </c>
      <c r="AC2634" s="30">
        <v>7.3537609698803728</v>
      </c>
      <c r="AD2634" s="30">
        <v>102.72276096988037</v>
      </c>
      <c r="AE2634" s="30">
        <v>102.1278200143297</v>
      </c>
      <c r="AF2634" s="30">
        <v>1.3830000000000002</v>
      </c>
      <c r="AG2634" s="30">
        <v>0.1066410617846948</v>
      </c>
      <c r="AH2634" s="30">
        <v>1.4896410617846951</v>
      </c>
      <c r="AI2634" s="30">
        <v>1.4810134853025407</v>
      </c>
      <c r="AJ2634" s="30">
        <v>5.705000000000001</v>
      </c>
      <c r="AK2634" s="30">
        <v>0.4399040184249341</v>
      </c>
      <c r="AL2634" s="30">
        <v>6.1449040184249348</v>
      </c>
      <c r="AM2634" s="30">
        <v>6.1093144856478627</v>
      </c>
      <c r="AN2634" s="30">
        <v>0</v>
      </c>
      <c r="AO2634" s="30">
        <v>0</v>
      </c>
      <c r="AP2634" s="30">
        <v>0</v>
      </c>
      <c r="AQ2634" s="30">
        <v>0</v>
      </c>
      <c r="AR2634" s="30">
        <v>102.45699999999999</v>
      </c>
      <c r="AS2634" s="31">
        <v>7.9003060500900011</v>
      </c>
      <c r="AT2634" s="30">
        <v>110.35730605009</v>
      </c>
      <c r="AU2634" s="30">
        <v>109.7181479852801</v>
      </c>
    </row>
    <row r="2635" spans="1:47" x14ac:dyDescent="0.25">
      <c r="A2635" s="32">
        <v>43940</v>
      </c>
      <c r="B2635" s="5">
        <v>16</v>
      </c>
      <c r="C2635" s="5" t="s">
        <v>3</v>
      </c>
      <c r="D2635" s="33">
        <v>17.676058999999999</v>
      </c>
      <c r="E2635" s="34">
        <v>5.779256E-3</v>
      </c>
      <c r="G2635" s="25">
        <v>220.18900000000002</v>
      </c>
      <c r="H2635" s="25">
        <v>17.532462973372123</v>
      </c>
      <c r="I2635" s="30">
        <v>237.72146297337216</v>
      </c>
      <c r="J2635" s="30">
        <v>236.34760978215454</v>
      </c>
      <c r="K2635" s="30">
        <v>4.0459999999999994</v>
      </c>
      <c r="L2635" s="30">
        <v>0.32216116695322466</v>
      </c>
      <c r="M2635" s="30">
        <v>4.3681611669532243</v>
      </c>
      <c r="N2635" s="30">
        <v>4.3429164453201432</v>
      </c>
      <c r="O2635" s="30">
        <v>30.486999999999995</v>
      </c>
      <c r="P2635" s="31">
        <v>2.4275154465899553</v>
      </c>
      <c r="Q2635" s="30">
        <v>32.914515446589952</v>
      </c>
      <c r="R2635" s="30">
        <v>32.724294035708155</v>
      </c>
      <c r="S2635" s="30">
        <v>0</v>
      </c>
      <c r="T2635" s="31">
        <v>0</v>
      </c>
      <c r="U2635" s="30">
        <v>0</v>
      </c>
      <c r="V2635" s="30">
        <v>0</v>
      </c>
      <c r="W2635" s="30">
        <v>254.72200000000001</v>
      </c>
      <c r="X2635" s="31">
        <v>20.282139586915303</v>
      </c>
      <c r="Y2635" s="30">
        <v>275.00413958691536</v>
      </c>
      <c r="Z2635" s="30">
        <v>273.41482026318283</v>
      </c>
      <c r="AB2635" s="25">
        <v>95.441000000000017</v>
      </c>
      <c r="AC2635" s="30">
        <v>7.5994522825463973</v>
      </c>
      <c r="AD2635" s="30">
        <v>103.04045228254641</v>
      </c>
      <c r="AE2635" s="30">
        <v>102.4449551304498</v>
      </c>
      <c r="AF2635" s="30">
        <v>1.3950000000000002</v>
      </c>
      <c r="AG2635" s="30">
        <v>0.11107632918926064</v>
      </c>
      <c r="AH2635" s="30">
        <v>1.5060763291892609</v>
      </c>
      <c r="AI2635" s="30">
        <v>1.4973723285273359</v>
      </c>
      <c r="AJ2635" s="30">
        <v>5.6009999999999991</v>
      </c>
      <c r="AK2635" s="30">
        <v>0.44597743354053665</v>
      </c>
      <c r="AL2635" s="30">
        <v>6.046977433540536</v>
      </c>
      <c r="AM2635" s="30">
        <v>6.0120304029258822</v>
      </c>
      <c r="AN2635" s="30">
        <v>0</v>
      </c>
      <c r="AO2635" s="30">
        <v>0</v>
      </c>
      <c r="AP2635" s="30">
        <v>0</v>
      </c>
      <c r="AQ2635" s="30">
        <v>0</v>
      </c>
      <c r="AR2635" s="30">
        <v>102.43700000000001</v>
      </c>
      <c r="AS2635" s="31">
        <v>8.1565060452761937</v>
      </c>
      <c r="AT2635" s="30">
        <v>110.5935060452762</v>
      </c>
      <c r="AU2635" s="30">
        <v>109.95435786190302</v>
      </c>
    </row>
    <row r="2636" spans="1:47" x14ac:dyDescent="0.25">
      <c r="A2636" s="32">
        <v>43940</v>
      </c>
      <c r="B2636" s="5">
        <v>17</v>
      </c>
      <c r="C2636" s="5" t="s">
        <v>3</v>
      </c>
      <c r="D2636" s="33">
        <v>18.490917</v>
      </c>
      <c r="E2636" s="34">
        <v>5.7987530000000002E-3</v>
      </c>
      <c r="G2636" s="25">
        <v>290.13999999999987</v>
      </c>
      <c r="H2636" s="25">
        <v>-2.8862077793795731</v>
      </c>
      <c r="I2636" s="30">
        <v>287.25379222062031</v>
      </c>
      <c r="J2636" s="30">
        <v>285.58807843121963</v>
      </c>
      <c r="K2636" s="30">
        <v>5.3259999999999996</v>
      </c>
      <c r="L2636" s="30">
        <v>-5.2981121641192563E-2</v>
      </c>
      <c r="M2636" s="30">
        <v>5.2730188783588074</v>
      </c>
      <c r="N2636" s="30">
        <v>5.2424419443188679</v>
      </c>
      <c r="O2636" s="30">
        <v>38.917000000000009</v>
      </c>
      <c r="P2636" s="31">
        <v>-0.38713224012585273</v>
      </c>
      <c r="Q2636" s="30">
        <v>38.529867759874158</v>
      </c>
      <c r="R2636" s="30">
        <v>38.306442573611982</v>
      </c>
      <c r="S2636" s="30">
        <v>0</v>
      </c>
      <c r="T2636" s="31">
        <v>0</v>
      </c>
      <c r="U2636" s="30">
        <v>0</v>
      </c>
      <c r="V2636" s="30">
        <v>0</v>
      </c>
      <c r="W2636" s="30">
        <v>334.38299999999992</v>
      </c>
      <c r="X2636" s="31">
        <v>-3.3263211411466185</v>
      </c>
      <c r="Y2636" s="30">
        <v>331.05667885885327</v>
      </c>
      <c r="Z2636" s="30">
        <v>329.13696294915047</v>
      </c>
      <c r="AB2636" s="25">
        <v>126.27599999999998</v>
      </c>
      <c r="AC2636" s="30">
        <v>-1.2561479752841216</v>
      </c>
      <c r="AD2636" s="30">
        <v>125.01985202471586</v>
      </c>
      <c r="AE2636" s="30">
        <v>124.29489278272798</v>
      </c>
      <c r="AF2636" s="30">
        <v>1.8189999999999997</v>
      </c>
      <c r="AG2636" s="30">
        <v>-1.8094754086618339E-2</v>
      </c>
      <c r="AH2636" s="30">
        <v>1.8009052459133814</v>
      </c>
      <c r="AI2636" s="30">
        <v>1.7904622412159255</v>
      </c>
      <c r="AJ2636" s="30">
        <v>7.3770000000000007</v>
      </c>
      <c r="AK2636" s="30">
        <v>-7.3383727815823807E-2</v>
      </c>
      <c r="AL2636" s="30">
        <v>7.3036162721841773</v>
      </c>
      <c r="AM2636" s="30">
        <v>7.2612644054150008</v>
      </c>
      <c r="AN2636" s="30">
        <v>0</v>
      </c>
      <c r="AO2636" s="30">
        <v>0</v>
      </c>
      <c r="AP2636" s="30">
        <v>0</v>
      </c>
      <c r="AQ2636" s="30">
        <v>0</v>
      </c>
      <c r="AR2636" s="30">
        <v>135.47199999999998</v>
      </c>
      <c r="AS2636" s="31">
        <v>-1.3476264571865637</v>
      </c>
      <c r="AT2636" s="30">
        <v>134.12437354281343</v>
      </c>
      <c r="AU2636" s="30">
        <v>133.3466194293589</v>
      </c>
    </row>
    <row r="2637" spans="1:47" x14ac:dyDescent="0.25">
      <c r="A2637" s="32">
        <v>43940</v>
      </c>
      <c r="B2637" s="5">
        <v>18</v>
      </c>
      <c r="C2637" s="5" t="s">
        <v>3</v>
      </c>
      <c r="D2637" s="33">
        <v>30.160198999999999</v>
      </c>
      <c r="E2637" s="34">
        <v>5.7048180000000004E-3</v>
      </c>
      <c r="G2637" s="25">
        <v>300.0859999999999</v>
      </c>
      <c r="H2637" s="25">
        <v>-2.8374007243537549</v>
      </c>
      <c r="I2637" s="30">
        <v>297.24859927564614</v>
      </c>
      <c r="J2637" s="30">
        <v>295.55285011602365</v>
      </c>
      <c r="K2637" s="30">
        <v>5.5069999999999997</v>
      </c>
      <c r="L2637" s="30">
        <v>-5.2070292479542972E-2</v>
      </c>
      <c r="M2637" s="30">
        <v>5.4549297075204564</v>
      </c>
      <c r="N2637" s="30">
        <v>5.4238103263362589</v>
      </c>
      <c r="O2637" s="30">
        <v>39.883999999999993</v>
      </c>
      <c r="P2637" s="31">
        <v>-0.37711486203996575</v>
      </c>
      <c r="Q2637" s="30">
        <v>39.506885137960026</v>
      </c>
      <c r="R2637" s="30">
        <v>39.281505548501059</v>
      </c>
      <c r="S2637" s="30">
        <v>1.2150000000000001</v>
      </c>
      <c r="T2637" s="31">
        <v>-1.1488179655464812E-2</v>
      </c>
      <c r="U2637" s="30">
        <v>1.2035118203445352</v>
      </c>
      <c r="V2637" s="30">
        <v>1.1966460044486209</v>
      </c>
      <c r="W2637" s="30">
        <v>346.69199999999989</v>
      </c>
      <c r="X2637" s="31">
        <v>-3.2780740585287282</v>
      </c>
      <c r="Y2637" s="30">
        <v>343.41392594147118</v>
      </c>
      <c r="Z2637" s="30">
        <v>341.45481199530957</v>
      </c>
      <c r="AB2637" s="25">
        <v>130.77800000000005</v>
      </c>
      <c r="AC2637" s="30">
        <v>-1.2365441637715042</v>
      </c>
      <c r="AD2637" s="30">
        <v>129.54145583622855</v>
      </c>
      <c r="AE2637" s="30">
        <v>128.80244540722782</v>
      </c>
      <c r="AF2637" s="30">
        <v>1.8379999999999996</v>
      </c>
      <c r="AG2637" s="30">
        <v>-1.7378826507608493E-2</v>
      </c>
      <c r="AH2637" s="30">
        <v>1.8206211734923912</v>
      </c>
      <c r="AI2637" s="30">
        <v>1.8102348610506707</v>
      </c>
      <c r="AJ2637" s="30">
        <v>7.5049999999999981</v>
      </c>
      <c r="AK2637" s="30">
        <v>-7.0961965690751749E-2</v>
      </c>
      <c r="AL2637" s="30">
        <v>7.4340380343092463</v>
      </c>
      <c r="AM2637" s="30">
        <v>7.3916282003184346</v>
      </c>
      <c r="AN2637" s="30">
        <v>4.6940000000000008</v>
      </c>
      <c r="AO2637" s="30">
        <v>-4.4383140166873933E-2</v>
      </c>
      <c r="AP2637" s="30">
        <v>4.6496168598331273</v>
      </c>
      <c r="AQ2637" s="30">
        <v>4.6230916418780481</v>
      </c>
      <c r="AR2637" s="30">
        <v>144.81500000000003</v>
      </c>
      <c r="AS2637" s="31">
        <v>-1.3692680961367385</v>
      </c>
      <c r="AT2637" s="30">
        <v>143.4457319038633</v>
      </c>
      <c r="AU2637" s="30">
        <v>142.62740011047498</v>
      </c>
    </row>
    <row r="2638" spans="1:47" x14ac:dyDescent="0.25">
      <c r="A2638" s="32">
        <v>43940</v>
      </c>
      <c r="B2638" s="5">
        <v>19</v>
      </c>
      <c r="C2638" s="5" t="s">
        <v>3</v>
      </c>
      <c r="D2638" s="33">
        <v>19.927088999999999</v>
      </c>
      <c r="E2638" s="34">
        <v>5.7183959999999997E-3</v>
      </c>
      <c r="G2638" s="25">
        <v>301.83199999999988</v>
      </c>
      <c r="H2638" s="25">
        <v>-2.8365766917144177</v>
      </c>
      <c r="I2638" s="30">
        <v>298.99542330828547</v>
      </c>
      <c r="J2638" s="30">
        <v>297.28564907562105</v>
      </c>
      <c r="K2638" s="30">
        <v>5.5660000000000016</v>
      </c>
      <c r="L2638" s="30">
        <v>-5.2308522178173486E-2</v>
      </c>
      <c r="M2638" s="30">
        <v>5.513691477821828</v>
      </c>
      <c r="N2638" s="30">
        <v>5.4821620065298173</v>
      </c>
      <c r="O2638" s="30">
        <v>40.17</v>
      </c>
      <c r="P2638" s="31">
        <v>-0.37751227738002663</v>
      </c>
      <c r="Q2638" s="30">
        <v>39.792487722619974</v>
      </c>
      <c r="R2638" s="30">
        <v>39.564938519996893</v>
      </c>
      <c r="S2638" s="30">
        <v>1.323</v>
      </c>
      <c r="T2638" s="31">
        <v>-1.2433376723270481E-2</v>
      </c>
      <c r="U2638" s="30">
        <v>1.3105666232767295</v>
      </c>
      <c r="V2638" s="30">
        <v>1.3030722843404503</v>
      </c>
      <c r="W2638" s="30">
        <v>348.89099999999985</v>
      </c>
      <c r="X2638" s="31">
        <v>-3.2788308679958886</v>
      </c>
      <c r="Y2638" s="30">
        <v>345.612169132004</v>
      </c>
      <c r="Z2638" s="30">
        <v>343.63582188648815</v>
      </c>
      <c r="AB2638" s="25">
        <v>130.83100000000002</v>
      </c>
      <c r="AC2638" s="30">
        <v>-1.2295322071671964</v>
      </c>
      <c r="AD2638" s="30">
        <v>129.60146779283281</v>
      </c>
      <c r="AE2638" s="30">
        <v>128.86035527781215</v>
      </c>
      <c r="AF2638" s="30">
        <v>1.8239999999999996</v>
      </c>
      <c r="AG2638" s="30">
        <v>-1.714170759126633E-2</v>
      </c>
      <c r="AH2638" s="30">
        <v>1.8068582924087333</v>
      </c>
      <c r="AI2638" s="30">
        <v>1.7965259611768563</v>
      </c>
      <c r="AJ2638" s="30">
        <v>7.5220000000000011</v>
      </c>
      <c r="AK2638" s="30">
        <v>-7.0690748081965668E-2</v>
      </c>
      <c r="AL2638" s="30">
        <v>7.4513092519180351</v>
      </c>
      <c r="AM2638" s="30">
        <v>7.4086997148971037</v>
      </c>
      <c r="AN2638" s="30">
        <v>5.0860000000000003</v>
      </c>
      <c r="AO2638" s="30">
        <v>-4.7797546496261278E-2</v>
      </c>
      <c r="AP2638" s="30">
        <v>5.0382024535037386</v>
      </c>
      <c r="AQ2638" s="30">
        <v>5.0093920167464328</v>
      </c>
      <c r="AR2638" s="30">
        <v>145.26300000000003</v>
      </c>
      <c r="AS2638" s="31">
        <v>-1.3651622093366895</v>
      </c>
      <c r="AT2638" s="30">
        <v>143.89783779066332</v>
      </c>
      <c r="AU2638" s="30">
        <v>143.07497297063253</v>
      </c>
    </row>
    <row r="2639" spans="1:47" x14ac:dyDescent="0.25">
      <c r="A2639" s="32">
        <v>43940</v>
      </c>
      <c r="B2639" s="5">
        <v>20</v>
      </c>
      <c r="C2639" s="5" t="s">
        <v>3</v>
      </c>
      <c r="D2639" s="33">
        <v>17.847778999999999</v>
      </c>
      <c r="E2639" s="34">
        <v>5.7082679999999998E-3</v>
      </c>
      <c r="G2639" s="25">
        <v>304.06199999999984</v>
      </c>
      <c r="H2639" s="25">
        <v>-5.1163041050609328</v>
      </c>
      <c r="I2639" s="30">
        <v>298.94569589493892</v>
      </c>
      <c r="J2639" s="30">
        <v>297.2392337453241</v>
      </c>
      <c r="K2639" s="30">
        <v>5.6990000000000007</v>
      </c>
      <c r="L2639" s="30">
        <v>-9.5894314629063407E-2</v>
      </c>
      <c r="M2639" s="30">
        <v>5.6031056853709371</v>
      </c>
      <c r="N2639" s="30">
        <v>5.5711216564865165</v>
      </c>
      <c r="O2639" s="30">
        <v>40.521999999999998</v>
      </c>
      <c r="P2639" s="31">
        <v>-0.68184408096138038</v>
      </c>
      <c r="Q2639" s="30">
        <v>39.840155919038615</v>
      </c>
      <c r="R2639" s="30">
        <v>39.612737631890958</v>
      </c>
      <c r="S2639" s="30">
        <v>2.5350000000000001</v>
      </c>
      <c r="T2639" s="31">
        <v>-4.265521803556338E-2</v>
      </c>
      <c r="U2639" s="30">
        <v>2.4923447819644369</v>
      </c>
      <c r="V2639" s="30">
        <v>2.4781178100005823</v>
      </c>
      <c r="W2639" s="30">
        <v>352.81799999999987</v>
      </c>
      <c r="X2639" s="31">
        <v>-5.9366977186869407</v>
      </c>
      <c r="Y2639" s="30">
        <v>346.88130228131297</v>
      </c>
      <c r="Z2639" s="30">
        <v>344.90121084370219</v>
      </c>
      <c r="AB2639" s="25">
        <v>131.65800000000004</v>
      </c>
      <c r="AC2639" s="30">
        <v>-2.2153454422588581</v>
      </c>
      <c r="AD2639" s="30">
        <v>129.44265455774118</v>
      </c>
      <c r="AE2639" s="30">
        <v>128.70376119489416</v>
      </c>
      <c r="AF2639" s="30">
        <v>1.86</v>
      </c>
      <c r="AG2639" s="30">
        <v>-3.1297319742070173E-2</v>
      </c>
      <c r="AH2639" s="30">
        <v>1.8287026802579298</v>
      </c>
      <c r="AI2639" s="30">
        <v>1.8182639552666993</v>
      </c>
      <c r="AJ2639" s="30">
        <v>7.7769999999999992</v>
      </c>
      <c r="AK2639" s="30">
        <v>-0.1308598148570321</v>
      </c>
      <c r="AL2639" s="30">
        <v>7.6461401851429676</v>
      </c>
      <c r="AM2639" s="30">
        <v>7.6024939678006014</v>
      </c>
      <c r="AN2639" s="30">
        <v>9.798</v>
      </c>
      <c r="AO2639" s="30">
        <v>-0.16486620367355029</v>
      </c>
      <c r="AP2639" s="30">
        <v>9.6331337963264492</v>
      </c>
      <c r="AQ2639" s="30">
        <v>9.5781452869371595</v>
      </c>
      <c r="AR2639" s="30">
        <v>151.09300000000005</v>
      </c>
      <c r="AS2639" s="31">
        <v>-2.5423687805315107</v>
      </c>
      <c r="AT2639" s="30">
        <v>148.55063121946853</v>
      </c>
      <c r="AU2639" s="30">
        <v>147.70266440489863</v>
      </c>
    </row>
    <row r="2640" spans="1:47" x14ac:dyDescent="0.25">
      <c r="A2640" s="32">
        <v>43940</v>
      </c>
      <c r="B2640" s="5">
        <v>21</v>
      </c>
      <c r="C2640" s="5" t="s">
        <v>3</v>
      </c>
      <c r="D2640" s="33">
        <v>30.163340999999999</v>
      </c>
      <c r="E2640" s="34">
        <v>5.6886189999999998E-3</v>
      </c>
      <c r="G2640" s="25">
        <v>309.93299999999988</v>
      </c>
      <c r="H2640" s="25">
        <v>-2.4196463758451543</v>
      </c>
      <c r="I2640" s="30">
        <v>307.51335362415472</v>
      </c>
      <c r="J2640" s="30">
        <v>305.76402731797464</v>
      </c>
      <c r="K2640" s="30">
        <v>5.7760000000000016</v>
      </c>
      <c r="L2640" s="30">
        <v>-4.5093221653975599E-2</v>
      </c>
      <c r="M2640" s="30">
        <v>5.7309067783460259</v>
      </c>
      <c r="N2640" s="30">
        <v>5.6983058331594982</v>
      </c>
      <c r="O2640" s="30">
        <v>41.179000000000002</v>
      </c>
      <c r="P2640" s="31">
        <v>-0.32148437923979589</v>
      </c>
      <c r="Q2640" s="30">
        <v>40.857515620760203</v>
      </c>
      <c r="R2640" s="30">
        <v>40.625092781107149</v>
      </c>
      <c r="S2640" s="30">
        <v>2.5369999999999999</v>
      </c>
      <c r="T2640" s="31">
        <v>-1.9806354455702228E-2</v>
      </c>
      <c r="U2640" s="30">
        <v>2.5171936455442978</v>
      </c>
      <c r="V2640" s="30">
        <v>2.5028742899455754</v>
      </c>
      <c r="W2640" s="30">
        <v>359.4249999999999</v>
      </c>
      <c r="X2640" s="31">
        <v>-2.806030331194628</v>
      </c>
      <c r="Y2640" s="30">
        <v>356.61896966880522</v>
      </c>
      <c r="Z2640" s="30">
        <v>354.59030022218684</v>
      </c>
      <c r="AB2640" s="25">
        <v>134.45800000000006</v>
      </c>
      <c r="AC2640" s="30">
        <v>-1.0497133651575923</v>
      </c>
      <c r="AD2640" s="30">
        <v>133.40828663484245</v>
      </c>
      <c r="AE2640" s="30">
        <v>132.64937772073404</v>
      </c>
      <c r="AF2640" s="30">
        <v>1.94</v>
      </c>
      <c r="AG2640" s="30">
        <v>-1.514557652505413E-2</v>
      </c>
      <c r="AH2640" s="30">
        <v>1.9248544234749458</v>
      </c>
      <c r="AI2640" s="30">
        <v>1.9139046600293323</v>
      </c>
      <c r="AJ2640" s="30">
        <v>7.8039999999999985</v>
      </c>
      <c r="AK2640" s="30">
        <v>-6.0925814021403304E-2</v>
      </c>
      <c r="AL2640" s="30">
        <v>7.7430741859785952</v>
      </c>
      <c r="AM2640" s="30">
        <v>7.6990267870458284</v>
      </c>
      <c r="AN2640" s="30">
        <v>9.8010000000000002</v>
      </c>
      <c r="AO2640" s="30">
        <v>-7.6516389444358512E-2</v>
      </c>
      <c r="AP2640" s="30">
        <v>9.7244836105556409</v>
      </c>
      <c r="AQ2640" s="30">
        <v>9.6691647283234463</v>
      </c>
      <c r="AR2640" s="30">
        <v>154.00300000000004</v>
      </c>
      <c r="AS2640" s="31">
        <v>-1.2023011451484082</v>
      </c>
      <c r="AT2640" s="30">
        <v>152.80069885485165</v>
      </c>
      <c r="AU2640" s="30">
        <v>151.93147389613264</v>
      </c>
    </row>
    <row r="2641" spans="1:47" x14ac:dyDescent="0.25">
      <c r="A2641" s="32">
        <v>43940</v>
      </c>
      <c r="B2641" s="5">
        <v>22</v>
      </c>
      <c r="C2641" s="5" t="s">
        <v>3</v>
      </c>
      <c r="D2641" s="33">
        <v>18.837295000000001</v>
      </c>
      <c r="E2641" s="34">
        <v>5.6761099999999998E-3</v>
      </c>
      <c r="G2641" s="25">
        <v>296.07799999999992</v>
      </c>
      <c r="H2641" s="25">
        <v>-1.6047588075880617</v>
      </c>
      <c r="I2641" s="30">
        <v>294.47324119241188</v>
      </c>
      <c r="J2641" s="30">
        <v>292.80177868334721</v>
      </c>
      <c r="K2641" s="30">
        <v>5.5220000000000002</v>
      </c>
      <c r="L2641" s="30">
        <v>-2.9929539295392698E-2</v>
      </c>
      <c r="M2641" s="30">
        <v>5.4920704607046078</v>
      </c>
      <c r="N2641" s="30">
        <v>5.4608968646418976</v>
      </c>
      <c r="O2641" s="30">
        <v>39.451999999999977</v>
      </c>
      <c r="P2641" s="31">
        <v>-0.21383197831978121</v>
      </c>
      <c r="Q2641" s="30">
        <v>39.238168021680195</v>
      </c>
      <c r="R2641" s="30">
        <v>39.015447863790655</v>
      </c>
      <c r="S2641" s="30">
        <v>2.5369999999999999</v>
      </c>
      <c r="T2641" s="31">
        <v>-1.3750677506774949E-2</v>
      </c>
      <c r="U2641" s="30">
        <v>2.5232493224932249</v>
      </c>
      <c r="V2641" s="30">
        <v>2.5089270817813278</v>
      </c>
      <c r="W2641" s="30">
        <v>343.58899999999988</v>
      </c>
      <c r="X2641" s="31">
        <v>-1.8622710027100107</v>
      </c>
      <c r="Y2641" s="30">
        <v>341.72672899728985</v>
      </c>
      <c r="Z2641" s="30">
        <v>339.78705049356108</v>
      </c>
      <c r="AB2641" s="25">
        <v>128.39700000000002</v>
      </c>
      <c r="AC2641" s="30">
        <v>-0.69591869918698601</v>
      </c>
      <c r="AD2641" s="30">
        <v>127.70108130081303</v>
      </c>
      <c r="AE2641" s="30">
        <v>126.97623591623066</v>
      </c>
      <c r="AF2641" s="30">
        <v>1.8299999999999998</v>
      </c>
      <c r="AG2641" s="30">
        <v>-9.9186991869917827E-3</v>
      </c>
      <c r="AH2641" s="30">
        <v>1.8200813008130081</v>
      </c>
      <c r="AI2641" s="30">
        <v>1.8097503191406503</v>
      </c>
      <c r="AJ2641" s="30">
        <v>7.2759999999999998</v>
      </c>
      <c r="AK2641" s="30">
        <v>-3.9436314363143286E-2</v>
      </c>
      <c r="AL2641" s="30">
        <v>7.2365636856368569</v>
      </c>
      <c r="AM2641" s="30">
        <v>7.1954881541351767</v>
      </c>
      <c r="AN2641" s="30">
        <v>9.8010000000000002</v>
      </c>
      <c r="AO2641" s="30">
        <v>-5.3121951219511743E-2</v>
      </c>
      <c r="AP2641" s="30">
        <v>9.747878048780489</v>
      </c>
      <c r="AQ2641" s="30">
        <v>9.692548020709026</v>
      </c>
      <c r="AR2641" s="30">
        <v>147.30400000000003</v>
      </c>
      <c r="AS2641" s="31">
        <v>-0.79839566395663275</v>
      </c>
      <c r="AT2641" s="30">
        <v>146.50560433604338</v>
      </c>
      <c r="AU2641" s="30">
        <v>145.67402241021551</v>
      </c>
    </row>
    <row r="2642" spans="1:47" x14ac:dyDescent="0.25">
      <c r="A2642" s="32">
        <v>43940</v>
      </c>
      <c r="B2642" s="5">
        <v>23</v>
      </c>
      <c r="C2642" s="5" t="s">
        <v>3</v>
      </c>
      <c r="D2642" s="33">
        <v>16.794851000000001</v>
      </c>
      <c r="E2642" s="34">
        <v>5.6689289999999996E-3</v>
      </c>
      <c r="G2642" s="25">
        <v>271.41299999999984</v>
      </c>
      <c r="H2642" s="25">
        <v>-1.446184246440281</v>
      </c>
      <c r="I2642" s="30">
        <v>269.96681575355956</v>
      </c>
      <c r="J2642" s="30">
        <v>268.43639304269652</v>
      </c>
      <c r="K2642" s="30">
        <v>5.1909999999999989</v>
      </c>
      <c r="L2642" s="30">
        <v>-2.7659479919058781E-2</v>
      </c>
      <c r="M2642" s="30">
        <v>5.1633405200809399</v>
      </c>
      <c r="N2642" s="30">
        <v>5.1340699092697779</v>
      </c>
      <c r="O2642" s="30">
        <v>36.875999999999991</v>
      </c>
      <c r="P2642" s="31">
        <v>-0.19648834164808548</v>
      </c>
      <c r="Q2642" s="30">
        <v>36.679511658351906</v>
      </c>
      <c r="R2642" s="30">
        <v>36.471578111006032</v>
      </c>
      <c r="S2642" s="30">
        <v>2.5369999999999999</v>
      </c>
      <c r="T2642" s="31">
        <v>-1.3518031314708563E-2</v>
      </c>
      <c r="U2642" s="30">
        <v>2.5234819686852914</v>
      </c>
      <c r="V2642" s="30">
        <v>2.5091765285720342</v>
      </c>
      <c r="W2642" s="30">
        <v>316.01699999999977</v>
      </c>
      <c r="X2642" s="31">
        <v>-1.6838500993221337</v>
      </c>
      <c r="Y2642" s="30">
        <v>314.33314990067771</v>
      </c>
      <c r="Z2642" s="30">
        <v>312.55121759154434</v>
      </c>
      <c r="AB2642" s="25">
        <v>117.74199999999998</v>
      </c>
      <c r="AC2642" s="30">
        <v>-0.62737092749563084</v>
      </c>
      <c r="AD2642" s="30">
        <v>117.11462907250434</v>
      </c>
      <c r="AE2642" s="30">
        <v>116.45071455543098</v>
      </c>
      <c r="AF2642" s="30">
        <v>1.694</v>
      </c>
      <c r="AG2642" s="30">
        <v>-9.026229817546829E-3</v>
      </c>
      <c r="AH2642" s="30">
        <v>1.6849737701824532</v>
      </c>
      <c r="AI2642" s="30">
        <v>1.6754217735124264</v>
      </c>
      <c r="AJ2642" s="30">
        <v>6.7549999999999972</v>
      </c>
      <c r="AK2642" s="30">
        <v>-3.5993023859225981E-2</v>
      </c>
      <c r="AL2642" s="30">
        <v>6.7190069761407711</v>
      </c>
      <c r="AM2642" s="30">
        <v>6.6809174026425238</v>
      </c>
      <c r="AN2642" s="30">
        <v>9.8010000000000002</v>
      </c>
      <c r="AO2642" s="30">
        <v>-5.2223186801520945E-2</v>
      </c>
      <c r="AP2642" s="30">
        <v>9.7487768131984787</v>
      </c>
      <c r="AQ2642" s="30">
        <v>9.6935116896076092</v>
      </c>
      <c r="AR2642" s="30">
        <v>135.99199999999996</v>
      </c>
      <c r="AS2642" s="31">
        <v>-0.72461336797392462</v>
      </c>
      <c r="AT2642" s="30">
        <v>135.26738663202605</v>
      </c>
      <c r="AU2642" s="30">
        <v>134.50056542119353</v>
      </c>
    </row>
    <row r="2643" spans="1:47" x14ac:dyDescent="0.25">
      <c r="A2643" s="32">
        <v>43940</v>
      </c>
      <c r="B2643" s="5">
        <v>24</v>
      </c>
      <c r="C2643" s="5" t="s">
        <v>3</v>
      </c>
      <c r="D2643" s="33">
        <v>14.881363</v>
      </c>
      <c r="E2643" s="34">
        <v>5.7265340000000001E-3</v>
      </c>
      <c r="G2643" s="25">
        <v>229.68600000000004</v>
      </c>
      <c r="H2643" s="25">
        <v>4.9994906390056606</v>
      </c>
      <c r="I2643" s="30">
        <v>234.68549063900571</v>
      </c>
      <c r="J2643" s="30">
        <v>233.34155619755475</v>
      </c>
      <c r="K2643" s="30">
        <v>4.4739999999999975</v>
      </c>
      <c r="L2643" s="30">
        <v>9.7383911596315445E-2</v>
      </c>
      <c r="M2643" s="30">
        <v>4.5713839115963131</v>
      </c>
      <c r="N2643" s="30">
        <v>4.5452057261995034</v>
      </c>
      <c r="O2643" s="30">
        <v>31.771000000000001</v>
      </c>
      <c r="P2643" s="31">
        <v>0.69154766547307545</v>
      </c>
      <c r="Q2643" s="30">
        <v>32.462547665473075</v>
      </c>
      <c r="R2643" s="30">
        <v>32.276649782540119</v>
      </c>
      <c r="S2643" s="30">
        <v>2.5369999999999999</v>
      </c>
      <c r="T2643" s="31">
        <v>5.522194540005642E-2</v>
      </c>
      <c r="U2643" s="30">
        <v>2.5922219454000563</v>
      </c>
      <c r="V2643" s="30">
        <v>2.5773774982941768</v>
      </c>
      <c r="W2643" s="30">
        <v>268.46800000000002</v>
      </c>
      <c r="X2643" s="31">
        <v>5.8436441614751082</v>
      </c>
      <c r="Y2643" s="30">
        <v>274.31164416147516</v>
      </c>
      <c r="Z2643" s="30">
        <v>272.74078920458857</v>
      </c>
      <c r="AB2643" s="25">
        <v>99.265000000000001</v>
      </c>
      <c r="AC2643" s="30">
        <v>2.1606647261082381</v>
      </c>
      <c r="AD2643" s="30">
        <v>101.42566472610824</v>
      </c>
      <c r="AE2643" s="30">
        <v>100.84484720858158</v>
      </c>
      <c r="AF2643" s="30">
        <v>1.4030000000000002</v>
      </c>
      <c r="AG2643" s="30">
        <v>3.0538584704879451E-2</v>
      </c>
      <c r="AH2643" s="30">
        <v>1.4335385847048796</v>
      </c>
      <c r="AI2643" s="30">
        <v>1.4253293772592552</v>
      </c>
      <c r="AJ2643" s="30">
        <v>5.6899999999999995</v>
      </c>
      <c r="AK2643" s="30">
        <v>0.12385213611601142</v>
      </c>
      <c r="AL2643" s="30">
        <v>5.8138521361160107</v>
      </c>
      <c r="AM2643" s="30">
        <v>5.7805589141875693</v>
      </c>
      <c r="AN2643" s="30">
        <v>9.8000000000000007</v>
      </c>
      <c r="AO2643" s="30">
        <v>0.21331299366202325</v>
      </c>
      <c r="AP2643" s="30">
        <v>10.013312993662025</v>
      </c>
      <c r="AQ2643" s="30">
        <v>9.9559714163511774</v>
      </c>
      <c r="AR2643" s="30">
        <v>116.158</v>
      </c>
      <c r="AS2643" s="31">
        <v>2.5283684405911524</v>
      </c>
      <c r="AT2643" s="30">
        <v>118.68636844059115</v>
      </c>
      <c r="AU2643" s="30">
        <v>118.00670691637958</v>
      </c>
    </row>
    <row r="2644" spans="1:47" x14ac:dyDescent="0.25">
      <c r="A2644" s="32">
        <v>43941</v>
      </c>
      <c r="B2644" s="5">
        <v>1</v>
      </c>
      <c r="C2644" s="5" t="s">
        <v>3</v>
      </c>
      <c r="D2644" s="33">
        <v>13.690303</v>
      </c>
      <c r="E2644" s="34">
        <v>5.5686149999999998E-3</v>
      </c>
      <c r="G2644" s="25">
        <v>208.38400000000001</v>
      </c>
      <c r="H2644" s="25">
        <v>4.72221894710865</v>
      </c>
      <c r="I2644" s="30">
        <v>213.10621894710866</v>
      </c>
      <c r="J2644" s="30">
        <v>211.9195124596865</v>
      </c>
      <c r="K2644" s="30">
        <v>4.101</v>
      </c>
      <c r="L2644" s="30">
        <v>9.2933334143180737E-2</v>
      </c>
      <c r="M2644" s="30">
        <v>4.193933334143181</v>
      </c>
      <c r="N2644" s="30">
        <v>4.1705789340696713</v>
      </c>
      <c r="O2644" s="30">
        <v>30.339999999999996</v>
      </c>
      <c r="P2644" s="31">
        <v>0.68753898022533599</v>
      </c>
      <c r="Q2644" s="30">
        <v>31.027538980225334</v>
      </c>
      <c r="R2644" s="30">
        <v>30.854758561246964</v>
      </c>
      <c r="S2644" s="30">
        <v>2.5369999999999999</v>
      </c>
      <c r="T2644" s="31">
        <v>5.7491311563338095E-2</v>
      </c>
      <c r="U2644" s="30">
        <v>2.5944913115633379</v>
      </c>
      <c r="V2644" s="30">
        <v>2.5800435883283965</v>
      </c>
      <c r="W2644" s="30">
        <v>245.36200000000002</v>
      </c>
      <c r="X2644" s="31">
        <v>5.5601825730405059</v>
      </c>
      <c r="Y2644" s="30">
        <v>250.92218257304049</v>
      </c>
      <c r="Z2644" s="30">
        <v>249.52489354333156</v>
      </c>
      <c r="AB2644" s="25">
        <v>89.361000000000018</v>
      </c>
      <c r="AC2644" s="30">
        <v>2.0250221098192576</v>
      </c>
      <c r="AD2644" s="30">
        <v>91.38602210981928</v>
      </c>
      <c r="AE2644" s="30">
        <v>90.877128536308206</v>
      </c>
      <c r="AF2644" s="30">
        <v>1.321</v>
      </c>
      <c r="AG2644" s="30">
        <v>2.9935365618908007E-2</v>
      </c>
      <c r="AH2644" s="30">
        <v>1.350935365618908</v>
      </c>
      <c r="AI2644" s="30">
        <v>1.343412526677892</v>
      </c>
      <c r="AJ2644" s="30">
        <v>5.5219999999999976</v>
      </c>
      <c r="AK2644" s="30">
        <v>0.12513481373778193</v>
      </c>
      <c r="AL2644" s="30">
        <v>5.6471348137377797</v>
      </c>
      <c r="AM2644" s="30">
        <v>5.6156880941069769</v>
      </c>
      <c r="AN2644" s="30">
        <v>9.8000000000000007</v>
      </c>
      <c r="AO2644" s="30">
        <v>0.22207916961793983</v>
      </c>
      <c r="AP2644" s="30">
        <v>10.022079169617941</v>
      </c>
      <c r="AQ2644" s="30">
        <v>9.9662700692228174</v>
      </c>
      <c r="AR2644" s="30">
        <v>106.004</v>
      </c>
      <c r="AS2644" s="31">
        <v>2.4021714587938874</v>
      </c>
      <c r="AT2644" s="30">
        <v>108.40617145879391</v>
      </c>
      <c r="AU2644" s="30">
        <v>107.80249922631589</v>
      </c>
    </row>
    <row r="2645" spans="1:47" x14ac:dyDescent="0.25">
      <c r="A2645" s="32">
        <v>43941</v>
      </c>
      <c r="B2645" s="5">
        <v>2</v>
      </c>
      <c r="C2645" s="5" t="s">
        <v>3</v>
      </c>
      <c r="D2645" s="33">
        <v>16.524113</v>
      </c>
      <c r="E2645" s="34">
        <v>5.6641699999999996E-3</v>
      </c>
      <c r="G2645" s="25">
        <v>194.411</v>
      </c>
      <c r="H2645" s="25">
        <v>5.4723027491637701</v>
      </c>
      <c r="I2645" s="30">
        <v>199.88330274916376</v>
      </c>
      <c r="J2645" s="30">
        <v>198.75112974223103</v>
      </c>
      <c r="K2645" s="30">
        <v>3.9710000000000001</v>
      </c>
      <c r="L2645" s="30">
        <v>0.11177615575728396</v>
      </c>
      <c r="M2645" s="30">
        <v>4.0827761557572844</v>
      </c>
      <c r="N2645" s="30">
        <v>4.0596506175391287</v>
      </c>
      <c r="O2645" s="30">
        <v>29.279999999999998</v>
      </c>
      <c r="P2645" s="31">
        <v>0.82417674151933373</v>
      </c>
      <c r="Q2645" s="30">
        <v>30.104176741519332</v>
      </c>
      <c r="R2645" s="30">
        <v>29.933661566745322</v>
      </c>
      <c r="S2645" s="30">
        <v>2.5369999999999999</v>
      </c>
      <c r="T2645" s="31">
        <v>7.1411762064021514E-2</v>
      </c>
      <c r="U2645" s="30">
        <v>2.6084117620640215</v>
      </c>
      <c r="V2645" s="30">
        <v>2.5936372744136915</v>
      </c>
      <c r="W2645" s="30">
        <v>230.19900000000001</v>
      </c>
      <c r="X2645" s="31">
        <v>6.479667408504409</v>
      </c>
      <c r="Y2645" s="30">
        <v>236.67866740850437</v>
      </c>
      <c r="Z2645" s="30">
        <v>235.33807920092914</v>
      </c>
      <c r="AB2645" s="25">
        <v>83.152000000000029</v>
      </c>
      <c r="AC2645" s="30">
        <v>2.3405718719540869</v>
      </c>
      <c r="AD2645" s="30">
        <v>85.492571871954112</v>
      </c>
      <c r="AE2645" s="30">
        <v>85.008327411134147</v>
      </c>
      <c r="AF2645" s="30">
        <v>1.2429999999999999</v>
      </c>
      <c r="AG2645" s="30">
        <v>3.4988104156712149E-2</v>
      </c>
      <c r="AH2645" s="30">
        <v>1.277988104156712</v>
      </c>
      <c r="AI2645" s="30">
        <v>1.2707493622767907</v>
      </c>
      <c r="AJ2645" s="30">
        <v>5.351999999999995</v>
      </c>
      <c r="AK2645" s="30">
        <v>0.15064869947443546</v>
      </c>
      <c r="AL2645" s="30">
        <v>5.5026486994744301</v>
      </c>
      <c r="AM2645" s="30">
        <v>5.4714807617903283</v>
      </c>
      <c r="AN2645" s="30">
        <v>9.8000000000000007</v>
      </c>
      <c r="AO2645" s="30">
        <v>0.2758515050167169</v>
      </c>
      <c r="AP2645" s="30">
        <v>10.075851505016718</v>
      </c>
      <c r="AQ2645" s="30">
        <v>10.018780169197548</v>
      </c>
      <c r="AR2645" s="30">
        <v>99.547000000000011</v>
      </c>
      <c r="AS2645" s="31">
        <v>2.8020601806019512</v>
      </c>
      <c r="AT2645" s="30">
        <v>102.34906018060197</v>
      </c>
      <c r="AU2645" s="30">
        <v>101.76933770439882</v>
      </c>
    </row>
    <row r="2646" spans="1:47" x14ac:dyDescent="0.25">
      <c r="A2646" s="32">
        <v>43941</v>
      </c>
      <c r="B2646" s="5">
        <v>3</v>
      </c>
      <c r="C2646" s="5" t="s">
        <v>3</v>
      </c>
      <c r="D2646" s="33">
        <v>16.914507</v>
      </c>
      <c r="E2646" s="34">
        <v>5.8166210000000001E-3</v>
      </c>
      <c r="G2646" s="25">
        <v>186.33600000000001</v>
      </c>
      <c r="H2646" s="25">
        <v>5.0966768165742513</v>
      </c>
      <c r="I2646" s="30">
        <v>191.43267681657426</v>
      </c>
      <c r="J2646" s="30">
        <v>190.31918548851675</v>
      </c>
      <c r="K2646" s="30">
        <v>3.8849999999999998</v>
      </c>
      <c r="L2646" s="30">
        <v>0.10626282324613044</v>
      </c>
      <c r="M2646" s="30">
        <v>3.9912628232461302</v>
      </c>
      <c r="N2646" s="30">
        <v>3.9680471600919174</v>
      </c>
      <c r="O2646" s="30">
        <v>29.324999999999999</v>
      </c>
      <c r="P2646" s="31">
        <v>0.80209968898140926</v>
      </c>
      <c r="Q2646" s="30">
        <v>30.12709968898141</v>
      </c>
      <c r="R2646" s="30">
        <v>29.951861768261388</v>
      </c>
      <c r="S2646" s="30">
        <v>2.5350000000000001</v>
      </c>
      <c r="T2646" s="31">
        <v>6.933751787102721E-2</v>
      </c>
      <c r="U2646" s="30">
        <v>2.6043375178710275</v>
      </c>
      <c r="V2646" s="30">
        <v>2.589189073573491</v>
      </c>
      <c r="W2646" s="30">
        <v>222.08099999999999</v>
      </c>
      <c r="X2646" s="31">
        <v>6.0743768466728172</v>
      </c>
      <c r="Y2646" s="30">
        <v>228.15537684667282</v>
      </c>
      <c r="Z2646" s="30">
        <v>226.82828349044354</v>
      </c>
      <c r="AB2646" s="25">
        <v>79.810999999999979</v>
      </c>
      <c r="AC2646" s="30">
        <v>2.1829967016980478</v>
      </c>
      <c r="AD2646" s="30">
        <v>81.993996701698023</v>
      </c>
      <c r="AE2646" s="30">
        <v>81.517068698608995</v>
      </c>
      <c r="AF2646" s="30">
        <v>1.2349999999999999</v>
      </c>
      <c r="AG2646" s="30">
        <v>3.3779816398705559E-2</v>
      </c>
      <c r="AH2646" s="30">
        <v>1.2687798163987054</v>
      </c>
      <c r="AI2646" s="30">
        <v>1.2613998050742645</v>
      </c>
      <c r="AJ2646" s="30">
        <v>5.3939999999999992</v>
      </c>
      <c r="AK2646" s="30">
        <v>0.14753710903207917</v>
      </c>
      <c r="AL2646" s="30">
        <v>5.5415371090320784</v>
      </c>
      <c r="AM2646" s="30">
        <v>5.5093040879114028</v>
      </c>
      <c r="AN2646" s="30">
        <v>9.8000000000000007</v>
      </c>
      <c r="AO2646" s="30">
        <v>0.26805036494519391</v>
      </c>
      <c r="AP2646" s="30">
        <v>10.068050364945195</v>
      </c>
      <c r="AQ2646" s="30">
        <v>10.009488331763396</v>
      </c>
      <c r="AR2646" s="30">
        <v>96.239999999999981</v>
      </c>
      <c r="AS2646" s="31">
        <v>2.6323639920740263</v>
      </c>
      <c r="AT2646" s="30">
        <v>98.872363992074</v>
      </c>
      <c r="AU2646" s="30">
        <v>98.297260923358053</v>
      </c>
    </row>
    <row r="2647" spans="1:47" x14ac:dyDescent="0.25">
      <c r="A2647" s="32">
        <v>43941</v>
      </c>
      <c r="B2647" s="5">
        <v>4</v>
      </c>
      <c r="C2647" s="5" t="s">
        <v>3</v>
      </c>
      <c r="D2647" s="33">
        <v>16.874310999999999</v>
      </c>
      <c r="E2647" s="34">
        <v>5.811681E-3</v>
      </c>
      <c r="G2647" s="25">
        <v>183.31500000000003</v>
      </c>
      <c r="H2647" s="25">
        <v>5.1800454045553561</v>
      </c>
      <c r="I2647" s="30">
        <v>188.49504540455538</v>
      </c>
      <c r="J2647" s="30">
        <v>187.3995723305836</v>
      </c>
      <c r="K2647" s="30">
        <v>3.93</v>
      </c>
      <c r="L2647" s="30">
        <v>0.11105244218914191</v>
      </c>
      <c r="M2647" s="30">
        <v>4.0410524421891418</v>
      </c>
      <c r="N2647" s="30">
        <v>4.0175671344908679</v>
      </c>
      <c r="O2647" s="30">
        <v>30.072999999999993</v>
      </c>
      <c r="P2647" s="31">
        <v>0.84979137250739534</v>
      </c>
      <c r="Q2647" s="30">
        <v>30.92279137250739</v>
      </c>
      <c r="R2647" s="30">
        <v>30.743077973420828</v>
      </c>
      <c r="S2647" s="30">
        <v>2.5339999999999998</v>
      </c>
      <c r="T2647" s="31">
        <v>7.160480623595053E-2</v>
      </c>
      <c r="U2647" s="30">
        <v>2.6056048062359505</v>
      </c>
      <c r="V2647" s="30">
        <v>2.5904618622900406</v>
      </c>
      <c r="W2647" s="30">
        <v>219.85200000000003</v>
      </c>
      <c r="X2647" s="31">
        <v>6.2124940254878442</v>
      </c>
      <c r="Y2647" s="30">
        <v>226.06449402548787</v>
      </c>
      <c r="Z2647" s="30">
        <v>224.75067930078532</v>
      </c>
      <c r="AB2647" s="25">
        <v>78.605000000000004</v>
      </c>
      <c r="AC2647" s="30">
        <v>2.2211901318772265</v>
      </c>
      <c r="AD2647" s="30">
        <v>80.826190131877226</v>
      </c>
      <c r="AE2647" s="30">
        <v>80.356454098385413</v>
      </c>
      <c r="AF2647" s="30">
        <v>1.2840000000000005</v>
      </c>
      <c r="AG2647" s="30">
        <v>3.6282782638895235E-2</v>
      </c>
      <c r="AH2647" s="30">
        <v>1.3202827826388956</v>
      </c>
      <c r="AI2647" s="30">
        <v>1.3126097202764062</v>
      </c>
      <c r="AJ2647" s="30">
        <v>5.5269999999999975</v>
      </c>
      <c r="AK2647" s="30">
        <v>0.15617985953673968</v>
      </c>
      <c r="AL2647" s="30">
        <v>5.6831798595367369</v>
      </c>
      <c r="AM2647" s="30">
        <v>5.6501510311274847</v>
      </c>
      <c r="AN2647" s="30">
        <v>9.8000000000000007</v>
      </c>
      <c r="AO2647" s="30">
        <v>0.27692466500091373</v>
      </c>
      <c r="AP2647" s="30">
        <v>10.076924665000915</v>
      </c>
      <c r="AQ2647" s="30">
        <v>10.018360793386899</v>
      </c>
      <c r="AR2647" s="30">
        <v>95.216000000000008</v>
      </c>
      <c r="AS2647" s="31">
        <v>2.6905774390537753</v>
      </c>
      <c r="AT2647" s="30">
        <v>97.906577439053777</v>
      </c>
      <c r="AU2647" s="30">
        <v>97.337575643176208</v>
      </c>
    </row>
    <row r="2648" spans="1:47" x14ac:dyDescent="0.25">
      <c r="A2648" s="32">
        <v>43941</v>
      </c>
      <c r="B2648" s="5">
        <v>5</v>
      </c>
      <c r="C2648" s="5" t="s">
        <v>3</v>
      </c>
      <c r="D2648" s="33">
        <v>17.793051999999999</v>
      </c>
      <c r="E2648" s="34">
        <v>5.8002339999999996E-3</v>
      </c>
      <c r="G2648" s="25">
        <v>184.874</v>
      </c>
      <c r="H2648" s="25">
        <v>4.9578313237507725</v>
      </c>
      <c r="I2648" s="30">
        <v>189.83183132375078</v>
      </c>
      <c r="J2648" s="30">
        <v>188.73076228142449</v>
      </c>
      <c r="K2648" s="30">
        <v>4.1309999999999993</v>
      </c>
      <c r="L2648" s="30">
        <v>0.11078248535983665</v>
      </c>
      <c r="M2648" s="30">
        <v>4.2417824853598356</v>
      </c>
      <c r="N2648" s="30">
        <v>4.2171791543676473</v>
      </c>
      <c r="O2648" s="30">
        <v>31.593000000000007</v>
      </c>
      <c r="P2648" s="31">
        <v>0.84724063422254181</v>
      </c>
      <c r="Q2648" s="30">
        <v>32.440240634222548</v>
      </c>
      <c r="R2648" s="30">
        <v>32.252079647527751</v>
      </c>
      <c r="S2648" s="30">
        <v>2.5339999999999998</v>
      </c>
      <c r="T2648" s="31">
        <v>6.7955172573668871E-2</v>
      </c>
      <c r="U2648" s="30">
        <v>2.6019551725736685</v>
      </c>
      <c r="V2648" s="30">
        <v>2.5868632237152309</v>
      </c>
      <c r="W2648" s="30">
        <v>223.13200000000001</v>
      </c>
      <c r="X2648" s="31">
        <v>5.9838096159068197</v>
      </c>
      <c r="Y2648" s="30">
        <v>229.11580961590684</v>
      </c>
      <c r="Z2648" s="30">
        <v>227.78688430703511</v>
      </c>
      <c r="AB2648" s="25">
        <v>79.532999999999987</v>
      </c>
      <c r="AC2648" s="30">
        <v>2.1328645383984233</v>
      </c>
      <c r="AD2648" s="30">
        <v>81.665864538398409</v>
      </c>
      <c r="AE2648" s="30">
        <v>81.192183414263397</v>
      </c>
      <c r="AF2648" s="30">
        <v>1.3149999999999999</v>
      </c>
      <c r="AG2648" s="30">
        <v>3.5264819232192011E-2</v>
      </c>
      <c r="AH2648" s="30">
        <v>1.350264819232192</v>
      </c>
      <c r="AI2648" s="30">
        <v>1.3424329673186777</v>
      </c>
      <c r="AJ2648" s="30">
        <v>5.8949999999999969</v>
      </c>
      <c r="AK2648" s="30">
        <v>0.15808829610172762</v>
      </c>
      <c r="AL2648" s="30">
        <v>6.0530882961017243</v>
      </c>
      <c r="AM2648" s="30">
        <v>6.0179789675616728</v>
      </c>
      <c r="AN2648" s="30">
        <v>9.8000000000000007</v>
      </c>
      <c r="AO2648" s="30">
        <v>0.26281005967717247</v>
      </c>
      <c r="AP2648" s="30">
        <v>10.062810059677172</v>
      </c>
      <c r="AQ2648" s="30">
        <v>10.004443406633492</v>
      </c>
      <c r="AR2648" s="30">
        <v>96.542999999999978</v>
      </c>
      <c r="AS2648" s="31">
        <v>2.5890277134095157</v>
      </c>
      <c r="AT2648" s="30">
        <v>99.132027713409499</v>
      </c>
      <c r="AU2648" s="30">
        <v>98.557038755777228</v>
      </c>
    </row>
    <row r="2649" spans="1:47" x14ac:dyDescent="0.25">
      <c r="A2649" s="32">
        <v>43941</v>
      </c>
      <c r="B2649" s="5">
        <v>6</v>
      </c>
      <c r="C2649" s="5" t="s">
        <v>3</v>
      </c>
      <c r="D2649" s="33">
        <v>19.553113</v>
      </c>
      <c r="E2649" s="34">
        <v>5.8165359999999998E-3</v>
      </c>
      <c r="G2649" s="25">
        <v>192.56800000000001</v>
      </c>
      <c r="H2649" s="25">
        <v>4.8164982134332446</v>
      </c>
      <c r="I2649" s="30">
        <v>197.38449821343326</v>
      </c>
      <c r="J2649" s="30">
        <v>196.23640417373289</v>
      </c>
      <c r="K2649" s="30">
        <v>4.4219999999999997</v>
      </c>
      <c r="L2649" s="30">
        <v>0.1106027746032664</v>
      </c>
      <c r="M2649" s="30">
        <v>4.5326027746032658</v>
      </c>
      <c r="N2649" s="30">
        <v>4.5062387273910858</v>
      </c>
      <c r="O2649" s="30">
        <v>34.20300000000001</v>
      </c>
      <c r="P2649" s="31">
        <v>0.85548319759283631</v>
      </c>
      <c r="Q2649" s="30">
        <v>35.058483197592849</v>
      </c>
      <c r="R2649" s="30">
        <v>34.854564267968655</v>
      </c>
      <c r="S2649" s="30">
        <v>2.5339999999999998</v>
      </c>
      <c r="T2649" s="31">
        <v>6.3380242162975359E-2</v>
      </c>
      <c r="U2649" s="30">
        <v>2.5973802421629753</v>
      </c>
      <c r="V2649" s="30">
        <v>2.5822724864787454</v>
      </c>
      <c r="W2649" s="30">
        <v>233.727</v>
      </c>
      <c r="X2649" s="31">
        <v>5.8459644277923219</v>
      </c>
      <c r="Y2649" s="30">
        <v>239.57296442779236</v>
      </c>
      <c r="Z2649" s="30">
        <v>238.17947965557141</v>
      </c>
      <c r="AB2649" s="25">
        <v>83.693000000000012</v>
      </c>
      <c r="AC2649" s="30">
        <v>2.0933238387316093</v>
      </c>
      <c r="AD2649" s="30">
        <v>85.786323838731619</v>
      </c>
      <c r="AE2649" s="30">
        <v>85.287344597815974</v>
      </c>
      <c r="AF2649" s="30">
        <v>1.4420000000000002</v>
      </c>
      <c r="AG2649" s="30">
        <v>3.6067209628654499E-2</v>
      </c>
      <c r="AH2649" s="30">
        <v>1.4780672096286547</v>
      </c>
      <c r="AI2649" s="30">
        <v>1.4694699784934302</v>
      </c>
      <c r="AJ2649" s="30">
        <v>6.395999999999999</v>
      </c>
      <c r="AK2649" s="30">
        <v>0.15997633341530798</v>
      </c>
      <c r="AL2649" s="30">
        <v>6.5559763334153072</v>
      </c>
      <c r="AM2649" s="30">
        <v>6.5178432610568491</v>
      </c>
      <c r="AN2649" s="30">
        <v>9.8000000000000007</v>
      </c>
      <c r="AO2649" s="30">
        <v>0.24511695864134123</v>
      </c>
      <c r="AP2649" s="30">
        <v>10.045116958641342</v>
      </c>
      <c r="AQ2649" s="30">
        <v>9.9866891742271946</v>
      </c>
      <c r="AR2649" s="30">
        <v>101.33100000000002</v>
      </c>
      <c r="AS2649" s="31">
        <v>2.5344843404169133</v>
      </c>
      <c r="AT2649" s="30">
        <v>103.86548434041691</v>
      </c>
      <c r="AU2649" s="30">
        <v>103.26134701159346</v>
      </c>
    </row>
    <row r="2650" spans="1:47" x14ac:dyDescent="0.25">
      <c r="A2650" s="32">
        <v>43941</v>
      </c>
      <c r="B2650" s="5">
        <v>7</v>
      </c>
      <c r="C2650" s="5" t="s">
        <v>3</v>
      </c>
      <c r="D2650" s="33">
        <v>22.176174</v>
      </c>
      <c r="E2650" s="34">
        <v>5.9226289999999996E-3</v>
      </c>
      <c r="G2650" s="25">
        <v>206.69900000000001</v>
      </c>
      <c r="H2650" s="25">
        <v>3.4802928134394056</v>
      </c>
      <c r="I2650" s="30">
        <v>210.17929281343942</v>
      </c>
      <c r="J2650" s="30">
        <v>208.93447883862305</v>
      </c>
      <c r="K2650" s="30">
        <v>4.766</v>
      </c>
      <c r="L2650" s="30">
        <v>8.0247488129367855E-2</v>
      </c>
      <c r="M2650" s="30">
        <v>4.846247488129368</v>
      </c>
      <c r="N2650" s="30">
        <v>4.8175449622149964</v>
      </c>
      <c r="O2650" s="30">
        <v>37.629000000000005</v>
      </c>
      <c r="P2650" s="31">
        <v>0.63357799639529655</v>
      </c>
      <c r="Q2650" s="30">
        <v>38.262577996395301</v>
      </c>
      <c r="R2650" s="30">
        <v>38.03596294233909</v>
      </c>
      <c r="S2650" s="30">
        <v>2.5339999999999998</v>
      </c>
      <c r="T2650" s="31">
        <v>4.2666205396520801E-2</v>
      </c>
      <c r="U2650" s="30">
        <v>2.5766662053965206</v>
      </c>
      <c r="V2650" s="30">
        <v>2.5614055674051195</v>
      </c>
      <c r="W2650" s="30">
        <v>251.62799999999999</v>
      </c>
      <c r="X2650" s="31">
        <v>4.2367845033605906</v>
      </c>
      <c r="Y2650" s="30">
        <v>255.8647845033606</v>
      </c>
      <c r="Z2650" s="30">
        <v>254.34939231058229</v>
      </c>
      <c r="AB2650" s="25">
        <v>90.672000000000011</v>
      </c>
      <c r="AC2650" s="30">
        <v>1.5266890985451202</v>
      </c>
      <c r="AD2650" s="30">
        <v>92.198689098545131</v>
      </c>
      <c r="AE2650" s="30">
        <v>91.652630468728105</v>
      </c>
      <c r="AF2650" s="30">
        <v>1.5639999999999996</v>
      </c>
      <c r="AG2650" s="30">
        <v>2.6333837900615043E-2</v>
      </c>
      <c r="AH2650" s="30">
        <v>1.5903338379006147</v>
      </c>
      <c r="AI2650" s="30">
        <v>1.5809148805925832</v>
      </c>
      <c r="AJ2650" s="30">
        <v>7.1849999999999978</v>
      </c>
      <c r="AK2650" s="30">
        <v>0.12097738191554928</v>
      </c>
      <c r="AL2650" s="30">
        <v>7.3059773819155467</v>
      </c>
      <c r="AM2650" s="30">
        <v>7.2627067884000702</v>
      </c>
      <c r="AN2650" s="30">
        <v>9.8000000000000007</v>
      </c>
      <c r="AO2650" s="30">
        <v>0.16500742418543959</v>
      </c>
      <c r="AP2650" s="30">
        <v>9.9650074241854405</v>
      </c>
      <c r="AQ2650" s="30">
        <v>9.9059883822297454</v>
      </c>
      <c r="AR2650" s="30">
        <v>109.221</v>
      </c>
      <c r="AS2650" s="31">
        <v>1.8390077425467242</v>
      </c>
      <c r="AT2650" s="30">
        <v>111.06000774254673</v>
      </c>
      <c r="AU2650" s="30">
        <v>110.40224051995051</v>
      </c>
    </row>
    <row r="2651" spans="1:47" x14ac:dyDescent="0.25">
      <c r="A2651" s="32">
        <v>43941</v>
      </c>
      <c r="B2651" s="5">
        <v>8</v>
      </c>
      <c r="C2651" s="5" t="s">
        <v>5</v>
      </c>
      <c r="D2651" s="33">
        <v>38.720866000000001</v>
      </c>
      <c r="E2651" s="34">
        <v>6.173914E-3</v>
      </c>
      <c r="G2651" s="25">
        <v>225.46299999999999</v>
      </c>
      <c r="H2651" s="25">
        <v>3.815163591587424</v>
      </c>
      <c r="I2651" s="30">
        <v>229.27816359158743</v>
      </c>
      <c r="J2651" s="30">
        <v>227.86261992749505</v>
      </c>
      <c r="K2651" s="30">
        <v>5.2529999999999992</v>
      </c>
      <c r="L2651" s="30">
        <v>8.8888439995071192E-2</v>
      </c>
      <c r="M2651" s="30">
        <v>5.3418884399950706</v>
      </c>
      <c r="N2651" s="30">
        <v>5.3089080801689468</v>
      </c>
      <c r="O2651" s="30">
        <v>41.487999999999992</v>
      </c>
      <c r="P2651" s="31">
        <v>0.70203761631744022</v>
      </c>
      <c r="Q2651" s="30">
        <v>42.190037616317433</v>
      </c>
      <c r="R2651" s="30">
        <v>41.929559952417527</v>
      </c>
      <c r="S2651" s="30">
        <v>0.374</v>
      </c>
      <c r="T2651" s="31">
        <v>6.3286267957655875E-3</v>
      </c>
      <c r="U2651" s="30">
        <v>0.38032862679576557</v>
      </c>
      <c r="V2651" s="30">
        <v>0.3779805105621904</v>
      </c>
      <c r="W2651" s="30">
        <v>272.57799999999997</v>
      </c>
      <c r="X2651" s="31">
        <v>4.6124182746957008</v>
      </c>
      <c r="Y2651" s="30">
        <v>277.19041827469567</v>
      </c>
      <c r="Z2651" s="30">
        <v>275.47906847064371</v>
      </c>
      <c r="AB2651" s="25">
        <v>98.971000000000004</v>
      </c>
      <c r="AC2651" s="30">
        <v>1.6747340176569947</v>
      </c>
      <c r="AD2651" s="30">
        <v>100.64573401765699</v>
      </c>
      <c r="AE2651" s="30">
        <v>100.02435591136511</v>
      </c>
      <c r="AF2651" s="30">
        <v>1.7389999999999994</v>
      </c>
      <c r="AG2651" s="30">
        <v>2.9426422454107894E-2</v>
      </c>
      <c r="AH2651" s="30">
        <v>1.7684264224541073</v>
      </c>
      <c r="AI2651" s="30">
        <v>1.757508309806548</v>
      </c>
      <c r="AJ2651" s="30">
        <v>8.016</v>
      </c>
      <c r="AK2651" s="30">
        <v>0.13564243955844105</v>
      </c>
      <c r="AL2651" s="30">
        <v>8.1516424395584419</v>
      </c>
      <c r="AM2651" s="30">
        <v>8.1013149001778579</v>
      </c>
      <c r="AN2651" s="30">
        <v>1.4500000000000002</v>
      </c>
      <c r="AO2651" s="30">
        <v>2.4536119930107226E-2</v>
      </c>
      <c r="AP2651" s="30">
        <v>1.4745361199301075</v>
      </c>
      <c r="AQ2651" s="30">
        <v>1.4654324607357654</v>
      </c>
      <c r="AR2651" s="30">
        <v>110.17600000000002</v>
      </c>
      <c r="AS2651" s="31">
        <v>1.8643389995996509</v>
      </c>
      <c r="AT2651" s="30">
        <v>112.04033899959965</v>
      </c>
      <c r="AU2651" s="30">
        <v>111.34861158208528</v>
      </c>
    </row>
    <row r="2652" spans="1:47" x14ac:dyDescent="0.25">
      <c r="A2652" s="32">
        <v>43941</v>
      </c>
      <c r="B2652" s="5">
        <v>9</v>
      </c>
      <c r="C2652" s="5" t="s">
        <v>5</v>
      </c>
      <c r="D2652" s="33">
        <v>33.253413000000002</v>
      </c>
      <c r="E2652" s="34">
        <v>6.5088689999999996E-3</v>
      </c>
      <c r="G2652" s="25">
        <v>240.89100000000002</v>
      </c>
      <c r="H2652" s="25">
        <v>2.3510153263444726</v>
      </c>
      <c r="I2652" s="30">
        <v>243.2420153263445</v>
      </c>
      <c r="J2652" s="30">
        <v>241.65878491328934</v>
      </c>
      <c r="K2652" s="30">
        <v>5.3989999999999974</v>
      </c>
      <c r="L2652" s="30">
        <v>5.2692428305473431E-2</v>
      </c>
      <c r="M2652" s="30">
        <v>5.4516924283054706</v>
      </c>
      <c r="N2652" s="30">
        <v>5.4162080764613378</v>
      </c>
      <c r="O2652" s="30">
        <v>42.319000000000003</v>
      </c>
      <c r="P2652" s="31">
        <v>0.41301923938865182</v>
      </c>
      <c r="Q2652" s="30">
        <v>42.732019239388656</v>
      </c>
      <c r="R2652" s="30">
        <v>42.453882124053997</v>
      </c>
      <c r="S2652" s="30">
        <v>0</v>
      </c>
      <c r="T2652" s="31">
        <v>0</v>
      </c>
      <c r="U2652" s="30">
        <v>0</v>
      </c>
      <c r="V2652" s="30">
        <v>0</v>
      </c>
      <c r="W2652" s="30">
        <v>288.60900000000004</v>
      </c>
      <c r="X2652" s="31">
        <v>2.8167269940385977</v>
      </c>
      <c r="Y2652" s="30">
        <v>291.42572699403865</v>
      </c>
      <c r="Z2652" s="30">
        <v>289.5288751138047</v>
      </c>
      <c r="AB2652" s="25">
        <v>105.70000000000005</v>
      </c>
      <c r="AC2652" s="30">
        <v>1.03159653118884</v>
      </c>
      <c r="AD2652" s="30">
        <v>106.73159653118888</v>
      </c>
      <c r="AE2652" s="30">
        <v>106.03689455120652</v>
      </c>
      <c r="AF2652" s="30">
        <v>1.794</v>
      </c>
      <c r="AG2652" s="30">
        <v>1.7508838003337541E-2</v>
      </c>
      <c r="AH2652" s="30">
        <v>1.8115088380033375</v>
      </c>
      <c r="AI2652" s="30">
        <v>1.7997179642844314</v>
      </c>
      <c r="AJ2652" s="30">
        <v>8.1399999999999988</v>
      </c>
      <c r="AK2652" s="30">
        <v>7.9443668532423392E-2</v>
      </c>
      <c r="AL2652" s="30">
        <v>8.2194436685324224</v>
      </c>
      <c r="AM2652" s="30">
        <v>8.1659443864410655</v>
      </c>
      <c r="AN2652" s="30">
        <v>0</v>
      </c>
      <c r="AO2652" s="30">
        <v>0</v>
      </c>
      <c r="AP2652" s="30">
        <v>0</v>
      </c>
      <c r="AQ2652" s="30">
        <v>0</v>
      </c>
      <c r="AR2652" s="30">
        <v>115.63400000000004</v>
      </c>
      <c r="AS2652" s="31">
        <v>1.1285490377246008</v>
      </c>
      <c r="AT2652" s="30">
        <v>116.76254903772464</v>
      </c>
      <c r="AU2652" s="30">
        <v>116.00255690193201</v>
      </c>
    </row>
    <row r="2653" spans="1:47" x14ac:dyDescent="0.25">
      <c r="A2653" s="32">
        <v>43941</v>
      </c>
      <c r="B2653" s="5">
        <v>10</v>
      </c>
      <c r="C2653" s="5" t="s">
        <v>5</v>
      </c>
      <c r="D2653" s="33">
        <v>62.712699000000001</v>
      </c>
      <c r="E2653" s="34">
        <v>6.4174139999999998E-3</v>
      </c>
      <c r="G2653" s="25">
        <v>247.494</v>
      </c>
      <c r="H2653" s="25">
        <v>2.1370163851212642</v>
      </c>
      <c r="I2653" s="30">
        <v>249.63101638512126</v>
      </c>
      <c r="J2653" s="30">
        <v>248.02903080573716</v>
      </c>
      <c r="K2653" s="30">
        <v>5.1889999999999992</v>
      </c>
      <c r="L2653" s="30">
        <v>4.4805037788367558E-2</v>
      </c>
      <c r="M2653" s="30">
        <v>5.2338050377883665</v>
      </c>
      <c r="N2653" s="30">
        <v>5.2002175440655929</v>
      </c>
      <c r="O2653" s="30">
        <v>40.465000000000003</v>
      </c>
      <c r="P2653" s="31">
        <v>0.34939985625482628</v>
      </c>
      <c r="Q2653" s="30">
        <v>40.81439985625483</v>
      </c>
      <c r="R2653" s="30">
        <v>40.552476955215703</v>
      </c>
      <c r="S2653" s="30">
        <v>0</v>
      </c>
      <c r="T2653" s="31">
        <v>0</v>
      </c>
      <c r="U2653" s="30">
        <v>0</v>
      </c>
      <c r="V2653" s="30">
        <v>0</v>
      </c>
      <c r="W2653" s="30">
        <v>293.14800000000002</v>
      </c>
      <c r="X2653" s="31">
        <v>2.5312212791644582</v>
      </c>
      <c r="Y2653" s="30">
        <v>295.67922127916444</v>
      </c>
      <c r="Z2653" s="30">
        <v>293.78172530501848</v>
      </c>
      <c r="AB2653" s="25">
        <v>108.566</v>
      </c>
      <c r="AC2653" s="30">
        <v>0.93742604211445613</v>
      </c>
      <c r="AD2653" s="30">
        <v>109.50342604211446</v>
      </c>
      <c r="AE2653" s="30">
        <v>108.80069722278382</v>
      </c>
      <c r="AF2653" s="30">
        <v>1.778</v>
      </c>
      <c r="AG2653" s="30">
        <v>1.5352352512568418E-2</v>
      </c>
      <c r="AH2653" s="30">
        <v>1.7933523525125685</v>
      </c>
      <c r="AI2653" s="30">
        <v>1.7818436680186216</v>
      </c>
      <c r="AJ2653" s="30">
        <v>7.6609999999999969</v>
      </c>
      <c r="AK2653" s="30">
        <v>6.6149815859834982E-2</v>
      </c>
      <c r="AL2653" s="30">
        <v>7.727149815859832</v>
      </c>
      <c r="AM2653" s="30">
        <v>7.6775614964514363</v>
      </c>
      <c r="AN2653" s="30">
        <v>0</v>
      </c>
      <c r="AO2653" s="30">
        <v>0</v>
      </c>
      <c r="AP2653" s="30">
        <v>0</v>
      </c>
      <c r="AQ2653" s="30">
        <v>0</v>
      </c>
      <c r="AR2653" s="30">
        <v>118.00500000000001</v>
      </c>
      <c r="AS2653" s="31">
        <v>1.0189282104868596</v>
      </c>
      <c r="AT2653" s="30">
        <v>119.02392821048686</v>
      </c>
      <c r="AU2653" s="30">
        <v>118.26010238725388</v>
      </c>
    </row>
    <row r="2654" spans="1:47" x14ac:dyDescent="0.25">
      <c r="A2654" s="32">
        <v>43941</v>
      </c>
      <c r="B2654" s="5">
        <v>11</v>
      </c>
      <c r="C2654" s="5" t="s">
        <v>5</v>
      </c>
      <c r="D2654" s="33">
        <v>27.358727999999999</v>
      </c>
      <c r="E2654" s="34">
        <v>6.3034420000000002E-3</v>
      </c>
      <c r="G2654" s="25">
        <v>250.52300000000005</v>
      </c>
      <c r="H2654" s="25">
        <v>0.4987582755456102</v>
      </c>
      <c r="I2654" s="30">
        <v>251.02175827554566</v>
      </c>
      <c r="J2654" s="30">
        <v>249.43945718151775</v>
      </c>
      <c r="K2654" s="30">
        <v>5.0689999999999982</v>
      </c>
      <c r="L2654" s="30">
        <v>1.0091710935685332E-2</v>
      </c>
      <c r="M2654" s="30">
        <v>5.0790917109356837</v>
      </c>
      <c r="N2654" s="30">
        <v>5.0470759509231202</v>
      </c>
      <c r="O2654" s="30">
        <v>38.728999999999999</v>
      </c>
      <c r="P2654" s="31">
        <v>7.7104334746134803E-2</v>
      </c>
      <c r="Q2654" s="30">
        <v>38.806104334746131</v>
      </c>
      <c r="R2654" s="30">
        <v>38.561492306826111</v>
      </c>
      <c r="S2654" s="30">
        <v>0</v>
      </c>
      <c r="T2654" s="31">
        <v>0</v>
      </c>
      <c r="U2654" s="30">
        <v>0</v>
      </c>
      <c r="V2654" s="30">
        <v>0</v>
      </c>
      <c r="W2654" s="30">
        <v>294.32100000000003</v>
      </c>
      <c r="X2654" s="31">
        <v>0.5859543212274303</v>
      </c>
      <c r="Y2654" s="30">
        <v>294.90695432122749</v>
      </c>
      <c r="Z2654" s="30">
        <v>293.04802543926701</v>
      </c>
      <c r="AB2654" s="25">
        <v>109.31200000000001</v>
      </c>
      <c r="AC2654" s="30">
        <v>0.21762578532287147</v>
      </c>
      <c r="AD2654" s="30">
        <v>109.52962578532288</v>
      </c>
      <c r="AE2654" s="30">
        <v>108.83921214190339</v>
      </c>
      <c r="AF2654" s="30">
        <v>1.7379999999999995</v>
      </c>
      <c r="AG2654" s="30">
        <v>3.4601289418467371E-3</v>
      </c>
      <c r="AH2654" s="30">
        <v>1.7414601289418463</v>
      </c>
      <c r="AI2654" s="30">
        <v>1.7304829360237488</v>
      </c>
      <c r="AJ2654" s="30">
        <v>7.293999999999996</v>
      </c>
      <c r="AK2654" s="30">
        <v>1.4521392693803275E-2</v>
      </c>
      <c r="AL2654" s="30">
        <v>7.3085213926937991</v>
      </c>
      <c r="AM2654" s="30">
        <v>7.2624525519891945</v>
      </c>
      <c r="AN2654" s="30">
        <v>0</v>
      </c>
      <c r="AO2654" s="30">
        <v>0</v>
      </c>
      <c r="AP2654" s="30">
        <v>0</v>
      </c>
      <c r="AQ2654" s="30">
        <v>0</v>
      </c>
      <c r="AR2654" s="30">
        <v>118.34400000000001</v>
      </c>
      <c r="AS2654" s="31">
        <v>0.2356073069585215</v>
      </c>
      <c r="AT2654" s="30">
        <v>118.57960730695854</v>
      </c>
      <c r="AU2654" s="30">
        <v>117.83214762991634</v>
      </c>
    </row>
    <row r="2655" spans="1:47" x14ac:dyDescent="0.25">
      <c r="A2655" s="32">
        <v>43941</v>
      </c>
      <c r="B2655" s="5">
        <v>12</v>
      </c>
      <c r="C2655" s="5" t="s">
        <v>5</v>
      </c>
      <c r="D2655" s="33">
        <v>18.442848000000001</v>
      </c>
      <c r="E2655" s="34">
        <v>6.2104930000000001E-3</v>
      </c>
      <c r="G2655" s="25">
        <v>253.12199999999999</v>
      </c>
      <c r="H2655" s="25">
        <v>-0.34796299251346702</v>
      </c>
      <c r="I2655" s="30">
        <v>252.77403700748653</v>
      </c>
      <c r="J2655" s="30">
        <v>251.20418562006981</v>
      </c>
      <c r="K2655" s="30">
        <v>4.907</v>
      </c>
      <c r="L2655" s="30">
        <v>-6.7455788286422454E-3</v>
      </c>
      <c r="M2655" s="30">
        <v>4.9002544211713577</v>
      </c>
      <c r="N2655" s="30">
        <v>4.8698214253904544</v>
      </c>
      <c r="O2655" s="30">
        <v>36.643000000000001</v>
      </c>
      <c r="P2655" s="31">
        <v>-5.0372578972475615E-2</v>
      </c>
      <c r="Q2655" s="30">
        <v>36.592627421027522</v>
      </c>
      <c r="R2655" s="30">
        <v>36.365369164577622</v>
      </c>
      <c r="S2655" s="30">
        <v>0</v>
      </c>
      <c r="T2655" s="31">
        <v>0</v>
      </c>
      <c r="U2655" s="30">
        <v>0</v>
      </c>
      <c r="V2655" s="30">
        <v>0</v>
      </c>
      <c r="W2655" s="30">
        <v>294.67200000000003</v>
      </c>
      <c r="X2655" s="31">
        <v>-0.40508115031458486</v>
      </c>
      <c r="Y2655" s="30">
        <v>294.26691884968545</v>
      </c>
      <c r="Z2655" s="30">
        <v>292.43937621003784</v>
      </c>
      <c r="AB2655" s="25">
        <v>109.79000000000003</v>
      </c>
      <c r="AC2655" s="30">
        <v>-0.15092665571563732</v>
      </c>
      <c r="AD2655" s="30">
        <v>109.6390733442844</v>
      </c>
      <c r="AE2655" s="30">
        <v>108.95816064675323</v>
      </c>
      <c r="AF2655" s="30">
        <v>1.6829999999999994</v>
      </c>
      <c r="AG2655" s="30">
        <v>-2.3135946950488882E-3</v>
      </c>
      <c r="AH2655" s="30">
        <v>1.6806864053049504</v>
      </c>
      <c r="AI2655" s="30">
        <v>1.6702485141496088</v>
      </c>
      <c r="AJ2655" s="30">
        <v>6.9079999999999986</v>
      </c>
      <c r="AK2655" s="30">
        <v>-9.4963233234686417E-3</v>
      </c>
      <c r="AL2655" s="30">
        <v>6.8985036766765298</v>
      </c>
      <c r="AM2655" s="30">
        <v>6.8556605678820564</v>
      </c>
      <c r="AN2655" s="30">
        <v>0</v>
      </c>
      <c r="AO2655" s="30">
        <v>0</v>
      </c>
      <c r="AP2655" s="30">
        <v>0</v>
      </c>
      <c r="AQ2655" s="30">
        <v>0</v>
      </c>
      <c r="AR2655" s="30">
        <v>118.38100000000003</v>
      </c>
      <c r="AS2655" s="31">
        <v>-0.16273657373415484</v>
      </c>
      <c r="AT2655" s="30">
        <v>118.21826342626588</v>
      </c>
      <c r="AU2655" s="30">
        <v>117.48406972878489</v>
      </c>
    </row>
    <row r="2656" spans="1:47" x14ac:dyDescent="0.25">
      <c r="A2656" s="32">
        <v>43941</v>
      </c>
      <c r="B2656" s="5">
        <v>13</v>
      </c>
      <c r="C2656" s="5" t="s">
        <v>5</v>
      </c>
      <c r="D2656" s="33">
        <v>18.12781</v>
      </c>
      <c r="E2656" s="34">
        <v>6.271591E-3</v>
      </c>
      <c r="G2656" s="25">
        <v>254.26200000000003</v>
      </c>
      <c r="H2656" s="25">
        <v>-0.6579591912178856</v>
      </c>
      <c r="I2656" s="30">
        <v>253.60404080878214</v>
      </c>
      <c r="J2656" s="30">
        <v>252.01353998888217</v>
      </c>
      <c r="K2656" s="30">
        <v>4.8309999999999986</v>
      </c>
      <c r="L2656" s="30">
        <v>-1.2501281563008252E-2</v>
      </c>
      <c r="M2656" s="30">
        <v>4.8184987184369907</v>
      </c>
      <c r="N2656" s="30">
        <v>4.7882790652409302</v>
      </c>
      <c r="O2656" s="30">
        <v>35.515000000000015</v>
      </c>
      <c r="P2656" s="31">
        <v>-9.1902921695350512E-2</v>
      </c>
      <c r="Q2656" s="30">
        <v>35.423097078304664</v>
      </c>
      <c r="R2656" s="30">
        <v>35.200937901476244</v>
      </c>
      <c r="S2656" s="30">
        <v>0</v>
      </c>
      <c r="T2656" s="31">
        <v>0</v>
      </c>
      <c r="U2656" s="30">
        <v>0</v>
      </c>
      <c r="V2656" s="30">
        <v>0</v>
      </c>
      <c r="W2656" s="30">
        <v>294.60800000000006</v>
      </c>
      <c r="X2656" s="31">
        <v>-0.76236339447624435</v>
      </c>
      <c r="Y2656" s="30">
        <v>293.84563660552385</v>
      </c>
      <c r="Z2656" s="30">
        <v>292.00275695559935</v>
      </c>
      <c r="AB2656" s="25">
        <v>110.51000000000005</v>
      </c>
      <c r="AC2656" s="30">
        <v>-0.2859690800099447</v>
      </c>
      <c r="AD2656" s="30">
        <v>110.2240309199901</v>
      </c>
      <c r="AE2656" s="30">
        <v>109.53275087968858</v>
      </c>
      <c r="AF2656" s="30">
        <v>1.5940000000000003</v>
      </c>
      <c r="AG2656" s="30">
        <v>-4.1248277398955001E-3</v>
      </c>
      <c r="AH2656" s="30">
        <v>1.5898751722601048</v>
      </c>
      <c r="AI2656" s="30">
        <v>1.579904125438635</v>
      </c>
      <c r="AJ2656" s="30">
        <v>6.6659999999999959</v>
      </c>
      <c r="AK2656" s="30">
        <v>-1.7249750134343402E-2</v>
      </c>
      <c r="AL2656" s="30">
        <v>6.6487502498656523</v>
      </c>
      <c r="AM2656" s="30">
        <v>6.6070520076373471</v>
      </c>
      <c r="AN2656" s="30">
        <v>0</v>
      </c>
      <c r="AO2656" s="30">
        <v>0</v>
      </c>
      <c r="AP2656" s="30">
        <v>0</v>
      </c>
      <c r="AQ2656" s="30">
        <v>0</v>
      </c>
      <c r="AR2656" s="30">
        <v>118.77000000000004</v>
      </c>
      <c r="AS2656" s="31">
        <v>-0.30734365788418355</v>
      </c>
      <c r="AT2656" s="30">
        <v>118.46265634211586</v>
      </c>
      <c r="AU2656" s="30">
        <v>117.71970701276456</v>
      </c>
    </row>
    <row r="2657" spans="1:47" x14ac:dyDescent="0.25">
      <c r="A2657" s="32">
        <v>43941</v>
      </c>
      <c r="B2657" s="5">
        <v>14</v>
      </c>
      <c r="C2657" s="5" t="s">
        <v>5</v>
      </c>
      <c r="D2657" s="33">
        <v>16.450147000000001</v>
      </c>
      <c r="E2657" s="34">
        <v>6.1515370000000003E-3</v>
      </c>
      <c r="G2657" s="25">
        <v>247.29100000000003</v>
      </c>
      <c r="H2657" s="25">
        <v>-0.91199878986518079</v>
      </c>
      <c r="I2657" s="30">
        <v>246.37900121013485</v>
      </c>
      <c r="J2657" s="30">
        <v>244.86339166816765</v>
      </c>
      <c r="K2657" s="30">
        <v>4.5970000000000013</v>
      </c>
      <c r="L2657" s="30">
        <v>-1.6953542332758718E-2</v>
      </c>
      <c r="M2657" s="30">
        <v>4.5800464576672422</v>
      </c>
      <c r="N2657" s="30">
        <v>4.5518721324211828</v>
      </c>
      <c r="O2657" s="30">
        <v>33.016999999999996</v>
      </c>
      <c r="P2657" s="31">
        <v>-0.12176530502516739</v>
      </c>
      <c r="Q2657" s="30">
        <v>32.895234694974832</v>
      </c>
      <c r="R2657" s="30">
        <v>32.692878441625012</v>
      </c>
      <c r="S2657" s="30">
        <v>0</v>
      </c>
      <c r="T2657" s="31">
        <v>0</v>
      </c>
      <c r="U2657" s="30">
        <v>0</v>
      </c>
      <c r="V2657" s="30">
        <v>0</v>
      </c>
      <c r="W2657" s="30">
        <v>284.90500000000003</v>
      </c>
      <c r="X2657" s="31">
        <v>-1.0507176372231068</v>
      </c>
      <c r="Y2657" s="30">
        <v>283.85428236277693</v>
      </c>
      <c r="Z2657" s="30">
        <v>282.10814224221383</v>
      </c>
      <c r="AB2657" s="25">
        <v>107.22300000000001</v>
      </c>
      <c r="AC2657" s="30">
        <v>-0.39543390679690837</v>
      </c>
      <c r="AD2657" s="30">
        <v>106.8275660932031</v>
      </c>
      <c r="AE2657" s="30">
        <v>106.17041236776082</v>
      </c>
      <c r="AF2657" s="30">
        <v>1.5169999999999999</v>
      </c>
      <c r="AG2657" s="30">
        <v>-5.5946320902316663E-3</v>
      </c>
      <c r="AH2657" s="30">
        <v>1.5114053679097683</v>
      </c>
      <c r="AI2657" s="30">
        <v>1.5021079018670727</v>
      </c>
      <c r="AJ2657" s="30">
        <v>6.2279999999999971</v>
      </c>
      <c r="AK2657" s="30">
        <v>-2.2968601620278709E-2</v>
      </c>
      <c r="AL2657" s="30">
        <v>6.2050313983797185</v>
      </c>
      <c r="AM2657" s="30">
        <v>6.1668609181464236</v>
      </c>
      <c r="AN2657" s="30">
        <v>0</v>
      </c>
      <c r="AO2657" s="30">
        <v>0</v>
      </c>
      <c r="AP2657" s="30">
        <v>0</v>
      </c>
      <c r="AQ2657" s="30">
        <v>0</v>
      </c>
      <c r="AR2657" s="30">
        <v>114.968</v>
      </c>
      <c r="AS2657" s="31">
        <v>-0.42399714050741871</v>
      </c>
      <c r="AT2657" s="30">
        <v>114.54400285949259</v>
      </c>
      <c r="AU2657" s="30">
        <v>113.83938118777432</v>
      </c>
    </row>
    <row r="2658" spans="1:47" x14ac:dyDescent="0.25">
      <c r="A2658" s="32">
        <v>43941</v>
      </c>
      <c r="B2658" s="5">
        <v>15</v>
      </c>
      <c r="C2658" s="5" t="s">
        <v>5</v>
      </c>
      <c r="D2658" s="33">
        <v>15.899926000000001</v>
      </c>
      <c r="E2658" s="34">
        <v>6.1540539999999999E-3</v>
      </c>
      <c r="G2658" s="25">
        <v>240.75600000000003</v>
      </c>
      <c r="H2658" s="25">
        <v>-1.0243428224482529</v>
      </c>
      <c r="I2658" s="30">
        <v>239.73165717755177</v>
      </c>
      <c r="J2658" s="30">
        <v>238.25633561377163</v>
      </c>
      <c r="K2658" s="30">
        <v>4.2409999999999997</v>
      </c>
      <c r="L2658" s="30">
        <v>-1.8044152212210868E-2</v>
      </c>
      <c r="M2658" s="30">
        <v>4.2229558477877891</v>
      </c>
      <c r="N2658" s="30">
        <v>4.1969675494608873</v>
      </c>
      <c r="O2658" s="30">
        <v>31.452000000000002</v>
      </c>
      <c r="P2658" s="31">
        <v>-0.13381859829720733</v>
      </c>
      <c r="Q2658" s="30">
        <v>31.318181401702795</v>
      </c>
      <c r="R2658" s="30">
        <v>31.125447622174921</v>
      </c>
      <c r="S2658" s="30">
        <v>0</v>
      </c>
      <c r="T2658" s="31">
        <v>0</v>
      </c>
      <c r="U2658" s="30">
        <v>0</v>
      </c>
      <c r="V2658" s="30">
        <v>0</v>
      </c>
      <c r="W2658" s="30">
        <v>276.44900000000001</v>
      </c>
      <c r="X2658" s="31">
        <v>-1.176205572957671</v>
      </c>
      <c r="Y2658" s="30">
        <v>275.27279442704236</v>
      </c>
      <c r="Z2658" s="30">
        <v>273.57875078540741</v>
      </c>
      <c r="AB2658" s="25">
        <v>104.57700000000003</v>
      </c>
      <c r="AC2658" s="30">
        <v>-0.4449430101146844</v>
      </c>
      <c r="AD2658" s="30">
        <v>104.13205698988534</v>
      </c>
      <c r="AE2658" s="30">
        <v>103.4912226880385</v>
      </c>
      <c r="AF2658" s="30">
        <v>1.448</v>
      </c>
      <c r="AG2658" s="30">
        <v>-6.160795190587441E-3</v>
      </c>
      <c r="AH2658" s="30">
        <v>1.4418392048094124</v>
      </c>
      <c r="AI2658" s="30">
        <v>1.4329660484836981</v>
      </c>
      <c r="AJ2658" s="30">
        <v>5.8059999999999974</v>
      </c>
      <c r="AK2658" s="30">
        <v>-2.4702746461706261E-2</v>
      </c>
      <c r="AL2658" s="30">
        <v>5.7812972535382912</v>
      </c>
      <c r="AM2658" s="30">
        <v>5.7457188380499646</v>
      </c>
      <c r="AN2658" s="30">
        <v>0</v>
      </c>
      <c r="AO2658" s="30">
        <v>0</v>
      </c>
      <c r="AP2658" s="30">
        <v>0</v>
      </c>
      <c r="AQ2658" s="30">
        <v>0</v>
      </c>
      <c r="AR2658" s="30">
        <v>111.83100000000002</v>
      </c>
      <c r="AS2658" s="31">
        <v>-0.47580655176697811</v>
      </c>
      <c r="AT2658" s="30">
        <v>111.35519344823305</v>
      </c>
      <c r="AU2658" s="30">
        <v>110.66990757457216</v>
      </c>
    </row>
    <row r="2659" spans="1:47" x14ac:dyDescent="0.25">
      <c r="A2659" s="32">
        <v>43941</v>
      </c>
      <c r="B2659" s="5">
        <v>16</v>
      </c>
      <c r="C2659" s="5" t="s">
        <v>5</v>
      </c>
      <c r="D2659" s="33">
        <v>14.051375</v>
      </c>
      <c r="E2659" s="34">
        <v>6.1780760000000002E-3</v>
      </c>
      <c r="G2659" s="25">
        <v>237.369</v>
      </c>
      <c r="H2659" s="25">
        <v>-0.77741471225459879</v>
      </c>
      <c r="I2659" s="30">
        <v>236.5915852877454</v>
      </c>
      <c r="J2659" s="30">
        <v>235.12990449287724</v>
      </c>
      <c r="K2659" s="30">
        <v>4.173</v>
      </c>
      <c r="L2659" s="30">
        <v>-1.3667124157907901E-2</v>
      </c>
      <c r="M2659" s="30">
        <v>4.1593328758420922</v>
      </c>
      <c r="N2659" s="30">
        <v>4.1336362012258414</v>
      </c>
      <c r="O2659" s="30">
        <v>30.223999999999997</v>
      </c>
      <c r="P2659" s="31">
        <v>-9.8987577413996733E-2</v>
      </c>
      <c r="Q2659" s="30">
        <v>30.125012422586</v>
      </c>
      <c r="R2659" s="30">
        <v>29.938897806338321</v>
      </c>
      <c r="S2659" s="30">
        <v>0</v>
      </c>
      <c r="T2659" s="31">
        <v>0</v>
      </c>
      <c r="U2659" s="30">
        <v>0</v>
      </c>
      <c r="V2659" s="30">
        <v>0</v>
      </c>
      <c r="W2659" s="30">
        <v>271.76600000000002</v>
      </c>
      <c r="X2659" s="31">
        <v>-0.89006941382650351</v>
      </c>
      <c r="Y2659" s="30">
        <v>270.87593058617352</v>
      </c>
      <c r="Z2659" s="30">
        <v>269.20243850044142</v>
      </c>
      <c r="AB2659" s="25">
        <v>103.09000000000003</v>
      </c>
      <c r="AC2659" s="30">
        <v>-0.33763331642432926</v>
      </c>
      <c r="AD2659" s="30">
        <v>102.7523666835757</v>
      </c>
      <c r="AE2659" s="30">
        <v>102.11755475302471</v>
      </c>
      <c r="AF2659" s="30">
        <v>1.403</v>
      </c>
      <c r="AG2659" s="30">
        <v>-4.5950096318103971E-3</v>
      </c>
      <c r="AH2659" s="30">
        <v>1.3984049903681897</v>
      </c>
      <c r="AI2659" s="30">
        <v>1.3897655380589158</v>
      </c>
      <c r="AJ2659" s="30">
        <v>5.6849999999999943</v>
      </c>
      <c r="AK2659" s="30">
        <v>-1.8619123133886015E-2</v>
      </c>
      <c r="AL2659" s="30">
        <v>5.6663808768661079</v>
      </c>
      <c r="AM2659" s="30">
        <v>5.6313735451638829</v>
      </c>
      <c r="AN2659" s="30">
        <v>0</v>
      </c>
      <c r="AO2659" s="30">
        <v>0</v>
      </c>
      <c r="AP2659" s="30">
        <v>0</v>
      </c>
      <c r="AQ2659" s="30">
        <v>0</v>
      </c>
      <c r="AR2659" s="30">
        <v>110.17800000000003</v>
      </c>
      <c r="AS2659" s="31">
        <v>-0.3608474491900257</v>
      </c>
      <c r="AT2659" s="30">
        <v>109.81715255081001</v>
      </c>
      <c r="AU2659" s="30">
        <v>109.1386938362475</v>
      </c>
    </row>
    <row r="2660" spans="1:47" x14ac:dyDescent="0.25">
      <c r="A2660" s="32">
        <v>43941</v>
      </c>
      <c r="B2660" s="5">
        <v>17</v>
      </c>
      <c r="C2660" s="5" t="s">
        <v>5</v>
      </c>
      <c r="D2660" s="33">
        <v>14.542904</v>
      </c>
      <c r="E2660" s="34">
        <v>6.2235600000000004E-3</v>
      </c>
      <c r="G2660" s="25">
        <v>243.19000000000003</v>
      </c>
      <c r="H2660" s="25">
        <v>0.34715173398267385</v>
      </c>
      <c r="I2660" s="30">
        <v>243.53715173398271</v>
      </c>
      <c r="J2660" s="30">
        <v>242.02148365793715</v>
      </c>
      <c r="K2660" s="30">
        <v>4.3449999999999989</v>
      </c>
      <c r="L2660" s="30">
        <v>6.2024519271134393E-3</v>
      </c>
      <c r="M2660" s="30">
        <v>4.3512024519271124</v>
      </c>
      <c r="N2660" s="30">
        <v>4.3241224823953965</v>
      </c>
      <c r="O2660" s="30">
        <v>30.560000000000009</v>
      </c>
      <c r="P2660" s="31">
        <v>4.3624149802666705E-2</v>
      </c>
      <c r="Q2660" s="30">
        <v>30.603624149802677</v>
      </c>
      <c r="R2660" s="30">
        <v>30.41316065868893</v>
      </c>
      <c r="S2660" s="30">
        <v>0</v>
      </c>
      <c r="T2660" s="31">
        <v>0</v>
      </c>
      <c r="U2660" s="30">
        <v>0</v>
      </c>
      <c r="V2660" s="30">
        <v>0</v>
      </c>
      <c r="W2660" s="30">
        <v>278.09500000000003</v>
      </c>
      <c r="X2660" s="31">
        <v>0.396978335712454</v>
      </c>
      <c r="Y2660" s="30">
        <v>278.49197833571253</v>
      </c>
      <c r="Z2660" s="30">
        <v>276.75876679902149</v>
      </c>
      <c r="AB2660" s="25">
        <v>106.01799999999997</v>
      </c>
      <c r="AC2660" s="30">
        <v>0.15133982702156792</v>
      </c>
      <c r="AD2660" s="30">
        <v>106.16933982702155</v>
      </c>
      <c r="AE2660" s="30">
        <v>105.50858857044769</v>
      </c>
      <c r="AF2660" s="30">
        <v>1.4139999999999999</v>
      </c>
      <c r="AG2660" s="30">
        <v>2.0184734234610828E-3</v>
      </c>
      <c r="AH2660" s="30">
        <v>1.4160184734234611</v>
      </c>
      <c r="AI2660" s="30">
        <v>1.4072057974930017</v>
      </c>
      <c r="AJ2660" s="30">
        <v>5.6539999999999981</v>
      </c>
      <c r="AK2660" s="30">
        <v>8.0710387102185012E-3</v>
      </c>
      <c r="AL2660" s="30">
        <v>5.6620710387102164</v>
      </c>
      <c r="AM2660" s="30">
        <v>5.6268327998765413</v>
      </c>
      <c r="AN2660" s="30">
        <v>0</v>
      </c>
      <c r="AO2660" s="30">
        <v>0</v>
      </c>
      <c r="AP2660" s="30">
        <v>0</v>
      </c>
      <c r="AQ2660" s="30">
        <v>0</v>
      </c>
      <c r="AR2660" s="30">
        <v>113.08599999999997</v>
      </c>
      <c r="AS2660" s="31">
        <v>0.16142933915524751</v>
      </c>
      <c r="AT2660" s="30">
        <v>113.24742933915522</v>
      </c>
      <c r="AU2660" s="30">
        <v>112.54262716781723</v>
      </c>
    </row>
    <row r="2661" spans="1:47" x14ac:dyDescent="0.25">
      <c r="A2661" s="32">
        <v>43941</v>
      </c>
      <c r="B2661" s="5">
        <v>18</v>
      </c>
      <c r="C2661" s="5" t="s">
        <v>5</v>
      </c>
      <c r="D2661" s="33">
        <v>15.043692999999999</v>
      </c>
      <c r="E2661" s="34">
        <v>6.577378E-3</v>
      </c>
      <c r="G2661" s="25">
        <v>256.24700000000001</v>
      </c>
      <c r="H2661" s="25">
        <v>-0.89780402467192633</v>
      </c>
      <c r="I2661" s="30">
        <v>255.34919597532809</v>
      </c>
      <c r="J2661" s="30">
        <v>253.66966779140228</v>
      </c>
      <c r="K2661" s="30">
        <v>4.5960000000000001</v>
      </c>
      <c r="L2661" s="30">
        <v>-1.6102851145153595E-2</v>
      </c>
      <c r="M2661" s="30">
        <v>4.5798971488548466</v>
      </c>
      <c r="N2661" s="30">
        <v>4.5497734341057061</v>
      </c>
      <c r="O2661" s="30">
        <v>32.150999999999996</v>
      </c>
      <c r="P2661" s="31">
        <v>-0.11264638101998112</v>
      </c>
      <c r="Q2661" s="30">
        <v>32.038353618980018</v>
      </c>
      <c r="R2661" s="30">
        <v>31.827625256730318</v>
      </c>
      <c r="S2661" s="30">
        <v>1.2150000000000001</v>
      </c>
      <c r="T2661" s="31">
        <v>-4.2569547740125366E-3</v>
      </c>
      <c r="U2661" s="30">
        <v>1.2107430452259875</v>
      </c>
      <c r="V2661" s="30">
        <v>1.2027795305566651</v>
      </c>
      <c r="W2661" s="30">
        <v>294.209</v>
      </c>
      <c r="X2661" s="31">
        <v>-1.0308102116110736</v>
      </c>
      <c r="Y2661" s="30">
        <v>293.17818978838892</v>
      </c>
      <c r="Z2661" s="30">
        <v>291.24984601279493</v>
      </c>
      <c r="AB2661" s="25">
        <v>112.11000000000004</v>
      </c>
      <c r="AC2661" s="30">
        <v>-0.39279604914777422</v>
      </c>
      <c r="AD2661" s="30">
        <v>111.71720395085227</v>
      </c>
      <c r="AE2661" s="30">
        <v>110.98239767136441</v>
      </c>
      <c r="AF2661" s="30">
        <v>1.5389999999999999</v>
      </c>
      <c r="AG2661" s="30">
        <v>-5.3921427137492133E-3</v>
      </c>
      <c r="AH2661" s="30">
        <v>1.5336078572862508</v>
      </c>
      <c r="AI2661" s="30">
        <v>1.5235207387051091</v>
      </c>
      <c r="AJ2661" s="30">
        <v>6.1009999999999964</v>
      </c>
      <c r="AK2661" s="30">
        <v>-2.1375869198560059E-2</v>
      </c>
      <c r="AL2661" s="30">
        <v>6.0796241308014363</v>
      </c>
      <c r="AM2661" s="30">
        <v>6.0396361447952334</v>
      </c>
      <c r="AN2661" s="30">
        <v>4.6940000000000008</v>
      </c>
      <c r="AO2661" s="30">
        <v>-1.6446210460259136E-2</v>
      </c>
      <c r="AP2661" s="30">
        <v>4.6775537895397417</v>
      </c>
      <c r="AQ2661" s="30">
        <v>4.6467877501506063</v>
      </c>
      <c r="AR2661" s="30">
        <v>124.44400000000005</v>
      </c>
      <c r="AS2661" s="31">
        <v>-0.43601027152034261</v>
      </c>
      <c r="AT2661" s="30">
        <v>124.0079897284797</v>
      </c>
      <c r="AU2661" s="30">
        <v>123.19234230501536</v>
      </c>
    </row>
    <row r="2662" spans="1:47" x14ac:dyDescent="0.25">
      <c r="A2662" s="32">
        <v>43941</v>
      </c>
      <c r="B2662" s="5">
        <v>19</v>
      </c>
      <c r="C2662" s="5" t="s">
        <v>5</v>
      </c>
      <c r="D2662" s="33">
        <v>14.338899</v>
      </c>
      <c r="E2662" s="34">
        <v>6.5660509999999998E-3</v>
      </c>
      <c r="G2662" s="25">
        <v>262.00199999999995</v>
      </c>
      <c r="H2662" s="25">
        <v>0.22717999350280113</v>
      </c>
      <c r="I2662" s="30">
        <v>262.22917999350273</v>
      </c>
      <c r="J2662" s="30">
        <v>260.50736982397723</v>
      </c>
      <c r="K2662" s="30">
        <v>4.8569999999999993</v>
      </c>
      <c r="L2662" s="30">
        <v>4.2114687233040403E-3</v>
      </c>
      <c r="M2662" s="30">
        <v>4.8612114687233037</v>
      </c>
      <c r="N2662" s="30">
        <v>4.8292925062978815</v>
      </c>
      <c r="O2662" s="30">
        <v>33.315999999999995</v>
      </c>
      <c r="P2662" s="31">
        <v>2.8888056822235414E-2</v>
      </c>
      <c r="Q2662" s="30">
        <v>33.344888056822228</v>
      </c>
      <c r="R2662" s="30">
        <v>33.125943821251845</v>
      </c>
      <c r="S2662" s="30">
        <v>1.323</v>
      </c>
      <c r="T2662" s="31">
        <v>1.1471635002946769E-3</v>
      </c>
      <c r="U2662" s="30">
        <v>1.3241471635002946</v>
      </c>
      <c r="V2662" s="30">
        <v>1.3154527456932463</v>
      </c>
      <c r="W2662" s="30">
        <v>301.49799999999988</v>
      </c>
      <c r="X2662" s="31">
        <v>0.26142668254863527</v>
      </c>
      <c r="Y2662" s="30">
        <v>301.75942668254856</v>
      </c>
      <c r="Z2662" s="30">
        <v>299.77805889722015</v>
      </c>
      <c r="AB2662" s="25">
        <v>113.92700000000002</v>
      </c>
      <c r="AC2662" s="30">
        <v>9.8785257821671718E-2</v>
      </c>
      <c r="AD2662" s="30">
        <v>114.0257852578217</v>
      </c>
      <c r="AE2662" s="30">
        <v>113.2770861365038</v>
      </c>
      <c r="AF2662" s="30">
        <v>1.522</v>
      </c>
      <c r="AG2662" s="30">
        <v>1.319714926264927E-3</v>
      </c>
      <c r="AH2662" s="30">
        <v>1.5233197149262649</v>
      </c>
      <c r="AI2662" s="30">
        <v>1.5133175199887536</v>
      </c>
      <c r="AJ2662" s="30">
        <v>6.1649999999999991</v>
      </c>
      <c r="AK2662" s="30">
        <v>5.3456258347064876E-3</v>
      </c>
      <c r="AL2662" s="30">
        <v>6.170345625834706</v>
      </c>
      <c r="AM2662" s="30">
        <v>6.1298308217678485</v>
      </c>
      <c r="AN2662" s="30">
        <v>5.0860000000000003</v>
      </c>
      <c r="AO2662" s="30">
        <v>4.4100329270587504E-3</v>
      </c>
      <c r="AP2662" s="30">
        <v>5.0904100329270587</v>
      </c>
      <c r="AQ2662" s="30">
        <v>5.0569861410399479</v>
      </c>
      <c r="AR2662" s="30">
        <v>126.70000000000003</v>
      </c>
      <c r="AS2662" s="31">
        <v>0.10986063150970188</v>
      </c>
      <c r="AT2662" s="30">
        <v>126.80986063150971</v>
      </c>
      <c r="AU2662" s="30">
        <v>125.97722061930035</v>
      </c>
    </row>
    <row r="2663" spans="1:47" x14ac:dyDescent="0.25">
      <c r="A2663" s="32">
        <v>43941</v>
      </c>
      <c r="B2663" s="5">
        <v>20</v>
      </c>
      <c r="C2663" s="5" t="s">
        <v>5</v>
      </c>
      <c r="D2663" s="33">
        <v>16.161629000000001</v>
      </c>
      <c r="E2663" s="34">
        <v>6.6617229999999996E-3</v>
      </c>
      <c r="G2663" s="25">
        <v>266.94399999999996</v>
      </c>
      <c r="H2663" s="25">
        <v>0.81155123020331577</v>
      </c>
      <c r="I2663" s="30">
        <v>267.75555123020325</v>
      </c>
      <c r="J2663" s="30">
        <v>265.97183791619534</v>
      </c>
      <c r="K2663" s="30">
        <v>4.911999999999999</v>
      </c>
      <c r="L2663" s="30">
        <v>1.4933243087534038E-2</v>
      </c>
      <c r="M2663" s="30">
        <v>4.9269332430875332</v>
      </c>
      <c r="N2663" s="30">
        <v>4.8941113785825925</v>
      </c>
      <c r="O2663" s="30">
        <v>34.585000000000001</v>
      </c>
      <c r="P2663" s="31">
        <v>0.10514377283842932</v>
      </c>
      <c r="Q2663" s="30">
        <v>34.690143772838432</v>
      </c>
      <c r="R2663" s="30">
        <v>34.45904764419361</v>
      </c>
      <c r="S2663" s="30">
        <v>2.5350000000000001</v>
      </c>
      <c r="T2663" s="31">
        <v>7.7067938165510585E-3</v>
      </c>
      <c r="U2663" s="30">
        <v>2.5427067938165511</v>
      </c>
      <c r="V2663" s="30">
        <v>2.5257679854859272</v>
      </c>
      <c r="W2663" s="30">
        <v>308.97599999999994</v>
      </c>
      <c r="X2663" s="31">
        <v>0.93933503994583023</v>
      </c>
      <c r="Y2663" s="30">
        <v>309.91533503994577</v>
      </c>
      <c r="Z2663" s="30">
        <v>307.85076492445745</v>
      </c>
      <c r="AB2663" s="25">
        <v>115.14300000000001</v>
      </c>
      <c r="AC2663" s="30">
        <v>0.35005260766040969</v>
      </c>
      <c r="AD2663" s="30">
        <v>115.49305260766043</v>
      </c>
      <c r="AE2663" s="30">
        <v>114.72366988276377</v>
      </c>
      <c r="AF2663" s="30">
        <v>1.6329999999999998</v>
      </c>
      <c r="AG2663" s="30">
        <v>4.9645736893206612E-3</v>
      </c>
      <c r="AH2663" s="30">
        <v>1.6379645736893205</v>
      </c>
      <c r="AI2663" s="30">
        <v>1.6270529074155891</v>
      </c>
      <c r="AJ2663" s="30">
        <v>6.3320000000000007</v>
      </c>
      <c r="AK2663" s="30">
        <v>1.9250263686943315E-2</v>
      </c>
      <c r="AL2663" s="30">
        <v>6.3512502636869437</v>
      </c>
      <c r="AM2663" s="30">
        <v>6.3089399937265842</v>
      </c>
      <c r="AN2663" s="30">
        <v>9.7889999999999997</v>
      </c>
      <c r="AO2663" s="30">
        <v>2.9760080737758703E-2</v>
      </c>
      <c r="AP2663" s="30">
        <v>9.8187600807377589</v>
      </c>
      <c r="AQ2663" s="30">
        <v>9.7533502208764258</v>
      </c>
      <c r="AR2663" s="30">
        <v>132.89699999999999</v>
      </c>
      <c r="AS2663" s="31">
        <v>0.40402752577443241</v>
      </c>
      <c r="AT2663" s="30">
        <v>133.30102752577446</v>
      </c>
      <c r="AU2663" s="30">
        <v>132.41301300478236</v>
      </c>
    </row>
    <row r="2664" spans="1:47" x14ac:dyDescent="0.25">
      <c r="A2664" s="32">
        <v>43941</v>
      </c>
      <c r="B2664" s="5">
        <v>21</v>
      </c>
      <c r="C2664" s="5" t="s">
        <v>5</v>
      </c>
      <c r="D2664" s="33">
        <v>17.969812999999998</v>
      </c>
      <c r="E2664" s="34">
        <v>6.6989149999999997E-3</v>
      </c>
      <c r="G2664" s="25">
        <v>280.75399999999996</v>
      </c>
      <c r="H2664" s="25">
        <v>3.3442292032214396</v>
      </c>
      <c r="I2664" s="30">
        <v>284.09822920322142</v>
      </c>
      <c r="J2664" s="30">
        <v>282.19507931413852</v>
      </c>
      <c r="K2664" s="30">
        <v>5.2120000000000006</v>
      </c>
      <c r="L2664" s="30">
        <v>6.2083256541991025E-2</v>
      </c>
      <c r="M2664" s="30">
        <v>5.2740832565419913</v>
      </c>
      <c r="N2664" s="30">
        <v>5.2387526211034938</v>
      </c>
      <c r="O2664" s="30">
        <v>35.955000000000005</v>
      </c>
      <c r="P2664" s="31">
        <v>0.42828155966371589</v>
      </c>
      <c r="Q2664" s="30">
        <v>36.383281559663722</v>
      </c>
      <c r="R2664" s="30">
        <v>36.139553049074465</v>
      </c>
      <c r="S2664" s="30">
        <v>2.5369999999999999</v>
      </c>
      <c r="T2664" s="31">
        <v>3.0219727906184032E-2</v>
      </c>
      <c r="U2664" s="30">
        <v>2.5672197279061839</v>
      </c>
      <c r="V2664" s="30">
        <v>2.5500221411626174</v>
      </c>
      <c r="W2664" s="30">
        <v>324.45799999999991</v>
      </c>
      <c r="X2664" s="31">
        <v>3.8648137473333306</v>
      </c>
      <c r="Y2664" s="30">
        <v>328.32281374733333</v>
      </c>
      <c r="Z2664" s="30">
        <v>326.1234071254791</v>
      </c>
      <c r="AB2664" s="25">
        <v>121.47900000000003</v>
      </c>
      <c r="AC2664" s="30">
        <v>1.4470091944482979</v>
      </c>
      <c r="AD2664" s="30">
        <v>122.92600919444833</v>
      </c>
      <c r="AE2664" s="30">
        <v>122.1025383075655</v>
      </c>
      <c r="AF2664" s="30">
        <v>1.7770000000000001</v>
      </c>
      <c r="AG2664" s="30">
        <v>2.1166912293767853E-2</v>
      </c>
      <c r="AH2664" s="30">
        <v>1.798166912293768</v>
      </c>
      <c r="AI2664" s="30">
        <v>1.7861211449924996</v>
      </c>
      <c r="AJ2664" s="30">
        <v>6.655999999999997</v>
      </c>
      <c r="AK2664" s="30">
        <v>7.9283606205581739E-2</v>
      </c>
      <c r="AL2664" s="30">
        <v>6.735283606205579</v>
      </c>
      <c r="AM2664" s="30">
        <v>6.6901645138267147</v>
      </c>
      <c r="AN2664" s="30">
        <v>9.8010000000000002</v>
      </c>
      <c r="AO2664" s="30">
        <v>0.11674558660169876</v>
      </c>
      <c r="AP2664" s="30">
        <v>9.9177455866016988</v>
      </c>
      <c r="AQ2664" s="30">
        <v>9.8513074519254289</v>
      </c>
      <c r="AR2664" s="30">
        <v>139.71300000000002</v>
      </c>
      <c r="AS2664" s="31">
        <v>1.6642052995493462</v>
      </c>
      <c r="AT2664" s="30">
        <v>141.37720529954939</v>
      </c>
      <c r="AU2664" s="30">
        <v>140.43013141831014</v>
      </c>
    </row>
    <row r="2665" spans="1:47" x14ac:dyDescent="0.25">
      <c r="A2665" s="32">
        <v>43941</v>
      </c>
      <c r="B2665" s="5">
        <v>22</v>
      </c>
      <c r="C2665" s="5" t="s">
        <v>5</v>
      </c>
      <c r="D2665" s="33">
        <v>17.96895</v>
      </c>
      <c r="E2665" s="34">
        <v>6.3898569999999997E-3</v>
      </c>
      <c r="G2665" s="25">
        <v>272.40999999999991</v>
      </c>
      <c r="H2665" s="25">
        <v>3.9116508372325964</v>
      </c>
      <c r="I2665" s="30">
        <v>276.32165083723248</v>
      </c>
      <c r="J2665" s="30">
        <v>274.55599500237861</v>
      </c>
      <c r="K2665" s="30">
        <v>5.0629999999999971</v>
      </c>
      <c r="L2665" s="30">
        <v>7.2701766414260238E-2</v>
      </c>
      <c r="M2665" s="30">
        <v>5.1357017664142575</v>
      </c>
      <c r="N2665" s="30">
        <v>5.1028853665322229</v>
      </c>
      <c r="O2665" s="30">
        <v>34.646000000000001</v>
      </c>
      <c r="P2665" s="31">
        <v>0.4974966223955089</v>
      </c>
      <c r="Q2665" s="30">
        <v>35.14349662239551</v>
      </c>
      <c r="R2665" s="30">
        <v>34.918934704498419</v>
      </c>
      <c r="S2665" s="30">
        <v>2.5369999999999999</v>
      </c>
      <c r="T2665" s="31">
        <v>3.6429860042065637E-2</v>
      </c>
      <c r="U2665" s="30">
        <v>2.5734298600420655</v>
      </c>
      <c r="V2665" s="30">
        <v>2.5569860112368668</v>
      </c>
      <c r="W2665" s="30">
        <v>314.65599999999989</v>
      </c>
      <c r="X2665" s="31">
        <v>4.5182790860844317</v>
      </c>
      <c r="Y2665" s="30">
        <v>319.17427908608431</v>
      </c>
      <c r="Z2665" s="30">
        <v>317.13480108464614</v>
      </c>
      <c r="AB2665" s="25">
        <v>118.10199999999996</v>
      </c>
      <c r="AC2665" s="30">
        <v>1.6958767562822368</v>
      </c>
      <c r="AD2665" s="30">
        <v>119.79787675628219</v>
      </c>
      <c r="AE2665" s="30">
        <v>119.03238545490592</v>
      </c>
      <c r="AF2665" s="30">
        <v>1.6619999999999997</v>
      </c>
      <c r="AG2665" s="30">
        <v>2.3865363575054425E-2</v>
      </c>
      <c r="AH2665" s="30">
        <v>1.6858653635750542</v>
      </c>
      <c r="AI2665" s="30">
        <v>1.6750929249805566</v>
      </c>
      <c r="AJ2665" s="30">
        <v>6.448999999999999</v>
      </c>
      <c r="AK2665" s="30">
        <v>9.2603928818006012E-2</v>
      </c>
      <c r="AL2665" s="30">
        <v>6.541603928818005</v>
      </c>
      <c r="AM2665" s="30">
        <v>6.4998040151622192</v>
      </c>
      <c r="AN2665" s="30">
        <v>9.8010000000000002</v>
      </c>
      <c r="AO2665" s="30">
        <v>0.14073671985505923</v>
      </c>
      <c r="AP2665" s="30">
        <v>9.9417367198550597</v>
      </c>
      <c r="AQ2665" s="30">
        <v>9.8782104438835354</v>
      </c>
      <c r="AR2665" s="30">
        <v>136.01399999999995</v>
      </c>
      <c r="AS2665" s="31">
        <v>1.9530827685303567</v>
      </c>
      <c r="AT2665" s="30">
        <v>137.96708276853033</v>
      </c>
      <c r="AU2665" s="30">
        <v>137.08549283893225</v>
      </c>
    </row>
    <row r="2666" spans="1:47" x14ac:dyDescent="0.25">
      <c r="A2666" s="32">
        <v>43941</v>
      </c>
      <c r="B2666" s="5">
        <v>23</v>
      </c>
      <c r="C2666" s="5" t="s">
        <v>5</v>
      </c>
      <c r="D2666" s="33">
        <v>14.596862</v>
      </c>
      <c r="E2666" s="34">
        <v>6.3978840000000004E-3</v>
      </c>
      <c r="G2666" s="25">
        <v>249.767</v>
      </c>
      <c r="H2666" s="25">
        <v>4.0817254279744191</v>
      </c>
      <c r="I2666" s="30">
        <v>253.84872542797441</v>
      </c>
      <c r="J2666" s="30">
        <v>252.2246307291384</v>
      </c>
      <c r="K2666" s="30">
        <v>4.7079999999999993</v>
      </c>
      <c r="L2666" s="30">
        <v>7.693876018410585E-2</v>
      </c>
      <c r="M2666" s="30">
        <v>4.7849387601841054</v>
      </c>
      <c r="N2666" s="30">
        <v>4.754325277049344</v>
      </c>
      <c r="O2666" s="30">
        <v>32.948</v>
      </c>
      <c r="P2666" s="31">
        <v>0.53844058422810537</v>
      </c>
      <c r="Q2666" s="30">
        <v>33.486440584228106</v>
      </c>
      <c r="R2666" s="30">
        <v>33.272198221797325</v>
      </c>
      <c r="S2666" s="30">
        <v>2.5369999999999999</v>
      </c>
      <c r="T2666" s="31">
        <v>4.1459990354094423E-2</v>
      </c>
      <c r="U2666" s="30">
        <v>2.5784599903540943</v>
      </c>
      <c r="V2666" s="30">
        <v>2.5619633024371677</v>
      </c>
      <c r="W2666" s="30">
        <v>289.95999999999998</v>
      </c>
      <c r="X2666" s="31">
        <v>4.738564762740725</v>
      </c>
      <c r="Y2666" s="30">
        <v>294.69856476274072</v>
      </c>
      <c r="Z2666" s="30">
        <v>292.81311753042223</v>
      </c>
      <c r="AB2666" s="25">
        <v>108.43300000000001</v>
      </c>
      <c r="AC2666" s="30">
        <v>1.7720264619887747</v>
      </c>
      <c r="AD2666" s="30">
        <v>110.20502646198878</v>
      </c>
      <c r="AE2666" s="30">
        <v>109.49994748646805</v>
      </c>
      <c r="AF2666" s="30">
        <v>1.5429999999999997</v>
      </c>
      <c r="AG2666" s="30">
        <v>2.5215910570109457E-2</v>
      </c>
      <c r="AH2666" s="30">
        <v>1.5682159105701092</v>
      </c>
      <c r="AI2666" s="30">
        <v>1.5581826470873275</v>
      </c>
      <c r="AJ2666" s="30">
        <v>6.0199999999999978</v>
      </c>
      <c r="AK2666" s="30">
        <v>9.837963812835962E-2</v>
      </c>
      <c r="AL2666" s="30">
        <v>6.1183796381283573</v>
      </c>
      <c r="AM2666" s="30">
        <v>6.0792349549356501</v>
      </c>
      <c r="AN2666" s="30">
        <v>9.8000000000000007</v>
      </c>
      <c r="AO2666" s="30">
        <v>0.16015289927872506</v>
      </c>
      <c r="AP2666" s="30">
        <v>9.9601528992787252</v>
      </c>
      <c r="AQ2666" s="30">
        <v>9.8964289964068772</v>
      </c>
      <c r="AR2666" s="30">
        <v>125.79600000000001</v>
      </c>
      <c r="AS2666" s="31">
        <v>2.0557749099659688</v>
      </c>
      <c r="AT2666" s="30">
        <v>127.85177490996597</v>
      </c>
      <c r="AU2666" s="30">
        <v>127.03379408489789</v>
      </c>
    </row>
    <row r="2667" spans="1:47" x14ac:dyDescent="0.25">
      <c r="A2667" s="32">
        <v>43941</v>
      </c>
      <c r="B2667" s="5">
        <v>24</v>
      </c>
      <c r="C2667" s="5" t="s">
        <v>3</v>
      </c>
      <c r="D2667" s="33">
        <v>15.149319</v>
      </c>
      <c r="E2667" s="34">
        <v>6.4389199999999999E-3</v>
      </c>
      <c r="G2667" s="25">
        <v>224.27700000000002</v>
      </c>
      <c r="H2667" s="25">
        <v>3.8994672780678949</v>
      </c>
      <c r="I2667" s="30">
        <v>228.17646727806792</v>
      </c>
      <c r="J2667" s="30">
        <v>226.70725725938181</v>
      </c>
      <c r="K2667" s="30">
        <v>4.2939999999999996</v>
      </c>
      <c r="L2667" s="30">
        <v>7.4659071113059014E-2</v>
      </c>
      <c r="M2667" s="30">
        <v>4.3686590711130586</v>
      </c>
      <c r="N2667" s="30">
        <v>4.3405296248468872</v>
      </c>
      <c r="O2667" s="30">
        <v>30.544</v>
      </c>
      <c r="P2667" s="31">
        <v>0.53106349978511291</v>
      </c>
      <c r="Q2667" s="30">
        <v>31.075063499785113</v>
      </c>
      <c r="R2667" s="30">
        <v>30.874973651915077</v>
      </c>
      <c r="S2667" s="30">
        <v>2.5369999999999999</v>
      </c>
      <c r="T2667" s="31">
        <v>4.4110401353942882E-2</v>
      </c>
      <c r="U2667" s="30">
        <v>2.5811104013539428</v>
      </c>
      <c r="V2667" s="30">
        <v>2.564490837968457</v>
      </c>
      <c r="W2667" s="30">
        <v>261.65199999999999</v>
      </c>
      <c r="X2667" s="31">
        <v>4.5493002503200097</v>
      </c>
      <c r="Y2667" s="30">
        <v>266.20130025032006</v>
      </c>
      <c r="Z2667" s="30">
        <v>264.48725137411219</v>
      </c>
      <c r="AB2667" s="25">
        <v>97.018000000000015</v>
      </c>
      <c r="AC2667" s="30">
        <v>1.6868359947011555</v>
      </c>
      <c r="AD2667" s="30">
        <v>98.70483599470117</v>
      </c>
      <c r="AE2667" s="30">
        <v>98.069283452118171</v>
      </c>
      <c r="AF2667" s="30">
        <v>1.387</v>
      </c>
      <c r="AG2667" s="30">
        <v>2.4115540669262431E-2</v>
      </c>
      <c r="AH2667" s="30">
        <v>1.4111155406692624</v>
      </c>
      <c r="AI2667" s="30">
        <v>1.4020294805921363</v>
      </c>
      <c r="AJ2667" s="30">
        <v>5.5939999999999985</v>
      </c>
      <c r="AK2667" s="30">
        <v>9.7261957104436914E-2</v>
      </c>
      <c r="AL2667" s="30">
        <v>5.6912619571044356</v>
      </c>
      <c r="AM2667" s="30">
        <v>5.6546163766635971</v>
      </c>
      <c r="AN2667" s="30">
        <v>9.8000000000000007</v>
      </c>
      <c r="AO2667" s="30">
        <v>0.17039098670423344</v>
      </c>
      <c r="AP2667" s="30">
        <v>9.9703909867042348</v>
      </c>
      <c r="AQ2667" s="30">
        <v>9.906192436772125</v>
      </c>
      <c r="AR2667" s="30">
        <v>113.79900000000001</v>
      </c>
      <c r="AS2667" s="31">
        <v>1.9786044791790882</v>
      </c>
      <c r="AT2667" s="30">
        <v>115.77760447917909</v>
      </c>
      <c r="AU2667" s="30">
        <v>115.03212174614603</v>
      </c>
    </row>
    <row r="2668" spans="1:47" x14ac:dyDescent="0.25">
      <c r="A2668" s="32">
        <v>43942</v>
      </c>
      <c r="B2668" s="5">
        <v>1</v>
      </c>
      <c r="C2668" s="5" t="s">
        <v>3</v>
      </c>
      <c r="D2668" s="33">
        <v>13.212337</v>
      </c>
      <c r="E2668" s="34">
        <v>6.5122299999999999E-3</v>
      </c>
      <c r="G2668" s="25">
        <v>204.99600000000004</v>
      </c>
      <c r="H2668" s="25">
        <v>3.32281596022725</v>
      </c>
      <c r="I2668" s="30">
        <v>208.31881596022728</v>
      </c>
      <c r="J2668" s="30">
        <v>206.96219591736661</v>
      </c>
      <c r="K2668" s="30">
        <v>4.0889999999999995</v>
      </c>
      <c r="L2668" s="30">
        <v>6.6279315017703858E-2</v>
      </c>
      <c r="M2668" s="30">
        <v>4.1552793150177036</v>
      </c>
      <c r="N2668" s="30">
        <v>4.1282191804040655</v>
      </c>
      <c r="O2668" s="30">
        <v>28.886000000000006</v>
      </c>
      <c r="P2668" s="31">
        <v>0.46821821804876362</v>
      </c>
      <c r="Q2668" s="30">
        <v>29.354218218048771</v>
      </c>
      <c r="R2668" s="30">
        <v>29.163056797542648</v>
      </c>
      <c r="S2668" s="30">
        <v>2.5369999999999999</v>
      </c>
      <c r="T2668" s="31">
        <v>4.1122676008783249E-2</v>
      </c>
      <c r="U2668" s="30">
        <v>2.5781226760087832</v>
      </c>
      <c r="V2668" s="30">
        <v>2.5613333481743985</v>
      </c>
      <c r="W2668" s="30">
        <v>240.50800000000004</v>
      </c>
      <c r="X2668" s="31">
        <v>3.8984361693025007</v>
      </c>
      <c r="Y2668" s="30">
        <v>244.40643616930254</v>
      </c>
      <c r="Z2668" s="30">
        <v>242.81480524348774</v>
      </c>
      <c r="AB2668" s="25">
        <v>87.828000000000003</v>
      </c>
      <c r="AC2668" s="30">
        <v>1.423619388450696</v>
      </c>
      <c r="AD2668" s="30">
        <v>89.251619388450706</v>
      </c>
      <c r="AE2668" s="30">
        <v>88.670392315120651</v>
      </c>
      <c r="AF2668" s="30">
        <v>1.288</v>
      </c>
      <c r="AG2668" s="30">
        <v>2.0877416909465051E-2</v>
      </c>
      <c r="AH2668" s="30">
        <v>1.308877416909465</v>
      </c>
      <c r="AI2668" s="30">
        <v>1.3003537061287447</v>
      </c>
      <c r="AJ2668" s="30">
        <v>5.2830000000000004</v>
      </c>
      <c r="AK2668" s="30">
        <v>8.563306951296884E-2</v>
      </c>
      <c r="AL2668" s="30">
        <v>5.3686330695129696</v>
      </c>
      <c r="AM2668" s="30">
        <v>5.3336712961786947</v>
      </c>
      <c r="AN2668" s="30">
        <v>9.8000000000000007</v>
      </c>
      <c r="AO2668" s="30">
        <v>0.15884991126766884</v>
      </c>
      <c r="AP2668" s="30">
        <v>9.9588499112676701</v>
      </c>
      <c r="AQ2668" s="30">
        <v>9.8939955901100145</v>
      </c>
      <c r="AR2668" s="30">
        <v>104.199</v>
      </c>
      <c r="AS2668" s="31">
        <v>1.6889797861407987</v>
      </c>
      <c r="AT2668" s="30">
        <v>105.88797978614082</v>
      </c>
      <c r="AU2668" s="30">
        <v>105.1984129075381</v>
      </c>
    </row>
    <row r="2669" spans="1:47" x14ac:dyDescent="0.25">
      <c r="A2669" s="32">
        <v>43942</v>
      </c>
      <c r="B2669" s="5">
        <v>2</v>
      </c>
      <c r="C2669" s="5" t="s">
        <v>3</v>
      </c>
      <c r="D2669" s="33">
        <v>13.158574</v>
      </c>
      <c r="E2669" s="34">
        <v>6.473047E-3</v>
      </c>
      <c r="G2669" s="25">
        <v>190.79</v>
      </c>
      <c r="H2669" s="25">
        <v>3.7852079771814569</v>
      </c>
      <c r="I2669" s="30">
        <v>194.57520797718144</v>
      </c>
      <c r="J2669" s="30">
        <v>193.31571351091037</v>
      </c>
      <c r="K2669" s="30">
        <v>3.9020000000000001</v>
      </c>
      <c r="L2669" s="30">
        <v>7.7414337894868943E-2</v>
      </c>
      <c r="M2669" s="30">
        <v>3.9794143378948692</v>
      </c>
      <c r="N2669" s="30">
        <v>3.9536554018532022</v>
      </c>
      <c r="O2669" s="30">
        <v>27.485000000000003</v>
      </c>
      <c r="P2669" s="31">
        <v>0.54529294644809656</v>
      </c>
      <c r="Q2669" s="30">
        <v>28.0302929464481</v>
      </c>
      <c r="R2669" s="30">
        <v>27.848851542781976</v>
      </c>
      <c r="S2669" s="30">
        <v>2.5369999999999999</v>
      </c>
      <c r="T2669" s="31">
        <v>5.0333207390897611E-2</v>
      </c>
      <c r="U2669" s="30">
        <v>2.5873332073908974</v>
      </c>
      <c r="V2669" s="30">
        <v>2.5705852779347955</v>
      </c>
      <c r="W2669" s="30">
        <v>224.714</v>
      </c>
      <c r="X2669" s="31">
        <v>4.4582484689153201</v>
      </c>
      <c r="Y2669" s="30">
        <v>229.17224846891529</v>
      </c>
      <c r="Z2669" s="30">
        <v>227.68880573348034</v>
      </c>
      <c r="AB2669" s="25">
        <v>81.731999999999971</v>
      </c>
      <c r="AC2669" s="30">
        <v>1.6215347680224055</v>
      </c>
      <c r="AD2669" s="30">
        <v>83.353534768022371</v>
      </c>
      <c r="AE2669" s="30">
        <v>82.813983419852832</v>
      </c>
      <c r="AF2669" s="30">
        <v>1.2340000000000004</v>
      </c>
      <c r="AG2669" s="30">
        <v>2.4482135561831958E-2</v>
      </c>
      <c r="AH2669" s="30">
        <v>1.2584821355618323</v>
      </c>
      <c r="AI2669" s="30">
        <v>1.2503359215496803</v>
      </c>
      <c r="AJ2669" s="30">
        <v>5.0730000000000004</v>
      </c>
      <c r="AK2669" s="30">
        <v>0.10064657512574836</v>
      </c>
      <c r="AL2669" s="30">
        <v>5.1736465751257485</v>
      </c>
      <c r="AM2669" s="30">
        <v>5.1401573176835704</v>
      </c>
      <c r="AN2669" s="30">
        <v>9.8000000000000007</v>
      </c>
      <c r="AO2669" s="30">
        <v>0.19442862925928128</v>
      </c>
      <c r="AP2669" s="30">
        <v>9.9944286292592821</v>
      </c>
      <c r="AQ2669" s="30">
        <v>9.9297342230039423</v>
      </c>
      <c r="AR2669" s="30">
        <v>97.838999999999956</v>
      </c>
      <c r="AS2669" s="31">
        <v>1.9410921079692671</v>
      </c>
      <c r="AT2669" s="30">
        <v>99.780092107969239</v>
      </c>
      <c r="AU2669" s="30">
        <v>99.134210882090031</v>
      </c>
    </row>
    <row r="2670" spans="1:47" x14ac:dyDescent="0.25">
      <c r="A2670" s="32">
        <v>43942</v>
      </c>
      <c r="B2670" s="5">
        <v>3</v>
      </c>
      <c r="C2670" s="5" t="s">
        <v>3</v>
      </c>
      <c r="D2670" s="33">
        <v>13.057054000000001</v>
      </c>
      <c r="E2670" s="34">
        <v>6.4992009999999996E-3</v>
      </c>
      <c r="G2670" s="25">
        <v>182.684</v>
      </c>
      <c r="H2670" s="25">
        <v>4.1856287657701099</v>
      </c>
      <c r="I2670" s="30">
        <v>186.8696287657701</v>
      </c>
      <c r="J2670" s="30">
        <v>185.65512548762598</v>
      </c>
      <c r="K2670" s="30">
        <v>3.7490000000000001</v>
      </c>
      <c r="L2670" s="30">
        <v>8.5896533045434417E-2</v>
      </c>
      <c r="M2670" s="30">
        <v>3.8348965330454345</v>
      </c>
      <c r="N2670" s="30">
        <v>3.809972769662969</v>
      </c>
      <c r="O2670" s="30">
        <v>27.004999999999995</v>
      </c>
      <c r="P2670" s="31">
        <v>0.61873456252119396</v>
      </c>
      <c r="Q2670" s="30">
        <v>27.623734562521189</v>
      </c>
      <c r="R2670" s="30">
        <v>27.444202359228719</v>
      </c>
      <c r="S2670" s="30">
        <v>2.5350000000000001</v>
      </c>
      <c r="T2670" s="31">
        <v>5.8081544750647175E-2</v>
      </c>
      <c r="U2670" s="30">
        <v>2.5930815447506474</v>
      </c>
      <c r="V2670" s="30">
        <v>2.5762285865819226</v>
      </c>
      <c r="W2670" s="30">
        <v>215.97299999999998</v>
      </c>
      <c r="X2670" s="31">
        <v>4.9483414060873852</v>
      </c>
      <c r="Y2670" s="30">
        <v>220.92134140608735</v>
      </c>
      <c r="Z2670" s="30">
        <v>219.48552920309959</v>
      </c>
      <c r="AB2670" s="25">
        <v>78.13600000000001</v>
      </c>
      <c r="AC2670" s="30">
        <v>1.7902404657343465</v>
      </c>
      <c r="AD2670" s="30">
        <v>79.926240465734352</v>
      </c>
      <c r="AE2670" s="30">
        <v>79.406783763773205</v>
      </c>
      <c r="AF2670" s="30">
        <v>1.2110000000000001</v>
      </c>
      <c r="AG2670" s="30">
        <v>2.7746252738869322E-2</v>
      </c>
      <c r="AH2670" s="30">
        <v>1.2387462527388693</v>
      </c>
      <c r="AI2670" s="30">
        <v>1.2306953918543226</v>
      </c>
      <c r="AJ2670" s="30">
        <v>4.9980000000000002</v>
      </c>
      <c r="AK2670" s="30">
        <v>0.11451343615926414</v>
      </c>
      <c r="AL2670" s="30">
        <v>5.1125134361592641</v>
      </c>
      <c r="AM2670" s="30">
        <v>5.0792861837224645</v>
      </c>
      <c r="AN2670" s="30">
        <v>9.8000000000000007</v>
      </c>
      <c r="AO2670" s="30">
        <v>0.22453614933189051</v>
      </c>
      <c r="AP2670" s="30">
        <v>10.024536149331892</v>
      </c>
      <c r="AQ2670" s="30">
        <v>9.9593846739656176</v>
      </c>
      <c r="AR2670" s="30">
        <v>94.14500000000001</v>
      </c>
      <c r="AS2670" s="31">
        <v>2.1570363039643703</v>
      </c>
      <c r="AT2670" s="30">
        <v>96.302036303964371</v>
      </c>
      <c r="AU2670" s="30">
        <v>95.676150013315606</v>
      </c>
    </row>
    <row r="2671" spans="1:47" x14ac:dyDescent="0.25">
      <c r="A2671" s="32">
        <v>43942</v>
      </c>
      <c r="B2671" s="5">
        <v>4</v>
      </c>
      <c r="C2671" s="5" t="s">
        <v>3</v>
      </c>
      <c r="D2671" s="33">
        <v>12.687784000000001</v>
      </c>
      <c r="E2671" s="34">
        <v>6.5203539999999999E-3</v>
      </c>
      <c r="G2671" s="25">
        <v>178.63600000000002</v>
      </c>
      <c r="H2671" s="25">
        <v>3.3555745168582169</v>
      </c>
      <c r="I2671" s="30">
        <v>181.99157451685824</v>
      </c>
      <c r="J2671" s="30">
        <v>180.80492502599094</v>
      </c>
      <c r="K2671" s="30">
        <v>3.7789999999999999</v>
      </c>
      <c r="L2671" s="30">
        <v>7.0986341494475913E-2</v>
      </c>
      <c r="M2671" s="30">
        <v>3.8499863414944757</v>
      </c>
      <c r="N2671" s="30">
        <v>3.8248830676527672</v>
      </c>
      <c r="O2671" s="30">
        <v>26.994000000000003</v>
      </c>
      <c r="P2671" s="31">
        <v>0.50706676430322384</v>
      </c>
      <c r="Q2671" s="30">
        <v>27.501066764303228</v>
      </c>
      <c r="R2671" s="30">
        <v>27.32175007362234</v>
      </c>
      <c r="S2671" s="30">
        <v>2.5339999999999998</v>
      </c>
      <c r="T2671" s="31">
        <v>4.759973256073087E-2</v>
      </c>
      <c r="U2671" s="30">
        <v>2.5815997325607305</v>
      </c>
      <c r="V2671" s="30">
        <v>2.5647667884181296</v>
      </c>
      <c r="W2671" s="30">
        <v>211.94300000000001</v>
      </c>
      <c r="X2671" s="31">
        <v>3.9812273552166473</v>
      </c>
      <c r="Y2671" s="30">
        <v>215.92422735521669</v>
      </c>
      <c r="Z2671" s="30">
        <v>214.51632495568418</v>
      </c>
      <c r="AB2671" s="25">
        <v>76.539000000000001</v>
      </c>
      <c r="AC2671" s="30">
        <v>1.4377410933171983</v>
      </c>
      <c r="AD2671" s="30">
        <v>77.976741093317202</v>
      </c>
      <c r="AE2671" s="30">
        <v>77.468305137622437</v>
      </c>
      <c r="AF2671" s="30">
        <v>1.2330000000000001</v>
      </c>
      <c r="AG2671" s="30">
        <v>2.3161195835588465E-2</v>
      </c>
      <c r="AH2671" s="30">
        <v>1.2561611958355885</v>
      </c>
      <c r="AI2671" s="30">
        <v>1.2479705801576773</v>
      </c>
      <c r="AJ2671" s="30">
        <v>4.9970000000000008</v>
      </c>
      <c r="AK2671" s="30">
        <v>9.3865770957368658E-2</v>
      </c>
      <c r="AL2671" s="30">
        <v>5.090865770957369</v>
      </c>
      <c r="AM2671" s="30">
        <v>5.0576715239642445</v>
      </c>
      <c r="AN2671" s="30">
        <v>9.8000000000000007</v>
      </c>
      <c r="AO2671" s="30">
        <v>0.18408736349453933</v>
      </c>
      <c r="AP2671" s="30">
        <v>9.98408736349454</v>
      </c>
      <c r="AQ2671" s="30">
        <v>9.9189875795176299</v>
      </c>
      <c r="AR2671" s="30">
        <v>92.569000000000003</v>
      </c>
      <c r="AS2671" s="31">
        <v>1.7388554236046947</v>
      </c>
      <c r="AT2671" s="30">
        <v>94.307855423604693</v>
      </c>
      <c r="AU2671" s="30">
        <v>93.692934821262</v>
      </c>
    </row>
    <row r="2672" spans="1:47" x14ac:dyDescent="0.25">
      <c r="A2672" s="32">
        <v>43942</v>
      </c>
      <c r="B2672" s="5">
        <v>5</v>
      </c>
      <c r="C2672" s="5" t="s">
        <v>3</v>
      </c>
      <c r="D2672" s="33">
        <v>12.60111</v>
      </c>
      <c r="E2672" s="34">
        <v>6.3962280000000003E-3</v>
      </c>
      <c r="G2672" s="25">
        <v>179.43100000000001</v>
      </c>
      <c r="H2672" s="25">
        <v>3.5327466162973225</v>
      </c>
      <c r="I2672" s="30">
        <v>182.96374661629733</v>
      </c>
      <c r="J2672" s="30">
        <v>181.79346877720528</v>
      </c>
      <c r="K2672" s="30">
        <v>3.8509999999999991</v>
      </c>
      <c r="L2672" s="30">
        <v>7.5820829284577271E-2</v>
      </c>
      <c r="M2672" s="30">
        <v>3.9268208292845763</v>
      </c>
      <c r="N2672" s="30">
        <v>3.9017039879453232</v>
      </c>
      <c r="O2672" s="30">
        <v>27.823</v>
      </c>
      <c r="P2672" s="31">
        <v>0.54779613949228623</v>
      </c>
      <c r="Q2672" s="30">
        <v>28.370796139492288</v>
      </c>
      <c r="R2672" s="30">
        <v>28.189330058842579</v>
      </c>
      <c r="S2672" s="30">
        <v>2.5339999999999998</v>
      </c>
      <c r="T2672" s="31">
        <v>4.9890932590786509E-2</v>
      </c>
      <c r="U2672" s="30">
        <v>2.5838909325907862</v>
      </c>
      <c r="V2672" s="30">
        <v>2.5673637770588029</v>
      </c>
      <c r="W2672" s="30">
        <v>213.63900000000001</v>
      </c>
      <c r="X2672" s="31">
        <v>4.2062545176649726</v>
      </c>
      <c r="Y2672" s="30">
        <v>217.84525451766496</v>
      </c>
      <c r="Z2672" s="30">
        <v>216.45186660105199</v>
      </c>
      <c r="AB2672" s="25">
        <v>77.42</v>
      </c>
      <c r="AC2672" s="30">
        <v>1.5242920288787261</v>
      </c>
      <c r="AD2672" s="30">
        <v>78.944292028878721</v>
      </c>
      <c r="AE2672" s="30">
        <v>78.439346337763439</v>
      </c>
      <c r="AF2672" s="30">
        <v>1.2300000000000002</v>
      </c>
      <c r="AG2672" s="30">
        <v>2.4216987800579091E-2</v>
      </c>
      <c r="AH2672" s="30">
        <v>1.2542169878005793</v>
      </c>
      <c r="AI2672" s="30">
        <v>1.2461947299851337</v>
      </c>
      <c r="AJ2672" s="30">
        <v>5.3849999999999989</v>
      </c>
      <c r="AK2672" s="30">
        <v>0.10602315390741331</v>
      </c>
      <c r="AL2672" s="30">
        <v>5.4910231539074124</v>
      </c>
      <c r="AM2672" s="30">
        <v>5.4559013178617422</v>
      </c>
      <c r="AN2672" s="30">
        <v>9.8000000000000007</v>
      </c>
      <c r="AO2672" s="30">
        <v>0.19294835808591471</v>
      </c>
      <c r="AP2672" s="30">
        <v>9.9929483580859149</v>
      </c>
      <c r="AQ2672" s="30">
        <v>9.9290311819953718</v>
      </c>
      <c r="AR2672" s="30">
        <v>93.835000000000008</v>
      </c>
      <c r="AS2672" s="31">
        <v>1.8474805286726332</v>
      </c>
      <c r="AT2672" s="30">
        <v>95.682480528672613</v>
      </c>
      <c r="AU2672" s="30">
        <v>95.070473567605688</v>
      </c>
    </row>
    <row r="2673" spans="1:47" x14ac:dyDescent="0.25">
      <c r="A2673" s="32">
        <v>43942</v>
      </c>
      <c r="B2673" s="5">
        <v>6</v>
      </c>
      <c r="C2673" s="5" t="s">
        <v>3</v>
      </c>
      <c r="D2673" s="33">
        <v>13.947120999999999</v>
      </c>
      <c r="E2673" s="34">
        <v>6.4699680000000004E-3</v>
      </c>
      <c r="G2673" s="25">
        <v>186.21900000000002</v>
      </c>
      <c r="H2673" s="25">
        <v>2.8706003275073444</v>
      </c>
      <c r="I2673" s="30">
        <v>189.08960032750736</v>
      </c>
      <c r="J2673" s="30">
        <v>187.8661966642556</v>
      </c>
      <c r="K2673" s="30">
        <v>4.0419999999999989</v>
      </c>
      <c r="L2673" s="30">
        <v>6.2308177596188792E-2</v>
      </c>
      <c r="M2673" s="30">
        <v>4.104308177596188</v>
      </c>
      <c r="N2673" s="30">
        <v>4.0777534350250022</v>
      </c>
      <c r="O2673" s="30">
        <v>29.174000000000007</v>
      </c>
      <c r="P2673" s="31">
        <v>0.44972260593548069</v>
      </c>
      <c r="Q2673" s="30">
        <v>29.623722605935487</v>
      </c>
      <c r="R2673" s="30">
        <v>29.432058068634209</v>
      </c>
      <c r="S2673" s="30">
        <v>2.5339999999999998</v>
      </c>
      <c r="T2673" s="31">
        <v>3.9062078681034743E-2</v>
      </c>
      <c r="U2673" s="30">
        <v>2.5730620786810348</v>
      </c>
      <c r="V2673" s="30">
        <v>2.5564144493699552</v>
      </c>
      <c r="W2673" s="30">
        <v>221.96900000000002</v>
      </c>
      <c r="X2673" s="31">
        <v>3.4216931897200489</v>
      </c>
      <c r="Y2673" s="30">
        <v>225.39069318972005</v>
      </c>
      <c r="Z2673" s="30">
        <v>223.93242261728474</v>
      </c>
      <c r="AB2673" s="25">
        <v>80.859000000000009</v>
      </c>
      <c r="AC2673" s="30">
        <v>1.2464564404379592</v>
      </c>
      <c r="AD2673" s="30">
        <v>82.105456440437962</v>
      </c>
      <c r="AE2673" s="30">
        <v>81.574236764642933</v>
      </c>
      <c r="AF2673" s="30">
        <v>1.3140000000000001</v>
      </c>
      <c r="AG2673" s="30">
        <v>2.0255553033496312E-2</v>
      </c>
      <c r="AH2673" s="30">
        <v>1.3342555530334963</v>
      </c>
      <c r="AI2673" s="30">
        <v>1.3256229623015472</v>
      </c>
      <c r="AJ2673" s="30">
        <v>5.5539999999999976</v>
      </c>
      <c r="AK2673" s="30">
        <v>8.5615937251170837E-2</v>
      </c>
      <c r="AL2673" s="30">
        <v>5.6396159372511683</v>
      </c>
      <c r="AM2673" s="30">
        <v>5.6031278026048632</v>
      </c>
      <c r="AN2673" s="30">
        <v>9.8000000000000007</v>
      </c>
      <c r="AO2673" s="30">
        <v>0.15106881257858742</v>
      </c>
      <c r="AP2673" s="30">
        <v>9.9510688125785887</v>
      </c>
      <c r="AQ2673" s="30">
        <v>9.8866857157954069</v>
      </c>
      <c r="AR2673" s="30">
        <v>97.527000000000001</v>
      </c>
      <c r="AS2673" s="31">
        <v>1.5033967433012139</v>
      </c>
      <c r="AT2673" s="30">
        <v>99.03039674330121</v>
      </c>
      <c r="AU2673" s="30">
        <v>98.389673245344753</v>
      </c>
    </row>
    <row r="2674" spans="1:47" x14ac:dyDescent="0.25">
      <c r="A2674" s="32">
        <v>43942</v>
      </c>
      <c r="B2674" s="5">
        <v>7</v>
      </c>
      <c r="C2674" s="5" t="s">
        <v>3</v>
      </c>
      <c r="D2674" s="33">
        <v>15.165979999999999</v>
      </c>
      <c r="E2674" s="34">
        <v>6.4053399999999998E-3</v>
      </c>
      <c r="G2674" s="25">
        <v>198.04200000000003</v>
      </c>
      <c r="H2674" s="25">
        <v>2.8784218639016785</v>
      </c>
      <c r="I2674" s="30">
        <v>200.92042186390171</v>
      </c>
      <c r="J2674" s="30">
        <v>199.63345824891996</v>
      </c>
      <c r="K2674" s="30">
        <v>4.3129999999999997</v>
      </c>
      <c r="L2674" s="30">
        <v>6.2686871971642064E-2</v>
      </c>
      <c r="M2674" s="30">
        <v>4.3756868719716415</v>
      </c>
      <c r="N2674" s="30">
        <v>4.3476591098231268</v>
      </c>
      <c r="O2674" s="30">
        <v>31.43</v>
      </c>
      <c r="P2674" s="31">
        <v>0.45681622677224903</v>
      </c>
      <c r="Q2674" s="30">
        <v>31.88681622677225</v>
      </c>
      <c r="R2674" s="30">
        <v>31.682570327322257</v>
      </c>
      <c r="S2674" s="30">
        <v>2.5339999999999998</v>
      </c>
      <c r="T2674" s="31">
        <v>3.6830172403464173E-2</v>
      </c>
      <c r="U2674" s="30">
        <v>2.5708301724034639</v>
      </c>
      <c r="V2674" s="30">
        <v>2.5543631310669608</v>
      </c>
      <c r="W2674" s="30">
        <v>236.31900000000002</v>
      </c>
      <c r="X2674" s="31">
        <v>3.4347551350490337</v>
      </c>
      <c r="Y2674" s="30">
        <v>239.75375513504909</v>
      </c>
      <c r="Z2674" s="30">
        <v>238.21805081713231</v>
      </c>
      <c r="AB2674" s="25">
        <v>86.983000000000033</v>
      </c>
      <c r="AC2674" s="30">
        <v>1.2642458114327253</v>
      </c>
      <c r="AD2674" s="30">
        <v>88.247245811432762</v>
      </c>
      <c r="AE2674" s="30">
        <v>87.681992197946954</v>
      </c>
      <c r="AF2674" s="30">
        <v>1.4360000000000002</v>
      </c>
      <c r="AG2674" s="30">
        <v>2.0871399988703458E-2</v>
      </c>
      <c r="AH2674" s="30">
        <v>1.4568713999887035</v>
      </c>
      <c r="AI2674" s="30">
        <v>1.4475396433354999</v>
      </c>
      <c r="AJ2674" s="30">
        <v>6.0649999999999986</v>
      </c>
      <c r="AK2674" s="30">
        <v>8.8151142709948768E-2</v>
      </c>
      <c r="AL2674" s="30">
        <v>6.1531511427099472</v>
      </c>
      <c r="AM2674" s="30">
        <v>6.1137381175695014</v>
      </c>
      <c r="AN2674" s="30">
        <v>9.8000000000000007</v>
      </c>
      <c r="AO2674" s="30">
        <v>0.14243713084212667</v>
      </c>
      <c r="AP2674" s="30">
        <v>9.9424371308421282</v>
      </c>
      <c r="AQ2674" s="30">
        <v>9.8787524405904588</v>
      </c>
      <c r="AR2674" s="30">
        <v>104.28400000000003</v>
      </c>
      <c r="AS2674" s="31">
        <v>1.5157054849735041</v>
      </c>
      <c r="AT2674" s="30">
        <v>105.79970548497353</v>
      </c>
      <c r="AU2674" s="30">
        <v>105.12202239944241</v>
      </c>
    </row>
    <row r="2675" spans="1:47" x14ac:dyDescent="0.25">
      <c r="A2675" s="32">
        <v>43942</v>
      </c>
      <c r="B2675" s="5">
        <v>8</v>
      </c>
      <c r="C2675" s="5" t="s">
        <v>5</v>
      </c>
      <c r="D2675" s="33">
        <v>15.006853</v>
      </c>
      <c r="E2675" s="34">
        <v>6.4403730000000001E-3</v>
      </c>
      <c r="G2675" s="25">
        <v>215.89800000000002</v>
      </c>
      <c r="H2675" s="25">
        <v>2.7479961176456071</v>
      </c>
      <c r="I2675" s="30">
        <v>218.64599611764564</v>
      </c>
      <c r="J2675" s="30">
        <v>217.23783434769146</v>
      </c>
      <c r="K2675" s="30">
        <v>4.6369999999999987</v>
      </c>
      <c r="L2675" s="30">
        <v>5.9020732000864641E-2</v>
      </c>
      <c r="M2675" s="30">
        <v>4.6960207320008633</v>
      </c>
      <c r="N2675" s="30">
        <v>4.6657766068710451</v>
      </c>
      <c r="O2675" s="30">
        <v>34.489999999999995</v>
      </c>
      <c r="P2675" s="31">
        <v>0.43899612825314255</v>
      </c>
      <c r="Q2675" s="30">
        <v>34.928996128253139</v>
      </c>
      <c r="R2675" s="30">
        <v>34.704040364671634</v>
      </c>
      <c r="S2675" s="30">
        <v>0.374</v>
      </c>
      <c r="T2675" s="31">
        <v>4.7603523330436454E-3</v>
      </c>
      <c r="U2675" s="30">
        <v>0.37876035233304367</v>
      </c>
      <c r="V2675" s="30">
        <v>0.37632099438640743</v>
      </c>
      <c r="W2675" s="30">
        <v>255.39900000000003</v>
      </c>
      <c r="X2675" s="31">
        <v>3.2507733302326582</v>
      </c>
      <c r="Y2675" s="30">
        <v>258.64977333023268</v>
      </c>
      <c r="Z2675" s="30">
        <v>256.98397231362054</v>
      </c>
      <c r="AB2675" s="25">
        <v>95.17699999999995</v>
      </c>
      <c r="AC2675" s="30">
        <v>1.2114332994708417</v>
      </c>
      <c r="AD2675" s="30">
        <v>96.38843329947079</v>
      </c>
      <c r="AE2675" s="30">
        <v>95.767655836136584</v>
      </c>
      <c r="AF2675" s="30">
        <v>1.573</v>
      </c>
      <c r="AG2675" s="30">
        <v>2.0021481871330626E-2</v>
      </c>
      <c r="AH2675" s="30">
        <v>1.5930214818713306</v>
      </c>
      <c r="AI2675" s="30">
        <v>1.5827618293310666</v>
      </c>
      <c r="AJ2675" s="30">
        <v>6.7120000000000015</v>
      </c>
      <c r="AK2675" s="30">
        <v>8.5431777698900951E-2</v>
      </c>
      <c r="AL2675" s="30">
        <v>6.7974317776989022</v>
      </c>
      <c r="AM2675" s="30">
        <v>6.7536537816084685</v>
      </c>
      <c r="AN2675" s="30">
        <v>1.452</v>
      </c>
      <c r="AO2675" s="30">
        <v>1.8481367881228269E-2</v>
      </c>
      <c r="AP2675" s="30">
        <v>1.4704813678812283</v>
      </c>
      <c r="AQ2675" s="30">
        <v>1.4610109193825229</v>
      </c>
      <c r="AR2675" s="30">
        <v>104.91399999999994</v>
      </c>
      <c r="AS2675" s="31">
        <v>1.3353679269223016</v>
      </c>
      <c r="AT2675" s="30">
        <v>106.24936792692226</v>
      </c>
      <c r="AU2675" s="30">
        <v>105.56508236645863</v>
      </c>
    </row>
    <row r="2676" spans="1:47" x14ac:dyDescent="0.25">
      <c r="A2676" s="32">
        <v>43942</v>
      </c>
      <c r="B2676" s="5">
        <v>9</v>
      </c>
      <c r="C2676" s="5" t="s">
        <v>5</v>
      </c>
      <c r="D2676" s="33">
        <v>15.955591999999999</v>
      </c>
      <c r="E2676" s="34">
        <v>6.6370320000000002E-3</v>
      </c>
      <c r="G2676" s="25">
        <v>235.16000000000003</v>
      </c>
      <c r="H2676" s="25">
        <v>1.9535604548453158</v>
      </c>
      <c r="I2676" s="30">
        <v>237.11356045484533</v>
      </c>
      <c r="J2676" s="30">
        <v>235.5398301664726</v>
      </c>
      <c r="K2676" s="30">
        <v>4.9479999999999995</v>
      </c>
      <c r="L2676" s="30">
        <v>4.1104852570907555E-2</v>
      </c>
      <c r="M2676" s="30">
        <v>4.9891048525709074</v>
      </c>
      <c r="N2676" s="30">
        <v>4.955992004013039</v>
      </c>
      <c r="O2676" s="30">
        <v>36.998999999999988</v>
      </c>
      <c r="P2676" s="31">
        <v>0.30736427653011483</v>
      </c>
      <c r="Q2676" s="30">
        <v>37.306364276530104</v>
      </c>
      <c r="R2676" s="30">
        <v>37.058760743023115</v>
      </c>
      <c r="S2676" s="30">
        <v>0</v>
      </c>
      <c r="T2676" s="31">
        <v>0</v>
      </c>
      <c r="U2676" s="30">
        <v>0</v>
      </c>
      <c r="V2676" s="30">
        <v>0</v>
      </c>
      <c r="W2676" s="30">
        <v>277.10700000000003</v>
      </c>
      <c r="X2676" s="31">
        <v>2.3020295839463381</v>
      </c>
      <c r="Y2676" s="30">
        <v>279.40902958394634</v>
      </c>
      <c r="Z2676" s="30">
        <v>277.55458291350874</v>
      </c>
      <c r="AB2676" s="25">
        <v>103.98</v>
      </c>
      <c r="AC2676" s="30">
        <v>0.86380003442258857</v>
      </c>
      <c r="AD2676" s="30">
        <v>104.84380003442259</v>
      </c>
      <c r="AE2676" s="30">
        <v>104.14794837859252</v>
      </c>
      <c r="AF2676" s="30">
        <v>1.7129999999999999</v>
      </c>
      <c r="AG2676" s="30">
        <v>1.4230519897729313E-2</v>
      </c>
      <c r="AH2676" s="30">
        <v>1.7272305198977291</v>
      </c>
      <c r="AI2676" s="30">
        <v>1.7157668356657914</v>
      </c>
      <c r="AJ2676" s="30">
        <v>7.2390000000000017</v>
      </c>
      <c r="AK2676" s="30">
        <v>6.0137030671139832E-2</v>
      </c>
      <c r="AL2676" s="30">
        <v>7.2991370306711412</v>
      </c>
      <c r="AM2676" s="30">
        <v>7.2506924246261919</v>
      </c>
      <c r="AN2676" s="30">
        <v>0.02</v>
      </c>
      <c r="AO2676" s="30">
        <v>1.6614734264716071E-4</v>
      </c>
      <c r="AP2676" s="30">
        <v>2.0166147342647159E-2</v>
      </c>
      <c r="AQ2676" s="30">
        <v>2.0032303977417294E-2</v>
      </c>
      <c r="AR2676" s="30">
        <v>112.952</v>
      </c>
      <c r="AS2676" s="31">
        <v>0.93833373233410489</v>
      </c>
      <c r="AT2676" s="30">
        <v>113.89033373233411</v>
      </c>
      <c r="AU2676" s="30">
        <v>113.13443994286192</v>
      </c>
    </row>
    <row r="2677" spans="1:47" x14ac:dyDescent="0.25">
      <c r="A2677" s="32">
        <v>43942</v>
      </c>
      <c r="B2677" s="5">
        <v>10</v>
      </c>
      <c r="C2677" s="5" t="s">
        <v>5</v>
      </c>
      <c r="D2677" s="33">
        <v>14.085452999999999</v>
      </c>
      <c r="E2677" s="34">
        <v>6.534041E-3</v>
      </c>
      <c r="G2677" s="25">
        <v>247.68200000000002</v>
      </c>
      <c r="H2677" s="25">
        <v>1.4759103029931648</v>
      </c>
      <c r="I2677" s="30">
        <v>249.15791030299317</v>
      </c>
      <c r="J2677" s="30">
        <v>247.52990230159909</v>
      </c>
      <c r="K2677" s="30">
        <v>5.1120000000000001</v>
      </c>
      <c r="L2677" s="30">
        <v>3.0461856206349509E-2</v>
      </c>
      <c r="M2677" s="30">
        <v>5.1424618562063493</v>
      </c>
      <c r="N2677" s="30">
        <v>5.108860799596961</v>
      </c>
      <c r="O2677" s="30">
        <v>37.962999999999994</v>
      </c>
      <c r="P2677" s="31">
        <v>0.22621741924132358</v>
      </c>
      <c r="Q2677" s="30">
        <v>38.189217419241317</v>
      </c>
      <c r="R2677" s="30">
        <v>37.939687506866079</v>
      </c>
      <c r="S2677" s="30">
        <v>0</v>
      </c>
      <c r="T2677" s="31">
        <v>0</v>
      </c>
      <c r="U2677" s="30">
        <v>0</v>
      </c>
      <c r="V2677" s="30">
        <v>0</v>
      </c>
      <c r="W2677" s="30">
        <v>290.75700000000001</v>
      </c>
      <c r="X2677" s="31">
        <v>1.7325895784408378</v>
      </c>
      <c r="Y2677" s="30">
        <v>292.48958957844081</v>
      </c>
      <c r="Z2677" s="30">
        <v>290.5784506080621</v>
      </c>
      <c r="AB2677" s="25">
        <v>109.10500000000002</v>
      </c>
      <c r="AC2677" s="30">
        <v>0.650144918113021</v>
      </c>
      <c r="AD2677" s="30">
        <v>109.75514491811303</v>
      </c>
      <c r="AE2677" s="30">
        <v>109.03800030125714</v>
      </c>
      <c r="AF2677" s="30">
        <v>1.7730000000000001</v>
      </c>
      <c r="AG2677" s="30">
        <v>1.0565115620864178E-2</v>
      </c>
      <c r="AH2677" s="30">
        <v>1.7835651156208643</v>
      </c>
      <c r="AI2677" s="30">
        <v>1.7719112280292277</v>
      </c>
      <c r="AJ2677" s="30">
        <v>7.3979999999999979</v>
      </c>
      <c r="AK2677" s="30">
        <v>4.4083883453555087E-2</v>
      </c>
      <c r="AL2677" s="30">
        <v>7.4420838834535532</v>
      </c>
      <c r="AM2677" s="30">
        <v>7.3934570022336281</v>
      </c>
      <c r="AN2677" s="30">
        <v>4.0000000000000001E-3</v>
      </c>
      <c r="AO2677" s="30">
        <v>2.383556823658021E-5</v>
      </c>
      <c r="AP2677" s="30">
        <v>4.0238355682365801E-3</v>
      </c>
      <c r="AQ2677" s="30">
        <v>3.9975436616564641E-3</v>
      </c>
      <c r="AR2677" s="30">
        <v>118.28000000000002</v>
      </c>
      <c r="AS2677" s="31">
        <v>0.70481775275567682</v>
      </c>
      <c r="AT2677" s="30">
        <v>118.98481775275567</v>
      </c>
      <c r="AU2677" s="30">
        <v>118.20736607518165</v>
      </c>
    </row>
    <row r="2678" spans="1:47" x14ac:dyDescent="0.25">
      <c r="A2678" s="32">
        <v>43942</v>
      </c>
      <c r="B2678" s="5">
        <v>11</v>
      </c>
      <c r="C2678" s="5" t="s">
        <v>5</v>
      </c>
      <c r="D2678" s="33">
        <v>14.912063</v>
      </c>
      <c r="E2678" s="34">
        <v>6.462443E-3</v>
      </c>
      <c r="G2678" s="25">
        <v>253.92200000000003</v>
      </c>
      <c r="H2678" s="25">
        <v>-0.64991475616426264</v>
      </c>
      <c r="I2678" s="30">
        <v>253.27208524383576</v>
      </c>
      <c r="J2678" s="30">
        <v>251.63532882945634</v>
      </c>
      <c r="K2678" s="30">
        <v>5.0459999999999976</v>
      </c>
      <c r="L2678" s="30">
        <v>-1.2915264764789451E-2</v>
      </c>
      <c r="M2678" s="30">
        <v>5.0330847352352084</v>
      </c>
      <c r="N2678" s="30">
        <v>5.0005587120195809</v>
      </c>
      <c r="O2678" s="30">
        <v>37.641999999999996</v>
      </c>
      <c r="P2678" s="31">
        <v>-9.6344906118946638E-2</v>
      </c>
      <c r="Q2678" s="30">
        <v>37.545655093881052</v>
      </c>
      <c r="R2678" s="30">
        <v>37.303018437939187</v>
      </c>
      <c r="S2678" s="30">
        <v>0</v>
      </c>
      <c r="T2678" s="31">
        <v>0</v>
      </c>
      <c r="U2678" s="30">
        <v>0</v>
      </c>
      <c r="V2678" s="30">
        <v>0</v>
      </c>
      <c r="W2678" s="30">
        <v>296.61</v>
      </c>
      <c r="X2678" s="31">
        <v>-0.75917492704799872</v>
      </c>
      <c r="Y2678" s="30">
        <v>295.85082507295203</v>
      </c>
      <c r="Z2678" s="30">
        <v>293.93890597941515</v>
      </c>
      <c r="AB2678" s="25">
        <v>110.78</v>
      </c>
      <c r="AC2678" s="30">
        <v>-0.28354201954882602</v>
      </c>
      <c r="AD2678" s="30">
        <v>110.49645798045117</v>
      </c>
      <c r="AE2678" s="30">
        <v>109.78238091905061</v>
      </c>
      <c r="AF2678" s="30">
        <v>1.6869999999999998</v>
      </c>
      <c r="AG2678" s="30">
        <v>-4.317885782441501E-3</v>
      </c>
      <c r="AH2678" s="30">
        <v>1.6826821142175583</v>
      </c>
      <c r="AI2678" s="30">
        <v>1.6718078769673079</v>
      </c>
      <c r="AJ2678" s="30">
        <v>7.376999999999998</v>
      </c>
      <c r="AK2678" s="30">
        <v>-1.8881472090735592E-2</v>
      </c>
      <c r="AL2678" s="30">
        <v>7.3581185279092622</v>
      </c>
      <c r="AM2678" s="30">
        <v>7.3105671063354052</v>
      </c>
      <c r="AN2678" s="30">
        <v>0</v>
      </c>
      <c r="AO2678" s="30">
        <v>0</v>
      </c>
      <c r="AP2678" s="30">
        <v>0</v>
      </c>
      <c r="AQ2678" s="30">
        <v>0</v>
      </c>
      <c r="AR2678" s="30">
        <v>119.84399999999999</v>
      </c>
      <c r="AS2678" s="31">
        <v>-0.30674137742200314</v>
      </c>
      <c r="AT2678" s="30">
        <v>119.53725862257798</v>
      </c>
      <c r="AU2678" s="30">
        <v>118.76475590235333</v>
      </c>
    </row>
    <row r="2679" spans="1:47" x14ac:dyDescent="0.25">
      <c r="A2679" s="32">
        <v>43942</v>
      </c>
      <c r="B2679" s="5">
        <v>12</v>
      </c>
      <c r="C2679" s="5" t="s">
        <v>5</v>
      </c>
      <c r="D2679" s="33">
        <v>15.281376</v>
      </c>
      <c r="E2679" s="34">
        <v>6.4206030000000004E-3</v>
      </c>
      <c r="G2679" s="25">
        <v>261.04599999999988</v>
      </c>
      <c r="H2679" s="25">
        <v>-0.30948605655876721</v>
      </c>
      <c r="I2679" s="30">
        <v>260.73651394344114</v>
      </c>
      <c r="J2679" s="30">
        <v>259.06242829980636</v>
      </c>
      <c r="K2679" s="30">
        <v>5.1429999999999989</v>
      </c>
      <c r="L2679" s="30">
        <v>-6.097342188279997E-3</v>
      </c>
      <c r="M2679" s="30">
        <v>5.136902657811719</v>
      </c>
      <c r="N2679" s="30">
        <v>5.1039206451962649</v>
      </c>
      <c r="O2679" s="30">
        <v>37.756999999999991</v>
      </c>
      <c r="P2679" s="31">
        <v>-4.4763241104975274E-2</v>
      </c>
      <c r="Q2679" s="30">
        <v>37.712236758895017</v>
      </c>
      <c r="R2679" s="30">
        <v>37.470101458424146</v>
      </c>
      <c r="S2679" s="30">
        <v>0</v>
      </c>
      <c r="T2679" s="31">
        <v>0</v>
      </c>
      <c r="U2679" s="30">
        <v>0</v>
      </c>
      <c r="V2679" s="30">
        <v>0</v>
      </c>
      <c r="W2679" s="30">
        <v>303.94599999999986</v>
      </c>
      <c r="X2679" s="31">
        <v>-0.36034663985202248</v>
      </c>
      <c r="Y2679" s="30">
        <v>303.58565336014789</v>
      </c>
      <c r="Z2679" s="30">
        <v>301.63645040342675</v>
      </c>
      <c r="AB2679" s="25">
        <v>113.66900000000001</v>
      </c>
      <c r="AC2679" s="30">
        <v>-0.13476157674501249</v>
      </c>
      <c r="AD2679" s="30">
        <v>113.534238423255</v>
      </c>
      <c r="AE2679" s="30">
        <v>112.80528015143193</v>
      </c>
      <c r="AF2679" s="30">
        <v>1.7479999999999998</v>
      </c>
      <c r="AG2679" s="30">
        <v>-2.07236129595828E-3</v>
      </c>
      <c r="AH2679" s="30">
        <v>1.7459276387040414</v>
      </c>
      <c r="AI2679" s="30">
        <v>1.7347177304691954</v>
      </c>
      <c r="AJ2679" s="30">
        <v>7.3119999999999985</v>
      </c>
      <c r="AK2679" s="30">
        <v>-8.6688248261138114E-3</v>
      </c>
      <c r="AL2679" s="30">
        <v>7.3033311751738843</v>
      </c>
      <c r="AM2679" s="30">
        <v>7.2564393851205695</v>
      </c>
      <c r="AN2679" s="30">
        <v>0</v>
      </c>
      <c r="AO2679" s="30">
        <v>0</v>
      </c>
      <c r="AP2679" s="30">
        <v>0</v>
      </c>
      <c r="AQ2679" s="30">
        <v>0</v>
      </c>
      <c r="AR2679" s="30">
        <v>122.72900000000001</v>
      </c>
      <c r="AS2679" s="31">
        <v>-0.14550276286708458</v>
      </c>
      <c r="AT2679" s="30">
        <v>122.58349723713293</v>
      </c>
      <c r="AU2679" s="30">
        <v>121.7964372670217</v>
      </c>
    </row>
    <row r="2680" spans="1:47" x14ac:dyDescent="0.25">
      <c r="A2680" s="32">
        <v>43942</v>
      </c>
      <c r="B2680" s="5">
        <v>13</v>
      </c>
      <c r="C2680" s="5" t="s">
        <v>5</v>
      </c>
      <c r="D2680" s="33">
        <v>16.029972000000001</v>
      </c>
      <c r="E2680" s="34">
        <v>6.3586229999999999E-3</v>
      </c>
      <c r="G2680" s="25">
        <v>268.89299999999992</v>
      </c>
      <c r="H2680" s="25">
        <v>-1.6353911829884695</v>
      </c>
      <c r="I2680" s="30">
        <v>267.25760881701143</v>
      </c>
      <c r="J2680" s="30">
        <v>265.55821843866255</v>
      </c>
      <c r="K2680" s="30">
        <v>5.2819999999999991</v>
      </c>
      <c r="L2680" s="30">
        <v>-3.2124808859081852E-2</v>
      </c>
      <c r="M2680" s="30">
        <v>5.2498751911409176</v>
      </c>
      <c r="N2680" s="30">
        <v>5.2164932140033997</v>
      </c>
      <c r="O2680" s="30">
        <v>38.669999999999995</v>
      </c>
      <c r="P2680" s="31">
        <v>-0.23518863282481928</v>
      </c>
      <c r="Q2680" s="30">
        <v>38.434811367175172</v>
      </c>
      <c r="R2680" s="30">
        <v>38.190418891615188</v>
      </c>
      <c r="S2680" s="30">
        <v>0</v>
      </c>
      <c r="T2680" s="31">
        <v>0</v>
      </c>
      <c r="U2680" s="30">
        <v>0</v>
      </c>
      <c r="V2680" s="30">
        <v>0</v>
      </c>
      <c r="W2680" s="30">
        <v>312.84499999999991</v>
      </c>
      <c r="X2680" s="31">
        <v>-1.9027046246723707</v>
      </c>
      <c r="Y2680" s="30">
        <v>310.94229537532749</v>
      </c>
      <c r="Z2680" s="30">
        <v>308.96513054428112</v>
      </c>
      <c r="AB2680" s="25">
        <v>117.304</v>
      </c>
      <c r="AC2680" s="30">
        <v>-0.71343592927030264</v>
      </c>
      <c r="AD2680" s="30">
        <v>116.5905640707297</v>
      </c>
      <c r="AE2680" s="30">
        <v>115.84920862844658</v>
      </c>
      <c r="AF2680" s="30">
        <v>1.698</v>
      </c>
      <c r="AG2680" s="30">
        <v>-1.0327134691919917E-2</v>
      </c>
      <c r="AH2680" s="30">
        <v>1.6876728653080801</v>
      </c>
      <c r="AI2680" s="30">
        <v>1.6769415898102562</v>
      </c>
      <c r="AJ2680" s="30">
        <v>7.4110000000000005</v>
      </c>
      <c r="AK2680" s="30">
        <v>-4.5073259836171088E-2</v>
      </c>
      <c r="AL2680" s="30">
        <v>7.3659267401638298</v>
      </c>
      <c r="AM2680" s="30">
        <v>7.3190895889775094</v>
      </c>
      <c r="AN2680" s="30">
        <v>0</v>
      </c>
      <c r="AO2680" s="30">
        <v>0</v>
      </c>
      <c r="AP2680" s="30">
        <v>0</v>
      </c>
      <c r="AQ2680" s="30">
        <v>0</v>
      </c>
      <c r="AR2680" s="30">
        <v>126.413</v>
      </c>
      <c r="AS2680" s="31">
        <v>-0.76883632379839362</v>
      </c>
      <c r="AT2680" s="30">
        <v>125.6441636762016</v>
      </c>
      <c r="AU2680" s="30">
        <v>124.84523980723434</v>
      </c>
    </row>
    <row r="2681" spans="1:47" x14ac:dyDescent="0.25">
      <c r="A2681" s="32">
        <v>43942</v>
      </c>
      <c r="B2681" s="5">
        <v>14</v>
      </c>
      <c r="C2681" s="5" t="s">
        <v>5</v>
      </c>
      <c r="D2681" s="33">
        <v>38.149678999999999</v>
      </c>
      <c r="E2681" s="34">
        <v>6.4370729999999998E-3</v>
      </c>
      <c r="G2681" s="25">
        <v>264.73599999999993</v>
      </c>
      <c r="H2681" s="25">
        <v>-0.79160450075311395</v>
      </c>
      <c r="I2681" s="30">
        <v>263.94439549924681</v>
      </c>
      <c r="J2681" s="30">
        <v>262.24536615747729</v>
      </c>
      <c r="K2681" s="30">
        <v>5.1249999999999982</v>
      </c>
      <c r="L2681" s="30">
        <v>-1.5324599096306164E-2</v>
      </c>
      <c r="M2681" s="30">
        <v>5.1096754009036918</v>
      </c>
      <c r="N2681" s="30">
        <v>5.0767840473417705</v>
      </c>
      <c r="O2681" s="30">
        <v>37.679000000000009</v>
      </c>
      <c r="P2681" s="31">
        <v>-0.11266645255604298</v>
      </c>
      <c r="Q2681" s="30">
        <v>37.566333547443968</v>
      </c>
      <c r="R2681" s="30">
        <v>37.324516316056723</v>
      </c>
      <c r="S2681" s="30">
        <v>0</v>
      </c>
      <c r="T2681" s="31">
        <v>0</v>
      </c>
      <c r="U2681" s="30">
        <v>0</v>
      </c>
      <c r="V2681" s="30">
        <v>0</v>
      </c>
      <c r="W2681" s="30">
        <v>307.53999999999996</v>
      </c>
      <c r="X2681" s="31">
        <v>-0.91959555240546309</v>
      </c>
      <c r="Y2681" s="30">
        <v>306.62040444759447</v>
      </c>
      <c r="Z2681" s="30">
        <v>304.64666652087578</v>
      </c>
      <c r="AB2681" s="25">
        <v>115.70900000000002</v>
      </c>
      <c r="AC2681" s="30">
        <v>-0.3459890803579494</v>
      </c>
      <c r="AD2681" s="30">
        <v>115.36301091964206</v>
      </c>
      <c r="AE2681" s="30">
        <v>114.62041079685254</v>
      </c>
      <c r="AF2681" s="30">
        <v>1.7389999999999999</v>
      </c>
      <c r="AG2681" s="30">
        <v>-5.1998981128734498E-3</v>
      </c>
      <c r="AH2681" s="30">
        <v>1.7338001018871265</v>
      </c>
      <c r="AI2681" s="30">
        <v>1.7226395040638718</v>
      </c>
      <c r="AJ2681" s="30">
        <v>7.1730000000000018</v>
      </c>
      <c r="AK2681" s="30">
        <v>-2.1448458403473987E-2</v>
      </c>
      <c r="AL2681" s="30">
        <v>7.1515515415965281</v>
      </c>
      <c r="AM2681" s="30">
        <v>7.1055164822600085</v>
      </c>
      <c r="AN2681" s="30">
        <v>0</v>
      </c>
      <c r="AO2681" s="30">
        <v>0</v>
      </c>
      <c r="AP2681" s="30">
        <v>0</v>
      </c>
      <c r="AQ2681" s="30">
        <v>0</v>
      </c>
      <c r="AR2681" s="30">
        <v>124.62100000000002</v>
      </c>
      <c r="AS2681" s="31">
        <v>-0.37263743687429685</v>
      </c>
      <c r="AT2681" s="30">
        <v>124.24836256312572</v>
      </c>
      <c r="AU2681" s="30">
        <v>123.44856678317643</v>
      </c>
    </row>
    <row r="2682" spans="1:47" x14ac:dyDescent="0.25">
      <c r="A2682" s="32">
        <v>43942</v>
      </c>
      <c r="B2682" s="5">
        <v>15</v>
      </c>
      <c r="C2682" s="5" t="s">
        <v>5</v>
      </c>
      <c r="D2682" s="33">
        <v>17.892491</v>
      </c>
      <c r="E2682" s="34">
        <v>6.5469029999999998E-3</v>
      </c>
      <c r="G2682" s="25">
        <v>263.1749999999999</v>
      </c>
      <c r="H2682" s="25">
        <v>-0.9308377727653927</v>
      </c>
      <c r="I2682" s="30">
        <v>262.24416222723448</v>
      </c>
      <c r="J2682" s="30">
        <v>260.52727513481648</v>
      </c>
      <c r="K2682" s="30">
        <v>5.0459999999999985</v>
      </c>
      <c r="L2682" s="30">
        <v>-1.7847468039799266E-2</v>
      </c>
      <c r="M2682" s="30">
        <v>5.028152531960199</v>
      </c>
      <c r="N2682" s="30">
        <v>4.9952337050642512</v>
      </c>
      <c r="O2682" s="30">
        <v>37.195999999999991</v>
      </c>
      <c r="P2682" s="31">
        <v>-0.1315605273896896</v>
      </c>
      <c r="Q2682" s="30">
        <v>37.064439472610303</v>
      </c>
      <c r="R2682" s="30">
        <v>36.821782182633747</v>
      </c>
      <c r="S2682" s="30">
        <v>0</v>
      </c>
      <c r="T2682" s="31">
        <v>0</v>
      </c>
      <c r="U2682" s="30">
        <v>0</v>
      </c>
      <c r="V2682" s="30">
        <v>0</v>
      </c>
      <c r="W2682" s="30">
        <v>305.41699999999986</v>
      </c>
      <c r="X2682" s="31">
        <v>-1.0802457681948816</v>
      </c>
      <c r="Y2682" s="30">
        <v>304.336754231805</v>
      </c>
      <c r="Z2682" s="30">
        <v>302.34429102251448</v>
      </c>
      <c r="AB2682" s="25">
        <v>115.06200000000003</v>
      </c>
      <c r="AC2682" s="30">
        <v>-0.40696895909539921</v>
      </c>
      <c r="AD2682" s="30">
        <v>114.65503104090463</v>
      </c>
      <c r="AE2682" s="30">
        <v>113.90439567421784</v>
      </c>
      <c r="AF2682" s="30">
        <v>1.6889999999999998</v>
      </c>
      <c r="AG2682" s="30">
        <v>-5.9739146887080796E-3</v>
      </c>
      <c r="AH2682" s="30">
        <v>1.6830260853112917</v>
      </c>
      <c r="AI2682" s="30">
        <v>1.672007476784289</v>
      </c>
      <c r="AJ2682" s="30">
        <v>7.1430000000000007</v>
      </c>
      <c r="AK2682" s="30">
        <v>-2.5264459811392435E-2</v>
      </c>
      <c r="AL2682" s="30">
        <v>7.1177355401886082</v>
      </c>
      <c r="AM2682" s="30">
        <v>7.0711364160273407</v>
      </c>
      <c r="AN2682" s="30">
        <v>0</v>
      </c>
      <c r="AO2682" s="30">
        <v>0</v>
      </c>
      <c r="AP2682" s="30">
        <v>0</v>
      </c>
      <c r="AQ2682" s="30">
        <v>0</v>
      </c>
      <c r="AR2682" s="30">
        <v>123.89400000000002</v>
      </c>
      <c r="AS2682" s="31">
        <v>-0.43820733359549968</v>
      </c>
      <c r="AT2682" s="30">
        <v>123.45579266640453</v>
      </c>
      <c r="AU2682" s="30">
        <v>122.64753956702947</v>
      </c>
    </row>
    <row r="2683" spans="1:47" x14ac:dyDescent="0.25">
      <c r="A2683" s="32">
        <v>43942</v>
      </c>
      <c r="B2683" s="5">
        <v>16</v>
      </c>
      <c r="C2683" s="5" t="s">
        <v>5</v>
      </c>
      <c r="D2683" s="33">
        <v>14.976756999999999</v>
      </c>
      <c r="E2683" s="34">
        <v>6.5964889999999997E-3</v>
      </c>
      <c r="G2683" s="25">
        <v>266.60799999999989</v>
      </c>
      <c r="H2683" s="25">
        <v>-0.25837826266839609</v>
      </c>
      <c r="I2683" s="30">
        <v>266.34962173733152</v>
      </c>
      <c r="J2683" s="30">
        <v>264.59264938738704</v>
      </c>
      <c r="K2683" s="30">
        <v>5.2039999999999988</v>
      </c>
      <c r="L2683" s="30">
        <v>-5.0433613354675527E-3</v>
      </c>
      <c r="M2683" s="30">
        <v>5.1989566386645309</v>
      </c>
      <c r="N2683" s="30">
        <v>5.1646617783861037</v>
      </c>
      <c r="O2683" s="30">
        <v>37.762999999999991</v>
      </c>
      <c r="P2683" s="31">
        <v>-3.6597320159735047E-2</v>
      </c>
      <c r="Q2683" s="30">
        <v>37.726402679840255</v>
      </c>
      <c r="R2683" s="30">
        <v>37.477540879553118</v>
      </c>
      <c r="S2683" s="30">
        <v>0</v>
      </c>
      <c r="T2683" s="31">
        <v>0</v>
      </c>
      <c r="U2683" s="30">
        <v>0</v>
      </c>
      <c r="V2683" s="30">
        <v>0</v>
      </c>
      <c r="W2683" s="30">
        <v>309.57499999999987</v>
      </c>
      <c r="X2683" s="31">
        <v>-0.3000189441635987</v>
      </c>
      <c r="Y2683" s="30">
        <v>309.27498105583629</v>
      </c>
      <c r="Z2683" s="30">
        <v>307.23485204532631</v>
      </c>
      <c r="AB2683" s="25">
        <v>116.42700000000005</v>
      </c>
      <c r="AC2683" s="30">
        <v>-0.11283309573491183</v>
      </c>
      <c r="AD2683" s="30">
        <v>116.31416690426514</v>
      </c>
      <c r="AE2683" s="30">
        <v>115.54690178173699</v>
      </c>
      <c r="AF2683" s="30">
        <v>1.7479999999999998</v>
      </c>
      <c r="AG2683" s="30">
        <v>-1.6940422010755731E-3</v>
      </c>
      <c r="AH2683" s="30">
        <v>1.7463059577989242</v>
      </c>
      <c r="AI2683" s="30">
        <v>1.7347864697576691</v>
      </c>
      <c r="AJ2683" s="30">
        <v>7.2460000000000022</v>
      </c>
      <c r="AK2683" s="30">
        <v>-7.0223282545730029E-3</v>
      </c>
      <c r="AL2683" s="30">
        <v>7.2389776717454293</v>
      </c>
      <c r="AM2683" s="30">
        <v>7.1912258351625153</v>
      </c>
      <c r="AN2683" s="30">
        <v>0</v>
      </c>
      <c r="AO2683" s="30">
        <v>0</v>
      </c>
      <c r="AP2683" s="30">
        <v>0</v>
      </c>
      <c r="AQ2683" s="30">
        <v>0</v>
      </c>
      <c r="AR2683" s="30">
        <v>125.42100000000005</v>
      </c>
      <c r="AS2683" s="31">
        <v>-0.12154946619056042</v>
      </c>
      <c r="AT2683" s="30">
        <v>125.29945053380949</v>
      </c>
      <c r="AU2683" s="30">
        <v>124.47291408665717</v>
      </c>
    </row>
    <row r="2684" spans="1:47" x14ac:dyDescent="0.25">
      <c r="A2684" s="32">
        <v>43942</v>
      </c>
      <c r="B2684" s="5">
        <v>17</v>
      </c>
      <c r="C2684" s="5" t="s">
        <v>5</v>
      </c>
      <c r="D2684" s="33">
        <v>14.875567</v>
      </c>
      <c r="E2684" s="34">
        <v>6.5932910000000003E-3</v>
      </c>
      <c r="G2684" s="25">
        <v>279.37199999999984</v>
      </c>
      <c r="H2684" s="25">
        <v>0.17273627767170469</v>
      </c>
      <c r="I2684" s="30">
        <v>279.54473627767157</v>
      </c>
      <c r="J2684" s="30">
        <v>277.70161648387466</v>
      </c>
      <c r="K2684" s="30">
        <v>5.395999999999999</v>
      </c>
      <c r="L2684" s="30">
        <v>3.3363578107917713E-3</v>
      </c>
      <c r="M2684" s="30">
        <v>5.3993363578107907</v>
      </c>
      <c r="N2684" s="30">
        <v>5.3637369619968647</v>
      </c>
      <c r="O2684" s="30">
        <v>40.085000000000001</v>
      </c>
      <c r="P2684" s="31">
        <v>2.4784637295327684E-2</v>
      </c>
      <c r="Q2684" s="30">
        <v>40.109784637295327</v>
      </c>
      <c r="R2684" s="30">
        <v>39.84532915523431</v>
      </c>
      <c r="S2684" s="30">
        <v>0</v>
      </c>
      <c r="T2684" s="31">
        <v>0</v>
      </c>
      <c r="U2684" s="30">
        <v>0</v>
      </c>
      <c r="V2684" s="30">
        <v>0</v>
      </c>
      <c r="W2684" s="30">
        <v>324.85299999999984</v>
      </c>
      <c r="X2684" s="31">
        <v>0.20085727277782414</v>
      </c>
      <c r="Y2684" s="30">
        <v>325.05385727277769</v>
      </c>
      <c r="Z2684" s="30">
        <v>322.91068260110586</v>
      </c>
      <c r="AB2684" s="25">
        <v>122.11600000000003</v>
      </c>
      <c r="AC2684" s="30">
        <v>7.5504571983441099E-2</v>
      </c>
      <c r="AD2684" s="30">
        <v>122.19150457198347</v>
      </c>
      <c r="AE2684" s="30">
        <v>121.38586042461256</v>
      </c>
      <c r="AF2684" s="30">
        <v>1.871</v>
      </c>
      <c r="AG2684" s="30">
        <v>1.1568431178634927E-3</v>
      </c>
      <c r="AH2684" s="30">
        <v>1.8721568431178635</v>
      </c>
      <c r="AI2684" s="30">
        <v>1.8598131682535461</v>
      </c>
      <c r="AJ2684" s="30">
        <v>7.6570000000000036</v>
      </c>
      <c r="AK2684" s="30">
        <v>4.7343387244686086E-3</v>
      </c>
      <c r="AL2684" s="30">
        <v>7.6617343387244725</v>
      </c>
      <c r="AM2684" s="30">
        <v>7.6112182946645701</v>
      </c>
      <c r="AN2684" s="30">
        <v>0</v>
      </c>
      <c r="AO2684" s="30">
        <v>0</v>
      </c>
      <c r="AP2684" s="30">
        <v>0</v>
      </c>
      <c r="AQ2684" s="30">
        <v>0</v>
      </c>
      <c r="AR2684" s="30">
        <v>131.64400000000003</v>
      </c>
      <c r="AS2684" s="31">
        <v>8.1395753825773201E-2</v>
      </c>
      <c r="AT2684" s="30">
        <v>131.72539575382581</v>
      </c>
      <c r="AU2684" s="30">
        <v>130.85689188753068</v>
      </c>
    </row>
    <row r="2685" spans="1:47" x14ac:dyDescent="0.25">
      <c r="A2685" s="32">
        <v>43942</v>
      </c>
      <c r="B2685" s="5">
        <v>18</v>
      </c>
      <c r="C2685" s="5" t="s">
        <v>5</v>
      </c>
      <c r="D2685" s="33">
        <v>14.519064999999999</v>
      </c>
      <c r="E2685" s="34">
        <v>6.6097730000000002E-3</v>
      </c>
      <c r="G2685" s="25">
        <v>297.0739999999999</v>
      </c>
      <c r="H2685" s="25">
        <v>-0.19530462294117265</v>
      </c>
      <c r="I2685" s="30">
        <v>296.8786953770587</v>
      </c>
      <c r="J2685" s="30">
        <v>294.91639459208022</v>
      </c>
      <c r="K2685" s="30">
        <v>5.9179999999999993</v>
      </c>
      <c r="L2685" s="30">
        <v>-3.8906560606645482E-3</v>
      </c>
      <c r="M2685" s="30">
        <v>5.9141093439393346</v>
      </c>
      <c r="N2685" s="30">
        <v>5.8750184236787169</v>
      </c>
      <c r="O2685" s="30">
        <v>43.338999999999992</v>
      </c>
      <c r="P2685" s="31">
        <v>-2.8492251269540528E-2</v>
      </c>
      <c r="Q2685" s="30">
        <v>43.310507748730451</v>
      </c>
      <c r="R2685" s="30">
        <v>43.024235123996604</v>
      </c>
      <c r="S2685" s="30">
        <v>1.2150000000000001</v>
      </c>
      <c r="T2685" s="31">
        <v>-7.987744362466081E-4</v>
      </c>
      <c r="U2685" s="30">
        <v>1.2142012255637535</v>
      </c>
      <c r="V2685" s="30">
        <v>1.2061756310864553</v>
      </c>
      <c r="W2685" s="30">
        <v>347.54599999999988</v>
      </c>
      <c r="X2685" s="31">
        <v>-0.22848630470762432</v>
      </c>
      <c r="Y2685" s="30">
        <v>347.31751369529223</v>
      </c>
      <c r="Z2685" s="30">
        <v>345.02182377084205</v>
      </c>
      <c r="AB2685" s="25">
        <v>130.19200000000001</v>
      </c>
      <c r="AC2685" s="30">
        <v>-8.5591803624541898E-2</v>
      </c>
      <c r="AD2685" s="30">
        <v>130.10640819637547</v>
      </c>
      <c r="AE2685" s="30">
        <v>129.2464343723521</v>
      </c>
      <c r="AF2685" s="30">
        <v>1.9369999999999996</v>
      </c>
      <c r="AG2685" s="30">
        <v>-1.273437105357761E-3</v>
      </c>
      <c r="AH2685" s="30">
        <v>1.9357265628946418</v>
      </c>
      <c r="AI2685" s="30">
        <v>1.9229318497238381</v>
      </c>
      <c r="AJ2685" s="30">
        <v>8.1899999999999977</v>
      </c>
      <c r="AK2685" s="30">
        <v>-5.3843313850697279E-3</v>
      </c>
      <c r="AL2685" s="30">
        <v>8.1846156686149278</v>
      </c>
      <c r="AM2685" s="30">
        <v>8.1305172169531392</v>
      </c>
      <c r="AN2685" s="30">
        <v>4.6940000000000008</v>
      </c>
      <c r="AO2685" s="30">
        <v>-3.0859647767420405E-3</v>
      </c>
      <c r="AP2685" s="30">
        <v>4.6909140352232592</v>
      </c>
      <c r="AQ2685" s="30">
        <v>4.6599081582879194</v>
      </c>
      <c r="AR2685" s="30">
        <v>145.01300000000001</v>
      </c>
      <c r="AS2685" s="31">
        <v>-9.5335536891711439E-2</v>
      </c>
      <c r="AT2685" s="30">
        <v>144.91766446310831</v>
      </c>
      <c r="AU2685" s="30">
        <v>143.95979159731701</v>
      </c>
    </row>
    <row r="2686" spans="1:47" x14ac:dyDescent="0.25">
      <c r="A2686" s="32">
        <v>43942</v>
      </c>
      <c r="B2686" s="5">
        <v>19</v>
      </c>
      <c r="C2686" s="5" t="s">
        <v>5</v>
      </c>
      <c r="D2686" s="33">
        <v>14.587451</v>
      </c>
      <c r="E2686" s="34">
        <v>6.6425399999999997E-3</v>
      </c>
      <c r="G2686" s="25">
        <v>303.2759999999999</v>
      </c>
      <c r="H2686" s="25">
        <v>0.62932908131754084</v>
      </c>
      <c r="I2686" s="30">
        <v>303.90532908131746</v>
      </c>
      <c r="J2686" s="30">
        <v>301.88662577668163</v>
      </c>
      <c r="K2686" s="30">
        <v>6.0939999999999985</v>
      </c>
      <c r="L2686" s="30">
        <v>1.2645680573303179E-2</v>
      </c>
      <c r="M2686" s="30">
        <v>6.106645680573302</v>
      </c>
      <c r="N2686" s="30">
        <v>6.0660820423742665</v>
      </c>
      <c r="O2686" s="30">
        <v>45.431999999999995</v>
      </c>
      <c r="P2686" s="31">
        <v>9.427610105124877E-2</v>
      </c>
      <c r="Q2686" s="30">
        <v>45.526276101051245</v>
      </c>
      <c r="R2686" s="30">
        <v>45.223865990998966</v>
      </c>
      <c r="S2686" s="30">
        <v>1.323</v>
      </c>
      <c r="T2686" s="31">
        <v>2.7453618966984095E-3</v>
      </c>
      <c r="U2686" s="30">
        <v>1.3257453618966983</v>
      </c>
      <c r="V2686" s="30">
        <v>1.316939045300485</v>
      </c>
      <c r="W2686" s="30">
        <v>356.12499999999989</v>
      </c>
      <c r="X2686" s="31">
        <v>0.73899622483879113</v>
      </c>
      <c r="Y2686" s="30">
        <v>356.86399622483867</v>
      </c>
      <c r="Z2686" s="30">
        <v>354.49351285535533</v>
      </c>
      <c r="AB2686" s="25">
        <v>131.89299999999997</v>
      </c>
      <c r="AC2686" s="30">
        <v>0.27369162255573942</v>
      </c>
      <c r="AD2686" s="30">
        <v>132.1666916225557</v>
      </c>
      <c r="AE2686" s="30">
        <v>131.28876908678521</v>
      </c>
      <c r="AF2686" s="30">
        <v>1.944</v>
      </c>
      <c r="AG2686" s="30">
        <v>4.0340011543323565E-3</v>
      </c>
      <c r="AH2686" s="30">
        <v>1.9480340011543322</v>
      </c>
      <c r="AI2686" s="30">
        <v>1.9350941073803045</v>
      </c>
      <c r="AJ2686" s="30">
        <v>8.6409999999999982</v>
      </c>
      <c r="AK2686" s="30">
        <v>1.7930969122729366E-2</v>
      </c>
      <c r="AL2686" s="30">
        <v>8.6589309691227268</v>
      </c>
      <c r="AM2686" s="30">
        <v>8.6014136738030906</v>
      </c>
      <c r="AN2686" s="30">
        <v>5.0860000000000003</v>
      </c>
      <c r="AO2686" s="30">
        <v>1.0553976271056774E-2</v>
      </c>
      <c r="AP2686" s="30">
        <v>5.096553976271057</v>
      </c>
      <c r="AQ2686" s="30">
        <v>5.0626999126215173</v>
      </c>
      <c r="AR2686" s="30">
        <v>147.56399999999996</v>
      </c>
      <c r="AS2686" s="31">
        <v>0.30621056910385785</v>
      </c>
      <c r="AT2686" s="30">
        <v>147.87021056910382</v>
      </c>
      <c r="AU2686" s="30">
        <v>146.88797678059012</v>
      </c>
    </row>
    <row r="2687" spans="1:47" x14ac:dyDescent="0.25">
      <c r="A2687" s="32">
        <v>43942</v>
      </c>
      <c r="B2687" s="5">
        <v>20</v>
      </c>
      <c r="C2687" s="5" t="s">
        <v>5</v>
      </c>
      <c r="D2687" s="33">
        <v>14.817729</v>
      </c>
      <c r="E2687" s="34">
        <v>6.7875540000000003E-3</v>
      </c>
      <c r="G2687" s="25">
        <v>307.71499999999986</v>
      </c>
      <c r="H2687" s="25">
        <v>0.20646794190632681</v>
      </c>
      <c r="I2687" s="30">
        <v>307.9214679419062</v>
      </c>
      <c r="J2687" s="30">
        <v>305.83143435049124</v>
      </c>
      <c r="K2687" s="30">
        <v>6.246999999999999</v>
      </c>
      <c r="L2687" s="30">
        <v>4.191557880145017E-3</v>
      </c>
      <c r="M2687" s="30">
        <v>6.2511915578801442</v>
      </c>
      <c r="N2687" s="30">
        <v>6.2087612576166888</v>
      </c>
      <c r="O2687" s="30">
        <v>47.444000000000003</v>
      </c>
      <c r="P2687" s="31">
        <v>3.1833563641043734E-2</v>
      </c>
      <c r="Q2687" s="30">
        <v>47.475833563641046</v>
      </c>
      <c r="R2687" s="30">
        <v>47.15358877963282</v>
      </c>
      <c r="S2687" s="30">
        <v>2.5350000000000001</v>
      </c>
      <c r="T2687" s="31">
        <v>1.7009123140975862E-3</v>
      </c>
      <c r="U2687" s="30">
        <v>2.5367009123140978</v>
      </c>
      <c r="V2687" s="30">
        <v>2.5194829178899165</v>
      </c>
      <c r="W2687" s="30">
        <v>363.94099999999992</v>
      </c>
      <c r="X2687" s="31">
        <v>0.24419397574161314</v>
      </c>
      <c r="Y2687" s="30">
        <v>364.18519397574147</v>
      </c>
      <c r="Z2687" s="30">
        <v>361.71326730563061</v>
      </c>
      <c r="AB2687" s="25">
        <v>133.02699999999999</v>
      </c>
      <c r="AC2687" s="30">
        <v>8.9257302724836118E-2</v>
      </c>
      <c r="AD2687" s="30">
        <v>133.11625730272482</v>
      </c>
      <c r="AE2687" s="30">
        <v>132.21272351800468</v>
      </c>
      <c r="AF2687" s="30">
        <v>2.0780000000000003</v>
      </c>
      <c r="AG2687" s="30">
        <v>1.3942784176310785E-3</v>
      </c>
      <c r="AH2687" s="30">
        <v>2.0793942784176314</v>
      </c>
      <c r="AI2687" s="30">
        <v>2.0652802774655807</v>
      </c>
      <c r="AJ2687" s="30">
        <v>8.8669999999999991</v>
      </c>
      <c r="AK2687" s="30">
        <v>5.9495027570427191E-3</v>
      </c>
      <c r="AL2687" s="30">
        <v>8.8729495027570415</v>
      </c>
      <c r="AM2687" s="30">
        <v>8.8127238788678053</v>
      </c>
      <c r="AN2687" s="30">
        <v>9.7960000000000012</v>
      </c>
      <c r="AO2687" s="30">
        <v>6.5728351198816393E-3</v>
      </c>
      <c r="AP2687" s="30">
        <v>9.8025728351198822</v>
      </c>
      <c r="AQ2687" s="30">
        <v>9.7360373426625735</v>
      </c>
      <c r="AR2687" s="30">
        <v>153.76799999999997</v>
      </c>
      <c r="AS2687" s="31">
        <v>0.10317391901939156</v>
      </c>
      <c r="AT2687" s="30">
        <v>153.87117391901938</v>
      </c>
      <c r="AU2687" s="30">
        <v>152.82676501700064</v>
      </c>
    </row>
    <row r="2688" spans="1:47" x14ac:dyDescent="0.25">
      <c r="A2688" s="32">
        <v>43942</v>
      </c>
      <c r="B2688" s="5">
        <v>21</v>
      </c>
      <c r="C2688" s="5" t="s">
        <v>5</v>
      </c>
      <c r="D2688" s="33">
        <v>34.599389000000002</v>
      </c>
      <c r="E2688" s="34">
        <v>6.8830130000000003E-3</v>
      </c>
      <c r="G2688" s="25">
        <v>317.52499999999986</v>
      </c>
      <c r="H2688" s="25">
        <v>3.9576767388328942</v>
      </c>
      <c r="I2688" s="30">
        <v>321.48267673883277</v>
      </c>
      <c r="J2688" s="30">
        <v>319.26990729556456</v>
      </c>
      <c r="K2688" s="30">
        <v>6.5260000000000007</v>
      </c>
      <c r="L2688" s="30">
        <v>8.134099172544991E-2</v>
      </c>
      <c r="M2688" s="30">
        <v>6.6073409917254509</v>
      </c>
      <c r="N2688" s="30">
        <v>6.5618625777839714</v>
      </c>
      <c r="O2688" s="30">
        <v>48.767000000000003</v>
      </c>
      <c r="P2688" s="31">
        <v>0.60783882063668637</v>
      </c>
      <c r="Q2688" s="30">
        <v>49.37483882063669</v>
      </c>
      <c r="R2688" s="30">
        <v>49.034991163161344</v>
      </c>
      <c r="S2688" s="30">
        <v>2.5369999999999999</v>
      </c>
      <c r="T2688" s="31">
        <v>3.1621528655756417E-2</v>
      </c>
      <c r="U2688" s="30">
        <v>2.5686215286557563</v>
      </c>
      <c r="V2688" s="30">
        <v>2.5509416732819385</v>
      </c>
      <c r="W2688" s="30">
        <v>375.35499999999985</v>
      </c>
      <c r="X2688" s="31">
        <v>4.6784780798507875</v>
      </c>
      <c r="Y2688" s="30">
        <v>380.03347807985062</v>
      </c>
      <c r="Z2688" s="30">
        <v>377.41770270979185</v>
      </c>
      <c r="AB2688" s="25">
        <v>137.42700000000002</v>
      </c>
      <c r="AC2688" s="30">
        <v>1.7129096643967827</v>
      </c>
      <c r="AD2688" s="30">
        <v>139.13990966439681</v>
      </c>
      <c r="AE2688" s="30">
        <v>138.18220785735792</v>
      </c>
      <c r="AF2688" s="30">
        <v>2.2030000000000003</v>
      </c>
      <c r="AG2688" s="30">
        <v>2.7458505174864561E-2</v>
      </c>
      <c r="AH2688" s="30">
        <v>2.2304585051748647</v>
      </c>
      <c r="AI2688" s="30">
        <v>2.2151062302877853</v>
      </c>
      <c r="AJ2688" s="30">
        <v>9.4169999999999945</v>
      </c>
      <c r="AK2688" s="30">
        <v>0.11737482670526528</v>
      </c>
      <c r="AL2688" s="30">
        <v>9.5343748267052604</v>
      </c>
      <c r="AM2688" s="30">
        <v>9.4687496008261753</v>
      </c>
      <c r="AN2688" s="30">
        <v>9.8010000000000019</v>
      </c>
      <c r="AO2688" s="30">
        <v>0.12216105729407517</v>
      </c>
      <c r="AP2688" s="30">
        <v>9.9231610572940774</v>
      </c>
      <c r="AQ2688" s="30">
        <v>9.8548598107356273</v>
      </c>
      <c r="AR2688" s="30">
        <v>158.84800000000001</v>
      </c>
      <c r="AS2688" s="31">
        <v>1.9799040535709878</v>
      </c>
      <c r="AT2688" s="30">
        <v>160.82790405357099</v>
      </c>
      <c r="AU2688" s="30">
        <v>159.72092349920752</v>
      </c>
    </row>
    <row r="2689" spans="1:47" x14ac:dyDescent="0.25">
      <c r="A2689" s="32">
        <v>43942</v>
      </c>
      <c r="B2689" s="5">
        <v>22</v>
      </c>
      <c r="C2689" s="5" t="s">
        <v>5</v>
      </c>
      <c r="D2689" s="33">
        <v>18.132663999999998</v>
      </c>
      <c r="E2689" s="34">
        <v>6.8130270000000001E-3</v>
      </c>
      <c r="G2689" s="25">
        <v>307.24499999999983</v>
      </c>
      <c r="H2689" s="25">
        <v>3.0443545663784164</v>
      </c>
      <c r="I2689" s="30">
        <v>310.28935456637828</v>
      </c>
      <c r="J2689" s="30">
        <v>308.17534481590496</v>
      </c>
      <c r="K2689" s="30">
        <v>6.3710000000000013</v>
      </c>
      <c r="L2689" s="30">
        <v>6.312741604386371E-2</v>
      </c>
      <c r="M2689" s="30">
        <v>6.4341274160438653</v>
      </c>
      <c r="N2689" s="30">
        <v>6.390291532236918</v>
      </c>
      <c r="O2689" s="30">
        <v>47.587000000000003</v>
      </c>
      <c r="P2689" s="31">
        <v>0.4715184974539855</v>
      </c>
      <c r="Q2689" s="30">
        <v>48.058518497453989</v>
      </c>
      <c r="R2689" s="30">
        <v>47.73109451335084</v>
      </c>
      <c r="S2689" s="30">
        <v>2.5369999999999999</v>
      </c>
      <c r="T2689" s="31">
        <v>2.5138008868824703E-2</v>
      </c>
      <c r="U2689" s="30">
        <v>2.5621380088688248</v>
      </c>
      <c r="V2689" s="30">
        <v>2.5446820934366752</v>
      </c>
      <c r="W2689" s="30">
        <v>363.73999999999978</v>
      </c>
      <c r="X2689" s="31">
        <v>3.6041384887450905</v>
      </c>
      <c r="Y2689" s="30">
        <v>367.34413848874493</v>
      </c>
      <c r="Z2689" s="30">
        <v>364.84141295492941</v>
      </c>
      <c r="AB2689" s="25">
        <v>132.81100000000004</v>
      </c>
      <c r="AC2689" s="30">
        <v>1.3159653511539136</v>
      </c>
      <c r="AD2689" s="30">
        <v>134.12696535115396</v>
      </c>
      <c r="AE2689" s="30">
        <v>133.21315471478849</v>
      </c>
      <c r="AF2689" s="30">
        <v>2.0820000000000003</v>
      </c>
      <c r="AG2689" s="30">
        <v>2.0629615476899111E-2</v>
      </c>
      <c r="AH2689" s="30">
        <v>2.1026296154768995</v>
      </c>
      <c r="AI2689" s="30">
        <v>2.0883043431356558</v>
      </c>
      <c r="AJ2689" s="30">
        <v>9.054000000000002</v>
      </c>
      <c r="AK2689" s="30">
        <v>8.9712074220866744E-2</v>
      </c>
      <c r="AL2689" s="30">
        <v>9.1437120742208684</v>
      </c>
      <c r="AM2689" s="30">
        <v>9.0814157169789755</v>
      </c>
      <c r="AN2689" s="30">
        <v>9.8010000000000019</v>
      </c>
      <c r="AO2689" s="30">
        <v>9.7113766229148982E-2</v>
      </c>
      <c r="AP2689" s="30">
        <v>9.8981137662291516</v>
      </c>
      <c r="AQ2689" s="30">
        <v>9.8306776498907613</v>
      </c>
      <c r="AR2689" s="30">
        <v>153.74800000000005</v>
      </c>
      <c r="AS2689" s="31">
        <v>1.5234208070808284</v>
      </c>
      <c r="AT2689" s="30">
        <v>155.27142080708089</v>
      </c>
      <c r="AU2689" s="30">
        <v>154.21355242479387</v>
      </c>
    </row>
    <row r="2690" spans="1:47" x14ac:dyDescent="0.25">
      <c r="A2690" s="32">
        <v>43942</v>
      </c>
      <c r="B2690" s="5">
        <v>23</v>
      </c>
      <c r="C2690" s="5" t="s">
        <v>5</v>
      </c>
      <c r="D2690" s="33">
        <v>18.008599</v>
      </c>
      <c r="E2690" s="34">
        <v>6.5803049999999998E-3</v>
      </c>
      <c r="G2690" s="25">
        <v>283.73399999999987</v>
      </c>
      <c r="H2690" s="25">
        <v>3.9487497285109958</v>
      </c>
      <c r="I2690" s="30">
        <v>287.68274972851088</v>
      </c>
      <c r="J2690" s="30">
        <v>285.78970949205865</v>
      </c>
      <c r="K2690" s="30">
        <v>5.9149999999999991</v>
      </c>
      <c r="L2690" s="30">
        <v>8.2319548041977872E-2</v>
      </c>
      <c r="M2690" s="30">
        <v>5.9973195480419772</v>
      </c>
      <c r="N2690" s="30">
        <v>5.9578553562333987</v>
      </c>
      <c r="O2690" s="30">
        <v>45.691000000000003</v>
      </c>
      <c r="P2690" s="31">
        <v>0.63588545555131215</v>
      </c>
      <c r="Q2690" s="30">
        <v>46.326885455551313</v>
      </c>
      <c r="R2690" s="30">
        <v>46.022040419553726</v>
      </c>
      <c r="S2690" s="30">
        <v>2.5369999999999999</v>
      </c>
      <c r="T2690" s="31">
        <v>3.5307640470413841E-2</v>
      </c>
      <c r="U2690" s="30">
        <v>2.5723076404704139</v>
      </c>
      <c r="V2690" s="30">
        <v>2.5553810716422882</v>
      </c>
      <c r="W2690" s="30">
        <v>337.8769999999999</v>
      </c>
      <c r="X2690" s="31">
        <v>4.7022623725747001</v>
      </c>
      <c r="Y2690" s="30">
        <v>342.57926237257453</v>
      </c>
      <c r="Z2690" s="30">
        <v>340.32498633948802</v>
      </c>
      <c r="AB2690" s="25">
        <v>122.57700000000006</v>
      </c>
      <c r="AC2690" s="30">
        <v>1.7059143263468348</v>
      </c>
      <c r="AD2690" s="30">
        <v>124.28291432634688</v>
      </c>
      <c r="AE2690" s="30">
        <v>123.46509484379065</v>
      </c>
      <c r="AF2690" s="30">
        <v>1.905</v>
      </c>
      <c r="AG2690" s="30">
        <v>2.6512043790358052E-2</v>
      </c>
      <c r="AH2690" s="30">
        <v>1.9315120437903581</v>
      </c>
      <c r="AI2690" s="30">
        <v>1.9188021054310442</v>
      </c>
      <c r="AJ2690" s="30">
        <v>8.5329999999999959</v>
      </c>
      <c r="AK2690" s="30">
        <v>0.11875447226410768</v>
      </c>
      <c r="AL2690" s="30">
        <v>8.6517544722641038</v>
      </c>
      <c r="AM2690" s="30">
        <v>8.594823289051492</v>
      </c>
      <c r="AN2690" s="30">
        <v>9.8010000000000019</v>
      </c>
      <c r="AO2690" s="30">
        <v>0.13640133395763743</v>
      </c>
      <c r="AP2690" s="30">
        <v>9.9374013339576397</v>
      </c>
      <c r="AQ2690" s="30">
        <v>9.8720102022727918</v>
      </c>
      <c r="AR2690" s="30">
        <v>142.81600000000003</v>
      </c>
      <c r="AS2690" s="31">
        <v>1.9875821763589379</v>
      </c>
      <c r="AT2690" s="30">
        <v>144.80358217635899</v>
      </c>
      <c r="AU2690" s="30">
        <v>143.85073044054599</v>
      </c>
    </row>
    <row r="2691" spans="1:47" x14ac:dyDescent="0.25">
      <c r="A2691" s="32">
        <v>43942</v>
      </c>
      <c r="B2691" s="5">
        <v>24</v>
      </c>
      <c r="C2691" s="5" t="s">
        <v>3</v>
      </c>
      <c r="D2691" s="33">
        <v>16.970222</v>
      </c>
      <c r="E2691" s="34">
        <v>6.6890309999999998E-3</v>
      </c>
      <c r="G2691" s="25">
        <v>256.80599999999993</v>
      </c>
      <c r="H2691" s="25">
        <v>3.8226923997695423</v>
      </c>
      <c r="I2691" s="30">
        <v>260.62869239976948</v>
      </c>
      <c r="J2691" s="30">
        <v>258.88533899681795</v>
      </c>
      <c r="K2691" s="30">
        <v>5.5329999999999986</v>
      </c>
      <c r="L2691" s="30">
        <v>8.2361615569437149E-2</v>
      </c>
      <c r="M2691" s="30">
        <v>5.6153616155694355</v>
      </c>
      <c r="N2691" s="30">
        <v>5.5778002876466815</v>
      </c>
      <c r="O2691" s="30">
        <v>43.741999999999997</v>
      </c>
      <c r="P2691" s="31">
        <v>0.65112267996354967</v>
      </c>
      <c r="Q2691" s="30">
        <v>44.393122679963547</v>
      </c>
      <c r="R2691" s="30">
        <v>44.09617570617047</v>
      </c>
      <c r="S2691" s="30">
        <v>2.5369999999999999</v>
      </c>
      <c r="T2691" s="31">
        <v>3.7764579558948512E-2</v>
      </c>
      <c r="U2691" s="30">
        <v>2.5747645795589484</v>
      </c>
      <c r="V2691" s="30">
        <v>2.5575418994685766</v>
      </c>
      <c r="W2691" s="30">
        <v>308.61799999999994</v>
      </c>
      <c r="X2691" s="31">
        <v>4.5939412748614776</v>
      </c>
      <c r="Y2691" s="30">
        <v>313.21194127486143</v>
      </c>
      <c r="Z2691" s="30">
        <v>311.11685689010369</v>
      </c>
      <c r="AB2691" s="25">
        <v>110.08400000000003</v>
      </c>
      <c r="AC2691" s="30">
        <v>1.6386582483907328</v>
      </c>
      <c r="AD2691" s="30">
        <v>111.72265824839076</v>
      </c>
      <c r="AE2691" s="30">
        <v>110.97534192396488</v>
      </c>
      <c r="AF2691" s="30">
        <v>1.8120000000000003</v>
      </c>
      <c r="AG2691" s="30">
        <v>2.6972573181243482E-2</v>
      </c>
      <c r="AH2691" s="30">
        <v>1.8389725731812439</v>
      </c>
      <c r="AI2691" s="30">
        <v>1.8266716286310849</v>
      </c>
      <c r="AJ2691" s="30">
        <v>8.1669999999999998</v>
      </c>
      <c r="AK2691" s="30">
        <v>0.12157009115409241</v>
      </c>
      <c r="AL2691" s="30">
        <v>8.2885700911540923</v>
      </c>
      <c r="AM2691" s="30">
        <v>8.2331275888686903</v>
      </c>
      <c r="AN2691" s="30">
        <v>9.8010000000000019</v>
      </c>
      <c r="AO2691" s="30">
        <v>0.14589304070053385</v>
      </c>
      <c r="AP2691" s="30">
        <v>9.9468930407005356</v>
      </c>
      <c r="AQ2691" s="30">
        <v>9.8803579647976054</v>
      </c>
      <c r="AR2691" s="30">
        <v>129.86400000000003</v>
      </c>
      <c r="AS2691" s="31">
        <v>1.9330939534266027</v>
      </c>
      <c r="AT2691" s="30">
        <v>131.79709395342661</v>
      </c>
      <c r="AU2691" s="30">
        <v>130.91549910626227</v>
      </c>
    </row>
    <row r="2692" spans="1:47" x14ac:dyDescent="0.25">
      <c r="A2692" s="32">
        <v>43943</v>
      </c>
      <c r="B2692" s="5">
        <v>1</v>
      </c>
      <c r="C2692" s="5" t="s">
        <v>3</v>
      </c>
      <c r="D2692" s="33">
        <v>16.329909000000001</v>
      </c>
      <c r="E2692" s="34">
        <v>6.7408980000000004E-3</v>
      </c>
      <c r="G2692" s="25">
        <v>234.66000000000003</v>
      </c>
      <c r="H2692" s="25">
        <v>3.0876163211116401</v>
      </c>
      <c r="I2692" s="30">
        <v>237.74761632111168</v>
      </c>
      <c r="J2692" s="30">
        <v>236.14498388974792</v>
      </c>
      <c r="K2692" s="30">
        <v>5.2429999999999994</v>
      </c>
      <c r="L2692" s="30">
        <v>6.8986501199984354E-2</v>
      </c>
      <c r="M2692" s="30">
        <v>5.3119865011999838</v>
      </c>
      <c r="N2692" s="30">
        <v>5.2761789420180181</v>
      </c>
      <c r="O2692" s="30">
        <v>42.477000000000011</v>
      </c>
      <c r="P2692" s="31">
        <v>0.55890513283840093</v>
      </c>
      <c r="Q2692" s="30">
        <v>43.035905132838408</v>
      </c>
      <c r="R2692" s="30">
        <v>42.745804486000267</v>
      </c>
      <c r="S2692" s="30">
        <v>2.5369999999999999</v>
      </c>
      <c r="T2692" s="31">
        <v>3.3381413989006348E-2</v>
      </c>
      <c r="U2692" s="30">
        <v>2.5703814139890064</v>
      </c>
      <c r="V2692" s="30">
        <v>2.5530547350562109</v>
      </c>
      <c r="W2692" s="30">
        <v>284.91700000000003</v>
      </c>
      <c r="X2692" s="31">
        <v>3.7488893691390319</v>
      </c>
      <c r="Y2692" s="30">
        <v>288.66588936913911</v>
      </c>
      <c r="Z2692" s="30">
        <v>286.7200220528224</v>
      </c>
      <c r="AB2692" s="25">
        <v>99.902999999999949</v>
      </c>
      <c r="AC2692" s="30">
        <v>1.3145066620984234</v>
      </c>
      <c r="AD2692" s="30">
        <v>101.21750666209837</v>
      </c>
      <c r="AE2692" s="30">
        <v>100.53520977387485</v>
      </c>
      <c r="AF2692" s="30">
        <v>1.617</v>
      </c>
      <c r="AG2692" s="30">
        <v>2.1276210650462462E-2</v>
      </c>
      <c r="AH2692" s="30">
        <v>1.6382762106504625</v>
      </c>
      <c r="AI2692" s="30">
        <v>1.6272327578186412</v>
      </c>
      <c r="AJ2692" s="30">
        <v>7.9220000000000006</v>
      </c>
      <c r="AK2692" s="30">
        <v>0.10423632700863553</v>
      </c>
      <c r="AL2692" s="30">
        <v>8.0262363270086361</v>
      </c>
      <c r="AM2692" s="30">
        <v>7.972132286604376</v>
      </c>
      <c r="AN2692" s="30">
        <v>9.8000000000000007</v>
      </c>
      <c r="AO2692" s="30">
        <v>0.12894673121492403</v>
      </c>
      <c r="AP2692" s="30">
        <v>9.9289467312149249</v>
      </c>
      <c r="AQ2692" s="30">
        <v>9.8620167140523716</v>
      </c>
      <c r="AR2692" s="30">
        <v>119.24199999999995</v>
      </c>
      <c r="AS2692" s="31">
        <v>1.5689659309724453</v>
      </c>
      <c r="AT2692" s="30">
        <v>120.81096593097239</v>
      </c>
      <c r="AU2692" s="30">
        <v>119.99659153235025</v>
      </c>
    </row>
    <row r="2693" spans="1:47" x14ac:dyDescent="0.25">
      <c r="A2693" s="32">
        <v>43943</v>
      </c>
      <c r="B2693" s="5">
        <v>2</v>
      </c>
      <c r="C2693" s="5" t="s">
        <v>3</v>
      </c>
      <c r="D2693" s="33">
        <v>15.038925000000001</v>
      </c>
      <c r="E2693" s="34">
        <v>6.7341559999999998E-3</v>
      </c>
      <c r="G2693" s="25">
        <v>219.80500000000004</v>
      </c>
      <c r="H2693" s="25">
        <v>3.8622627751267853</v>
      </c>
      <c r="I2693" s="30">
        <v>223.66726277512683</v>
      </c>
      <c r="J2693" s="30">
        <v>222.16105253550612</v>
      </c>
      <c r="K2693" s="30">
        <v>4.9979999999999993</v>
      </c>
      <c r="L2693" s="30">
        <v>8.7821429676684659E-2</v>
      </c>
      <c r="M2693" s="30">
        <v>5.0858214296766837</v>
      </c>
      <c r="N2693" s="30">
        <v>5.0515727147810976</v>
      </c>
      <c r="O2693" s="30">
        <v>41.329000000000001</v>
      </c>
      <c r="P2693" s="31">
        <v>0.72620485536368562</v>
      </c>
      <c r="Q2693" s="30">
        <v>42.055204855363684</v>
      </c>
      <c r="R2693" s="30">
        <v>41.771998545255705</v>
      </c>
      <c r="S2693" s="30">
        <v>2.5369999999999999</v>
      </c>
      <c r="T2693" s="31">
        <v>4.4578424787864945E-2</v>
      </c>
      <c r="U2693" s="30">
        <v>2.5815784247878648</v>
      </c>
      <c r="V2693" s="30">
        <v>2.5641936729491088</v>
      </c>
      <c r="W2693" s="30">
        <v>268.66899999999998</v>
      </c>
      <c r="X2693" s="31">
        <v>4.7208674849550203</v>
      </c>
      <c r="Y2693" s="30">
        <v>273.38986748495512</v>
      </c>
      <c r="Z2693" s="30">
        <v>271.54881746849202</v>
      </c>
      <c r="AB2693" s="25">
        <v>93.62700000000001</v>
      </c>
      <c r="AC2693" s="30">
        <v>1.6451494590514117</v>
      </c>
      <c r="AD2693" s="30">
        <v>95.27214945905142</v>
      </c>
      <c r="AE2693" s="30">
        <v>94.630571942138843</v>
      </c>
      <c r="AF2693" s="30">
        <v>1.5609999999999997</v>
      </c>
      <c r="AG2693" s="30">
        <v>2.7428821873810471E-2</v>
      </c>
      <c r="AH2693" s="30">
        <v>1.5884288218738103</v>
      </c>
      <c r="AI2693" s="30">
        <v>1.5777320943924158</v>
      </c>
      <c r="AJ2693" s="30">
        <v>7.7439999999999989</v>
      </c>
      <c r="AK2693" s="30">
        <v>0.13607225918692395</v>
      </c>
      <c r="AL2693" s="30">
        <v>7.8800722591869228</v>
      </c>
      <c r="AM2693" s="30">
        <v>7.8270066233022852</v>
      </c>
      <c r="AN2693" s="30">
        <v>9.8000000000000007</v>
      </c>
      <c r="AO2693" s="30">
        <v>0.17219888171898953</v>
      </c>
      <c r="AP2693" s="30">
        <v>9.9721988817189899</v>
      </c>
      <c r="AQ2693" s="30">
        <v>9.9050445387864681</v>
      </c>
      <c r="AR2693" s="30">
        <v>112.732</v>
      </c>
      <c r="AS2693" s="31">
        <v>1.9808494218311357</v>
      </c>
      <c r="AT2693" s="30">
        <v>114.71284942183114</v>
      </c>
      <c r="AU2693" s="30">
        <v>113.94035519862001</v>
      </c>
    </row>
    <row r="2694" spans="1:47" x14ac:dyDescent="0.25">
      <c r="A2694" s="32">
        <v>43943</v>
      </c>
      <c r="B2694" s="5">
        <v>3</v>
      </c>
      <c r="C2694" s="5" t="s">
        <v>3</v>
      </c>
      <c r="D2694" s="33">
        <v>15.296319</v>
      </c>
      <c r="E2694" s="34">
        <v>6.7052049999999997E-3</v>
      </c>
      <c r="G2694" s="25">
        <v>211.65600000000001</v>
      </c>
      <c r="H2694" s="25">
        <v>3.784138104521102</v>
      </c>
      <c r="I2694" s="30">
        <v>215.44013810452111</v>
      </c>
      <c r="J2694" s="30">
        <v>213.99556781330199</v>
      </c>
      <c r="K2694" s="30">
        <v>4.8619999999999992</v>
      </c>
      <c r="L2694" s="30">
        <v>8.6926330763983053E-2</v>
      </c>
      <c r="M2694" s="30">
        <v>4.9489263307639826</v>
      </c>
      <c r="N2694" s="30">
        <v>4.9157427651863124</v>
      </c>
      <c r="O2694" s="30">
        <v>41.098999999999997</v>
      </c>
      <c r="P2694" s="31">
        <v>0.73479746360940756</v>
      </c>
      <c r="Q2694" s="30">
        <v>41.833797463609407</v>
      </c>
      <c r="R2694" s="30">
        <v>41.553293275687423</v>
      </c>
      <c r="S2694" s="30">
        <v>2.5350000000000001</v>
      </c>
      <c r="T2694" s="31">
        <v>4.5322552136301326E-2</v>
      </c>
      <c r="U2694" s="30">
        <v>2.5803225521363014</v>
      </c>
      <c r="V2694" s="30">
        <v>2.563020960458104</v>
      </c>
      <c r="W2694" s="30">
        <v>260.15200000000004</v>
      </c>
      <c r="X2694" s="31">
        <v>4.6511844510307938</v>
      </c>
      <c r="Y2694" s="30">
        <v>264.8031844510308</v>
      </c>
      <c r="Z2694" s="30">
        <v>263.02762481463384</v>
      </c>
      <c r="AB2694" s="25">
        <v>90.010000000000034</v>
      </c>
      <c r="AC2694" s="30">
        <v>1.6092634784175479</v>
      </c>
      <c r="AD2694" s="30">
        <v>91.619263478417579</v>
      </c>
      <c r="AE2694" s="30">
        <v>91.004937534845766</v>
      </c>
      <c r="AF2694" s="30">
        <v>1.524</v>
      </c>
      <c r="AG2694" s="30">
        <v>2.7247167438155119E-2</v>
      </c>
      <c r="AH2694" s="30">
        <v>1.5512471674381552</v>
      </c>
      <c r="AI2694" s="30">
        <v>1.540845737174813</v>
      </c>
      <c r="AJ2694" s="30">
        <v>7.8369999999999953</v>
      </c>
      <c r="AK2694" s="30">
        <v>0.14011551916851805</v>
      </c>
      <c r="AL2694" s="30">
        <v>7.977115519168513</v>
      </c>
      <c r="AM2694" s="30">
        <v>7.9236273243038067</v>
      </c>
      <c r="AN2694" s="30">
        <v>9.8010000000000002</v>
      </c>
      <c r="AO2694" s="30">
        <v>0.17522932287490703</v>
      </c>
      <c r="AP2694" s="30">
        <v>9.9762293228749073</v>
      </c>
      <c r="AQ2694" s="30">
        <v>9.9093366601380186</v>
      </c>
      <c r="AR2694" s="30">
        <v>109.17200000000003</v>
      </c>
      <c r="AS2694" s="31">
        <v>1.9518554878991283</v>
      </c>
      <c r="AT2694" s="30">
        <v>111.12385548789914</v>
      </c>
      <c r="AU2694" s="30">
        <v>110.37874725646242</v>
      </c>
    </row>
    <row r="2695" spans="1:47" x14ac:dyDescent="0.25">
      <c r="A2695" s="32">
        <v>43943</v>
      </c>
      <c r="B2695" s="5">
        <v>4</v>
      </c>
      <c r="C2695" s="5" t="s">
        <v>3</v>
      </c>
      <c r="D2695" s="33">
        <v>14.967221</v>
      </c>
      <c r="E2695" s="34">
        <v>6.6436739999999996E-3</v>
      </c>
      <c r="G2695" s="25">
        <v>208.24300000000002</v>
      </c>
      <c r="H2695" s="25">
        <v>3.7205409429279883</v>
      </c>
      <c r="I2695" s="30">
        <v>211.96354094292801</v>
      </c>
      <c r="J2695" s="30">
        <v>210.55532427701755</v>
      </c>
      <c r="K2695" s="30">
        <v>4.8559999999999999</v>
      </c>
      <c r="L2695" s="30">
        <v>8.6758963417057522E-2</v>
      </c>
      <c r="M2695" s="30">
        <v>4.9427589634170577</v>
      </c>
      <c r="N2695" s="30">
        <v>4.9099208842035367</v>
      </c>
      <c r="O2695" s="30">
        <v>41.893000000000001</v>
      </c>
      <c r="P2695" s="31">
        <v>0.74847472290584649</v>
      </c>
      <c r="Q2695" s="30">
        <v>42.641474722905848</v>
      </c>
      <c r="R2695" s="30">
        <v>42.358178665967621</v>
      </c>
      <c r="S2695" s="30">
        <v>2.5339999999999998</v>
      </c>
      <c r="T2695" s="31">
        <v>4.5273314106018071E-2</v>
      </c>
      <c r="U2695" s="30">
        <v>2.5792733141060178</v>
      </c>
      <c r="V2695" s="30">
        <v>2.5621374630501976</v>
      </c>
      <c r="W2695" s="30">
        <v>257.52600000000001</v>
      </c>
      <c r="X2695" s="31">
        <v>4.6010479433569103</v>
      </c>
      <c r="Y2695" s="30">
        <v>262.1270479433569</v>
      </c>
      <c r="Z2695" s="30">
        <v>260.38556129023891</v>
      </c>
      <c r="AB2695" s="25">
        <v>88.769000000000005</v>
      </c>
      <c r="AC2695" s="30">
        <v>1.5859774348370632</v>
      </c>
      <c r="AD2695" s="30">
        <v>90.354977434837068</v>
      </c>
      <c r="AE2695" s="30">
        <v>89.754688420482651</v>
      </c>
      <c r="AF2695" s="30">
        <v>1.5550000000000002</v>
      </c>
      <c r="AG2695" s="30">
        <v>2.7782163944300751E-2</v>
      </c>
      <c r="AH2695" s="30">
        <v>1.5827821639443009</v>
      </c>
      <c r="AI2695" s="30">
        <v>1.5722666752340404</v>
      </c>
      <c r="AJ2695" s="30">
        <v>7.9839999999999991</v>
      </c>
      <c r="AK2695" s="30">
        <v>0.14264488548636473</v>
      </c>
      <c r="AL2695" s="30">
        <v>8.126644885486364</v>
      </c>
      <c r="AM2695" s="30">
        <v>8.0726541061534256</v>
      </c>
      <c r="AN2695" s="30">
        <v>9.8000000000000007</v>
      </c>
      <c r="AO2695" s="30">
        <v>0.17509016505089861</v>
      </c>
      <c r="AP2695" s="30">
        <v>9.975090165050899</v>
      </c>
      <c r="AQ2695" s="30">
        <v>9.9088189178736954</v>
      </c>
      <c r="AR2695" s="30">
        <v>108.108</v>
      </c>
      <c r="AS2695" s="31">
        <v>1.9314946493186274</v>
      </c>
      <c r="AT2695" s="30">
        <v>110.03949464931863</v>
      </c>
      <c r="AU2695" s="30">
        <v>109.30842811974381</v>
      </c>
    </row>
    <row r="2696" spans="1:47" x14ac:dyDescent="0.25">
      <c r="A2696" s="32">
        <v>43943</v>
      </c>
      <c r="B2696" s="5">
        <v>5</v>
      </c>
      <c r="C2696" s="5" t="s">
        <v>3</v>
      </c>
      <c r="D2696" s="33">
        <v>16.065898000000001</v>
      </c>
      <c r="E2696" s="34">
        <v>6.6247429999999998E-3</v>
      </c>
      <c r="G2696" s="25">
        <v>210.07999999999998</v>
      </c>
      <c r="H2696" s="25">
        <v>3.8991736397138461</v>
      </c>
      <c r="I2696" s="30">
        <v>213.97917363971382</v>
      </c>
      <c r="J2696" s="30">
        <v>212.56161660699834</v>
      </c>
      <c r="K2696" s="30">
        <v>4.9819999999999993</v>
      </c>
      <c r="L2696" s="30">
        <v>9.246802681385366E-2</v>
      </c>
      <c r="M2696" s="30">
        <v>5.0744680268138529</v>
      </c>
      <c r="N2696" s="30">
        <v>5.0408509802744934</v>
      </c>
      <c r="O2696" s="30">
        <v>43.798999999999992</v>
      </c>
      <c r="P2696" s="31">
        <v>0.81292796194700456</v>
      </c>
      <c r="Q2696" s="30">
        <v>44.611927961946996</v>
      </c>
      <c r="R2696" s="30">
        <v>44.316385404464583</v>
      </c>
      <c r="S2696" s="30">
        <v>2.5339999999999998</v>
      </c>
      <c r="T2696" s="31">
        <v>4.70321115909886E-2</v>
      </c>
      <c r="U2696" s="30">
        <v>2.5810321115909884</v>
      </c>
      <c r="V2696" s="30">
        <v>2.5639334371769507</v>
      </c>
      <c r="W2696" s="30">
        <v>261.39499999999998</v>
      </c>
      <c r="X2696" s="31">
        <v>4.8516017400656928</v>
      </c>
      <c r="Y2696" s="30">
        <v>266.24660174006567</v>
      </c>
      <c r="Z2696" s="30">
        <v>264.48278642891438</v>
      </c>
      <c r="AB2696" s="25">
        <v>89.981000000000023</v>
      </c>
      <c r="AC2696" s="30">
        <v>1.6700854116293395</v>
      </c>
      <c r="AD2696" s="30">
        <v>91.651085411629367</v>
      </c>
      <c r="AE2696" s="30">
        <v>91.043920525106273</v>
      </c>
      <c r="AF2696" s="30">
        <v>1.5649999999999997</v>
      </c>
      <c r="AG2696" s="30">
        <v>2.9047061815271173E-2</v>
      </c>
      <c r="AH2696" s="30">
        <v>1.5940470618152709</v>
      </c>
      <c r="AI2696" s="30">
        <v>1.5834869097008395</v>
      </c>
      <c r="AJ2696" s="30">
        <v>8.3469999999999995</v>
      </c>
      <c r="AK2696" s="30">
        <v>0.15492384982240798</v>
      </c>
      <c r="AL2696" s="30">
        <v>8.5019238498224077</v>
      </c>
      <c r="AM2696" s="30">
        <v>8.4456007893117633</v>
      </c>
      <c r="AN2696" s="30">
        <v>9.8000000000000007</v>
      </c>
      <c r="AO2696" s="30">
        <v>0.18189214427454159</v>
      </c>
      <c r="AP2696" s="30">
        <v>9.9818921442745427</v>
      </c>
      <c r="AQ2696" s="30">
        <v>9.9157646741650041</v>
      </c>
      <c r="AR2696" s="30">
        <v>109.69300000000001</v>
      </c>
      <c r="AS2696" s="31">
        <v>2.0359484675415604</v>
      </c>
      <c r="AT2696" s="30">
        <v>111.72894846754158</v>
      </c>
      <c r="AU2696" s="30">
        <v>110.98877289828388</v>
      </c>
    </row>
    <row r="2697" spans="1:47" x14ac:dyDescent="0.25">
      <c r="A2697" s="32">
        <v>43943</v>
      </c>
      <c r="B2697" s="5">
        <v>6</v>
      </c>
      <c r="C2697" s="5" t="s">
        <v>3</v>
      </c>
      <c r="D2697" s="33">
        <v>18.365527</v>
      </c>
      <c r="E2697" s="34">
        <v>6.6608459999999998E-3</v>
      </c>
      <c r="G2697" s="25">
        <v>218.95499999999998</v>
      </c>
      <c r="H2697" s="25">
        <v>3.3421645232326767</v>
      </c>
      <c r="I2697" s="30">
        <v>222.29716452323265</v>
      </c>
      <c r="J2697" s="30">
        <v>220.81647734410672</v>
      </c>
      <c r="K2697" s="30">
        <v>5.2310000000000008</v>
      </c>
      <c r="L2697" s="30">
        <v>7.9846829809915892E-2</v>
      </c>
      <c r="M2697" s="30">
        <v>5.3108468298099165</v>
      </c>
      <c r="N2697" s="30">
        <v>5.275472096946964</v>
      </c>
      <c r="O2697" s="30">
        <v>47.170999999999992</v>
      </c>
      <c r="P2697" s="31">
        <v>0.72002577116489042</v>
      </c>
      <c r="Q2697" s="30">
        <v>47.891025771164884</v>
      </c>
      <c r="R2697" s="30">
        <v>47.572031023721124</v>
      </c>
      <c r="S2697" s="30">
        <v>2.5339999999999998</v>
      </c>
      <c r="T2697" s="31">
        <v>3.8679385727074522E-2</v>
      </c>
      <c r="U2697" s="30">
        <v>2.5726793857270742</v>
      </c>
      <c r="V2697" s="30">
        <v>2.5555431645313713</v>
      </c>
      <c r="W2697" s="30">
        <v>273.89099999999996</v>
      </c>
      <c r="X2697" s="31">
        <v>4.1807165099345571</v>
      </c>
      <c r="Y2697" s="30">
        <v>278.07171650993456</v>
      </c>
      <c r="Z2697" s="30">
        <v>276.21952362930614</v>
      </c>
      <c r="AB2697" s="25">
        <v>94.407999999999959</v>
      </c>
      <c r="AC2697" s="30">
        <v>1.4410589770014406</v>
      </c>
      <c r="AD2697" s="30">
        <v>95.849058977001405</v>
      </c>
      <c r="AE2697" s="30">
        <v>95.210623155910682</v>
      </c>
      <c r="AF2697" s="30">
        <v>1.7169999999999996</v>
      </c>
      <c r="AG2697" s="30">
        <v>2.6208565624856728E-2</v>
      </c>
      <c r="AH2697" s="30">
        <v>1.7432085656248564</v>
      </c>
      <c r="AI2697" s="30">
        <v>1.7315973218233482</v>
      </c>
      <c r="AJ2697" s="30">
        <v>9.0330000000000013</v>
      </c>
      <c r="AK2697" s="30">
        <v>0.13788117256221952</v>
      </c>
      <c r="AL2697" s="30">
        <v>9.1708811725622201</v>
      </c>
      <c r="AM2697" s="30">
        <v>9.109795345387484</v>
      </c>
      <c r="AN2697" s="30">
        <v>9.8000000000000007</v>
      </c>
      <c r="AO2697" s="30">
        <v>0.14958878457984623</v>
      </c>
      <c r="AP2697" s="30">
        <v>9.9495887845798467</v>
      </c>
      <c r="AQ2697" s="30">
        <v>9.8833161059224324</v>
      </c>
      <c r="AR2697" s="30">
        <v>114.95799999999996</v>
      </c>
      <c r="AS2697" s="31">
        <v>1.7547374997683631</v>
      </c>
      <c r="AT2697" s="30">
        <v>116.71273749976832</v>
      </c>
      <c r="AU2697" s="30">
        <v>115.93533192904394</v>
      </c>
    </row>
    <row r="2698" spans="1:47" x14ac:dyDescent="0.25">
      <c r="A2698" s="32">
        <v>43943</v>
      </c>
      <c r="B2698" s="5">
        <v>7</v>
      </c>
      <c r="C2698" s="5" t="s">
        <v>3</v>
      </c>
      <c r="D2698" s="33">
        <v>18.729575000000001</v>
      </c>
      <c r="E2698" s="34">
        <v>6.6735220000000003E-3</v>
      </c>
      <c r="G2698" s="25">
        <v>233.26599999999999</v>
      </c>
      <c r="H2698" s="25">
        <v>1.9838954325110441</v>
      </c>
      <c r="I2698" s="30">
        <v>235.24989543251104</v>
      </c>
      <c r="J2698" s="30">
        <v>233.67995007984447</v>
      </c>
      <c r="K2698" s="30">
        <v>5.5979999999999999</v>
      </c>
      <c r="L2698" s="30">
        <v>4.7610224512774364E-2</v>
      </c>
      <c r="M2698" s="30">
        <v>5.6456102245127742</v>
      </c>
      <c r="N2698" s="30">
        <v>5.6079341204760631</v>
      </c>
      <c r="O2698" s="30">
        <v>50.869000000000014</v>
      </c>
      <c r="P2698" s="31">
        <v>0.43263388902113614</v>
      </c>
      <c r="Q2698" s="30">
        <v>51.301633889021147</v>
      </c>
      <c r="R2698" s="30">
        <v>50.959271306626817</v>
      </c>
      <c r="S2698" s="30">
        <v>2.5339999999999998</v>
      </c>
      <c r="T2698" s="31">
        <v>2.1551323493277999E-2</v>
      </c>
      <c r="U2698" s="30">
        <v>2.5555513234932778</v>
      </c>
      <c r="V2698" s="30">
        <v>2.538496795513816</v>
      </c>
      <c r="W2698" s="30">
        <v>292.267</v>
      </c>
      <c r="X2698" s="31">
        <v>2.4856908695382329</v>
      </c>
      <c r="Y2698" s="30">
        <v>294.75269086953824</v>
      </c>
      <c r="Z2698" s="30">
        <v>292.78565230246119</v>
      </c>
      <c r="AB2698" s="25">
        <v>101.38399999999999</v>
      </c>
      <c r="AC2698" s="30">
        <v>0.86225705644928829</v>
      </c>
      <c r="AD2698" s="30">
        <v>102.24625705644928</v>
      </c>
      <c r="AE2698" s="30">
        <v>101.5639144105654</v>
      </c>
      <c r="AF2698" s="30">
        <v>1.8179999999999998</v>
      </c>
      <c r="AG2698" s="30">
        <v>1.5461841401254697E-2</v>
      </c>
      <c r="AH2698" s="30">
        <v>1.8334618414012545</v>
      </c>
      <c r="AI2698" s="30">
        <v>1.8212261934665026</v>
      </c>
      <c r="AJ2698" s="30">
        <v>9.8379999999999992</v>
      </c>
      <c r="AK2698" s="30">
        <v>8.3670844722521301E-2</v>
      </c>
      <c r="AL2698" s="30">
        <v>9.9216708447225201</v>
      </c>
      <c r="AM2698" s="30">
        <v>9.8554583560635045</v>
      </c>
      <c r="AN2698" s="30">
        <v>9.8000000000000007</v>
      </c>
      <c r="AO2698" s="30">
        <v>8.3347659918754702E-2</v>
      </c>
      <c r="AP2698" s="30">
        <v>9.8833476599187549</v>
      </c>
      <c r="AQ2698" s="30">
        <v>9.8173909218766386</v>
      </c>
      <c r="AR2698" s="30">
        <v>122.83999999999997</v>
      </c>
      <c r="AS2698" s="31">
        <v>1.044737402491819</v>
      </c>
      <c r="AT2698" s="30">
        <v>123.88473740249181</v>
      </c>
      <c r="AU2698" s="30">
        <v>123.05798988197205</v>
      </c>
    </row>
    <row r="2699" spans="1:47" x14ac:dyDescent="0.25">
      <c r="A2699" s="32">
        <v>43943</v>
      </c>
      <c r="B2699" s="5">
        <v>8</v>
      </c>
      <c r="C2699" s="5" t="s">
        <v>5</v>
      </c>
      <c r="D2699" s="33">
        <v>18.164831</v>
      </c>
      <c r="E2699" s="34">
        <v>6.6969969999999997E-3</v>
      </c>
      <c r="G2699" s="25">
        <v>248.12400000000002</v>
      </c>
      <c r="H2699" s="25">
        <v>2.4558996719347856</v>
      </c>
      <c r="I2699" s="30">
        <v>250.57989967193481</v>
      </c>
      <c r="J2699" s="30">
        <v>248.90176683557155</v>
      </c>
      <c r="K2699" s="30">
        <v>5.8839999999999986</v>
      </c>
      <c r="L2699" s="30">
        <v>5.8239080740534063E-2</v>
      </c>
      <c r="M2699" s="30">
        <v>5.9422390807405323</v>
      </c>
      <c r="N2699" s="30">
        <v>5.9024439234435304</v>
      </c>
      <c r="O2699" s="30">
        <v>53.00800000000001</v>
      </c>
      <c r="P2699" s="31">
        <v>0.5246664160255321</v>
      </c>
      <c r="Q2699" s="30">
        <v>53.532666416025542</v>
      </c>
      <c r="R2699" s="30">
        <v>53.174158309635416</v>
      </c>
      <c r="S2699" s="30">
        <v>0.37399999999999994</v>
      </c>
      <c r="T2699" s="31">
        <v>3.7018042482936343E-3</v>
      </c>
      <c r="U2699" s="30">
        <v>0.37770180424829358</v>
      </c>
      <c r="V2699" s="30">
        <v>0.37517233639834818</v>
      </c>
      <c r="W2699" s="30">
        <v>307.39000000000004</v>
      </c>
      <c r="X2699" s="31">
        <v>3.0425069729491456</v>
      </c>
      <c r="Y2699" s="30">
        <v>310.43250697294923</v>
      </c>
      <c r="Z2699" s="30">
        <v>308.35354140504887</v>
      </c>
      <c r="AB2699" s="25">
        <v>108.24600000000001</v>
      </c>
      <c r="AC2699" s="30">
        <v>1.071405087328323</v>
      </c>
      <c r="AD2699" s="30">
        <v>109.31740508732834</v>
      </c>
      <c r="AE2699" s="30">
        <v>108.58530675341071</v>
      </c>
      <c r="AF2699" s="30">
        <v>1.9189999999999998</v>
      </c>
      <c r="AG2699" s="30">
        <v>1.8994016985228564E-2</v>
      </c>
      <c r="AH2699" s="30">
        <v>1.9379940169852283</v>
      </c>
      <c r="AI2699" s="30">
        <v>1.9250152768674602</v>
      </c>
      <c r="AJ2699" s="30">
        <v>10.281999999999998</v>
      </c>
      <c r="AK2699" s="30">
        <v>0.10176992321111</v>
      </c>
      <c r="AL2699" s="30">
        <v>10.383769923211108</v>
      </c>
      <c r="AM2699" s="30">
        <v>10.314229847186674</v>
      </c>
      <c r="AN2699" s="30">
        <v>1.4319999999999999</v>
      </c>
      <c r="AO2699" s="30">
        <v>1.417375316458953E-2</v>
      </c>
      <c r="AP2699" s="30">
        <v>1.4461737531645895</v>
      </c>
      <c r="AQ2699" s="30">
        <v>1.4364887318781674</v>
      </c>
      <c r="AR2699" s="30">
        <v>121.879</v>
      </c>
      <c r="AS2699" s="31">
        <v>1.206342780689251</v>
      </c>
      <c r="AT2699" s="30">
        <v>123.08534278068926</v>
      </c>
      <c r="AU2699" s="30">
        <v>122.26104060934301</v>
      </c>
    </row>
    <row r="2700" spans="1:47" x14ac:dyDescent="0.25">
      <c r="A2700" s="32">
        <v>43943</v>
      </c>
      <c r="B2700" s="5">
        <v>9</v>
      </c>
      <c r="C2700" s="5" t="s">
        <v>5</v>
      </c>
      <c r="D2700" s="33">
        <v>17.433128</v>
      </c>
      <c r="E2700" s="34">
        <v>6.6925730000000003E-3</v>
      </c>
      <c r="G2700" s="25">
        <v>258.90199999999993</v>
      </c>
      <c r="H2700" s="25">
        <v>0.73733763088574755</v>
      </c>
      <c r="I2700" s="30">
        <v>259.63933763088568</v>
      </c>
      <c r="J2700" s="30">
        <v>257.90168241011929</v>
      </c>
      <c r="K2700" s="30">
        <v>5.976</v>
      </c>
      <c r="L2700" s="30">
        <v>1.7019295649215643E-2</v>
      </c>
      <c r="M2700" s="30">
        <v>5.9930192956492156</v>
      </c>
      <c r="N2700" s="30">
        <v>5.9529105765226742</v>
      </c>
      <c r="O2700" s="30">
        <v>51.938999999999993</v>
      </c>
      <c r="P2700" s="31">
        <v>0.14791920962593894</v>
      </c>
      <c r="Q2700" s="30">
        <v>52.086919209625933</v>
      </c>
      <c r="R2700" s="30">
        <v>51.73832370047041</v>
      </c>
      <c r="S2700" s="30">
        <v>0</v>
      </c>
      <c r="T2700" s="31">
        <v>0</v>
      </c>
      <c r="U2700" s="30">
        <v>0</v>
      </c>
      <c r="V2700" s="30">
        <v>0</v>
      </c>
      <c r="W2700" s="30">
        <v>316.81699999999989</v>
      </c>
      <c r="X2700" s="31">
        <v>0.90227613616090219</v>
      </c>
      <c r="Y2700" s="30">
        <v>317.71927613616083</v>
      </c>
      <c r="Z2700" s="30">
        <v>315.59291668711239</v>
      </c>
      <c r="AB2700" s="25">
        <v>112.84700000000005</v>
      </c>
      <c r="AC2700" s="30">
        <v>0.3213816024308967</v>
      </c>
      <c r="AD2700" s="30">
        <v>113.16838160243094</v>
      </c>
      <c r="AE2700" s="30">
        <v>112.41099394726481</v>
      </c>
      <c r="AF2700" s="30">
        <v>1.976</v>
      </c>
      <c r="AG2700" s="30">
        <v>5.6275314931141423E-3</v>
      </c>
      <c r="AH2700" s="30">
        <v>1.9816275314931142</v>
      </c>
      <c r="AI2700" s="30">
        <v>1.9683653445797866</v>
      </c>
      <c r="AJ2700" s="30">
        <v>10.108999999999998</v>
      </c>
      <c r="AK2700" s="30">
        <v>2.8789835963507513E-2</v>
      </c>
      <c r="AL2700" s="30">
        <v>10.137789835963506</v>
      </c>
      <c r="AM2700" s="30">
        <v>10.069941937427663</v>
      </c>
      <c r="AN2700" s="30">
        <v>0</v>
      </c>
      <c r="AO2700" s="30">
        <v>0</v>
      </c>
      <c r="AP2700" s="30">
        <v>0</v>
      </c>
      <c r="AQ2700" s="30">
        <v>0</v>
      </c>
      <c r="AR2700" s="30">
        <v>124.93200000000004</v>
      </c>
      <c r="AS2700" s="31">
        <v>0.35579896988751836</v>
      </c>
      <c r="AT2700" s="30">
        <v>125.28779896988756</v>
      </c>
      <c r="AU2700" s="30">
        <v>124.44930122927225</v>
      </c>
    </row>
    <row r="2701" spans="1:47" x14ac:dyDescent="0.25">
      <c r="A2701" s="32">
        <v>43943</v>
      </c>
      <c r="B2701" s="5">
        <v>10</v>
      </c>
      <c r="C2701" s="5" t="s">
        <v>5</v>
      </c>
      <c r="D2701" s="33">
        <v>17.614635</v>
      </c>
      <c r="E2701" s="34">
        <v>6.7835389999999999E-3</v>
      </c>
      <c r="G2701" s="25">
        <v>264.95799999999991</v>
      </c>
      <c r="H2701" s="25">
        <v>-0.12075247711466677</v>
      </c>
      <c r="I2701" s="30">
        <v>264.83724752288526</v>
      </c>
      <c r="J2701" s="30">
        <v>263.04071372566113</v>
      </c>
      <c r="K2701" s="30">
        <v>5.8190000000000017</v>
      </c>
      <c r="L2701" s="30">
        <v>-2.6519624405764173E-3</v>
      </c>
      <c r="M2701" s="30">
        <v>5.8163480375594254</v>
      </c>
      <c r="N2701" s="30">
        <v>5.7768926138090677</v>
      </c>
      <c r="O2701" s="30">
        <v>49.881999999999991</v>
      </c>
      <c r="P2701" s="31">
        <v>-2.2733320237297266E-2</v>
      </c>
      <c r="Q2701" s="30">
        <v>49.85926667976269</v>
      </c>
      <c r="R2701" s="30">
        <v>49.521044399729121</v>
      </c>
      <c r="S2701" s="30">
        <v>0</v>
      </c>
      <c r="T2701" s="31">
        <v>0</v>
      </c>
      <c r="U2701" s="30">
        <v>0</v>
      </c>
      <c r="V2701" s="30">
        <v>0</v>
      </c>
      <c r="W2701" s="30">
        <v>320.65899999999993</v>
      </c>
      <c r="X2701" s="31">
        <v>-0.14613775979254046</v>
      </c>
      <c r="Y2701" s="30">
        <v>320.51286224020737</v>
      </c>
      <c r="Z2701" s="30">
        <v>318.33865073919935</v>
      </c>
      <c r="AB2701" s="25">
        <v>115.12</v>
      </c>
      <c r="AC2701" s="30">
        <v>-5.2465013947268796E-2</v>
      </c>
      <c r="AD2701" s="30">
        <v>115.06753498605273</v>
      </c>
      <c r="AE2701" s="30">
        <v>114.28696987484099</v>
      </c>
      <c r="AF2701" s="30">
        <v>1.8769999999999998</v>
      </c>
      <c r="AG2701" s="30">
        <v>-8.5542765096441548E-4</v>
      </c>
      <c r="AH2701" s="30">
        <v>1.8761445723490353</v>
      </c>
      <c r="AI2701" s="30">
        <v>1.8634176724728675</v>
      </c>
      <c r="AJ2701" s="30">
        <v>9.6100000000000065</v>
      </c>
      <c r="AK2701" s="30">
        <v>-4.3796801948684282E-3</v>
      </c>
      <c r="AL2701" s="30">
        <v>9.6056203198051389</v>
      </c>
      <c r="AM2701" s="30">
        <v>9.5404602197465493</v>
      </c>
      <c r="AN2701" s="30">
        <v>0</v>
      </c>
      <c r="AO2701" s="30">
        <v>0</v>
      </c>
      <c r="AP2701" s="30">
        <v>0</v>
      </c>
      <c r="AQ2701" s="30">
        <v>0</v>
      </c>
      <c r="AR2701" s="30">
        <v>126.607</v>
      </c>
      <c r="AS2701" s="31">
        <v>-5.770012179310164E-2</v>
      </c>
      <c r="AT2701" s="30">
        <v>126.54929987820691</v>
      </c>
      <c r="AU2701" s="30">
        <v>125.6908477670604</v>
      </c>
    </row>
    <row r="2702" spans="1:47" x14ac:dyDescent="0.25">
      <c r="A2702" s="32">
        <v>43943</v>
      </c>
      <c r="B2702" s="5">
        <v>11</v>
      </c>
      <c r="C2702" s="5" t="s">
        <v>5</v>
      </c>
      <c r="D2702" s="33">
        <v>18.260180999999999</v>
      </c>
      <c r="E2702" s="34">
        <v>6.8593869999999998E-3</v>
      </c>
      <c r="G2702" s="25">
        <v>268.73999999999995</v>
      </c>
      <c r="H2702" s="25">
        <v>-1.1405662916739727</v>
      </c>
      <c r="I2702" s="30">
        <v>267.59943370832599</v>
      </c>
      <c r="J2702" s="30">
        <v>265.76386563153972</v>
      </c>
      <c r="K2702" s="30">
        <v>5.8050000000000015</v>
      </c>
      <c r="L2702" s="30">
        <v>-2.463714863126968E-2</v>
      </c>
      <c r="M2702" s="30">
        <v>5.7803628513687322</v>
      </c>
      <c r="N2702" s="30">
        <v>5.7407131055707703</v>
      </c>
      <c r="O2702" s="30">
        <v>47.973999999999997</v>
      </c>
      <c r="P2702" s="31">
        <v>-0.20360767759457901</v>
      </c>
      <c r="Q2702" s="30">
        <v>47.770392322405421</v>
      </c>
      <c r="R2702" s="30">
        <v>47.442716714324213</v>
      </c>
      <c r="S2702" s="30">
        <v>0</v>
      </c>
      <c r="T2702" s="31">
        <v>0</v>
      </c>
      <c r="U2702" s="30">
        <v>0</v>
      </c>
      <c r="V2702" s="30">
        <v>0</v>
      </c>
      <c r="W2702" s="30">
        <v>322.51899999999995</v>
      </c>
      <c r="X2702" s="31">
        <v>-1.3688111178998215</v>
      </c>
      <c r="Y2702" s="30">
        <v>321.15018888210017</v>
      </c>
      <c r="Z2702" s="30">
        <v>318.94729545143468</v>
      </c>
      <c r="AB2702" s="25">
        <v>116.49000000000002</v>
      </c>
      <c r="AC2702" s="30">
        <v>-0.49439818157736515</v>
      </c>
      <c r="AD2702" s="30">
        <v>115.99560181842266</v>
      </c>
      <c r="AE2702" s="30">
        <v>115.19994309525219</v>
      </c>
      <c r="AF2702" s="30">
        <v>1.8779999999999999</v>
      </c>
      <c r="AG2702" s="30">
        <v>-7.9704677225709633E-3</v>
      </c>
      <c r="AH2702" s="30">
        <v>1.870029532277429</v>
      </c>
      <c r="AI2702" s="30">
        <v>1.8572022760141091</v>
      </c>
      <c r="AJ2702" s="30">
        <v>9.1049999999999969</v>
      </c>
      <c r="AK2702" s="30">
        <v>-3.8642762840260171E-2</v>
      </c>
      <c r="AL2702" s="30">
        <v>9.0663572371597372</v>
      </c>
      <c r="AM2702" s="30">
        <v>9.0041675841898083</v>
      </c>
      <c r="AN2702" s="30">
        <v>0</v>
      </c>
      <c r="AO2702" s="30">
        <v>0</v>
      </c>
      <c r="AP2702" s="30">
        <v>0</v>
      </c>
      <c r="AQ2702" s="30">
        <v>0</v>
      </c>
      <c r="AR2702" s="30">
        <v>127.47300000000001</v>
      </c>
      <c r="AS2702" s="31">
        <v>-0.54101141214019621</v>
      </c>
      <c r="AT2702" s="30">
        <v>126.93198858785982</v>
      </c>
      <c r="AU2702" s="30">
        <v>126.06131295545612</v>
      </c>
    </row>
    <row r="2703" spans="1:47" x14ac:dyDescent="0.25">
      <c r="A2703" s="32">
        <v>43943</v>
      </c>
      <c r="B2703" s="5">
        <v>12</v>
      </c>
      <c r="C2703" s="5" t="s">
        <v>5</v>
      </c>
      <c r="D2703" s="33">
        <v>17.572586999999999</v>
      </c>
      <c r="E2703" s="34">
        <v>6.8830380000000002E-3</v>
      </c>
      <c r="G2703" s="25">
        <v>272.38999999999993</v>
      </c>
      <c r="H2703" s="25">
        <v>-2.240658030804179</v>
      </c>
      <c r="I2703" s="30">
        <v>270.14934196919575</v>
      </c>
      <c r="J2703" s="30">
        <v>268.28989378274679</v>
      </c>
      <c r="K2703" s="30">
        <v>5.676000000000001</v>
      </c>
      <c r="L2703" s="30">
        <v>-4.669031529367644E-2</v>
      </c>
      <c r="M2703" s="30">
        <v>5.6293096847063246</v>
      </c>
      <c r="N2703" s="30">
        <v>5.5905629322327233</v>
      </c>
      <c r="O2703" s="30">
        <v>46.302000000000007</v>
      </c>
      <c r="P2703" s="31">
        <v>-0.38087649378573052</v>
      </c>
      <c r="Q2703" s="30">
        <v>45.921123506214279</v>
      </c>
      <c r="R2703" s="30">
        <v>45.605046668118312</v>
      </c>
      <c r="S2703" s="30">
        <v>0</v>
      </c>
      <c r="T2703" s="31">
        <v>0</v>
      </c>
      <c r="U2703" s="30">
        <v>0</v>
      </c>
      <c r="V2703" s="30">
        <v>0</v>
      </c>
      <c r="W2703" s="30">
        <v>324.36799999999994</v>
      </c>
      <c r="X2703" s="31">
        <v>-2.6682248398835862</v>
      </c>
      <c r="Y2703" s="30">
        <v>321.6997751601163</v>
      </c>
      <c r="Z2703" s="30">
        <v>319.48550338309781</v>
      </c>
      <c r="AB2703" s="25">
        <v>118.19699999999996</v>
      </c>
      <c r="AC2703" s="30">
        <v>-0.97227892825346585</v>
      </c>
      <c r="AD2703" s="30">
        <v>117.2247210717465</v>
      </c>
      <c r="AE2703" s="30">
        <v>116.41785886207026</v>
      </c>
      <c r="AF2703" s="30">
        <v>1.8699999999999997</v>
      </c>
      <c r="AG2703" s="30">
        <v>-1.53824682169089E-2</v>
      </c>
      <c r="AH2703" s="30">
        <v>1.8546175317830909</v>
      </c>
      <c r="AI2703" s="30">
        <v>1.8418521288363616</v>
      </c>
      <c r="AJ2703" s="30">
        <v>8.7870000000000008</v>
      </c>
      <c r="AK2703" s="30">
        <v>-7.2281148781806706E-2</v>
      </c>
      <c r="AL2703" s="30">
        <v>8.7147188512181941</v>
      </c>
      <c r="AM2703" s="30">
        <v>8.6547351102059427</v>
      </c>
      <c r="AN2703" s="30">
        <v>0</v>
      </c>
      <c r="AO2703" s="30">
        <v>0</v>
      </c>
      <c r="AP2703" s="30">
        <v>0</v>
      </c>
      <c r="AQ2703" s="30">
        <v>0</v>
      </c>
      <c r="AR2703" s="30">
        <v>128.85399999999996</v>
      </c>
      <c r="AS2703" s="31">
        <v>-1.0599425452521816</v>
      </c>
      <c r="AT2703" s="30">
        <v>127.79405745474779</v>
      </c>
      <c r="AU2703" s="30">
        <v>126.91444610111257</v>
      </c>
    </row>
    <row r="2704" spans="1:47" x14ac:dyDescent="0.25">
      <c r="A2704" s="32">
        <v>43943</v>
      </c>
      <c r="B2704" s="5">
        <v>13</v>
      </c>
      <c r="C2704" s="5" t="s">
        <v>5</v>
      </c>
      <c r="D2704" s="33">
        <v>17.29196</v>
      </c>
      <c r="E2704" s="34">
        <v>6.8016300000000003E-3</v>
      </c>
      <c r="G2704" s="25">
        <v>275.39899999999994</v>
      </c>
      <c r="H2704" s="25">
        <v>-2.3603996237471407</v>
      </c>
      <c r="I2704" s="30">
        <v>273.03860037625282</v>
      </c>
      <c r="J2704" s="30">
        <v>271.18149284077566</v>
      </c>
      <c r="K2704" s="30">
        <v>5.6590000000000007</v>
      </c>
      <c r="L2704" s="30">
        <v>-4.8502360105828542E-2</v>
      </c>
      <c r="M2704" s="30">
        <v>5.6104976398941719</v>
      </c>
      <c r="N2704" s="30">
        <v>5.5723371108317385</v>
      </c>
      <c r="O2704" s="30">
        <v>44.721999999999994</v>
      </c>
      <c r="P2704" s="31">
        <v>-0.38330492112614656</v>
      </c>
      <c r="Q2704" s="30">
        <v>44.338695078873847</v>
      </c>
      <c r="R2704" s="30">
        <v>44.037119680264524</v>
      </c>
      <c r="S2704" s="30">
        <v>0</v>
      </c>
      <c r="T2704" s="31">
        <v>0</v>
      </c>
      <c r="U2704" s="30">
        <v>0</v>
      </c>
      <c r="V2704" s="30">
        <v>0</v>
      </c>
      <c r="W2704" s="30">
        <v>325.77999999999992</v>
      </c>
      <c r="X2704" s="31">
        <v>-2.7922069049791158</v>
      </c>
      <c r="Y2704" s="30">
        <v>322.98779309502083</v>
      </c>
      <c r="Z2704" s="30">
        <v>320.79094963187191</v>
      </c>
      <c r="AB2704" s="25">
        <v>118.88900000000005</v>
      </c>
      <c r="AC2704" s="30">
        <v>-1.0189781040151709</v>
      </c>
      <c r="AD2704" s="30">
        <v>117.87002189598488</v>
      </c>
      <c r="AE2704" s="30">
        <v>117.06831361895649</v>
      </c>
      <c r="AF2704" s="30">
        <v>1.8039999999999998</v>
      </c>
      <c r="AG2704" s="30">
        <v>-1.5461787883179832E-2</v>
      </c>
      <c r="AH2704" s="30">
        <v>1.7885382121168201</v>
      </c>
      <c r="AI2704" s="30">
        <v>1.7763732369571399</v>
      </c>
      <c r="AJ2704" s="30">
        <v>8.5570000000000004</v>
      </c>
      <c r="AK2704" s="30">
        <v>-7.3340642414839161E-2</v>
      </c>
      <c r="AL2704" s="30">
        <v>8.4836593575851609</v>
      </c>
      <c r="AM2704" s="30">
        <v>8.4259566455888297</v>
      </c>
      <c r="AN2704" s="30">
        <v>0</v>
      </c>
      <c r="AO2704" s="30">
        <v>0</v>
      </c>
      <c r="AP2704" s="30">
        <v>0</v>
      </c>
      <c r="AQ2704" s="30">
        <v>0</v>
      </c>
      <c r="AR2704" s="30">
        <v>129.25000000000006</v>
      </c>
      <c r="AS2704" s="31">
        <v>-1.1077805343131897</v>
      </c>
      <c r="AT2704" s="30">
        <v>128.14221946568685</v>
      </c>
      <c r="AU2704" s="30">
        <v>127.27064350150246</v>
      </c>
    </row>
    <row r="2705" spans="1:47" x14ac:dyDescent="0.25">
      <c r="A2705" s="32">
        <v>43943</v>
      </c>
      <c r="B2705" s="5">
        <v>14</v>
      </c>
      <c r="C2705" s="5" t="s">
        <v>5</v>
      </c>
      <c r="D2705" s="33">
        <v>16.048210999999998</v>
      </c>
      <c r="E2705" s="34">
        <v>6.6571829999999997E-3</v>
      </c>
      <c r="G2705" s="25">
        <v>267.17199999999997</v>
      </c>
      <c r="H2705" s="25">
        <v>-2.3890119435209431</v>
      </c>
      <c r="I2705" s="30">
        <v>264.78298805647904</v>
      </c>
      <c r="J2705" s="30">
        <v>263.02027924970025</v>
      </c>
      <c r="K2705" s="30">
        <v>5.3800000000000008</v>
      </c>
      <c r="L2705" s="30">
        <v>-4.8107152905778584E-2</v>
      </c>
      <c r="M2705" s="30">
        <v>5.3318928470942222</v>
      </c>
      <c r="N2705" s="30">
        <v>5.2963974606747248</v>
      </c>
      <c r="O2705" s="30">
        <v>42.203999999999994</v>
      </c>
      <c r="P2705" s="31">
        <v>-0.37738183666086966</v>
      </c>
      <c r="Q2705" s="30">
        <v>41.826618163339127</v>
      </c>
      <c r="R2705" s="30">
        <v>41.548170711954654</v>
      </c>
      <c r="S2705" s="30">
        <v>0</v>
      </c>
      <c r="T2705" s="31">
        <v>0</v>
      </c>
      <c r="U2705" s="30">
        <v>0</v>
      </c>
      <c r="V2705" s="30">
        <v>0</v>
      </c>
      <c r="W2705" s="30">
        <v>314.75599999999997</v>
      </c>
      <c r="X2705" s="31">
        <v>-2.8145009330875914</v>
      </c>
      <c r="Y2705" s="30">
        <v>311.94149906691234</v>
      </c>
      <c r="Z2705" s="30">
        <v>309.8648474223296</v>
      </c>
      <c r="AB2705" s="25">
        <v>115.602</v>
      </c>
      <c r="AC2705" s="30">
        <v>-1.0336957416754304</v>
      </c>
      <c r="AD2705" s="30">
        <v>114.56830425832457</v>
      </c>
      <c r="AE2705" s="30">
        <v>113.80560209087723</v>
      </c>
      <c r="AF2705" s="30">
        <v>1.736</v>
      </c>
      <c r="AG2705" s="30">
        <v>-1.5523051569596954E-2</v>
      </c>
      <c r="AH2705" s="30">
        <v>1.720476948430403</v>
      </c>
      <c r="AI2705" s="30">
        <v>1.7090234185374202</v>
      </c>
      <c r="AJ2705" s="30">
        <v>7.9029999999999951</v>
      </c>
      <c r="AK2705" s="30">
        <v>-7.0667440411592536E-2</v>
      </c>
      <c r="AL2705" s="30">
        <v>7.8323325595884024</v>
      </c>
      <c r="AM2705" s="30">
        <v>7.7801912884223645</v>
      </c>
      <c r="AN2705" s="30">
        <v>0</v>
      </c>
      <c r="AO2705" s="30">
        <v>0</v>
      </c>
      <c r="AP2705" s="30">
        <v>0</v>
      </c>
      <c r="AQ2705" s="30">
        <v>0</v>
      </c>
      <c r="AR2705" s="30">
        <v>125.241</v>
      </c>
      <c r="AS2705" s="31">
        <v>-1.11988623365662</v>
      </c>
      <c r="AT2705" s="30">
        <v>124.12111376634338</v>
      </c>
      <c r="AU2705" s="30">
        <v>123.29481679783702</v>
      </c>
    </row>
    <row r="2706" spans="1:47" x14ac:dyDescent="0.25">
      <c r="A2706" s="32">
        <v>43943</v>
      </c>
      <c r="B2706" s="5">
        <v>15</v>
      </c>
      <c r="C2706" s="5" t="s">
        <v>5</v>
      </c>
      <c r="D2706" s="33">
        <v>15.643997000000001</v>
      </c>
      <c r="E2706" s="34">
        <v>6.6712380000000003E-3</v>
      </c>
      <c r="G2706" s="25">
        <v>263.14399999999995</v>
      </c>
      <c r="H2706" s="25">
        <v>-0.50641411982833184</v>
      </c>
      <c r="I2706" s="30">
        <v>262.63758588017163</v>
      </c>
      <c r="J2706" s="30">
        <v>260.88546803701956</v>
      </c>
      <c r="K2706" s="30">
        <v>5.1859999999999991</v>
      </c>
      <c r="L2706" s="30">
        <v>-9.9803287379903356E-3</v>
      </c>
      <c r="M2706" s="30">
        <v>5.1760196712620088</v>
      </c>
      <c r="N2706" s="30">
        <v>5.1414892121423383</v>
      </c>
      <c r="O2706" s="30">
        <v>40.461000000000006</v>
      </c>
      <c r="P2706" s="31">
        <v>-7.7866193804054573E-2</v>
      </c>
      <c r="Q2706" s="30">
        <v>40.38313380619595</v>
      </c>
      <c r="R2706" s="30">
        <v>40.113728309388968</v>
      </c>
      <c r="S2706" s="30">
        <v>0</v>
      </c>
      <c r="T2706" s="31">
        <v>0</v>
      </c>
      <c r="U2706" s="30">
        <v>0</v>
      </c>
      <c r="V2706" s="30">
        <v>0</v>
      </c>
      <c r="W2706" s="30">
        <v>308.79099999999994</v>
      </c>
      <c r="X2706" s="31">
        <v>-0.59426064237037679</v>
      </c>
      <c r="Y2706" s="30">
        <v>308.19673935762955</v>
      </c>
      <c r="Z2706" s="30">
        <v>306.1406855585509</v>
      </c>
      <c r="AB2706" s="25">
        <v>113.741</v>
      </c>
      <c r="AC2706" s="30">
        <v>-0.21889174141684511</v>
      </c>
      <c r="AD2706" s="30">
        <v>113.52210825858316</v>
      </c>
      <c r="AE2706" s="30">
        <v>112.76477525612839</v>
      </c>
      <c r="AF2706" s="30">
        <v>1.6609999999999998</v>
      </c>
      <c r="AG2706" s="30">
        <v>-3.1965534195530173E-3</v>
      </c>
      <c r="AH2706" s="30">
        <v>1.6578034465804468</v>
      </c>
      <c r="AI2706" s="30">
        <v>1.6467438452310883</v>
      </c>
      <c r="AJ2706" s="30">
        <v>7.6299999999999955</v>
      </c>
      <c r="AK2706" s="30">
        <v>-1.4683746292106869E-2</v>
      </c>
      <c r="AL2706" s="30">
        <v>7.6153162537078884</v>
      </c>
      <c r="AM2706" s="30">
        <v>7.5645126665341342</v>
      </c>
      <c r="AN2706" s="30">
        <v>0</v>
      </c>
      <c r="AO2706" s="30">
        <v>0</v>
      </c>
      <c r="AP2706" s="30">
        <v>0</v>
      </c>
      <c r="AQ2706" s="30">
        <v>0</v>
      </c>
      <c r="AR2706" s="30">
        <v>123.032</v>
      </c>
      <c r="AS2706" s="31">
        <v>-0.236772041128505</v>
      </c>
      <c r="AT2706" s="30">
        <v>122.79522795887149</v>
      </c>
      <c r="AU2706" s="30">
        <v>121.9760317678936</v>
      </c>
    </row>
    <row r="2707" spans="1:47" x14ac:dyDescent="0.25">
      <c r="A2707" s="32">
        <v>43943</v>
      </c>
      <c r="B2707" s="5">
        <v>16</v>
      </c>
      <c r="C2707" s="5" t="s">
        <v>5</v>
      </c>
      <c r="D2707" s="33">
        <v>21.853193999999998</v>
      </c>
      <c r="E2707" s="34">
        <v>6.7516729999999997E-3</v>
      </c>
      <c r="G2707" s="25">
        <v>263.26599999999991</v>
      </c>
      <c r="H2707" s="25">
        <v>-1.0434914426525326</v>
      </c>
      <c r="I2707" s="30">
        <v>262.2225085573474</v>
      </c>
      <c r="J2707" s="30">
        <v>260.45206792632848</v>
      </c>
      <c r="K2707" s="30">
        <v>5.1010000000000009</v>
      </c>
      <c r="L2707" s="30">
        <v>-2.0218523656570054E-2</v>
      </c>
      <c r="M2707" s="30">
        <v>5.0807814763434305</v>
      </c>
      <c r="N2707" s="30">
        <v>5.0464777012307023</v>
      </c>
      <c r="O2707" s="30">
        <v>39.989000000000011</v>
      </c>
      <c r="P2707" s="31">
        <v>-0.15850196873212702</v>
      </c>
      <c r="Q2707" s="30">
        <v>39.830498031267886</v>
      </c>
      <c r="R2707" s="30">
        <v>39.56157553313362</v>
      </c>
      <c r="S2707" s="30">
        <v>0</v>
      </c>
      <c r="T2707" s="31">
        <v>0</v>
      </c>
      <c r="U2707" s="30">
        <v>0</v>
      </c>
      <c r="V2707" s="30">
        <v>0</v>
      </c>
      <c r="W2707" s="30">
        <v>308.35599999999994</v>
      </c>
      <c r="X2707" s="31">
        <v>-1.2222119350412295</v>
      </c>
      <c r="Y2707" s="30">
        <v>307.13378806495871</v>
      </c>
      <c r="Z2707" s="30">
        <v>305.0601211606928</v>
      </c>
      <c r="AB2707" s="25">
        <v>114.33900000000003</v>
      </c>
      <c r="AC2707" s="30">
        <v>-0.45319854467135134</v>
      </c>
      <c r="AD2707" s="30">
        <v>113.88580145532868</v>
      </c>
      <c r="AE2707" s="30">
        <v>113.11688176455937</v>
      </c>
      <c r="AF2707" s="30">
        <v>1.7179999999999997</v>
      </c>
      <c r="AG2707" s="30">
        <v>-6.8095321783939108E-3</v>
      </c>
      <c r="AH2707" s="30">
        <v>1.7111904678216059</v>
      </c>
      <c r="AI2707" s="30">
        <v>1.6996370693421574</v>
      </c>
      <c r="AJ2707" s="30">
        <v>7.5159999999999973</v>
      </c>
      <c r="AK2707" s="30">
        <v>-2.9790712370668583E-2</v>
      </c>
      <c r="AL2707" s="30">
        <v>7.4862092876293289</v>
      </c>
      <c r="AM2707" s="30">
        <v>7.4356648505096929</v>
      </c>
      <c r="AN2707" s="30">
        <v>0</v>
      </c>
      <c r="AO2707" s="30">
        <v>0</v>
      </c>
      <c r="AP2707" s="30">
        <v>0</v>
      </c>
      <c r="AQ2707" s="30">
        <v>0</v>
      </c>
      <c r="AR2707" s="30">
        <v>123.57300000000002</v>
      </c>
      <c r="AS2707" s="31">
        <v>-0.48979878922041387</v>
      </c>
      <c r="AT2707" s="30">
        <v>123.08320121077961</v>
      </c>
      <c r="AU2707" s="30">
        <v>122.25218368441122</v>
      </c>
    </row>
    <row r="2708" spans="1:47" x14ac:dyDescent="0.25">
      <c r="A2708" s="32">
        <v>43943</v>
      </c>
      <c r="B2708" s="5">
        <v>17</v>
      </c>
      <c r="C2708" s="5" t="s">
        <v>5</v>
      </c>
      <c r="D2708" s="33">
        <v>21.773205000000001</v>
      </c>
      <c r="E2708" s="34">
        <v>6.6901629999999998E-3</v>
      </c>
      <c r="G2708" s="25">
        <v>280.09699999999992</v>
      </c>
      <c r="H2708" s="25">
        <v>0.99797301089268264</v>
      </c>
      <c r="I2708" s="30">
        <v>281.0949730108926</v>
      </c>
      <c r="J2708" s="30">
        <v>279.21440182296914</v>
      </c>
      <c r="K2708" s="30">
        <v>5.5510000000000002</v>
      </c>
      <c r="L2708" s="30">
        <v>1.9777963289379336E-2</v>
      </c>
      <c r="M2708" s="30">
        <v>5.5707779632893795</v>
      </c>
      <c r="N2708" s="30">
        <v>5.5335085506781656</v>
      </c>
      <c r="O2708" s="30">
        <v>42.984999999999985</v>
      </c>
      <c r="P2708" s="31">
        <v>0.15315362132840393</v>
      </c>
      <c r="Q2708" s="30">
        <v>43.138153621328392</v>
      </c>
      <c r="R2708" s="30">
        <v>42.849552342082667</v>
      </c>
      <c r="S2708" s="30">
        <v>0</v>
      </c>
      <c r="T2708" s="31">
        <v>0</v>
      </c>
      <c r="U2708" s="30">
        <v>0</v>
      </c>
      <c r="V2708" s="30">
        <v>0</v>
      </c>
      <c r="W2708" s="30">
        <v>328.63299999999992</v>
      </c>
      <c r="X2708" s="31">
        <v>1.170904595510466</v>
      </c>
      <c r="Y2708" s="30">
        <v>329.8039045955104</v>
      </c>
      <c r="Z2708" s="30">
        <v>327.59746271572999</v>
      </c>
      <c r="AB2708" s="25">
        <v>122.62500000000003</v>
      </c>
      <c r="AC2708" s="30">
        <v>0.43690735873899139</v>
      </c>
      <c r="AD2708" s="30">
        <v>123.06190735873902</v>
      </c>
      <c r="AE2708" s="30">
        <v>122.23860313941816</v>
      </c>
      <c r="AF2708" s="30">
        <v>1.8609999999999995</v>
      </c>
      <c r="AG2708" s="30">
        <v>6.6306592832885841E-3</v>
      </c>
      <c r="AH2708" s="30">
        <v>1.8676306592832881</v>
      </c>
      <c r="AI2708" s="30">
        <v>1.8551359057488854</v>
      </c>
      <c r="AJ2708" s="30">
        <v>8.2110000000000021</v>
      </c>
      <c r="AK2708" s="30">
        <v>2.9255423629813322E-2</v>
      </c>
      <c r="AL2708" s="30">
        <v>8.2402554236298151</v>
      </c>
      <c r="AM2708" s="30">
        <v>8.1851267716840965</v>
      </c>
      <c r="AN2708" s="30">
        <v>0</v>
      </c>
      <c r="AO2708" s="30">
        <v>0</v>
      </c>
      <c r="AP2708" s="30">
        <v>0</v>
      </c>
      <c r="AQ2708" s="30">
        <v>0</v>
      </c>
      <c r="AR2708" s="30">
        <v>132.69700000000003</v>
      </c>
      <c r="AS2708" s="31">
        <v>0.4727934416520933</v>
      </c>
      <c r="AT2708" s="30">
        <v>133.16979344165213</v>
      </c>
      <c r="AU2708" s="30">
        <v>132.27886581685112</v>
      </c>
    </row>
    <row r="2709" spans="1:47" x14ac:dyDescent="0.25">
      <c r="A2709" s="32">
        <v>43943</v>
      </c>
      <c r="B2709" s="5">
        <v>18</v>
      </c>
      <c r="C2709" s="5" t="s">
        <v>5</v>
      </c>
      <c r="D2709" s="33">
        <v>30.047501</v>
      </c>
      <c r="E2709" s="34">
        <v>6.6536049999999999E-3</v>
      </c>
      <c r="G2709" s="25">
        <v>303.91399999999993</v>
      </c>
      <c r="H2709" s="25">
        <v>0.23689667827444322</v>
      </c>
      <c r="I2709" s="30">
        <v>304.15089667827436</v>
      </c>
      <c r="J2709" s="30">
        <v>302.12719675138129</v>
      </c>
      <c r="K2709" s="30">
        <v>6.1230000000000011</v>
      </c>
      <c r="L2709" s="30">
        <v>4.7727921750048254E-3</v>
      </c>
      <c r="M2709" s="30">
        <v>6.1277727921750058</v>
      </c>
      <c r="N2709" s="30">
        <v>6.0870010124861258</v>
      </c>
      <c r="O2709" s="30">
        <v>47.263999999999989</v>
      </c>
      <c r="P2709" s="31">
        <v>3.6841621649424783E-2</v>
      </c>
      <c r="Q2709" s="30">
        <v>47.300841621649411</v>
      </c>
      <c r="R2709" s="30">
        <v>46.986120505331399</v>
      </c>
      <c r="S2709" s="30">
        <v>1.2150000000000001</v>
      </c>
      <c r="T2709" s="31">
        <v>9.470753703463762E-4</v>
      </c>
      <c r="U2709" s="30">
        <v>1.2159470753703465</v>
      </c>
      <c r="V2709" s="30">
        <v>1.207856643829927</v>
      </c>
      <c r="W2709" s="30">
        <v>358.51599999999991</v>
      </c>
      <c r="X2709" s="31">
        <v>0.2794581674692192</v>
      </c>
      <c r="Y2709" s="30">
        <v>358.79545816746912</v>
      </c>
      <c r="Z2709" s="30">
        <v>356.40817491302869</v>
      </c>
      <c r="AB2709" s="25">
        <v>133.14200000000002</v>
      </c>
      <c r="AC2709" s="30">
        <v>0.1037823119001294</v>
      </c>
      <c r="AD2709" s="30">
        <v>133.24578231190014</v>
      </c>
      <c r="AE2709" s="30">
        <v>132.35921750848078</v>
      </c>
      <c r="AF2709" s="30">
        <v>2.0259999999999998</v>
      </c>
      <c r="AG2709" s="30">
        <v>1.5792384364788131E-3</v>
      </c>
      <c r="AH2709" s="30">
        <v>2.0275792384364788</v>
      </c>
      <c r="AI2709" s="30">
        <v>2.0140885270777216</v>
      </c>
      <c r="AJ2709" s="30">
        <v>9.0850000000000044</v>
      </c>
      <c r="AK2709" s="30">
        <v>7.0816294153060334E-3</v>
      </c>
      <c r="AL2709" s="30">
        <v>9.0920816294153113</v>
      </c>
      <c r="AM2709" s="30">
        <v>9.0315865096254253</v>
      </c>
      <c r="AN2709" s="30">
        <v>4.6940000000000008</v>
      </c>
      <c r="AO2709" s="30">
        <v>3.658906821733243E-3</v>
      </c>
      <c r="AP2709" s="30">
        <v>4.6976589068217338</v>
      </c>
      <c r="AQ2709" s="30">
        <v>4.6664025400310098</v>
      </c>
      <c r="AR2709" s="30">
        <v>148.94700000000003</v>
      </c>
      <c r="AS2709" s="31">
        <v>0.11610208657364748</v>
      </c>
      <c r="AT2709" s="30">
        <v>149.06310208657368</v>
      </c>
      <c r="AU2709" s="30">
        <v>148.07129508521493</v>
      </c>
    </row>
    <row r="2710" spans="1:47" x14ac:dyDescent="0.25">
      <c r="A2710" s="32">
        <v>43943</v>
      </c>
      <c r="B2710" s="5">
        <v>19</v>
      </c>
      <c r="C2710" s="5" t="s">
        <v>5</v>
      </c>
      <c r="D2710" s="33">
        <v>18.556602999999999</v>
      </c>
      <c r="E2710" s="34">
        <v>6.6052910000000001E-3</v>
      </c>
      <c r="G2710" s="25">
        <v>313.03699999999992</v>
      </c>
      <c r="H2710" s="25">
        <v>1.1234390000796062</v>
      </c>
      <c r="I2710" s="30">
        <v>314.16043900007952</v>
      </c>
      <c r="J2710" s="30">
        <v>312.08531787979626</v>
      </c>
      <c r="K2710" s="30">
        <v>6.34</v>
      </c>
      <c r="L2710" s="30">
        <v>2.275323128098182E-2</v>
      </c>
      <c r="M2710" s="30">
        <v>6.3627532312809816</v>
      </c>
      <c r="N2710" s="30">
        <v>6.3207253946271811</v>
      </c>
      <c r="O2710" s="30">
        <v>49.057000000000002</v>
      </c>
      <c r="P2710" s="31">
        <v>0.17605761308377368</v>
      </c>
      <c r="Q2710" s="30">
        <v>49.233057613083773</v>
      </c>
      <c r="R2710" s="30">
        <v>48.907858940729589</v>
      </c>
      <c r="S2710" s="30">
        <v>1.323</v>
      </c>
      <c r="T2710" s="31">
        <v>4.748032331977751E-3</v>
      </c>
      <c r="U2710" s="30">
        <v>1.3277480323319777</v>
      </c>
      <c r="V2710" s="30">
        <v>1.3189778702037476</v>
      </c>
      <c r="W2710" s="30">
        <v>369.75699999999989</v>
      </c>
      <c r="X2710" s="31">
        <v>1.3269978767763393</v>
      </c>
      <c r="Y2710" s="30">
        <v>371.08399787677621</v>
      </c>
      <c r="Z2710" s="30">
        <v>368.63288008535676</v>
      </c>
      <c r="AB2710" s="25">
        <v>136.05900000000005</v>
      </c>
      <c r="AC2710" s="30">
        <v>0.48829367426799786</v>
      </c>
      <c r="AD2710" s="30">
        <v>136.54729367426805</v>
      </c>
      <c r="AE2710" s="30">
        <v>135.64535906428705</v>
      </c>
      <c r="AF2710" s="30">
        <v>2.0459999999999998</v>
      </c>
      <c r="AG2710" s="30">
        <v>7.342762019067633E-3</v>
      </c>
      <c r="AH2710" s="30">
        <v>2.0533427620190676</v>
      </c>
      <c r="AI2710" s="30">
        <v>2.0397798355531882</v>
      </c>
      <c r="AJ2710" s="30">
        <v>9.4030000000000022</v>
      </c>
      <c r="AK2710" s="30">
        <v>3.3745841283134397E-2</v>
      </c>
      <c r="AL2710" s="30">
        <v>9.4367458412831358</v>
      </c>
      <c r="AM2710" s="30">
        <v>9.3744133889084207</v>
      </c>
      <c r="AN2710" s="30">
        <v>5.1059999999999999</v>
      </c>
      <c r="AO2710" s="30">
        <v>1.8324605507995768E-2</v>
      </c>
      <c r="AP2710" s="30">
        <v>5.1243246055079954</v>
      </c>
      <c r="AQ2710" s="30">
        <v>5.0904769503101548</v>
      </c>
      <c r="AR2710" s="30">
        <v>152.61400000000003</v>
      </c>
      <c r="AS2710" s="31">
        <v>0.54770688307819559</v>
      </c>
      <c r="AT2710" s="30">
        <v>153.16170688307827</v>
      </c>
      <c r="AU2710" s="30">
        <v>152.1500292390588</v>
      </c>
    </row>
    <row r="2711" spans="1:47" x14ac:dyDescent="0.25">
      <c r="A2711" s="32">
        <v>43943</v>
      </c>
      <c r="B2711" s="5">
        <v>20</v>
      </c>
      <c r="C2711" s="5" t="s">
        <v>5</v>
      </c>
      <c r="D2711" s="33">
        <v>20.324380999999999</v>
      </c>
      <c r="E2711" s="34">
        <v>6.5344219999999998E-3</v>
      </c>
      <c r="G2711" s="25">
        <v>314.88199999999995</v>
      </c>
      <c r="H2711" s="25">
        <v>0.99260829422425478</v>
      </c>
      <c r="I2711" s="30">
        <v>315.87460829422423</v>
      </c>
      <c r="J2711" s="30">
        <v>313.81055030454507</v>
      </c>
      <c r="K2711" s="30">
        <v>6.4539999999999988</v>
      </c>
      <c r="L2711" s="30">
        <v>2.034506237550365E-2</v>
      </c>
      <c r="M2711" s="30">
        <v>6.4743450623755026</v>
      </c>
      <c r="N2711" s="30">
        <v>6.4320389595643244</v>
      </c>
      <c r="O2711" s="30">
        <v>49.261999999999986</v>
      </c>
      <c r="P2711" s="31">
        <v>0.15528950460831431</v>
      </c>
      <c r="Q2711" s="30">
        <v>49.417289504608299</v>
      </c>
      <c r="R2711" s="30">
        <v>49.09437608088902</v>
      </c>
      <c r="S2711" s="30">
        <v>2.5350000000000001</v>
      </c>
      <c r="T2711" s="31">
        <v>7.9911269169355061E-3</v>
      </c>
      <c r="U2711" s="30">
        <v>2.5429911269169359</v>
      </c>
      <c r="V2711" s="30">
        <v>2.5263741497514052</v>
      </c>
      <c r="W2711" s="30">
        <v>373.13299999999998</v>
      </c>
      <c r="X2711" s="31">
        <v>1.1762339881250081</v>
      </c>
      <c r="Y2711" s="30">
        <v>374.30923398812496</v>
      </c>
      <c r="Z2711" s="30">
        <v>371.86333949474988</v>
      </c>
      <c r="AB2711" s="25">
        <v>136.25299999999999</v>
      </c>
      <c r="AC2711" s="30">
        <v>0.42951282675077451</v>
      </c>
      <c r="AD2711" s="30">
        <v>136.68251282675075</v>
      </c>
      <c r="AE2711" s="30">
        <v>135.78937160792034</v>
      </c>
      <c r="AF2711" s="30">
        <v>2.0969999999999995</v>
      </c>
      <c r="AG2711" s="30">
        <v>6.6104114969679495E-3</v>
      </c>
      <c r="AH2711" s="30">
        <v>2.1036104114969674</v>
      </c>
      <c r="AI2711" s="30">
        <v>2.0898645333446524</v>
      </c>
      <c r="AJ2711" s="30">
        <v>9.4019999999999975</v>
      </c>
      <c r="AK2711" s="30">
        <v>2.9638096754645998E-2</v>
      </c>
      <c r="AL2711" s="30">
        <v>9.4316380967546429</v>
      </c>
      <c r="AM2711" s="30">
        <v>9.3700077932791714</v>
      </c>
      <c r="AN2711" s="30">
        <v>9.8010000000000002</v>
      </c>
      <c r="AO2711" s="30">
        <v>3.0895871760506864E-2</v>
      </c>
      <c r="AP2711" s="30">
        <v>9.8318958717605067</v>
      </c>
      <c r="AQ2711" s="30">
        <v>9.7676501150743658</v>
      </c>
      <c r="AR2711" s="30">
        <v>157.55299999999997</v>
      </c>
      <c r="AS2711" s="31">
        <v>0.49665720676289532</v>
      </c>
      <c r="AT2711" s="30">
        <v>158.04965720676287</v>
      </c>
      <c r="AU2711" s="30">
        <v>157.01689404961851</v>
      </c>
    </row>
    <row r="2712" spans="1:47" x14ac:dyDescent="0.25">
      <c r="A2712" s="32">
        <v>43943</v>
      </c>
      <c r="B2712" s="5">
        <v>21</v>
      </c>
      <c r="C2712" s="5" t="s">
        <v>5</v>
      </c>
      <c r="D2712" s="33">
        <v>20.360402000000001</v>
      </c>
      <c r="E2712" s="34">
        <v>6.5102470000000003E-3</v>
      </c>
      <c r="G2712" s="25">
        <v>314.03699999999992</v>
      </c>
      <c r="H2712" s="25">
        <v>3.4943502814559344</v>
      </c>
      <c r="I2712" s="30">
        <v>317.53135028145584</v>
      </c>
      <c r="J2712" s="30">
        <v>315.46414276088007</v>
      </c>
      <c r="K2712" s="30">
        <v>6.4089999999999989</v>
      </c>
      <c r="L2712" s="30">
        <v>7.1314179392399896E-2</v>
      </c>
      <c r="M2712" s="30">
        <v>6.4803141793923986</v>
      </c>
      <c r="N2712" s="30">
        <v>6.4381257334469515</v>
      </c>
      <c r="O2712" s="30">
        <v>48.361999999999988</v>
      </c>
      <c r="P2712" s="31">
        <v>0.53813330375647428</v>
      </c>
      <c r="Q2712" s="30">
        <v>48.900133303756462</v>
      </c>
      <c r="R2712" s="30">
        <v>48.58178135761608</v>
      </c>
      <c r="S2712" s="30">
        <v>2.5369999999999999</v>
      </c>
      <c r="T2712" s="31">
        <v>2.8229688425420278E-2</v>
      </c>
      <c r="U2712" s="30">
        <v>2.5652296884254202</v>
      </c>
      <c r="V2712" s="30">
        <v>2.5485294095420374</v>
      </c>
      <c r="W2712" s="30">
        <v>371.34499999999986</v>
      </c>
      <c r="X2712" s="31">
        <v>4.1320274530302283</v>
      </c>
      <c r="Y2712" s="30">
        <v>375.47702745303008</v>
      </c>
      <c r="Z2712" s="30">
        <v>373.03257926148513</v>
      </c>
      <c r="AB2712" s="25">
        <v>135.98300000000003</v>
      </c>
      <c r="AC2712" s="30">
        <v>1.5131090741639444</v>
      </c>
      <c r="AD2712" s="30">
        <v>137.49610907416397</v>
      </c>
      <c r="AE2712" s="30">
        <v>136.60097544255223</v>
      </c>
      <c r="AF2712" s="30">
        <v>2.1039999999999996</v>
      </c>
      <c r="AG2712" s="30">
        <v>2.3411613893214132E-2</v>
      </c>
      <c r="AH2712" s="30">
        <v>2.127411613893214</v>
      </c>
      <c r="AI2712" s="30">
        <v>2.1135616388161003</v>
      </c>
      <c r="AJ2712" s="30">
        <v>9.3210000000000051</v>
      </c>
      <c r="AK2712" s="30">
        <v>0.10371656516095488</v>
      </c>
      <c r="AL2712" s="30">
        <v>9.4247165651609599</v>
      </c>
      <c r="AM2712" s="30">
        <v>9.3633593324167705</v>
      </c>
      <c r="AN2712" s="30">
        <v>9.8010000000000002</v>
      </c>
      <c r="AO2712" s="30">
        <v>0.1090576177601672</v>
      </c>
      <c r="AP2712" s="30">
        <v>9.9100576177601667</v>
      </c>
      <c r="AQ2712" s="30">
        <v>9.8455406948843169</v>
      </c>
      <c r="AR2712" s="30">
        <v>157.20900000000003</v>
      </c>
      <c r="AS2712" s="31">
        <v>1.7492948709782805</v>
      </c>
      <c r="AT2712" s="30">
        <v>158.95829487097831</v>
      </c>
      <c r="AU2712" s="30">
        <v>157.92343710866939</v>
      </c>
    </row>
    <row r="2713" spans="1:47" x14ac:dyDescent="0.25">
      <c r="A2713" s="32">
        <v>43943</v>
      </c>
      <c r="B2713" s="5">
        <v>22</v>
      </c>
      <c r="C2713" s="5" t="s">
        <v>5</v>
      </c>
      <c r="D2713" s="33">
        <v>18.665047000000001</v>
      </c>
      <c r="E2713" s="34">
        <v>6.5313430000000002E-3</v>
      </c>
      <c r="G2713" s="25">
        <v>299.85699999999986</v>
      </c>
      <c r="H2713" s="25">
        <v>3.1170240349004978</v>
      </c>
      <c r="I2713" s="30">
        <v>302.97402403490037</v>
      </c>
      <c r="J2713" s="30">
        <v>300.99519676383818</v>
      </c>
      <c r="K2713" s="30">
        <v>6.1409999999999982</v>
      </c>
      <c r="L2713" s="30">
        <v>6.3835910445058694E-2</v>
      </c>
      <c r="M2713" s="30">
        <v>6.2048359104450572</v>
      </c>
      <c r="N2713" s="30">
        <v>6.1643099988552228</v>
      </c>
      <c r="O2713" s="30">
        <v>46.447999999999986</v>
      </c>
      <c r="P2713" s="31">
        <v>0.48282858953787422</v>
      </c>
      <c r="Q2713" s="30">
        <v>46.93082858953786</v>
      </c>
      <c r="R2713" s="30">
        <v>46.624307250745382</v>
      </c>
      <c r="S2713" s="30">
        <v>2.5369999999999999</v>
      </c>
      <c r="T2713" s="31">
        <v>2.637220400571795E-2</v>
      </c>
      <c r="U2713" s="30">
        <v>2.5633722040057179</v>
      </c>
      <c r="V2713" s="30">
        <v>2.5466299409046904</v>
      </c>
      <c r="W2713" s="30">
        <v>354.98299999999983</v>
      </c>
      <c r="X2713" s="31">
        <v>3.6900607388891484</v>
      </c>
      <c r="Y2713" s="30">
        <v>358.67306073888898</v>
      </c>
      <c r="Z2713" s="30">
        <v>356.33044395434348</v>
      </c>
      <c r="AB2713" s="25">
        <v>130.06000000000003</v>
      </c>
      <c r="AC2713" s="30">
        <v>1.3519782629025139</v>
      </c>
      <c r="AD2713" s="30">
        <v>131.41197826290255</v>
      </c>
      <c r="AE2713" s="30">
        <v>130.55368155855899</v>
      </c>
      <c r="AF2713" s="30">
        <v>2.0150000000000001</v>
      </c>
      <c r="AG2713" s="30">
        <v>2.0945995692361715E-2</v>
      </c>
      <c r="AH2713" s="30">
        <v>2.0359459956923618</v>
      </c>
      <c r="AI2713" s="30">
        <v>2.0226485340650182</v>
      </c>
      <c r="AJ2713" s="30">
        <v>8.8410000000000046</v>
      </c>
      <c r="AK2713" s="30">
        <v>9.1902505169315141E-2</v>
      </c>
      <c r="AL2713" s="30">
        <v>8.9329025051693201</v>
      </c>
      <c r="AM2713" s="30">
        <v>8.8745586549225006</v>
      </c>
      <c r="AN2713" s="30">
        <v>9.8000000000000007</v>
      </c>
      <c r="AO2713" s="30">
        <v>0.10187134381396765</v>
      </c>
      <c r="AP2713" s="30">
        <v>9.9018713438139692</v>
      </c>
      <c r="AQ2713" s="30">
        <v>9.8371988257256486</v>
      </c>
      <c r="AR2713" s="30">
        <v>150.71600000000004</v>
      </c>
      <c r="AS2713" s="31">
        <v>1.5666981075781583</v>
      </c>
      <c r="AT2713" s="30">
        <v>152.28269810757823</v>
      </c>
      <c r="AU2713" s="30">
        <v>151.28808757327215</v>
      </c>
    </row>
    <row r="2714" spans="1:47" x14ac:dyDescent="0.25">
      <c r="A2714" s="32">
        <v>43943</v>
      </c>
      <c r="B2714" s="5">
        <v>23</v>
      </c>
      <c r="C2714" s="5" t="s">
        <v>5</v>
      </c>
      <c r="D2714" s="33">
        <v>18.179102</v>
      </c>
      <c r="E2714" s="34">
        <v>6.4455880000000004E-3</v>
      </c>
      <c r="G2714" s="25">
        <v>275.68899999999991</v>
      </c>
      <c r="H2714" s="25">
        <v>3.0145865228579098</v>
      </c>
      <c r="I2714" s="30">
        <v>278.70358652285779</v>
      </c>
      <c r="J2714" s="30">
        <v>276.90717803000911</v>
      </c>
      <c r="K2714" s="30">
        <v>5.6789999999999985</v>
      </c>
      <c r="L2714" s="30">
        <v>6.2098367592867576E-2</v>
      </c>
      <c r="M2714" s="30">
        <v>5.7410983675928664</v>
      </c>
      <c r="N2714" s="30">
        <v>5.704093612847891</v>
      </c>
      <c r="O2714" s="30">
        <v>44.234999999999992</v>
      </c>
      <c r="P2714" s="31">
        <v>0.48369806136124277</v>
      </c>
      <c r="Q2714" s="30">
        <v>44.718698061361238</v>
      </c>
      <c r="R2714" s="30">
        <v>44.430459757761305</v>
      </c>
      <c r="S2714" s="30">
        <v>2.5369999999999999</v>
      </c>
      <c r="T2714" s="31">
        <v>2.7741426057951237E-2</v>
      </c>
      <c r="U2714" s="30">
        <v>2.5647414260579513</v>
      </c>
      <c r="V2714" s="30">
        <v>2.5482101594990496</v>
      </c>
      <c r="W2714" s="30">
        <v>328.13999999999987</v>
      </c>
      <c r="X2714" s="31">
        <v>3.5881243778699714</v>
      </c>
      <c r="Y2714" s="30">
        <v>331.72812437786985</v>
      </c>
      <c r="Z2714" s="30">
        <v>329.58994156011732</v>
      </c>
      <c r="AB2714" s="25">
        <v>119.166</v>
      </c>
      <c r="AC2714" s="30">
        <v>1.3030487889719422</v>
      </c>
      <c r="AD2714" s="30">
        <v>120.46904878897193</v>
      </c>
      <c r="AE2714" s="30">
        <v>119.69255493372633</v>
      </c>
      <c r="AF2714" s="30">
        <v>1.8329999999999993</v>
      </c>
      <c r="AG2714" s="30">
        <v>2.0043371684755461E-2</v>
      </c>
      <c r="AH2714" s="30">
        <v>1.8530433716847547</v>
      </c>
      <c r="AI2714" s="30">
        <v>1.8410994175647442</v>
      </c>
      <c r="AJ2714" s="30">
        <v>8.3939999999999984</v>
      </c>
      <c r="AK2714" s="30">
        <v>9.1786176716768877E-2</v>
      </c>
      <c r="AL2714" s="30">
        <v>8.4857861767167666</v>
      </c>
      <c r="AM2714" s="30">
        <v>8.4310902951655553</v>
      </c>
      <c r="AN2714" s="30">
        <v>9.8010000000000002</v>
      </c>
      <c r="AO2714" s="30">
        <v>0.10717135072683488</v>
      </c>
      <c r="AP2714" s="30">
        <v>9.9081713507268354</v>
      </c>
      <c r="AQ2714" s="30">
        <v>9.8443073603666473</v>
      </c>
      <c r="AR2714" s="30">
        <v>139.19399999999999</v>
      </c>
      <c r="AS2714" s="31">
        <v>1.5220496881003014</v>
      </c>
      <c r="AT2714" s="30">
        <v>140.71604968810027</v>
      </c>
      <c r="AU2714" s="30">
        <v>139.80905200682329</v>
      </c>
    </row>
    <row r="2715" spans="1:47" x14ac:dyDescent="0.25">
      <c r="A2715" s="32">
        <v>43943</v>
      </c>
      <c r="B2715" s="5">
        <v>24</v>
      </c>
      <c r="C2715" s="5" t="s">
        <v>3</v>
      </c>
      <c r="D2715" s="33">
        <v>16.66713</v>
      </c>
      <c r="E2715" s="34">
        <v>6.4583619999999996E-3</v>
      </c>
      <c r="G2715" s="25">
        <v>248.34100000000004</v>
      </c>
      <c r="H2715" s="25">
        <v>3.7614499303282964</v>
      </c>
      <c r="I2715" s="30">
        <v>252.10244993032833</v>
      </c>
      <c r="J2715" s="30">
        <v>250.47428104759138</v>
      </c>
      <c r="K2715" s="30">
        <v>5.1700000000000017</v>
      </c>
      <c r="L2715" s="30">
        <v>7.8306426002139384E-2</v>
      </c>
      <c r="M2715" s="30">
        <v>5.2483064260021415</v>
      </c>
      <c r="N2715" s="30">
        <v>5.2144109632160935</v>
      </c>
      <c r="O2715" s="30">
        <v>41.748999999999988</v>
      </c>
      <c r="P2715" s="31">
        <v>0.63234332285557349</v>
      </c>
      <c r="Q2715" s="30">
        <v>42.381343322855564</v>
      </c>
      <c r="R2715" s="30">
        <v>42.10762926563028</v>
      </c>
      <c r="S2715" s="30">
        <v>2.5369999999999999</v>
      </c>
      <c r="T2715" s="31">
        <v>3.8426190090411511E-2</v>
      </c>
      <c r="U2715" s="30">
        <v>2.5754261900904116</v>
      </c>
      <c r="V2715" s="30">
        <v>2.5587931554505268</v>
      </c>
      <c r="W2715" s="30">
        <v>297.79699999999997</v>
      </c>
      <c r="X2715" s="31">
        <v>4.5105258692764201</v>
      </c>
      <c r="Y2715" s="30">
        <v>302.30752586927645</v>
      </c>
      <c r="Z2715" s="30">
        <v>300.3551144318883</v>
      </c>
      <c r="AB2715" s="25">
        <v>106.59300000000003</v>
      </c>
      <c r="AC2715" s="30">
        <v>1.614490689912194</v>
      </c>
      <c r="AD2715" s="30">
        <v>108.20749068991222</v>
      </c>
      <c r="AE2715" s="30">
        <v>107.50864754392514</v>
      </c>
      <c r="AF2715" s="30">
        <v>1.6649999999999996</v>
      </c>
      <c r="AG2715" s="30">
        <v>2.5218607213454928E-2</v>
      </c>
      <c r="AH2715" s="30">
        <v>1.6902186072134546</v>
      </c>
      <c r="AI2715" s="30">
        <v>1.6793025635889343</v>
      </c>
      <c r="AJ2715" s="30">
        <v>7.730999999999999</v>
      </c>
      <c r="AK2715" s="30">
        <v>0.11709612754787994</v>
      </c>
      <c r="AL2715" s="30">
        <v>7.8480961275478789</v>
      </c>
      <c r="AM2715" s="30">
        <v>7.7974102817453765</v>
      </c>
      <c r="AN2715" s="30">
        <v>9.8000000000000007</v>
      </c>
      <c r="AO2715" s="30">
        <v>0.14843384425937442</v>
      </c>
      <c r="AP2715" s="30">
        <v>9.9484338442593749</v>
      </c>
      <c r="AQ2715" s="30">
        <v>9.884183257160096</v>
      </c>
      <c r="AR2715" s="30">
        <v>125.78900000000003</v>
      </c>
      <c r="AS2715" s="31">
        <v>1.9052392689329034</v>
      </c>
      <c r="AT2715" s="30">
        <v>127.69423926893292</v>
      </c>
      <c r="AU2715" s="30">
        <v>126.86954364641954</v>
      </c>
    </row>
    <row r="2716" spans="1:47" x14ac:dyDescent="0.25">
      <c r="A2716" s="32">
        <v>43944</v>
      </c>
      <c r="B2716" s="5">
        <v>1</v>
      </c>
      <c r="C2716" s="5" t="s">
        <v>3</v>
      </c>
      <c r="D2716" s="33">
        <v>15.890790000000001</v>
      </c>
      <c r="E2716" s="34">
        <v>6.2967450000000003E-3</v>
      </c>
      <c r="G2716" s="25">
        <v>225.31300000000002</v>
      </c>
      <c r="H2716" s="25">
        <v>3.8595266776223935</v>
      </c>
      <c r="I2716" s="30">
        <v>229.17252667762241</v>
      </c>
      <c r="J2716" s="30">
        <v>227.72948571612773</v>
      </c>
      <c r="K2716" s="30">
        <v>4.9020000000000001</v>
      </c>
      <c r="L2716" s="30">
        <v>8.3969410436614725E-2</v>
      </c>
      <c r="M2716" s="30">
        <v>4.9859694104366152</v>
      </c>
      <c r="N2716" s="30">
        <v>4.9545740324812959</v>
      </c>
      <c r="O2716" s="30">
        <v>39.058</v>
      </c>
      <c r="P2716" s="31">
        <v>0.66904880310756787</v>
      </c>
      <c r="Q2716" s="30">
        <v>39.727048803107564</v>
      </c>
      <c r="R2716" s="30">
        <v>39.476897707191839</v>
      </c>
      <c r="S2716" s="30">
        <v>2.5369999999999999</v>
      </c>
      <c r="T2716" s="31">
        <v>4.3457852769826909E-2</v>
      </c>
      <c r="U2716" s="30">
        <v>2.5804578527698268</v>
      </c>
      <c r="V2716" s="30">
        <v>2.5642093676876878</v>
      </c>
      <c r="W2716" s="30">
        <v>271.81</v>
      </c>
      <c r="X2716" s="31">
        <v>4.6560027439364031</v>
      </c>
      <c r="Y2716" s="30">
        <v>276.46600274393643</v>
      </c>
      <c r="Z2716" s="30">
        <v>274.72516682348856</v>
      </c>
      <c r="AB2716" s="25">
        <v>95.858000000000004</v>
      </c>
      <c r="AC2716" s="30">
        <v>1.6420113720181586</v>
      </c>
      <c r="AD2716" s="30">
        <v>97.500011372018164</v>
      </c>
      <c r="AE2716" s="30">
        <v>96.886078662911473</v>
      </c>
      <c r="AF2716" s="30">
        <v>1.536</v>
      </c>
      <c r="AG2716" s="30">
        <v>2.6311100455046959E-2</v>
      </c>
      <c r="AH2716" s="30">
        <v>1.562311100455047</v>
      </c>
      <c r="AI2716" s="30">
        <v>1.5524736258448122</v>
      </c>
      <c r="AJ2716" s="30">
        <v>7.2729999999999988</v>
      </c>
      <c r="AK2716" s="30">
        <v>0.12458374583955503</v>
      </c>
      <c r="AL2716" s="30">
        <v>7.3975837458395537</v>
      </c>
      <c r="AM2716" s="30">
        <v>7.3510030473758574</v>
      </c>
      <c r="AN2716" s="30">
        <v>9.8000000000000007</v>
      </c>
      <c r="AO2716" s="30">
        <v>0.16787030238246109</v>
      </c>
      <c r="AP2716" s="30">
        <v>9.9678703023824617</v>
      </c>
      <c r="AQ2716" s="30">
        <v>9.9051051648952857</v>
      </c>
      <c r="AR2716" s="30">
        <v>114.467</v>
      </c>
      <c r="AS2716" s="31">
        <v>1.9607765206952217</v>
      </c>
      <c r="AT2716" s="30">
        <v>116.42777652069523</v>
      </c>
      <c r="AU2716" s="30">
        <v>115.69466050102743</v>
      </c>
    </row>
    <row r="2717" spans="1:47" x14ac:dyDescent="0.25">
      <c r="A2717" s="32">
        <v>43944</v>
      </c>
      <c r="B2717" s="5">
        <v>2</v>
      </c>
      <c r="C2717" s="5" t="s">
        <v>3</v>
      </c>
      <c r="D2717" s="33">
        <v>15.348352</v>
      </c>
      <c r="E2717" s="34">
        <v>6.33915E-3</v>
      </c>
      <c r="G2717" s="25">
        <v>210.249</v>
      </c>
      <c r="H2717" s="25">
        <v>4.2425691663955458</v>
      </c>
      <c r="I2717" s="30">
        <v>214.49156916639555</v>
      </c>
      <c r="J2717" s="30">
        <v>213.13187493571439</v>
      </c>
      <c r="K2717" s="30">
        <v>4.7269999999999994</v>
      </c>
      <c r="L2717" s="30">
        <v>9.5385112174382503E-2</v>
      </c>
      <c r="M2717" s="30">
        <v>4.8223851121743824</v>
      </c>
      <c r="N2717" s="30">
        <v>4.7918152895905424</v>
      </c>
      <c r="O2717" s="30">
        <v>37.565000000000005</v>
      </c>
      <c r="P2717" s="31">
        <v>0.75801602260010148</v>
      </c>
      <c r="Q2717" s="30">
        <v>38.323016022600108</v>
      </c>
      <c r="R2717" s="30">
        <v>38.08008067558044</v>
      </c>
      <c r="S2717" s="30">
        <v>2.5369999999999999</v>
      </c>
      <c r="T2717" s="31">
        <v>5.1193575118766328E-2</v>
      </c>
      <c r="U2717" s="30">
        <v>2.5881935751187664</v>
      </c>
      <c r="V2717" s="30">
        <v>2.5717866278170525</v>
      </c>
      <c r="W2717" s="30">
        <v>255.078</v>
      </c>
      <c r="X2717" s="31">
        <v>5.1471638762887961</v>
      </c>
      <c r="Y2717" s="30">
        <v>260.22516387628883</v>
      </c>
      <c r="Z2717" s="30">
        <v>258.57555752870246</v>
      </c>
      <c r="AB2717" s="25">
        <v>89.231999999999999</v>
      </c>
      <c r="AC2717" s="30">
        <v>1.800593257783901</v>
      </c>
      <c r="AD2717" s="30">
        <v>91.032593257783901</v>
      </c>
      <c r="AE2717" s="30">
        <v>90.455523994233829</v>
      </c>
      <c r="AF2717" s="30">
        <v>1.4660000000000002</v>
      </c>
      <c r="AG2717" s="30">
        <v>2.9582097408006089E-2</v>
      </c>
      <c r="AH2717" s="30">
        <v>1.4955820974080063</v>
      </c>
      <c r="AI2717" s="30">
        <v>1.4861013781552224</v>
      </c>
      <c r="AJ2717" s="30">
        <v>7.0880000000000001</v>
      </c>
      <c r="AK2717" s="30">
        <v>0.14302722130146461</v>
      </c>
      <c r="AL2717" s="30">
        <v>7.2310272213014644</v>
      </c>
      <c r="AM2717" s="30">
        <v>7.1851886550915518</v>
      </c>
      <c r="AN2717" s="30">
        <v>9.8000000000000007</v>
      </c>
      <c r="AO2717" s="30">
        <v>0.19775208362787153</v>
      </c>
      <c r="AP2717" s="30">
        <v>9.9977520836278728</v>
      </c>
      <c r="AQ2717" s="30">
        <v>9.9343748335069435</v>
      </c>
      <c r="AR2717" s="30">
        <v>107.58599999999998</v>
      </c>
      <c r="AS2717" s="31">
        <v>2.1709546601212435</v>
      </c>
      <c r="AT2717" s="30">
        <v>109.75695466012124</v>
      </c>
      <c r="AU2717" s="30">
        <v>109.06118886098756</v>
      </c>
    </row>
    <row r="2718" spans="1:47" x14ac:dyDescent="0.25">
      <c r="A2718" s="32">
        <v>43944</v>
      </c>
      <c r="B2718" s="5">
        <v>3</v>
      </c>
      <c r="C2718" s="5" t="s">
        <v>3</v>
      </c>
      <c r="D2718" s="33">
        <v>15.284381</v>
      </c>
      <c r="E2718" s="34">
        <v>6.3572309999999996E-3</v>
      </c>
      <c r="G2718" s="25">
        <v>201.70900000000003</v>
      </c>
      <c r="H2718" s="25">
        <v>3.9154178493284446</v>
      </c>
      <c r="I2718" s="30">
        <v>205.62441784932847</v>
      </c>
      <c r="J2718" s="30">
        <v>204.31721592581977</v>
      </c>
      <c r="K2718" s="30">
        <v>4.5880000000000001</v>
      </c>
      <c r="L2718" s="30">
        <v>8.9058679051102832E-2</v>
      </c>
      <c r="M2718" s="30">
        <v>4.6770586790511031</v>
      </c>
      <c r="N2718" s="30">
        <v>4.6473255366278208</v>
      </c>
      <c r="O2718" s="30">
        <v>37.131000000000014</v>
      </c>
      <c r="P2718" s="31">
        <v>0.72075802350621199</v>
      </c>
      <c r="Q2718" s="30">
        <v>37.851758023506228</v>
      </c>
      <c r="R2718" s="30">
        <v>37.611125653994698</v>
      </c>
      <c r="S2718" s="30">
        <v>2.5350000000000001</v>
      </c>
      <c r="T2718" s="31">
        <v>4.9207443634382238E-2</v>
      </c>
      <c r="U2718" s="30">
        <v>2.5842074436343823</v>
      </c>
      <c r="V2718" s="30">
        <v>2.5677790399632792</v>
      </c>
      <c r="W2718" s="30">
        <v>245.96300000000005</v>
      </c>
      <c r="X2718" s="31">
        <v>4.7744419955201423</v>
      </c>
      <c r="Y2718" s="30">
        <v>250.73744199552016</v>
      </c>
      <c r="Z2718" s="30">
        <v>249.14344615640556</v>
      </c>
      <c r="AB2718" s="25">
        <v>85.796000000000006</v>
      </c>
      <c r="AC2718" s="30">
        <v>1.6654050627437704</v>
      </c>
      <c r="AD2718" s="30">
        <v>87.461405062743779</v>
      </c>
      <c r="AE2718" s="30">
        <v>86.905392707175352</v>
      </c>
      <c r="AF2718" s="30">
        <v>1.4440000000000002</v>
      </c>
      <c r="AG2718" s="30">
        <v>2.8029802212247715E-2</v>
      </c>
      <c r="AH2718" s="30">
        <v>1.472029802212248</v>
      </c>
      <c r="AI2718" s="30">
        <v>1.4626717687207005</v>
      </c>
      <c r="AJ2718" s="30">
        <v>6.9609999999999976</v>
      </c>
      <c r="AK2718" s="30">
        <v>0.13512150498577299</v>
      </c>
      <c r="AL2718" s="30">
        <v>7.0961215049857707</v>
      </c>
      <c r="AM2718" s="30">
        <v>7.0510098213745085</v>
      </c>
      <c r="AN2718" s="30">
        <v>9.8000000000000007</v>
      </c>
      <c r="AO2718" s="30">
        <v>0.19022995961220746</v>
      </c>
      <c r="AP2718" s="30">
        <v>9.9902299596122077</v>
      </c>
      <c r="AQ2718" s="30">
        <v>9.9267197600158319</v>
      </c>
      <c r="AR2718" s="30">
        <v>104.001</v>
      </c>
      <c r="AS2718" s="31">
        <v>2.0187863295539987</v>
      </c>
      <c r="AT2718" s="30">
        <v>106.01978632955401</v>
      </c>
      <c r="AU2718" s="30">
        <v>105.34579405728638</v>
      </c>
    </row>
    <row r="2719" spans="1:47" x14ac:dyDescent="0.25">
      <c r="A2719" s="32">
        <v>43944</v>
      </c>
      <c r="B2719" s="5">
        <v>4</v>
      </c>
      <c r="C2719" s="5" t="s">
        <v>3</v>
      </c>
      <c r="D2719" s="33">
        <v>14.431832999999999</v>
      </c>
      <c r="E2719" s="34">
        <v>6.3787059999999996E-3</v>
      </c>
      <c r="G2719" s="25">
        <v>197.64999999999998</v>
      </c>
      <c r="H2719" s="25">
        <v>4.1667976939203539</v>
      </c>
      <c r="I2719" s="30">
        <v>201.81679769392034</v>
      </c>
      <c r="J2719" s="30">
        <v>200.52946767556935</v>
      </c>
      <c r="K2719" s="30">
        <v>4.5249999999999986</v>
      </c>
      <c r="L2719" s="30">
        <v>9.539468537814115E-2</v>
      </c>
      <c r="M2719" s="30">
        <v>4.6203946853781401</v>
      </c>
      <c r="N2719" s="30">
        <v>4.5909225460761505</v>
      </c>
      <c r="O2719" s="30">
        <v>36.855000000000018</v>
      </c>
      <c r="P2719" s="31">
        <v>0.77696599549423095</v>
      </c>
      <c r="Q2719" s="30">
        <v>37.631965995494248</v>
      </c>
      <c r="R2719" s="30">
        <v>37.391922748206994</v>
      </c>
      <c r="S2719" s="30">
        <v>2.5339999999999998</v>
      </c>
      <c r="T2719" s="31">
        <v>5.3421023811759061E-2</v>
      </c>
      <c r="U2719" s="30">
        <v>2.5874210238117588</v>
      </c>
      <c r="V2719" s="30">
        <v>2.5709166258026444</v>
      </c>
      <c r="W2719" s="30">
        <v>241.56399999999999</v>
      </c>
      <c r="X2719" s="31">
        <v>5.0925793986044852</v>
      </c>
      <c r="Y2719" s="30">
        <v>246.65657939860449</v>
      </c>
      <c r="Z2719" s="30">
        <v>245.08322959565513</v>
      </c>
      <c r="AB2719" s="25">
        <v>84.222999999999985</v>
      </c>
      <c r="AC2719" s="30">
        <v>1.7755638865421401</v>
      </c>
      <c r="AD2719" s="30">
        <v>85.998563886542129</v>
      </c>
      <c r="AE2719" s="30">
        <v>85.450004331087655</v>
      </c>
      <c r="AF2719" s="30">
        <v>1.4770000000000001</v>
      </c>
      <c r="AG2719" s="30">
        <v>3.1137668575362328E-2</v>
      </c>
      <c r="AH2719" s="30">
        <v>1.5081376685753625</v>
      </c>
      <c r="AI2719" s="30">
        <v>1.4985177017799949</v>
      </c>
      <c r="AJ2719" s="30">
        <v>7.0129999999999963</v>
      </c>
      <c r="AK2719" s="30">
        <v>0.14784595106229917</v>
      </c>
      <c r="AL2719" s="30">
        <v>7.1608459510622957</v>
      </c>
      <c r="AM2719" s="30">
        <v>7.1151690200291791</v>
      </c>
      <c r="AN2719" s="30">
        <v>9.8000000000000007</v>
      </c>
      <c r="AO2719" s="30">
        <v>0.2066006445758638</v>
      </c>
      <c r="AP2719" s="30">
        <v>10.006600644575865</v>
      </c>
      <c r="AQ2719" s="30">
        <v>9.942771481004705</v>
      </c>
      <c r="AR2719" s="30">
        <v>102.51299999999998</v>
      </c>
      <c r="AS2719" s="31">
        <v>2.1611481507556656</v>
      </c>
      <c r="AT2719" s="30">
        <v>104.67414815075566</v>
      </c>
      <c r="AU2719" s="30">
        <v>104.00646253390153</v>
      </c>
    </row>
    <row r="2720" spans="1:47" x14ac:dyDescent="0.25">
      <c r="A2720" s="32">
        <v>43944</v>
      </c>
      <c r="B2720" s="5">
        <v>5</v>
      </c>
      <c r="C2720" s="5" t="s">
        <v>3</v>
      </c>
      <c r="D2720" s="33">
        <v>15.658825</v>
      </c>
      <c r="E2720" s="34">
        <v>6.339712E-3</v>
      </c>
      <c r="G2720" s="25">
        <v>197.65500000000003</v>
      </c>
      <c r="H2720" s="25">
        <v>3.6963597984328027</v>
      </c>
      <c r="I2720" s="30">
        <v>201.35135979843284</v>
      </c>
      <c r="J2720" s="30">
        <v>200.07485016650239</v>
      </c>
      <c r="K2720" s="30">
        <v>4.6470000000000002</v>
      </c>
      <c r="L2720" s="30">
        <v>8.6903867766144199E-2</v>
      </c>
      <c r="M2720" s="30">
        <v>4.733903867766144</v>
      </c>
      <c r="N2720" s="30">
        <v>4.7038922806088204</v>
      </c>
      <c r="O2720" s="30">
        <v>37.806999999999988</v>
      </c>
      <c r="P2720" s="31">
        <v>0.70703131668487473</v>
      </c>
      <c r="Q2720" s="30">
        <v>38.514031316684864</v>
      </c>
      <c r="R2720" s="30">
        <v>38.2698634501781</v>
      </c>
      <c r="S2720" s="30">
        <v>2.5339999999999998</v>
      </c>
      <c r="T2720" s="31">
        <v>4.7388508913150287E-2</v>
      </c>
      <c r="U2720" s="30">
        <v>2.5813885089131503</v>
      </c>
      <c r="V2720" s="30">
        <v>2.5650232492065315</v>
      </c>
      <c r="W2720" s="30">
        <v>242.643</v>
      </c>
      <c r="X2720" s="31">
        <v>4.5376834917969724</v>
      </c>
      <c r="Y2720" s="30">
        <v>247.18068349179703</v>
      </c>
      <c r="Z2720" s="30">
        <v>245.61362914649581</v>
      </c>
      <c r="AB2720" s="25">
        <v>84.686000000000021</v>
      </c>
      <c r="AC2720" s="30">
        <v>1.5837187315781558</v>
      </c>
      <c r="AD2720" s="30">
        <v>86.26971873157818</v>
      </c>
      <c r="AE2720" s="30">
        <v>85.722793560498971</v>
      </c>
      <c r="AF2720" s="30">
        <v>1.48</v>
      </c>
      <c r="AG2720" s="30">
        <v>2.7677582159219585E-2</v>
      </c>
      <c r="AH2720" s="30">
        <v>1.5076775821592197</v>
      </c>
      <c r="AI2720" s="30">
        <v>1.4981193404994737</v>
      </c>
      <c r="AJ2720" s="30">
        <v>7.2399999999999975</v>
      </c>
      <c r="AK2720" s="30">
        <v>0.13539573975185792</v>
      </c>
      <c r="AL2720" s="30">
        <v>7.3753957397518555</v>
      </c>
      <c r="AM2720" s="30">
        <v>7.3286378548758018</v>
      </c>
      <c r="AN2720" s="30">
        <v>9.8000000000000007</v>
      </c>
      <c r="AO2720" s="30">
        <v>0.18327047645969727</v>
      </c>
      <c r="AP2720" s="30">
        <v>9.9832704764596976</v>
      </c>
      <c r="AQ2720" s="30">
        <v>9.9199794168208406</v>
      </c>
      <c r="AR2720" s="30">
        <v>103.20600000000002</v>
      </c>
      <c r="AS2720" s="31">
        <v>1.9300625299489307</v>
      </c>
      <c r="AT2720" s="30">
        <v>105.13606252994894</v>
      </c>
      <c r="AU2720" s="30">
        <v>104.46953017269509</v>
      </c>
    </row>
    <row r="2721" spans="1:47" x14ac:dyDescent="0.25">
      <c r="A2721" s="32">
        <v>43944</v>
      </c>
      <c r="B2721" s="5">
        <v>6</v>
      </c>
      <c r="C2721" s="5" t="s">
        <v>3</v>
      </c>
      <c r="D2721" s="33">
        <v>15.482120999999999</v>
      </c>
      <c r="E2721" s="34">
        <v>6.2873929999999996E-3</v>
      </c>
      <c r="G2721" s="25">
        <v>204.45400000000004</v>
      </c>
      <c r="H2721" s="25">
        <v>3.2737113046135091</v>
      </c>
      <c r="I2721" s="30">
        <v>207.72771130461354</v>
      </c>
      <c r="J2721" s="30">
        <v>206.42164554665089</v>
      </c>
      <c r="K2721" s="30">
        <v>4.8469999999999995</v>
      </c>
      <c r="L2721" s="30">
        <v>7.7610018358465357E-2</v>
      </c>
      <c r="M2721" s="30">
        <v>4.9246100183584645</v>
      </c>
      <c r="N2721" s="30">
        <v>4.8936470598013075</v>
      </c>
      <c r="O2721" s="30">
        <v>39.576000000000001</v>
      </c>
      <c r="P2721" s="31">
        <v>0.63368972282950797</v>
      </c>
      <c r="Q2721" s="30">
        <v>40.209689722829509</v>
      </c>
      <c r="R2721" s="30">
        <v>39.956875601134016</v>
      </c>
      <c r="S2721" s="30">
        <v>2.5339999999999998</v>
      </c>
      <c r="T2721" s="31">
        <v>4.0574331858954246E-2</v>
      </c>
      <c r="U2721" s="30">
        <v>2.5745743318589542</v>
      </c>
      <c r="V2721" s="30">
        <v>2.5583869712268443</v>
      </c>
      <c r="W2721" s="30">
        <v>251.41100000000003</v>
      </c>
      <c r="X2721" s="31">
        <v>4.0255853776604367</v>
      </c>
      <c r="Y2721" s="30">
        <v>255.43658537766046</v>
      </c>
      <c r="Z2721" s="30">
        <v>253.83055517881306</v>
      </c>
      <c r="AB2721" s="25">
        <v>88.255999999999986</v>
      </c>
      <c r="AC2721" s="30">
        <v>1.4131524201041299</v>
      </c>
      <c r="AD2721" s="30">
        <v>89.669152420104112</v>
      </c>
      <c r="AE2721" s="30">
        <v>89.105367218862014</v>
      </c>
      <c r="AF2721" s="30">
        <v>1.599</v>
      </c>
      <c r="AG2721" s="30">
        <v>2.5603139953617932E-2</v>
      </c>
      <c r="AH2721" s="30">
        <v>1.6246031399536178</v>
      </c>
      <c r="AI2721" s="30">
        <v>1.6143886215436953</v>
      </c>
      <c r="AJ2721" s="30">
        <v>7.6199999999999992</v>
      </c>
      <c r="AK2721" s="30">
        <v>0.12201121103600289</v>
      </c>
      <c r="AL2721" s="30">
        <v>7.7420112110360018</v>
      </c>
      <c r="AM2721" s="30">
        <v>7.6933341439418124</v>
      </c>
      <c r="AN2721" s="30">
        <v>9.8000000000000007</v>
      </c>
      <c r="AO2721" s="30">
        <v>0.15691730553186722</v>
      </c>
      <c r="AP2721" s="30">
        <v>9.9569173055318672</v>
      </c>
      <c r="AQ2721" s="30">
        <v>9.8943142533634862</v>
      </c>
      <c r="AR2721" s="30">
        <v>107.27499999999999</v>
      </c>
      <c r="AS2721" s="31">
        <v>1.7176840766256181</v>
      </c>
      <c r="AT2721" s="30">
        <v>108.99268407662561</v>
      </c>
      <c r="AU2721" s="30">
        <v>108.30740423771101</v>
      </c>
    </row>
    <row r="2722" spans="1:47" x14ac:dyDescent="0.25">
      <c r="A2722" s="32">
        <v>43944</v>
      </c>
      <c r="B2722" s="5">
        <v>7</v>
      </c>
      <c r="C2722" s="5" t="s">
        <v>3</v>
      </c>
      <c r="D2722" s="33">
        <v>17.396681999999998</v>
      </c>
      <c r="E2722" s="34">
        <v>6.3638469999999997E-3</v>
      </c>
      <c r="G2722" s="25">
        <v>216.40000000000003</v>
      </c>
      <c r="H2722" s="25">
        <v>2.49277108433738</v>
      </c>
      <c r="I2722" s="30">
        <v>218.89277108433743</v>
      </c>
      <c r="J2722" s="30">
        <v>217.49977097975068</v>
      </c>
      <c r="K2722" s="30">
        <v>5.0790000000000006</v>
      </c>
      <c r="L2722" s="30">
        <v>5.8506397122687397E-2</v>
      </c>
      <c r="M2722" s="30">
        <v>5.1375063971226878</v>
      </c>
      <c r="N2722" s="30">
        <v>5.1048120924498779</v>
      </c>
      <c r="O2722" s="30">
        <v>41.765000000000001</v>
      </c>
      <c r="P2722" s="31">
        <v>0.481102515422138</v>
      </c>
      <c r="Q2722" s="30">
        <v>42.246102515422137</v>
      </c>
      <c r="R2722" s="30">
        <v>41.977254782667671</v>
      </c>
      <c r="S2722" s="30">
        <v>2.5339999999999998</v>
      </c>
      <c r="T2722" s="31">
        <v>2.9189842549495932E-2</v>
      </c>
      <c r="U2722" s="30">
        <v>2.5631898425494959</v>
      </c>
      <c r="V2722" s="30">
        <v>2.5468780945595566</v>
      </c>
      <c r="W2722" s="30">
        <v>265.77800000000002</v>
      </c>
      <c r="X2722" s="31">
        <v>3.0615698394317019</v>
      </c>
      <c r="Y2722" s="30">
        <v>268.83956983943176</v>
      </c>
      <c r="Z2722" s="30">
        <v>267.12871594942777</v>
      </c>
      <c r="AB2722" s="25">
        <v>94.299000000000007</v>
      </c>
      <c r="AC2722" s="30">
        <v>1.086256102042193</v>
      </c>
      <c r="AD2722" s="30">
        <v>95.385256102042206</v>
      </c>
      <c r="AE2722" s="30">
        <v>94.778238926152994</v>
      </c>
      <c r="AF2722" s="30">
        <v>1.6839999999999999</v>
      </c>
      <c r="AG2722" s="30">
        <v>1.9398458900296428E-2</v>
      </c>
      <c r="AH2722" s="30">
        <v>1.7033984589002964</v>
      </c>
      <c r="AI2722" s="30">
        <v>1.692558291727819</v>
      </c>
      <c r="AJ2722" s="30">
        <v>8.18</v>
      </c>
      <c r="AK2722" s="30">
        <v>9.4227668529943451E-2</v>
      </c>
      <c r="AL2722" s="30">
        <v>8.2742276685299423</v>
      </c>
      <c r="AM2722" s="30">
        <v>8.2215717496042515</v>
      </c>
      <c r="AN2722" s="30">
        <v>9.8000000000000007</v>
      </c>
      <c r="AO2722" s="30">
        <v>0.11288889383782959</v>
      </c>
      <c r="AP2722" s="30">
        <v>9.912888893837831</v>
      </c>
      <c r="AQ2722" s="30">
        <v>9.8498047855894466</v>
      </c>
      <c r="AR2722" s="30">
        <v>113.96300000000001</v>
      </c>
      <c r="AS2722" s="31">
        <v>1.3127711233102626</v>
      </c>
      <c r="AT2722" s="30">
        <v>115.27577112331028</v>
      </c>
      <c r="AU2722" s="30">
        <v>114.54217375307451</v>
      </c>
    </row>
    <row r="2723" spans="1:47" x14ac:dyDescent="0.25">
      <c r="A2723" s="32">
        <v>43944</v>
      </c>
      <c r="B2723" s="5">
        <v>8</v>
      </c>
      <c r="C2723" s="5" t="s">
        <v>5</v>
      </c>
      <c r="D2723" s="33">
        <v>21.187058</v>
      </c>
      <c r="E2723" s="34">
        <v>6.4717760000000003E-3</v>
      </c>
      <c r="G2723" s="25">
        <v>233.27300000000002</v>
      </c>
      <c r="H2723" s="25">
        <v>2.5132668376427567</v>
      </c>
      <c r="I2723" s="30">
        <v>235.78626683764278</v>
      </c>
      <c r="J2723" s="30">
        <v>234.26031093479332</v>
      </c>
      <c r="K2723" s="30">
        <v>5.4459999999999971</v>
      </c>
      <c r="L2723" s="30">
        <v>5.8674819622512864E-2</v>
      </c>
      <c r="M2723" s="30">
        <v>5.5046748196225099</v>
      </c>
      <c r="N2723" s="30">
        <v>5.4690497972370729</v>
      </c>
      <c r="O2723" s="30">
        <v>44.398999999999994</v>
      </c>
      <c r="P2723" s="31">
        <v>0.4783516923283051</v>
      </c>
      <c r="Q2723" s="30">
        <v>44.877351692328297</v>
      </c>
      <c r="R2723" s="30">
        <v>44.586915524702327</v>
      </c>
      <c r="S2723" s="30">
        <v>0.374</v>
      </c>
      <c r="T2723" s="31">
        <v>4.0294496031619206E-3</v>
      </c>
      <c r="U2723" s="30">
        <v>0.37802944960316193</v>
      </c>
      <c r="V2723" s="30">
        <v>0.37558292768392698</v>
      </c>
      <c r="W2723" s="30">
        <v>283.49200000000002</v>
      </c>
      <c r="X2723" s="31">
        <v>3.0543227991967363</v>
      </c>
      <c r="Y2723" s="30">
        <v>286.54632279919679</v>
      </c>
      <c r="Z2723" s="30">
        <v>284.69185918441661</v>
      </c>
      <c r="AB2723" s="25">
        <v>102.01899999999998</v>
      </c>
      <c r="AC2723" s="30">
        <v>1.0991455055213262</v>
      </c>
      <c r="AD2723" s="30">
        <v>103.1181455055213</v>
      </c>
      <c r="AE2723" s="30">
        <v>102.45078796627415</v>
      </c>
      <c r="AF2723" s="30">
        <v>1.7840000000000003</v>
      </c>
      <c r="AG2723" s="30">
        <v>1.9220690085670771E-2</v>
      </c>
      <c r="AH2723" s="30">
        <v>1.8032206900856711</v>
      </c>
      <c r="AI2723" s="30">
        <v>1.7915506497008711</v>
      </c>
      <c r="AJ2723" s="30">
        <v>8.7249999999999996</v>
      </c>
      <c r="AK2723" s="30">
        <v>9.4002534191411122E-2</v>
      </c>
      <c r="AL2723" s="30">
        <v>8.8190025341914104</v>
      </c>
      <c r="AM2723" s="30">
        <v>8.7619279252466917</v>
      </c>
      <c r="AN2723" s="30">
        <v>1.452</v>
      </c>
      <c r="AO2723" s="30">
        <v>1.5643745518158048E-2</v>
      </c>
      <c r="AP2723" s="30">
        <v>1.4676437455181579</v>
      </c>
      <c r="AQ2723" s="30">
        <v>1.4581454839493633</v>
      </c>
      <c r="AR2723" s="30">
        <v>113.97999999999998</v>
      </c>
      <c r="AS2723" s="31">
        <v>1.228012475316566</v>
      </c>
      <c r="AT2723" s="30">
        <v>115.20801247531654</v>
      </c>
      <c r="AU2723" s="30">
        <v>114.46241202517108</v>
      </c>
    </row>
    <row r="2724" spans="1:47" x14ac:dyDescent="0.25">
      <c r="A2724" s="32">
        <v>43944</v>
      </c>
      <c r="B2724" s="5">
        <v>9</v>
      </c>
      <c r="C2724" s="5" t="s">
        <v>5</v>
      </c>
      <c r="D2724" s="33">
        <v>19.539905000000001</v>
      </c>
      <c r="E2724" s="34">
        <v>6.6517340000000003E-3</v>
      </c>
      <c r="G2724" s="25">
        <v>249.55800000000002</v>
      </c>
      <c r="H2724" s="25">
        <v>2.4622083419802618</v>
      </c>
      <c r="I2724" s="30">
        <v>252.02020834198029</v>
      </c>
      <c r="J2724" s="30">
        <v>250.34383695346486</v>
      </c>
      <c r="K2724" s="30">
        <v>5.5879999999999983</v>
      </c>
      <c r="L2724" s="30">
        <v>5.5132755571793729E-2</v>
      </c>
      <c r="M2724" s="30">
        <v>5.6431327555717923</v>
      </c>
      <c r="N2724" s="30">
        <v>5.6055961375550423</v>
      </c>
      <c r="O2724" s="30">
        <v>45.616999999999997</v>
      </c>
      <c r="P2724" s="31">
        <v>0.45006995542564693</v>
      </c>
      <c r="Q2724" s="30">
        <v>46.067069955425644</v>
      </c>
      <c r="R2724" s="30">
        <v>45.760644059922761</v>
      </c>
      <c r="S2724" s="30">
        <v>0</v>
      </c>
      <c r="T2724" s="31">
        <v>0</v>
      </c>
      <c r="U2724" s="30">
        <v>0</v>
      </c>
      <c r="V2724" s="30">
        <v>0</v>
      </c>
      <c r="W2724" s="30">
        <v>300.76300000000003</v>
      </c>
      <c r="X2724" s="31">
        <v>2.9674110529777025</v>
      </c>
      <c r="Y2724" s="30">
        <v>303.73041105297773</v>
      </c>
      <c r="Z2724" s="30">
        <v>301.71007715094265</v>
      </c>
      <c r="AB2724" s="25">
        <v>108.90200000000002</v>
      </c>
      <c r="AC2724" s="30">
        <v>1.0744572919254622</v>
      </c>
      <c r="AD2724" s="30">
        <v>109.97645729192547</v>
      </c>
      <c r="AE2724" s="30">
        <v>109.24492315175722</v>
      </c>
      <c r="AF2724" s="30">
        <v>1.9359999999999997</v>
      </c>
      <c r="AG2724" s="30">
        <v>1.9101112166605701E-2</v>
      </c>
      <c r="AH2724" s="30">
        <v>1.9551011121666053</v>
      </c>
      <c r="AI2724" s="30">
        <v>1.942096299625369</v>
      </c>
      <c r="AJ2724" s="30">
        <v>9.0779999999999994</v>
      </c>
      <c r="AK2724" s="30">
        <v>8.9566062111800918E-2</v>
      </c>
      <c r="AL2724" s="30">
        <v>9.1675660621118009</v>
      </c>
      <c r="AM2724" s="30">
        <v>9.1065858512392062</v>
      </c>
      <c r="AN2724" s="30">
        <v>0.02</v>
      </c>
      <c r="AO2724" s="30">
        <v>1.9732553891121599E-4</v>
      </c>
      <c r="AP2724" s="30">
        <v>2.0197325538911216E-2</v>
      </c>
      <c r="AQ2724" s="30">
        <v>2.0062978301914974E-2</v>
      </c>
      <c r="AR2724" s="30">
        <v>119.93600000000001</v>
      </c>
      <c r="AS2724" s="31">
        <v>1.1833217917427798</v>
      </c>
      <c r="AT2724" s="30">
        <v>121.11932179174279</v>
      </c>
      <c r="AU2724" s="30">
        <v>120.31366828092369</v>
      </c>
    </row>
    <row r="2725" spans="1:47" x14ac:dyDescent="0.25">
      <c r="A2725" s="32">
        <v>43944</v>
      </c>
      <c r="B2725" s="5">
        <v>10</v>
      </c>
      <c r="C2725" s="5" t="s">
        <v>5</v>
      </c>
      <c r="D2725" s="33">
        <v>22.89038</v>
      </c>
      <c r="E2725" s="34">
        <v>7.2843869999999998E-3</v>
      </c>
      <c r="G2725" s="25">
        <v>255.38499999999999</v>
      </c>
      <c r="H2725" s="25">
        <v>1.2543033330579543</v>
      </c>
      <c r="I2725" s="30">
        <v>256.63930333305797</v>
      </c>
      <c r="J2725" s="30">
        <v>254.76984332816957</v>
      </c>
      <c r="K2725" s="30">
        <v>5.5329999999999986</v>
      </c>
      <c r="L2725" s="30">
        <v>2.7174894147305676E-2</v>
      </c>
      <c r="M2725" s="30">
        <v>5.5601748941473046</v>
      </c>
      <c r="N2725" s="30">
        <v>5.5196724284306518</v>
      </c>
      <c r="O2725" s="30">
        <v>43.567</v>
      </c>
      <c r="P2725" s="31">
        <v>0.21397589252045301</v>
      </c>
      <c r="Q2725" s="30">
        <v>43.780975892520452</v>
      </c>
      <c r="R2725" s="30">
        <v>43.46205832088166</v>
      </c>
      <c r="S2725" s="30">
        <v>0</v>
      </c>
      <c r="T2725" s="31">
        <v>0</v>
      </c>
      <c r="U2725" s="30">
        <v>0</v>
      </c>
      <c r="V2725" s="30">
        <v>0</v>
      </c>
      <c r="W2725" s="30">
        <v>304.48500000000001</v>
      </c>
      <c r="X2725" s="31">
        <v>1.495454119725713</v>
      </c>
      <c r="Y2725" s="30">
        <v>305.98045411972572</v>
      </c>
      <c r="Z2725" s="30">
        <v>303.75157407748191</v>
      </c>
      <c r="AB2725" s="25">
        <v>111.39200000000002</v>
      </c>
      <c r="AC2725" s="30">
        <v>0.54709304335020326</v>
      </c>
      <c r="AD2725" s="30">
        <v>111.93909304335023</v>
      </c>
      <c r="AE2725" s="30">
        <v>111.12368536919345</v>
      </c>
      <c r="AF2725" s="30">
        <v>1.8950000000000005</v>
      </c>
      <c r="AG2725" s="30">
        <v>9.3071433958330525E-3</v>
      </c>
      <c r="AH2725" s="30">
        <v>1.9043071433958336</v>
      </c>
      <c r="AI2725" s="30">
        <v>1.8904354331964739</v>
      </c>
      <c r="AJ2725" s="30">
        <v>8.5050000000000008</v>
      </c>
      <c r="AK2725" s="30">
        <v>4.1771638301614823E-2</v>
      </c>
      <c r="AL2725" s="30">
        <v>8.5467716383016157</v>
      </c>
      <c r="AM2725" s="30">
        <v>8.4845136460876027</v>
      </c>
      <c r="AN2725" s="30">
        <v>6.0000000000000001E-3</v>
      </c>
      <c r="AO2725" s="30">
        <v>2.9468527902373772E-5</v>
      </c>
      <c r="AP2725" s="30">
        <v>6.0294685279023742E-3</v>
      </c>
      <c r="AQ2725" s="30">
        <v>5.9855475457408127E-3</v>
      </c>
      <c r="AR2725" s="30">
        <v>121.79800000000002</v>
      </c>
      <c r="AS2725" s="31">
        <v>0.59820129357555352</v>
      </c>
      <c r="AT2725" s="30">
        <v>122.39620129357559</v>
      </c>
      <c r="AU2725" s="30">
        <v>121.50461999602327</v>
      </c>
    </row>
    <row r="2726" spans="1:47" x14ac:dyDescent="0.25">
      <c r="A2726" s="32">
        <v>43944</v>
      </c>
      <c r="B2726" s="5">
        <v>11</v>
      </c>
      <c r="C2726" s="5" t="s">
        <v>5</v>
      </c>
      <c r="D2726" s="33">
        <v>19.531993</v>
      </c>
      <c r="E2726" s="34">
        <v>7.726976E-3</v>
      </c>
      <c r="G2726" s="25">
        <v>251.69000000000003</v>
      </c>
      <c r="H2726" s="25">
        <v>4.275491542570304E-2</v>
      </c>
      <c r="I2726" s="30">
        <v>251.73275491542572</v>
      </c>
      <c r="J2726" s="30">
        <v>249.78762195978032</v>
      </c>
      <c r="K2726" s="30">
        <v>5.0739999999999981</v>
      </c>
      <c r="L2726" s="30">
        <v>8.6192713604043506E-4</v>
      </c>
      <c r="M2726" s="30">
        <v>5.0748619271360385</v>
      </c>
      <c r="N2726" s="30">
        <v>5.0356485908217445</v>
      </c>
      <c r="O2726" s="30">
        <v>38.839000000000006</v>
      </c>
      <c r="P2726" s="31">
        <v>6.5976326442007249E-3</v>
      </c>
      <c r="Q2726" s="30">
        <v>38.845597632644207</v>
      </c>
      <c r="R2726" s="30">
        <v>38.545438632031107</v>
      </c>
      <c r="S2726" s="30">
        <v>0</v>
      </c>
      <c r="T2726" s="31">
        <v>0</v>
      </c>
      <c r="U2726" s="30">
        <v>0</v>
      </c>
      <c r="V2726" s="30">
        <v>0</v>
      </c>
      <c r="W2726" s="30">
        <v>295.60300000000001</v>
      </c>
      <c r="X2726" s="31">
        <v>5.0214475205944201E-2</v>
      </c>
      <c r="Y2726" s="30">
        <v>295.65321447520597</v>
      </c>
      <c r="Z2726" s="30">
        <v>293.36870918263321</v>
      </c>
      <c r="AB2726" s="25">
        <v>108.97600000000004</v>
      </c>
      <c r="AC2726" s="30">
        <v>1.8511898221746655E-2</v>
      </c>
      <c r="AD2726" s="30">
        <v>108.99451189822179</v>
      </c>
      <c r="AE2726" s="30">
        <v>108.1523139206525</v>
      </c>
      <c r="AF2726" s="30">
        <v>1.6519999999999997</v>
      </c>
      <c r="AG2726" s="30">
        <v>2.8062743964107196E-4</v>
      </c>
      <c r="AH2726" s="30">
        <v>1.6522806274396407</v>
      </c>
      <c r="AI2726" s="30">
        <v>1.6395134946861496</v>
      </c>
      <c r="AJ2726" s="30">
        <v>7.4649999999999981</v>
      </c>
      <c r="AK2726" s="30">
        <v>1.2680894896613813E-3</v>
      </c>
      <c r="AL2726" s="30">
        <v>7.4662680894896596</v>
      </c>
      <c r="AM2726" s="30">
        <v>7.4085764151526066</v>
      </c>
      <c r="AN2726" s="30">
        <v>0</v>
      </c>
      <c r="AO2726" s="30">
        <v>0</v>
      </c>
      <c r="AP2726" s="30">
        <v>0</v>
      </c>
      <c r="AQ2726" s="30">
        <v>0</v>
      </c>
      <c r="AR2726" s="30">
        <v>118.09300000000005</v>
      </c>
      <c r="AS2726" s="31">
        <v>2.0060615151049108E-2</v>
      </c>
      <c r="AT2726" s="30">
        <v>118.11306061515108</v>
      </c>
      <c r="AU2726" s="30">
        <v>117.20040383049127</v>
      </c>
    </row>
    <row r="2727" spans="1:47" x14ac:dyDescent="0.25">
      <c r="A2727" s="32">
        <v>43944</v>
      </c>
      <c r="B2727" s="5">
        <v>12</v>
      </c>
      <c r="C2727" s="5" t="s">
        <v>5</v>
      </c>
      <c r="D2727" s="33">
        <v>26.540970999999999</v>
      </c>
      <c r="E2727" s="34">
        <v>8.2723190000000002E-3</v>
      </c>
      <c r="G2727" s="25">
        <v>251.53</v>
      </c>
      <c r="H2727" s="25">
        <v>0.25892885547326566</v>
      </c>
      <c r="I2727" s="30">
        <v>251.78892885547327</v>
      </c>
      <c r="J2727" s="30">
        <v>249.70605051531248</v>
      </c>
      <c r="K2727" s="30">
        <v>4.8799999999999981</v>
      </c>
      <c r="L2727" s="30">
        <v>5.0235471502784396E-3</v>
      </c>
      <c r="M2727" s="30">
        <v>4.8850235471502765</v>
      </c>
      <c r="N2727" s="30">
        <v>4.8446130740457374</v>
      </c>
      <c r="O2727" s="30">
        <v>36.016000000000005</v>
      </c>
      <c r="P2727" s="31">
        <v>3.7075425033694341E-2</v>
      </c>
      <c r="Q2727" s="30">
        <v>36.053075425033697</v>
      </c>
      <c r="R2727" s="30">
        <v>35.754832884186754</v>
      </c>
      <c r="S2727" s="30">
        <v>0</v>
      </c>
      <c r="T2727" s="31">
        <v>0</v>
      </c>
      <c r="U2727" s="30">
        <v>0</v>
      </c>
      <c r="V2727" s="30">
        <v>0</v>
      </c>
      <c r="W2727" s="30">
        <v>292.42600000000004</v>
      </c>
      <c r="X2727" s="31">
        <v>0.3010278276572384</v>
      </c>
      <c r="Y2727" s="30">
        <v>292.72702782765725</v>
      </c>
      <c r="Z2727" s="30">
        <v>290.30549647354496</v>
      </c>
      <c r="AB2727" s="25">
        <v>108.58299999999998</v>
      </c>
      <c r="AC2727" s="30">
        <v>0.11177701233989426</v>
      </c>
      <c r="AD2727" s="30">
        <v>108.69477701233988</v>
      </c>
      <c r="AE2727" s="30">
        <v>107.79561914325994</v>
      </c>
      <c r="AF2727" s="30">
        <v>1.5399999999999998</v>
      </c>
      <c r="AG2727" s="30">
        <v>1.5852997154567213E-3</v>
      </c>
      <c r="AH2727" s="30">
        <v>1.5415852997154564</v>
      </c>
      <c r="AI2727" s="30">
        <v>1.5288328143504994</v>
      </c>
      <c r="AJ2727" s="30">
        <v>6.7799999999999976</v>
      </c>
      <c r="AK2727" s="30">
        <v>6.9794364096081602E-3</v>
      </c>
      <c r="AL2727" s="30">
        <v>6.7869794364096059</v>
      </c>
      <c r="AM2727" s="30">
        <v>6.7308353774651852</v>
      </c>
      <c r="AN2727" s="30">
        <v>0</v>
      </c>
      <c r="AO2727" s="30">
        <v>0</v>
      </c>
      <c r="AP2727" s="30">
        <v>0</v>
      </c>
      <c r="AQ2727" s="30">
        <v>0</v>
      </c>
      <c r="AR2727" s="30">
        <v>116.90299999999999</v>
      </c>
      <c r="AS2727" s="31">
        <v>0.12034174846495914</v>
      </c>
      <c r="AT2727" s="30">
        <v>117.02334174846494</v>
      </c>
      <c r="AU2727" s="30">
        <v>116.05528733507562</v>
      </c>
    </row>
    <row r="2728" spans="1:47" x14ac:dyDescent="0.25">
      <c r="A2728" s="32">
        <v>43944</v>
      </c>
      <c r="B2728" s="5">
        <v>13</v>
      </c>
      <c r="C2728" s="5" t="s">
        <v>5</v>
      </c>
      <c r="D2728" s="33">
        <v>20.173382</v>
      </c>
      <c r="E2728" s="34">
        <v>8.3032069999999999E-3</v>
      </c>
      <c r="G2728" s="25">
        <v>253.59100000000004</v>
      </c>
      <c r="H2728" s="25">
        <v>0.18613280413869948</v>
      </c>
      <c r="I2728" s="30">
        <v>253.77713280413874</v>
      </c>
      <c r="J2728" s="30">
        <v>251.66996873859949</v>
      </c>
      <c r="K2728" s="30">
        <v>4.8079999999999989</v>
      </c>
      <c r="L2728" s="30">
        <v>3.5290153132361431E-3</v>
      </c>
      <c r="M2728" s="30">
        <v>4.8115290153132353</v>
      </c>
      <c r="N2728" s="30">
        <v>4.7715778939125837</v>
      </c>
      <c r="O2728" s="30">
        <v>34.762000000000008</v>
      </c>
      <c r="P2728" s="31">
        <v>2.5514898152810911E-2</v>
      </c>
      <c r="Q2728" s="30">
        <v>34.787514898152821</v>
      </c>
      <c r="R2728" s="30">
        <v>34.498666960937875</v>
      </c>
      <c r="S2728" s="30">
        <v>0</v>
      </c>
      <c r="T2728" s="31">
        <v>0</v>
      </c>
      <c r="U2728" s="30">
        <v>0</v>
      </c>
      <c r="V2728" s="30">
        <v>0</v>
      </c>
      <c r="W2728" s="30">
        <v>293.16100000000006</v>
      </c>
      <c r="X2728" s="31">
        <v>0.21517671760474655</v>
      </c>
      <c r="Y2728" s="30">
        <v>293.37617671760484</v>
      </c>
      <c r="Z2728" s="30">
        <v>290.94021359344998</v>
      </c>
      <c r="AB2728" s="25">
        <v>109.85300000000001</v>
      </c>
      <c r="AC2728" s="30">
        <v>8.0630806822988801E-2</v>
      </c>
      <c r="AD2728" s="30">
        <v>109.933630806823</v>
      </c>
      <c r="AE2728" s="30">
        <v>109.02082911397238</v>
      </c>
      <c r="AF2728" s="30">
        <v>1.5359999999999998</v>
      </c>
      <c r="AG2728" s="30">
        <v>1.1274058904182022E-3</v>
      </c>
      <c r="AH2728" s="30">
        <v>1.5371274058904181</v>
      </c>
      <c r="AI2728" s="30">
        <v>1.5243643188539369</v>
      </c>
      <c r="AJ2728" s="30">
        <v>6.5199999999999978</v>
      </c>
      <c r="AK2728" s="30">
        <v>4.7856031285980968E-3</v>
      </c>
      <c r="AL2728" s="30">
        <v>6.5247856031285956</v>
      </c>
      <c r="AM2728" s="30">
        <v>6.4706089576351991</v>
      </c>
      <c r="AN2728" s="30">
        <v>0</v>
      </c>
      <c r="AO2728" s="30">
        <v>0</v>
      </c>
      <c r="AP2728" s="30">
        <v>0</v>
      </c>
      <c r="AQ2728" s="30">
        <v>0</v>
      </c>
      <c r="AR2728" s="30">
        <v>117.90900000000001</v>
      </c>
      <c r="AS2728" s="31">
        <v>8.6543815842005101E-2</v>
      </c>
      <c r="AT2728" s="30">
        <v>117.99554381584201</v>
      </c>
      <c r="AU2728" s="30">
        <v>117.01580239046152</v>
      </c>
    </row>
    <row r="2729" spans="1:47" x14ac:dyDescent="0.25">
      <c r="A2729" s="32">
        <v>43944</v>
      </c>
      <c r="B2729" s="5">
        <v>14</v>
      </c>
      <c r="C2729" s="5" t="s">
        <v>5</v>
      </c>
      <c r="D2729" s="33">
        <v>19.564644999999999</v>
      </c>
      <c r="E2729" s="34">
        <v>8.2239099999999992E-3</v>
      </c>
      <c r="G2729" s="25">
        <v>249.667</v>
      </c>
      <c r="H2729" s="25">
        <v>1.3805773446670908</v>
      </c>
      <c r="I2729" s="30">
        <v>251.0475773446671</v>
      </c>
      <c r="J2729" s="30">
        <v>248.98298466286653</v>
      </c>
      <c r="K2729" s="30">
        <v>4.581999999999999</v>
      </c>
      <c r="L2729" s="30">
        <v>2.5336970417654755E-2</v>
      </c>
      <c r="M2729" s="30">
        <v>4.6073369704176539</v>
      </c>
      <c r="N2729" s="30">
        <v>4.5694466458332661</v>
      </c>
      <c r="O2729" s="30">
        <v>33.246000000000016</v>
      </c>
      <c r="P2729" s="31">
        <v>0.18383957191299663</v>
      </c>
      <c r="Q2729" s="30">
        <v>33.429839571913014</v>
      </c>
      <c r="R2729" s="30">
        <v>33.154915579959166</v>
      </c>
      <c r="S2729" s="30">
        <v>0</v>
      </c>
      <c r="T2729" s="31">
        <v>0</v>
      </c>
      <c r="U2729" s="30">
        <v>0</v>
      </c>
      <c r="V2729" s="30">
        <v>0</v>
      </c>
      <c r="W2729" s="30">
        <v>287.495</v>
      </c>
      <c r="X2729" s="31">
        <v>1.5897538869977421</v>
      </c>
      <c r="Y2729" s="30">
        <v>289.08475388699776</v>
      </c>
      <c r="Z2729" s="30">
        <v>286.70734688865895</v>
      </c>
      <c r="AB2729" s="25">
        <v>108.40999999999997</v>
      </c>
      <c r="AC2729" s="30">
        <v>0.59947205652072277</v>
      </c>
      <c r="AD2729" s="30">
        <v>109.00947205652069</v>
      </c>
      <c r="AE2729" s="30">
        <v>108.11298796918035</v>
      </c>
      <c r="AF2729" s="30">
        <v>1.5349999999999999</v>
      </c>
      <c r="AG2729" s="30">
        <v>8.4880509801615132E-3</v>
      </c>
      <c r="AH2729" s="30">
        <v>1.5434880509801614</v>
      </c>
      <c r="AI2729" s="30">
        <v>1.5307945441628252</v>
      </c>
      <c r="AJ2729" s="30">
        <v>6.2049999999999983</v>
      </c>
      <c r="AK2729" s="30">
        <v>3.4311632789512818E-2</v>
      </c>
      <c r="AL2729" s="30">
        <v>6.2393116327895113</v>
      </c>
      <c r="AM2729" s="30">
        <v>6.1880000954594969</v>
      </c>
      <c r="AN2729" s="30">
        <v>0</v>
      </c>
      <c r="AO2729" s="30">
        <v>0</v>
      </c>
      <c r="AP2729" s="30">
        <v>0</v>
      </c>
      <c r="AQ2729" s="30">
        <v>0</v>
      </c>
      <c r="AR2729" s="30">
        <v>116.14999999999996</v>
      </c>
      <c r="AS2729" s="31">
        <v>0.64227174029039702</v>
      </c>
      <c r="AT2729" s="30">
        <v>116.79227174029036</v>
      </c>
      <c r="AU2729" s="30">
        <v>115.83178260880268</v>
      </c>
    </row>
    <row r="2730" spans="1:47" x14ac:dyDescent="0.25">
      <c r="A2730" s="32">
        <v>43944</v>
      </c>
      <c r="B2730" s="5">
        <v>15</v>
      </c>
      <c r="C2730" s="5" t="s">
        <v>5</v>
      </c>
      <c r="D2730" s="33">
        <v>19.273029000000001</v>
      </c>
      <c r="E2730" s="34">
        <v>7.6285320000000004E-3</v>
      </c>
      <c r="G2730" s="25">
        <v>247.68700000000001</v>
      </c>
      <c r="H2730" s="25">
        <v>2.0644632199180131</v>
      </c>
      <c r="I2730" s="30">
        <v>249.75146321991804</v>
      </c>
      <c r="J2730" s="30">
        <v>247.84622619069808</v>
      </c>
      <c r="K2730" s="30">
        <v>4.4859999999999998</v>
      </c>
      <c r="L2730" s="30">
        <v>3.7390666464336864E-2</v>
      </c>
      <c r="M2730" s="30">
        <v>4.5233906664643371</v>
      </c>
      <c r="N2730" s="30">
        <v>4.4888838360167123</v>
      </c>
      <c r="O2730" s="30">
        <v>32.04</v>
      </c>
      <c r="P2730" s="31">
        <v>0.26705237483668148</v>
      </c>
      <c r="Q2730" s="30">
        <v>32.30705237483668</v>
      </c>
      <c r="R2730" s="30">
        <v>32.060596991969561</v>
      </c>
      <c r="S2730" s="30">
        <v>0</v>
      </c>
      <c r="T2730" s="31">
        <v>0</v>
      </c>
      <c r="U2730" s="30">
        <v>0</v>
      </c>
      <c r="V2730" s="30">
        <v>0</v>
      </c>
      <c r="W2730" s="30">
        <v>284.21300000000002</v>
      </c>
      <c r="X2730" s="31">
        <v>2.3689062612190313</v>
      </c>
      <c r="Y2730" s="30">
        <v>286.58190626121905</v>
      </c>
      <c r="Z2730" s="30">
        <v>284.39570701868433</v>
      </c>
      <c r="AB2730" s="25">
        <v>107.79700000000001</v>
      </c>
      <c r="AC2730" s="30">
        <v>0.8984845458885693</v>
      </c>
      <c r="AD2730" s="30">
        <v>108.69548454588858</v>
      </c>
      <c r="AE2730" s="30">
        <v>107.86629756377475</v>
      </c>
      <c r="AF2730" s="30">
        <v>1.4929999999999997</v>
      </c>
      <c r="AG2730" s="30">
        <v>1.2444107229437121E-2</v>
      </c>
      <c r="AH2730" s="30">
        <v>1.5054441072294369</v>
      </c>
      <c r="AI2730" s="30">
        <v>1.4939597786832257</v>
      </c>
      <c r="AJ2730" s="30">
        <v>6.1050000000000022</v>
      </c>
      <c r="AK2730" s="30">
        <v>5.0884979662232863E-2</v>
      </c>
      <c r="AL2730" s="30">
        <v>6.1558849796622352</v>
      </c>
      <c r="AM2730" s="30">
        <v>6.1089246141065621</v>
      </c>
      <c r="AN2730" s="30">
        <v>0</v>
      </c>
      <c r="AO2730" s="30">
        <v>0</v>
      </c>
      <c r="AP2730" s="30">
        <v>0</v>
      </c>
      <c r="AQ2730" s="30">
        <v>0</v>
      </c>
      <c r="AR2730" s="30">
        <v>115.39500000000001</v>
      </c>
      <c r="AS2730" s="31">
        <v>0.96181363278023924</v>
      </c>
      <c r="AT2730" s="30">
        <v>116.35681363278024</v>
      </c>
      <c r="AU2730" s="30">
        <v>115.46918195656453</v>
      </c>
    </row>
    <row r="2731" spans="1:47" x14ac:dyDescent="0.25">
      <c r="A2731" s="32">
        <v>43944</v>
      </c>
      <c r="B2731" s="5">
        <v>16</v>
      </c>
      <c r="C2731" s="5" t="s">
        <v>5</v>
      </c>
      <c r="D2731" s="33">
        <v>22.234332999999999</v>
      </c>
      <c r="E2731" s="34">
        <v>7.4485289999999997E-3</v>
      </c>
      <c r="G2731" s="25">
        <v>255.55200000000002</v>
      </c>
      <c r="H2731" s="25">
        <v>1.3991020270488217</v>
      </c>
      <c r="I2731" s="30">
        <v>256.95110202704882</v>
      </c>
      <c r="J2731" s="30">
        <v>255.03719429201837</v>
      </c>
      <c r="K2731" s="30">
        <v>4.577</v>
      </c>
      <c r="L2731" s="30">
        <v>2.5058265941187926E-2</v>
      </c>
      <c r="M2731" s="30">
        <v>4.6020582659411877</v>
      </c>
      <c r="N2731" s="30">
        <v>4.5677797014876349</v>
      </c>
      <c r="O2731" s="30">
        <v>32.870000000000005</v>
      </c>
      <c r="P2731" s="31">
        <v>0.17995743969561881</v>
      </c>
      <c r="Q2731" s="30">
        <v>33.049957439695625</v>
      </c>
      <c r="R2731" s="30">
        <v>32.803783873257288</v>
      </c>
      <c r="S2731" s="30">
        <v>0</v>
      </c>
      <c r="T2731" s="31">
        <v>0</v>
      </c>
      <c r="U2731" s="30">
        <v>0</v>
      </c>
      <c r="V2731" s="30">
        <v>0</v>
      </c>
      <c r="W2731" s="30">
        <v>292.99900000000002</v>
      </c>
      <c r="X2731" s="31">
        <v>1.6041177326856284</v>
      </c>
      <c r="Y2731" s="30">
        <v>294.60311773268563</v>
      </c>
      <c r="Z2731" s="30">
        <v>292.40875786676327</v>
      </c>
      <c r="AB2731" s="25">
        <v>111.217</v>
      </c>
      <c r="AC2731" s="30">
        <v>0.60889341559560795</v>
      </c>
      <c r="AD2731" s="30">
        <v>111.8258934155956</v>
      </c>
      <c r="AE2731" s="30">
        <v>110.99295500553862</v>
      </c>
      <c r="AF2731" s="30">
        <v>1.5469999999999999</v>
      </c>
      <c r="AG2731" s="30">
        <v>8.4695515427174392E-3</v>
      </c>
      <c r="AH2731" s="30">
        <v>1.5554695515427173</v>
      </c>
      <c r="AI2731" s="30">
        <v>1.5438835914794342</v>
      </c>
      <c r="AJ2731" s="30">
        <v>6.2379999999999987</v>
      </c>
      <c r="AK2731" s="30">
        <v>3.4151947332560689E-2</v>
      </c>
      <c r="AL2731" s="30">
        <v>6.2721519473325591</v>
      </c>
      <c r="AM2731" s="30">
        <v>6.2254336416604454</v>
      </c>
      <c r="AN2731" s="30">
        <v>6.0000000000000001E-3</v>
      </c>
      <c r="AO2731" s="30">
        <v>3.2848939402911858E-5</v>
      </c>
      <c r="AP2731" s="30">
        <v>6.0328489394029117E-3</v>
      </c>
      <c r="AQ2731" s="30">
        <v>5.9879130891251501E-3</v>
      </c>
      <c r="AR2731" s="30">
        <v>119.008</v>
      </c>
      <c r="AS2731" s="31">
        <v>0.65154776341028897</v>
      </c>
      <c r="AT2731" s="30">
        <v>119.65954776341027</v>
      </c>
      <c r="AU2731" s="30">
        <v>118.76826015176762</v>
      </c>
    </row>
    <row r="2732" spans="1:47" x14ac:dyDescent="0.25">
      <c r="A2732" s="32">
        <v>43944</v>
      </c>
      <c r="B2732" s="5">
        <v>17</v>
      </c>
      <c r="C2732" s="5" t="s">
        <v>5</v>
      </c>
      <c r="D2732" s="33">
        <v>19.019825000000001</v>
      </c>
      <c r="E2732" s="34">
        <v>7.2063090000000002E-3</v>
      </c>
      <c r="G2732" s="25">
        <v>271.22099999999995</v>
      </c>
      <c r="H2732" s="25">
        <v>0.92110516356890293</v>
      </c>
      <c r="I2732" s="30">
        <v>272.14210516356883</v>
      </c>
      <c r="J2732" s="30">
        <v>270.18096506184969</v>
      </c>
      <c r="K2732" s="30">
        <v>4.9390000000000001</v>
      </c>
      <c r="L2732" s="30">
        <v>1.6773547781575956E-2</v>
      </c>
      <c r="M2732" s="30">
        <v>4.9557735477815763</v>
      </c>
      <c r="N2732" s="30">
        <v>4.9200607122622362</v>
      </c>
      <c r="O2732" s="30">
        <v>34.422000000000004</v>
      </c>
      <c r="P2732" s="31">
        <v>0.11690201695432428</v>
      </c>
      <c r="Q2732" s="30">
        <v>34.538902016954331</v>
      </c>
      <c r="R2732" s="30">
        <v>34.290004016499438</v>
      </c>
      <c r="S2732" s="30">
        <v>0</v>
      </c>
      <c r="T2732" s="31">
        <v>0</v>
      </c>
      <c r="U2732" s="30">
        <v>0</v>
      </c>
      <c r="V2732" s="30">
        <v>0</v>
      </c>
      <c r="W2732" s="30">
        <v>310.58199999999999</v>
      </c>
      <c r="X2732" s="31">
        <v>1.0547807283048032</v>
      </c>
      <c r="Y2732" s="30">
        <v>311.63678072830476</v>
      </c>
      <c r="Z2732" s="30">
        <v>309.39102979061136</v>
      </c>
      <c r="AB2732" s="25">
        <v>118.47400000000002</v>
      </c>
      <c r="AC2732" s="30">
        <v>0.40235458592314843</v>
      </c>
      <c r="AD2732" s="30">
        <v>118.87635458592317</v>
      </c>
      <c r="AE2732" s="30">
        <v>118.01969484198344</v>
      </c>
      <c r="AF2732" s="30">
        <v>1.6829999999999998</v>
      </c>
      <c r="AG2732" s="30">
        <v>5.7157078186661934E-3</v>
      </c>
      <c r="AH2732" s="30">
        <v>1.6887157078186661</v>
      </c>
      <c r="AI2732" s="30">
        <v>1.6765463006149712</v>
      </c>
      <c r="AJ2732" s="30">
        <v>6.6469999999999994</v>
      </c>
      <c r="AK2732" s="30">
        <v>2.2574159162610928E-2</v>
      </c>
      <c r="AL2732" s="30">
        <v>6.6695741591626101</v>
      </c>
      <c r="AM2732" s="30">
        <v>6.621511146873269</v>
      </c>
      <c r="AN2732" s="30">
        <v>1E-3</v>
      </c>
      <c r="AO2732" s="30">
        <v>3.3961424947511553E-6</v>
      </c>
      <c r="AP2732" s="30">
        <v>1.0033961424947512E-3</v>
      </c>
      <c r="AQ2732" s="30">
        <v>9.9616535984252603E-4</v>
      </c>
      <c r="AR2732" s="30">
        <v>126.80500000000002</v>
      </c>
      <c r="AS2732" s="31">
        <v>0.43064784904692027</v>
      </c>
      <c r="AT2732" s="30">
        <v>127.23564784904693</v>
      </c>
      <c r="AU2732" s="30">
        <v>126.31874845483152</v>
      </c>
    </row>
    <row r="2733" spans="1:47" x14ac:dyDescent="0.25">
      <c r="A2733" s="32">
        <v>43944</v>
      </c>
      <c r="B2733" s="5">
        <v>18</v>
      </c>
      <c r="C2733" s="5" t="s">
        <v>5</v>
      </c>
      <c r="D2733" s="33">
        <v>22.822984000000002</v>
      </c>
      <c r="E2733" s="34">
        <v>7.0914819999999996E-3</v>
      </c>
      <c r="G2733" s="25">
        <v>284.67999999999989</v>
      </c>
      <c r="H2733" s="25">
        <v>-0.75998819190856237</v>
      </c>
      <c r="I2733" s="30">
        <v>283.92001180809132</v>
      </c>
      <c r="J2733" s="30">
        <v>281.90659815491443</v>
      </c>
      <c r="K2733" s="30">
        <v>5.2149999999999981</v>
      </c>
      <c r="L2733" s="30">
        <v>-1.3922082411139357E-2</v>
      </c>
      <c r="M2733" s="30">
        <v>5.2010779175888588</v>
      </c>
      <c r="N2733" s="30">
        <v>5.1641945671556799</v>
      </c>
      <c r="O2733" s="30">
        <v>36.317000000000014</v>
      </c>
      <c r="P2733" s="31">
        <v>-9.6952687809271035E-2</v>
      </c>
      <c r="Q2733" s="30">
        <v>36.220047312190744</v>
      </c>
      <c r="R2733" s="30">
        <v>35.963193498637196</v>
      </c>
      <c r="S2733" s="30">
        <v>1.2150000000000001</v>
      </c>
      <c r="T2733" s="31">
        <v>-3.2435915876384137E-3</v>
      </c>
      <c r="U2733" s="30">
        <v>1.2117564084123618</v>
      </c>
      <c r="V2733" s="30">
        <v>1.203163259653721</v>
      </c>
      <c r="W2733" s="30">
        <v>327.42699999999985</v>
      </c>
      <c r="X2733" s="31">
        <v>-0.87410655371661117</v>
      </c>
      <c r="Y2733" s="30">
        <v>326.55289344628329</v>
      </c>
      <c r="Z2733" s="30">
        <v>324.23714948036104</v>
      </c>
      <c r="AB2733" s="25">
        <v>124.76099999999998</v>
      </c>
      <c r="AC2733" s="30">
        <v>-0.33306479840770048</v>
      </c>
      <c r="AD2733" s="30">
        <v>124.42793520159228</v>
      </c>
      <c r="AE2733" s="30">
        <v>123.54555673881302</v>
      </c>
      <c r="AF2733" s="30">
        <v>1.7109999999999999</v>
      </c>
      <c r="AG2733" s="30">
        <v>-4.5677244497525308E-3</v>
      </c>
      <c r="AH2733" s="30">
        <v>1.7064322755502472</v>
      </c>
      <c r="AI2733" s="30">
        <v>1.6943311417839637</v>
      </c>
      <c r="AJ2733" s="30">
        <v>6.9109999999999978</v>
      </c>
      <c r="AK2733" s="30">
        <v>-1.844976252030376E-2</v>
      </c>
      <c r="AL2733" s="30">
        <v>6.8925502374796936</v>
      </c>
      <c r="AM2733" s="30">
        <v>6.8436718415365112</v>
      </c>
      <c r="AN2733" s="30">
        <v>4.6940000000000008</v>
      </c>
      <c r="AO2733" s="30">
        <v>-1.2531208981378368E-2</v>
      </c>
      <c r="AP2733" s="30">
        <v>4.6814687910186228</v>
      </c>
      <c r="AQ2733" s="30">
        <v>4.6482702393535522</v>
      </c>
      <c r="AR2733" s="30">
        <v>138.07699999999997</v>
      </c>
      <c r="AS2733" s="31">
        <v>-0.36861349435913515</v>
      </c>
      <c r="AT2733" s="30">
        <v>137.70838650564085</v>
      </c>
      <c r="AU2733" s="30">
        <v>136.73182996148705</v>
      </c>
    </row>
    <row r="2734" spans="1:47" x14ac:dyDescent="0.25">
      <c r="A2734" s="32">
        <v>43944</v>
      </c>
      <c r="B2734" s="5">
        <v>19</v>
      </c>
      <c r="C2734" s="5" t="s">
        <v>5</v>
      </c>
      <c r="D2734" s="33">
        <v>19.829525</v>
      </c>
      <c r="E2734" s="34">
        <v>7.0971560000000003E-3</v>
      </c>
      <c r="G2734" s="25">
        <v>288.99799999999988</v>
      </c>
      <c r="H2734" s="25">
        <v>-0.29218468748599147</v>
      </c>
      <c r="I2734" s="30">
        <v>288.70581531251389</v>
      </c>
      <c r="J2734" s="30">
        <v>286.65682510313377</v>
      </c>
      <c r="K2734" s="30">
        <v>5.2969999999999988</v>
      </c>
      <c r="L2734" s="30">
        <v>-5.3554083059858442E-3</v>
      </c>
      <c r="M2734" s="30">
        <v>5.2916445916940127</v>
      </c>
      <c r="N2734" s="30">
        <v>5.2540889645302036</v>
      </c>
      <c r="O2734" s="30">
        <v>37.270000000000003</v>
      </c>
      <c r="P2734" s="31">
        <v>-3.7680964237132811E-2</v>
      </c>
      <c r="Q2734" s="30">
        <v>37.23231903576287</v>
      </c>
      <c r="R2734" s="30">
        <v>36.96807545932429</v>
      </c>
      <c r="S2734" s="30">
        <v>1.323</v>
      </c>
      <c r="T2734" s="31">
        <v>-1.3375882931507029E-3</v>
      </c>
      <c r="U2734" s="30">
        <v>1.3216624117068492</v>
      </c>
      <c r="V2734" s="30">
        <v>1.3122823673916293</v>
      </c>
      <c r="W2734" s="30">
        <v>332.88799999999986</v>
      </c>
      <c r="X2734" s="31">
        <v>-0.33655864832226084</v>
      </c>
      <c r="Y2734" s="30">
        <v>332.55144135167762</v>
      </c>
      <c r="Z2734" s="30">
        <v>330.19127189437984</v>
      </c>
      <c r="AB2734" s="25">
        <v>126.15500000000003</v>
      </c>
      <c r="AC2734" s="30">
        <v>-0.12754607038732199</v>
      </c>
      <c r="AD2734" s="30">
        <v>126.0274539296127</v>
      </c>
      <c r="AE2734" s="30">
        <v>125.13301742879142</v>
      </c>
      <c r="AF2734" s="30">
        <v>1.7139999999999997</v>
      </c>
      <c r="AG2734" s="30">
        <v>-1.732899723703934E-3</v>
      </c>
      <c r="AH2734" s="30">
        <v>1.7122671002762959</v>
      </c>
      <c r="AI2734" s="30">
        <v>1.7001148735519673</v>
      </c>
      <c r="AJ2734" s="30">
        <v>7.0369999999999981</v>
      </c>
      <c r="AK2734" s="30">
        <v>-7.1145947232815528E-3</v>
      </c>
      <c r="AL2734" s="30">
        <v>7.0298854052767163</v>
      </c>
      <c r="AM2734" s="30">
        <v>6.9799932118933441</v>
      </c>
      <c r="AN2734" s="30">
        <v>5.0990000000000002</v>
      </c>
      <c r="AO2734" s="30">
        <v>-5.1552250240177134E-3</v>
      </c>
      <c r="AP2734" s="30">
        <v>5.0938447749759828</v>
      </c>
      <c r="AQ2734" s="30">
        <v>5.0576929639681927</v>
      </c>
      <c r="AR2734" s="30">
        <v>140.00500000000002</v>
      </c>
      <c r="AS2734" s="31">
        <v>-0.1415487898583252</v>
      </c>
      <c r="AT2734" s="30">
        <v>139.8634512101417</v>
      </c>
      <c r="AU2734" s="30">
        <v>138.87081847820491</v>
      </c>
    </row>
    <row r="2735" spans="1:47" x14ac:dyDescent="0.25">
      <c r="A2735" s="32">
        <v>43944</v>
      </c>
      <c r="B2735" s="5">
        <v>20</v>
      </c>
      <c r="C2735" s="5" t="s">
        <v>5</v>
      </c>
      <c r="D2735" s="33">
        <v>20.206068999999999</v>
      </c>
      <c r="E2735" s="34">
        <v>7.0981309999999997E-3</v>
      </c>
      <c r="G2735" s="25">
        <v>293.6749999999999</v>
      </c>
      <c r="H2735" s="25">
        <v>-0.60068507431845608</v>
      </c>
      <c r="I2735" s="30">
        <v>293.07431492568145</v>
      </c>
      <c r="J2735" s="30">
        <v>290.99403504560371</v>
      </c>
      <c r="K2735" s="30">
        <v>5.4219999999999988</v>
      </c>
      <c r="L2735" s="30">
        <v>-1.1090199958984146E-2</v>
      </c>
      <c r="M2735" s="30">
        <v>5.410909800041015</v>
      </c>
      <c r="N2735" s="30">
        <v>5.3725024534511396</v>
      </c>
      <c r="O2735" s="30">
        <v>37.843999999999994</v>
      </c>
      <c r="P2735" s="31">
        <v>-7.7406404877867221E-2</v>
      </c>
      <c r="Q2735" s="30">
        <v>37.766593595122124</v>
      </c>
      <c r="R2735" s="30">
        <v>37.498521366360187</v>
      </c>
      <c r="S2735" s="30">
        <v>2.5350000000000001</v>
      </c>
      <c r="T2735" s="31">
        <v>-5.1851082434571779E-3</v>
      </c>
      <c r="U2735" s="30">
        <v>2.5298148917565428</v>
      </c>
      <c r="V2735" s="30">
        <v>2.5118579342491039</v>
      </c>
      <c r="W2735" s="30">
        <v>339.47599999999994</v>
      </c>
      <c r="X2735" s="31">
        <v>-0.69436678739876467</v>
      </c>
      <c r="Y2735" s="30">
        <v>338.78163321260109</v>
      </c>
      <c r="Z2735" s="30">
        <v>336.37691679966417</v>
      </c>
      <c r="AB2735" s="25">
        <v>127.36699999999999</v>
      </c>
      <c r="AC2735" s="30">
        <v>-0.26051742865657213</v>
      </c>
      <c r="AD2735" s="30">
        <v>127.10648257134342</v>
      </c>
      <c r="AE2735" s="30">
        <v>126.2042641071028</v>
      </c>
      <c r="AF2735" s="30">
        <v>1.7930000000000001</v>
      </c>
      <c r="AG2735" s="30">
        <v>-3.667415810855511E-3</v>
      </c>
      <c r="AH2735" s="30">
        <v>1.7893325841891445</v>
      </c>
      <c r="AI2735" s="30">
        <v>1.7766316671040014</v>
      </c>
      <c r="AJ2735" s="30">
        <v>7.2139999999999986</v>
      </c>
      <c r="AK2735" s="30">
        <v>-1.4755570362248551E-2</v>
      </c>
      <c r="AL2735" s="30">
        <v>7.1992444296377505</v>
      </c>
      <c r="AM2735" s="30">
        <v>7.1481432495751616</v>
      </c>
      <c r="AN2735" s="30">
        <v>9.8010000000000019</v>
      </c>
      <c r="AO2735" s="30">
        <v>-2.0047039800443318E-2</v>
      </c>
      <c r="AP2735" s="30">
        <v>9.7809529601995582</v>
      </c>
      <c r="AQ2735" s="30">
        <v>9.7115264747832235</v>
      </c>
      <c r="AR2735" s="30">
        <v>146.17500000000001</v>
      </c>
      <c r="AS2735" s="31">
        <v>-0.2989874546301195</v>
      </c>
      <c r="AT2735" s="30">
        <v>145.87601254536989</v>
      </c>
      <c r="AU2735" s="30">
        <v>144.84056549856518</v>
      </c>
    </row>
    <row r="2736" spans="1:47" x14ac:dyDescent="0.25">
      <c r="A2736" s="32">
        <v>43944</v>
      </c>
      <c r="B2736" s="5">
        <v>21</v>
      </c>
      <c r="C2736" s="5" t="s">
        <v>5</v>
      </c>
      <c r="D2736" s="33">
        <v>18.790422</v>
      </c>
      <c r="E2736" s="34">
        <v>7.07305E-3</v>
      </c>
      <c r="G2736" s="25">
        <v>293.92599999999993</v>
      </c>
      <c r="H2736" s="25">
        <v>2.077300742467056</v>
      </c>
      <c r="I2736" s="30">
        <v>296.00330074246699</v>
      </c>
      <c r="J2736" s="30">
        <v>293.90965459615046</v>
      </c>
      <c r="K2736" s="30">
        <v>5.4469999999999974</v>
      </c>
      <c r="L2736" s="30">
        <v>3.8496278465389423E-2</v>
      </c>
      <c r="M2736" s="30">
        <v>5.4854962784653871</v>
      </c>
      <c r="N2736" s="30">
        <v>5.4466970890129875</v>
      </c>
      <c r="O2736" s="30">
        <v>37.198000000000008</v>
      </c>
      <c r="P2736" s="31">
        <v>0.26289417410603211</v>
      </c>
      <c r="Q2736" s="30">
        <v>37.460894174106038</v>
      </c>
      <c r="R2736" s="30">
        <v>37.195931396567879</v>
      </c>
      <c r="S2736" s="30">
        <v>2.5369999999999999</v>
      </c>
      <c r="T2736" s="31">
        <v>1.7930063974057834E-2</v>
      </c>
      <c r="U2736" s="30">
        <v>2.5549300639740578</v>
      </c>
      <c r="V2736" s="30">
        <v>2.5368589158850661</v>
      </c>
      <c r="W2736" s="30">
        <v>339.10799999999989</v>
      </c>
      <c r="X2736" s="31">
        <v>2.3966212590125351</v>
      </c>
      <c r="Y2736" s="30">
        <v>341.50462125901248</v>
      </c>
      <c r="Z2736" s="30">
        <v>339.08914199761642</v>
      </c>
      <c r="AB2736" s="25">
        <v>127.492</v>
      </c>
      <c r="AC2736" s="30">
        <v>0.90104048726077313</v>
      </c>
      <c r="AD2736" s="30">
        <v>128.39304048726078</v>
      </c>
      <c r="AE2736" s="30">
        <v>127.48491009224236</v>
      </c>
      <c r="AF2736" s="30">
        <v>1.8109999999999999</v>
      </c>
      <c r="AG2736" s="30">
        <v>1.2799111492715308E-2</v>
      </c>
      <c r="AH2736" s="30">
        <v>1.8237991114927152</v>
      </c>
      <c r="AI2736" s="30">
        <v>1.8108992891871716</v>
      </c>
      <c r="AJ2736" s="30">
        <v>7.0089999999999995</v>
      </c>
      <c r="AK2736" s="30">
        <v>4.953560047070215E-2</v>
      </c>
      <c r="AL2736" s="30">
        <v>7.0585356004707016</v>
      </c>
      <c r="AM2736" s="30">
        <v>7.0086102252417923</v>
      </c>
      <c r="AN2736" s="30">
        <v>9.8010000000000019</v>
      </c>
      <c r="AO2736" s="30">
        <v>6.9267858498124113E-2</v>
      </c>
      <c r="AP2736" s="30">
        <v>9.870267858498126</v>
      </c>
      <c r="AQ2736" s="30">
        <v>9.8004549604215754</v>
      </c>
      <c r="AR2736" s="30">
        <v>146.113</v>
      </c>
      <c r="AS2736" s="31">
        <v>1.0326430577223147</v>
      </c>
      <c r="AT2736" s="30">
        <v>147.14564305772231</v>
      </c>
      <c r="AU2736" s="30">
        <v>146.10487456709291</v>
      </c>
    </row>
    <row r="2737" spans="1:47" x14ac:dyDescent="0.25">
      <c r="A2737" s="32">
        <v>43944</v>
      </c>
      <c r="B2737" s="5">
        <v>22</v>
      </c>
      <c r="C2737" s="5" t="s">
        <v>5</v>
      </c>
      <c r="D2737" s="33">
        <v>18.796541000000001</v>
      </c>
      <c r="E2737" s="34">
        <v>7.1670120000000004E-3</v>
      </c>
      <c r="G2737" s="25">
        <v>281.02699999999993</v>
      </c>
      <c r="H2737" s="25">
        <v>2.5612839255645783</v>
      </c>
      <c r="I2737" s="30">
        <v>283.5882839255645</v>
      </c>
      <c r="J2737" s="30">
        <v>281.55580329161057</v>
      </c>
      <c r="K2737" s="30">
        <v>5.1309999999999993</v>
      </c>
      <c r="L2737" s="30">
        <v>4.6764004248957762E-2</v>
      </c>
      <c r="M2737" s="30">
        <v>5.1777640042489574</v>
      </c>
      <c r="N2737" s="30">
        <v>5.1406549074973373</v>
      </c>
      <c r="O2737" s="30">
        <v>35.221000000000011</v>
      </c>
      <c r="P2737" s="31">
        <v>0.32100467621370921</v>
      </c>
      <c r="Q2737" s="30">
        <v>35.542004676213722</v>
      </c>
      <c r="R2737" s="30">
        <v>35.287274702195241</v>
      </c>
      <c r="S2737" s="30">
        <v>2.5369999999999999</v>
      </c>
      <c r="T2737" s="31">
        <v>2.312225273428296E-2</v>
      </c>
      <c r="U2737" s="30">
        <v>2.5601222527342831</v>
      </c>
      <c r="V2737" s="30">
        <v>2.5417738258274691</v>
      </c>
      <c r="W2737" s="30">
        <v>323.91599999999988</v>
      </c>
      <c r="X2737" s="31">
        <v>2.9521748587615284</v>
      </c>
      <c r="Y2737" s="30">
        <v>326.86817485876145</v>
      </c>
      <c r="Z2737" s="30">
        <v>324.52550672713062</v>
      </c>
      <c r="AB2737" s="25">
        <v>121.703</v>
      </c>
      <c r="AC2737" s="30">
        <v>1.1092028082461327</v>
      </c>
      <c r="AD2737" s="30">
        <v>122.81220280824614</v>
      </c>
      <c r="AE2737" s="30">
        <v>121.932006276973</v>
      </c>
      <c r="AF2737" s="30">
        <v>1.6979999999999997</v>
      </c>
      <c r="AG2737" s="30">
        <v>1.5475595247462535E-2</v>
      </c>
      <c r="AH2737" s="30">
        <v>1.7134755952474623</v>
      </c>
      <c r="AI2737" s="30">
        <v>1.7011950950946166</v>
      </c>
      <c r="AJ2737" s="30">
        <v>6.4689999999999959</v>
      </c>
      <c r="AK2737" s="30">
        <v>5.895855456762962E-2</v>
      </c>
      <c r="AL2737" s="30">
        <v>6.5279585545676255</v>
      </c>
      <c r="AM2737" s="30">
        <v>6.4811725972715362</v>
      </c>
      <c r="AN2737" s="30">
        <v>9.8000000000000007</v>
      </c>
      <c r="AO2737" s="30">
        <v>8.9317334172634211E-2</v>
      </c>
      <c r="AP2737" s="30">
        <v>9.8893173341726346</v>
      </c>
      <c r="AQ2737" s="30">
        <v>9.8184404781668118</v>
      </c>
      <c r="AR2737" s="30">
        <v>139.67000000000002</v>
      </c>
      <c r="AS2737" s="31">
        <v>1.2729542922338593</v>
      </c>
      <c r="AT2737" s="30">
        <v>140.94295429223385</v>
      </c>
      <c r="AU2737" s="30">
        <v>139.93281444750596</v>
      </c>
    </row>
    <row r="2738" spans="1:47" x14ac:dyDescent="0.25">
      <c r="A2738" s="32">
        <v>43944</v>
      </c>
      <c r="B2738" s="5">
        <v>23</v>
      </c>
      <c r="C2738" s="5" t="s">
        <v>5</v>
      </c>
      <c r="D2738" s="33">
        <v>17.839573000000001</v>
      </c>
      <c r="E2738" s="34">
        <v>7.0791389999999999E-3</v>
      </c>
      <c r="G2738" s="25">
        <v>257.43799999999987</v>
      </c>
      <c r="H2738" s="25">
        <v>2.3224880031885342</v>
      </c>
      <c r="I2738" s="30">
        <v>259.76048800318841</v>
      </c>
      <c r="J2738" s="30">
        <v>257.92160740190599</v>
      </c>
      <c r="K2738" s="30">
        <v>4.7889999999999979</v>
      </c>
      <c r="L2738" s="30">
        <v>4.3204169731235829E-2</v>
      </c>
      <c r="M2738" s="30">
        <v>4.8322041697312335</v>
      </c>
      <c r="N2738" s="30">
        <v>4.7979963247373263</v>
      </c>
      <c r="O2738" s="30">
        <v>32.506999999999991</v>
      </c>
      <c r="P2738" s="31">
        <v>0.29326330036610637</v>
      </c>
      <c r="Q2738" s="30">
        <v>32.800263300366097</v>
      </c>
      <c r="R2738" s="30">
        <v>32.568065677226208</v>
      </c>
      <c r="S2738" s="30">
        <v>2.5369999999999999</v>
      </c>
      <c r="T2738" s="31">
        <v>2.2887654752170673E-2</v>
      </c>
      <c r="U2738" s="30">
        <v>2.5598876547521705</v>
      </c>
      <c r="V2738" s="30">
        <v>2.5417658542197961</v>
      </c>
      <c r="W2738" s="30">
        <v>297.27099999999984</v>
      </c>
      <c r="X2738" s="31">
        <v>2.681843128038047</v>
      </c>
      <c r="Y2738" s="30">
        <v>299.95284312803796</v>
      </c>
      <c r="Z2738" s="30">
        <v>297.82943525808935</v>
      </c>
      <c r="AB2738" s="25">
        <v>111.46000000000004</v>
      </c>
      <c r="AC2738" s="30">
        <v>1.0055411898608373</v>
      </c>
      <c r="AD2738" s="30">
        <v>112.46554118986087</v>
      </c>
      <c r="AE2738" s="30">
        <v>111.66938199106762</v>
      </c>
      <c r="AF2738" s="30">
        <v>1.5379999999999998</v>
      </c>
      <c r="AG2738" s="30">
        <v>1.3875133231706145E-2</v>
      </c>
      <c r="AH2738" s="30">
        <v>1.551875133231706</v>
      </c>
      <c r="AI2738" s="30">
        <v>1.5408891934529152</v>
      </c>
      <c r="AJ2738" s="30">
        <v>6.0259999999999998</v>
      </c>
      <c r="AK2738" s="30">
        <v>5.4363818500820053E-2</v>
      </c>
      <c r="AL2738" s="30">
        <v>6.0803638185008202</v>
      </c>
      <c r="AM2738" s="30">
        <v>6.0373200778590821</v>
      </c>
      <c r="AN2738" s="30">
        <v>9.8010000000000019</v>
      </c>
      <c r="AO2738" s="30">
        <v>8.8420143565638459E-2</v>
      </c>
      <c r="AP2738" s="30">
        <v>9.8894201435656406</v>
      </c>
      <c r="AQ2738" s="30">
        <v>9.8194115637399388</v>
      </c>
      <c r="AR2738" s="30">
        <v>128.82500000000005</v>
      </c>
      <c r="AS2738" s="31">
        <v>1.1622002851590019</v>
      </c>
      <c r="AT2738" s="30">
        <v>129.98720028515902</v>
      </c>
      <c r="AU2738" s="30">
        <v>129.06700282611956</v>
      </c>
    </row>
    <row r="2739" spans="1:47" x14ac:dyDescent="0.25">
      <c r="A2739" s="32">
        <v>43944</v>
      </c>
      <c r="B2739" s="5">
        <v>24</v>
      </c>
      <c r="C2739" s="5" t="s">
        <v>3</v>
      </c>
      <c r="D2739" s="33">
        <v>16.898205999999998</v>
      </c>
      <c r="E2739" s="34">
        <v>6.7913269999999998E-3</v>
      </c>
      <c r="G2739" s="25">
        <v>229.24100000000004</v>
      </c>
      <c r="H2739" s="25">
        <v>3.5100782875076377</v>
      </c>
      <c r="I2739" s="30">
        <v>232.75107828750768</v>
      </c>
      <c r="J2739" s="30">
        <v>231.17038960525463</v>
      </c>
      <c r="K2739" s="30">
        <v>4.2899999999999991</v>
      </c>
      <c r="L2739" s="30">
        <v>6.5687358951530314E-2</v>
      </c>
      <c r="M2739" s="30">
        <v>4.3556873589515295</v>
      </c>
      <c r="N2739" s="30">
        <v>4.3261064617871234</v>
      </c>
      <c r="O2739" s="30">
        <v>29.555000000000003</v>
      </c>
      <c r="P2739" s="31">
        <v>0.45253843678612565</v>
      </c>
      <c r="Q2739" s="30">
        <v>30.007538436786128</v>
      </c>
      <c r="R2739" s="30">
        <v>29.803747430796847</v>
      </c>
      <c r="S2739" s="30">
        <v>2.5369999999999999</v>
      </c>
      <c r="T2739" s="31">
        <v>3.88458810396346E-2</v>
      </c>
      <c r="U2739" s="30">
        <v>2.5758458810396343</v>
      </c>
      <c r="V2739" s="30">
        <v>2.5583524693598911</v>
      </c>
      <c r="W2739" s="30">
        <v>265.62299999999999</v>
      </c>
      <c r="X2739" s="31">
        <v>4.067149964284928</v>
      </c>
      <c r="Y2739" s="30">
        <v>269.69014996428501</v>
      </c>
      <c r="Z2739" s="30">
        <v>267.85859596719848</v>
      </c>
      <c r="AB2739" s="25">
        <v>98.749000000000024</v>
      </c>
      <c r="AC2739" s="30">
        <v>1.5120188832411816</v>
      </c>
      <c r="AD2739" s="30">
        <v>100.26101888324121</v>
      </c>
      <c r="AE2739" s="30">
        <v>99.580113518651942</v>
      </c>
      <c r="AF2739" s="30">
        <v>1.3740000000000003</v>
      </c>
      <c r="AG2739" s="30">
        <v>2.1038328950909718E-2</v>
      </c>
      <c r="AH2739" s="30">
        <v>1.3950383289509101</v>
      </c>
      <c r="AI2739" s="30">
        <v>1.3855641674814709</v>
      </c>
      <c r="AJ2739" s="30">
        <v>5.4909999999999961</v>
      </c>
      <c r="AK2739" s="30">
        <v>8.4076757110222097E-2</v>
      </c>
      <c r="AL2739" s="30">
        <v>5.5750767571102182</v>
      </c>
      <c r="AM2739" s="30">
        <v>5.5372145878025831</v>
      </c>
      <c r="AN2739" s="30">
        <v>9.8000000000000007</v>
      </c>
      <c r="AO2739" s="30">
        <v>0.15005503909673595</v>
      </c>
      <c r="AP2739" s="30">
        <v>9.9500550390967373</v>
      </c>
      <c r="AQ2739" s="30">
        <v>9.8824809616582332</v>
      </c>
      <c r="AR2739" s="30">
        <v>115.41400000000002</v>
      </c>
      <c r="AS2739" s="31">
        <v>1.7671890083990494</v>
      </c>
      <c r="AT2739" s="30">
        <v>117.18118900839907</v>
      </c>
      <c r="AU2739" s="30">
        <v>116.38537323559423</v>
      </c>
    </row>
    <row r="2740" spans="1:47" x14ac:dyDescent="0.25">
      <c r="A2740" s="32">
        <v>43945</v>
      </c>
      <c r="B2740" s="5">
        <v>1</v>
      </c>
      <c r="C2740" s="5" t="s">
        <v>3</v>
      </c>
      <c r="D2740" s="33">
        <v>15.275648</v>
      </c>
      <c r="E2740" s="34">
        <v>6.7909590000000001E-3</v>
      </c>
      <c r="G2740" s="25">
        <v>206.56100000000001</v>
      </c>
      <c r="H2740" s="25">
        <v>3.3027972836921107</v>
      </c>
      <c r="I2740" s="30">
        <v>209.86379728369212</v>
      </c>
      <c r="J2740" s="30">
        <v>208.43862084075425</v>
      </c>
      <c r="K2740" s="30">
        <v>3.9179999999999997</v>
      </c>
      <c r="L2740" s="30">
        <v>6.2646674626409091E-2</v>
      </c>
      <c r="M2740" s="30">
        <v>3.9806466746264086</v>
      </c>
      <c r="N2740" s="30">
        <v>3.953614266265534</v>
      </c>
      <c r="O2740" s="30">
        <v>27.231999999999999</v>
      </c>
      <c r="P2740" s="31">
        <v>0.43542476861316298</v>
      </c>
      <c r="Q2740" s="30">
        <v>27.667424768613163</v>
      </c>
      <c r="R2740" s="30">
        <v>27.479536421373925</v>
      </c>
      <c r="S2740" s="30">
        <v>2.5369999999999999</v>
      </c>
      <c r="T2740" s="31">
        <v>4.0565240818580879E-2</v>
      </c>
      <c r="U2740" s="30">
        <v>2.577565240818581</v>
      </c>
      <c r="V2740" s="30">
        <v>2.5600611009483569</v>
      </c>
      <c r="W2740" s="30">
        <v>240.24800000000002</v>
      </c>
      <c r="X2740" s="31">
        <v>3.8414339677502638</v>
      </c>
      <c r="Y2740" s="30">
        <v>244.08943396775027</v>
      </c>
      <c r="Z2740" s="30">
        <v>242.43183262934207</v>
      </c>
      <c r="AB2740" s="25">
        <v>88.117000000000019</v>
      </c>
      <c r="AC2740" s="30">
        <v>1.40894257990181</v>
      </c>
      <c r="AD2740" s="30">
        <v>89.525942579901823</v>
      </c>
      <c r="AE2740" s="30">
        <v>88.917975574405347</v>
      </c>
      <c r="AF2740" s="30">
        <v>1.2460000000000002</v>
      </c>
      <c r="AG2740" s="30">
        <v>1.9922857729582886E-2</v>
      </c>
      <c r="AH2740" s="30">
        <v>1.2659228577295831</v>
      </c>
      <c r="AI2740" s="30">
        <v>1.2573260275055786</v>
      </c>
      <c r="AJ2740" s="30">
        <v>5.0460000000000012</v>
      </c>
      <c r="AK2740" s="30">
        <v>8.0682776969081257E-2</v>
      </c>
      <c r="AL2740" s="30">
        <v>5.1266827769690826</v>
      </c>
      <c r="AM2740" s="30">
        <v>5.0918676844246793</v>
      </c>
      <c r="AN2740" s="30">
        <v>9.8000000000000007</v>
      </c>
      <c r="AO2740" s="30">
        <v>0.15669663382818</v>
      </c>
      <c r="AP2740" s="30">
        <v>9.9566966338281802</v>
      </c>
      <c r="AQ2740" s="30">
        <v>9.8890811152124147</v>
      </c>
      <c r="AR2740" s="30">
        <v>104.20900000000002</v>
      </c>
      <c r="AS2740" s="31">
        <v>1.6662448484286543</v>
      </c>
      <c r="AT2740" s="30">
        <v>105.87524484842865</v>
      </c>
      <c r="AU2740" s="30">
        <v>105.15625040154804</v>
      </c>
    </row>
    <row r="2741" spans="1:47" x14ac:dyDescent="0.25">
      <c r="A2741" s="32">
        <v>43945</v>
      </c>
      <c r="B2741" s="5">
        <v>2</v>
      </c>
      <c r="C2741" s="5" t="s">
        <v>3</v>
      </c>
      <c r="D2741" s="33">
        <v>15.735814</v>
      </c>
      <c r="E2741" s="34">
        <v>7.003909E-3</v>
      </c>
      <c r="G2741" s="25">
        <v>190.886</v>
      </c>
      <c r="H2741" s="25">
        <v>4.0466711148587198</v>
      </c>
      <c r="I2741" s="30">
        <v>194.93267111485872</v>
      </c>
      <c r="J2741" s="30">
        <v>193.56738042524333</v>
      </c>
      <c r="K2741" s="30">
        <v>3.7689999999999997</v>
      </c>
      <c r="L2741" s="30">
        <v>7.9900586904762594E-2</v>
      </c>
      <c r="M2741" s="30">
        <v>3.8489005869047621</v>
      </c>
      <c r="N2741" s="30">
        <v>3.8219432374440343</v>
      </c>
      <c r="O2741" s="30">
        <v>25.652999999999999</v>
      </c>
      <c r="P2741" s="31">
        <v>0.5438285369774144</v>
      </c>
      <c r="Q2741" s="30">
        <v>26.196828536977414</v>
      </c>
      <c r="R2741" s="30">
        <v>26.01334833381582</v>
      </c>
      <c r="S2741" s="30">
        <v>2.5369999999999999</v>
      </c>
      <c r="T2741" s="31">
        <v>5.3782910315039192E-2</v>
      </c>
      <c r="U2741" s="30">
        <v>2.5907829103150393</v>
      </c>
      <c r="V2741" s="30">
        <v>2.5726373025724376</v>
      </c>
      <c r="W2741" s="30">
        <v>222.845</v>
      </c>
      <c r="X2741" s="31">
        <v>4.7241831490559356</v>
      </c>
      <c r="Y2741" s="30">
        <v>227.56918314905593</v>
      </c>
      <c r="Z2741" s="30">
        <v>225.97530929907563</v>
      </c>
      <c r="AB2741" s="25">
        <v>81.418999999999997</v>
      </c>
      <c r="AC2741" s="30">
        <v>1.7260349920930926</v>
      </c>
      <c r="AD2741" s="30">
        <v>83.145034992093088</v>
      </c>
      <c r="AE2741" s="30">
        <v>82.562694733206655</v>
      </c>
      <c r="AF2741" s="30">
        <v>1.1960000000000002</v>
      </c>
      <c r="AG2741" s="30">
        <v>2.5354497728335389E-2</v>
      </c>
      <c r="AH2741" s="30">
        <v>1.2213544977283355</v>
      </c>
      <c r="AI2741" s="30">
        <v>1.2128002419695054</v>
      </c>
      <c r="AJ2741" s="30">
        <v>4.67</v>
      </c>
      <c r="AK2741" s="30">
        <v>9.9001257852279478E-2</v>
      </c>
      <c r="AL2741" s="30">
        <v>4.7690012578522794</v>
      </c>
      <c r="AM2741" s="30">
        <v>4.7355996070213964</v>
      </c>
      <c r="AN2741" s="30">
        <v>9.8000000000000007</v>
      </c>
      <c r="AO2741" s="30">
        <v>0.20775424560007258</v>
      </c>
      <c r="AP2741" s="30">
        <v>10.007754245600074</v>
      </c>
      <c r="AQ2741" s="30">
        <v>9.9376608455695266</v>
      </c>
      <c r="AR2741" s="30">
        <v>97.084999999999994</v>
      </c>
      <c r="AS2741" s="31">
        <v>2.0581449932737801</v>
      </c>
      <c r="AT2741" s="30">
        <v>99.143144993273779</v>
      </c>
      <c r="AU2741" s="30">
        <v>98.448755427767082</v>
      </c>
    </row>
    <row r="2742" spans="1:47" x14ac:dyDescent="0.25">
      <c r="A2742" s="32">
        <v>43945</v>
      </c>
      <c r="B2742" s="5">
        <v>3</v>
      </c>
      <c r="C2742" s="5" t="s">
        <v>3</v>
      </c>
      <c r="D2742" s="33">
        <v>15.315649000000001</v>
      </c>
      <c r="E2742" s="34">
        <v>6.8873279999999999E-3</v>
      </c>
      <c r="G2742" s="25">
        <v>181.69400000000002</v>
      </c>
      <c r="H2742" s="25">
        <v>3.3928640674253479</v>
      </c>
      <c r="I2742" s="30">
        <v>185.08686406742535</v>
      </c>
      <c r="J2742" s="30">
        <v>183.81211012610157</v>
      </c>
      <c r="K2742" s="30">
        <v>3.5599999999999992</v>
      </c>
      <c r="L2742" s="30">
        <v>6.6477682697470661E-2</v>
      </c>
      <c r="M2742" s="30">
        <v>3.6264776826974696</v>
      </c>
      <c r="N2742" s="30">
        <v>3.601500941412052</v>
      </c>
      <c r="O2742" s="30">
        <v>24.939999999999994</v>
      </c>
      <c r="P2742" s="31">
        <v>0.46571724900980849</v>
      </c>
      <c r="Q2742" s="30">
        <v>25.405717249009804</v>
      </c>
      <c r="R2742" s="30">
        <v>25.230739741240615</v>
      </c>
      <c r="S2742" s="30">
        <v>2.5350000000000001</v>
      </c>
      <c r="T2742" s="31">
        <v>4.7337338662384314E-2</v>
      </c>
      <c r="U2742" s="30">
        <v>2.5823373386623842</v>
      </c>
      <c r="V2742" s="30">
        <v>2.5645519344043692</v>
      </c>
      <c r="W2742" s="30">
        <v>212.72900000000001</v>
      </c>
      <c r="X2742" s="31">
        <v>3.9723963377950109</v>
      </c>
      <c r="Y2742" s="30">
        <v>216.70139633779502</v>
      </c>
      <c r="Z2742" s="30">
        <v>215.2089027431586</v>
      </c>
      <c r="AB2742" s="25">
        <v>77.569999999999993</v>
      </c>
      <c r="AC2742" s="30">
        <v>1.4485038895625839</v>
      </c>
      <c r="AD2742" s="30">
        <v>79.018503889562581</v>
      </c>
      <c r="AE2742" s="30">
        <v>78.474277535205886</v>
      </c>
      <c r="AF2742" s="30">
        <v>1.1310000000000002</v>
      </c>
      <c r="AG2742" s="30">
        <v>2.1119735710909929E-2</v>
      </c>
      <c r="AH2742" s="30">
        <v>1.1521197357109101</v>
      </c>
      <c r="AI2742" s="30">
        <v>1.1441847091957957</v>
      </c>
      <c r="AJ2742" s="30">
        <v>4.5969999999999995</v>
      </c>
      <c r="AK2742" s="30">
        <v>8.5842108809065343E-2</v>
      </c>
      <c r="AL2742" s="30">
        <v>4.6828421088090648</v>
      </c>
      <c r="AM2742" s="30">
        <v>4.6505898392334846</v>
      </c>
      <c r="AN2742" s="30">
        <v>9.8000000000000007</v>
      </c>
      <c r="AO2742" s="30">
        <v>0.18300036248180129</v>
      </c>
      <c r="AP2742" s="30">
        <v>9.9830003624818016</v>
      </c>
      <c r="AQ2742" s="30">
        <v>9.9142441645612696</v>
      </c>
      <c r="AR2742" s="30">
        <v>93.097999999999985</v>
      </c>
      <c r="AS2742" s="31">
        <v>1.7384660965643604</v>
      </c>
      <c r="AT2742" s="30">
        <v>94.836466096564365</v>
      </c>
      <c r="AU2742" s="30">
        <v>94.183296248196442</v>
      </c>
    </row>
    <row r="2743" spans="1:47" x14ac:dyDescent="0.25">
      <c r="A2743" s="32">
        <v>43945</v>
      </c>
      <c r="B2743" s="5">
        <v>4</v>
      </c>
      <c r="C2743" s="5" t="s">
        <v>3</v>
      </c>
      <c r="D2743" s="33">
        <v>14.755364999999999</v>
      </c>
      <c r="E2743" s="34">
        <v>6.8801299999999999E-3</v>
      </c>
      <c r="G2743" s="25">
        <v>177.25200000000001</v>
      </c>
      <c r="H2743" s="25">
        <v>3.6708924351677803</v>
      </c>
      <c r="I2743" s="30">
        <v>180.9228924351678</v>
      </c>
      <c r="J2743" s="30">
        <v>179.67811941523783</v>
      </c>
      <c r="K2743" s="30">
        <v>3.5449999999999999</v>
      </c>
      <c r="L2743" s="30">
        <v>7.3417020302562336E-2</v>
      </c>
      <c r="M2743" s="30">
        <v>3.6184170203025623</v>
      </c>
      <c r="N2743" s="30">
        <v>3.593521840808668</v>
      </c>
      <c r="O2743" s="30">
        <v>24.733000000000001</v>
      </c>
      <c r="P2743" s="31">
        <v>0.51222092049175583</v>
      </c>
      <c r="Q2743" s="30">
        <v>25.245220920491757</v>
      </c>
      <c r="R2743" s="30">
        <v>25.071530518680056</v>
      </c>
      <c r="S2743" s="30">
        <v>2.5339999999999998</v>
      </c>
      <c r="T2743" s="31">
        <v>5.2479190252945826E-2</v>
      </c>
      <c r="U2743" s="30">
        <v>2.5864791902529456</v>
      </c>
      <c r="V2743" s="30">
        <v>2.5686838771817104</v>
      </c>
      <c r="W2743" s="30">
        <v>208.06399999999999</v>
      </c>
      <c r="X2743" s="31">
        <v>4.3090095662150443</v>
      </c>
      <c r="Y2743" s="30">
        <v>212.37300956621507</v>
      </c>
      <c r="Z2743" s="30">
        <v>210.91185565190827</v>
      </c>
      <c r="AB2743" s="25">
        <v>75.682999999999993</v>
      </c>
      <c r="AC2743" s="30">
        <v>1.5673964309051693</v>
      </c>
      <c r="AD2743" s="30">
        <v>77.250396430905155</v>
      </c>
      <c r="AE2743" s="30">
        <v>76.718903660908992</v>
      </c>
      <c r="AF2743" s="30">
        <v>1.1390000000000002</v>
      </c>
      <c r="AG2743" s="30">
        <v>2.3588712588044718E-2</v>
      </c>
      <c r="AH2743" s="30">
        <v>1.162588712588045</v>
      </c>
      <c r="AI2743" s="30">
        <v>1.1545899511089066</v>
      </c>
      <c r="AJ2743" s="30">
        <v>4.6020000000000012</v>
      </c>
      <c r="AK2743" s="30">
        <v>9.5307511264426506E-2</v>
      </c>
      <c r="AL2743" s="30">
        <v>4.6973075112644276</v>
      </c>
      <c r="AM2743" s="30">
        <v>4.6649894249369517</v>
      </c>
      <c r="AN2743" s="30">
        <v>9.8000000000000007</v>
      </c>
      <c r="AO2743" s="30">
        <v>0.20295819434840931</v>
      </c>
      <c r="AP2743" s="30">
        <v>10.002958194348411</v>
      </c>
      <c r="AQ2743" s="30">
        <v>9.934136541586728</v>
      </c>
      <c r="AR2743" s="30">
        <v>91.22399999999999</v>
      </c>
      <c r="AS2743" s="31">
        <v>1.88925084910605</v>
      </c>
      <c r="AT2743" s="30">
        <v>93.113250849106038</v>
      </c>
      <c r="AU2743" s="30">
        <v>92.472619578541568</v>
      </c>
    </row>
    <row r="2744" spans="1:47" x14ac:dyDescent="0.25">
      <c r="A2744" s="32">
        <v>43945</v>
      </c>
      <c r="B2744" s="5">
        <v>5</v>
      </c>
      <c r="C2744" s="5" t="s">
        <v>3</v>
      </c>
      <c r="D2744" s="33">
        <v>15.231274000000001</v>
      </c>
      <c r="E2744" s="34">
        <v>6.8470509999999998E-3</v>
      </c>
      <c r="G2744" s="25">
        <v>176.92800000000003</v>
      </c>
      <c r="H2744" s="25">
        <v>3.5010290738357597</v>
      </c>
      <c r="I2744" s="30">
        <v>180.42902907383578</v>
      </c>
      <c r="J2744" s="30">
        <v>179.19362230988673</v>
      </c>
      <c r="K2744" s="30">
        <v>3.5509999999999997</v>
      </c>
      <c r="L2744" s="30">
        <v>7.0266742636500609E-2</v>
      </c>
      <c r="M2744" s="30">
        <v>3.6212667426365002</v>
      </c>
      <c r="N2744" s="30">
        <v>3.596471744565064</v>
      </c>
      <c r="O2744" s="30">
        <v>25.367999999999999</v>
      </c>
      <c r="P2744" s="31">
        <v>0.50197880236630454</v>
      </c>
      <c r="Q2744" s="30">
        <v>25.869978802366305</v>
      </c>
      <c r="R2744" s="30">
        <v>25.692845738137581</v>
      </c>
      <c r="S2744" s="30">
        <v>2.5339999999999998</v>
      </c>
      <c r="T2744" s="31">
        <v>5.0142474187804154E-2</v>
      </c>
      <c r="U2744" s="30">
        <v>2.5841424741878041</v>
      </c>
      <c r="V2744" s="30">
        <v>2.5664487188757739</v>
      </c>
      <c r="W2744" s="30">
        <v>208.381</v>
      </c>
      <c r="X2744" s="31">
        <v>4.1234170930263687</v>
      </c>
      <c r="Y2744" s="30">
        <v>212.50441709302638</v>
      </c>
      <c r="Z2744" s="30">
        <v>211.04938851146514</v>
      </c>
      <c r="AB2744" s="25">
        <v>75.781000000000006</v>
      </c>
      <c r="AC2744" s="30">
        <v>1.4995449236093081</v>
      </c>
      <c r="AD2744" s="30">
        <v>77.280544923609312</v>
      </c>
      <c r="AE2744" s="30">
        <v>76.751401091209559</v>
      </c>
      <c r="AF2744" s="30">
        <v>1.1810000000000003</v>
      </c>
      <c r="AG2744" s="30">
        <v>2.336947987995135E-2</v>
      </c>
      <c r="AH2744" s="30">
        <v>1.2043694798799516</v>
      </c>
      <c r="AI2744" s="30">
        <v>1.1961231006283699</v>
      </c>
      <c r="AJ2744" s="30">
        <v>4.7099999999999991</v>
      </c>
      <c r="AK2744" s="30">
        <v>9.320088927567384E-2</v>
      </c>
      <c r="AL2744" s="30">
        <v>4.803200889275673</v>
      </c>
      <c r="AM2744" s="30">
        <v>4.7703131278235569</v>
      </c>
      <c r="AN2744" s="30">
        <v>9.8000000000000007</v>
      </c>
      <c r="AO2744" s="30">
        <v>0.19392117089206026</v>
      </c>
      <c r="AP2744" s="30">
        <v>9.9939211708920617</v>
      </c>
      <c r="AQ2744" s="30">
        <v>9.9254922829449832</v>
      </c>
      <c r="AR2744" s="30">
        <v>91.471999999999994</v>
      </c>
      <c r="AS2744" s="31">
        <v>1.8100364636569937</v>
      </c>
      <c r="AT2744" s="30">
        <v>93.282036463657008</v>
      </c>
      <c r="AU2744" s="30">
        <v>92.643329602606471</v>
      </c>
    </row>
    <row r="2745" spans="1:47" x14ac:dyDescent="0.25">
      <c r="A2745" s="32">
        <v>43945</v>
      </c>
      <c r="B2745" s="5">
        <v>6</v>
      </c>
      <c r="C2745" s="5" t="s">
        <v>3</v>
      </c>
      <c r="D2745" s="33">
        <v>16.572337000000001</v>
      </c>
      <c r="E2745" s="34">
        <v>6.9776029999999998E-3</v>
      </c>
      <c r="G2745" s="25">
        <v>182.93800000000002</v>
      </c>
      <c r="H2745" s="25">
        <v>3.0958890259249601</v>
      </c>
      <c r="I2745" s="30">
        <v>186.03388902592496</v>
      </c>
      <c r="J2745" s="30">
        <v>184.73581840375599</v>
      </c>
      <c r="K2745" s="30">
        <v>3.8059999999999996</v>
      </c>
      <c r="L2745" s="30">
        <v>6.440954658228687E-2</v>
      </c>
      <c r="M2745" s="30">
        <v>3.8704095465822865</v>
      </c>
      <c r="N2745" s="30">
        <v>3.8434033653188253</v>
      </c>
      <c r="O2745" s="30">
        <v>26.898999999999994</v>
      </c>
      <c r="P2745" s="31">
        <v>0.45521607817050297</v>
      </c>
      <c r="Q2745" s="30">
        <v>27.354216078170495</v>
      </c>
      <c r="R2745" s="30">
        <v>27.163349218000803</v>
      </c>
      <c r="S2745" s="30">
        <v>2.5339999999999998</v>
      </c>
      <c r="T2745" s="31">
        <v>4.2883287188522051E-2</v>
      </c>
      <c r="U2745" s="30">
        <v>2.5768832871885219</v>
      </c>
      <c r="V2745" s="30">
        <v>2.5589028186331855</v>
      </c>
      <c r="W2745" s="30">
        <v>216.17700000000002</v>
      </c>
      <c r="X2745" s="31">
        <v>3.6583979378662721</v>
      </c>
      <c r="Y2745" s="30">
        <v>219.83539793786625</v>
      </c>
      <c r="Z2745" s="30">
        <v>218.30147380570881</v>
      </c>
      <c r="AB2745" s="25">
        <v>78.903999999999982</v>
      </c>
      <c r="AC2745" s="30">
        <v>1.3353050088094491</v>
      </c>
      <c r="AD2745" s="30">
        <v>80.239305008809424</v>
      </c>
      <c r="AE2745" s="30">
        <v>79.67942699346203</v>
      </c>
      <c r="AF2745" s="30">
        <v>1.2460000000000002</v>
      </c>
      <c r="AG2745" s="30">
        <v>2.1086257236345104E-2</v>
      </c>
      <c r="AH2745" s="30">
        <v>1.2670862572363453</v>
      </c>
      <c r="AI2745" s="30">
        <v>1.2582450323665941</v>
      </c>
      <c r="AJ2745" s="30">
        <v>5.0630000000000006</v>
      </c>
      <c r="AK2745" s="30">
        <v>8.5681958577540324E-2</v>
      </c>
      <c r="AL2745" s="30">
        <v>5.1486819585775407</v>
      </c>
      <c r="AM2745" s="30">
        <v>5.1127564998973236</v>
      </c>
      <c r="AN2745" s="30">
        <v>9.8000000000000007</v>
      </c>
      <c r="AO2745" s="30">
        <v>0.16584696702743337</v>
      </c>
      <c r="AP2745" s="30">
        <v>9.9658469670274332</v>
      </c>
      <c r="AQ2745" s="30">
        <v>9.8963092433327606</v>
      </c>
      <c r="AR2745" s="30">
        <v>95.012999999999977</v>
      </c>
      <c r="AS2745" s="31">
        <v>1.6079201916507679</v>
      </c>
      <c r="AT2745" s="30">
        <v>96.62092019165074</v>
      </c>
      <c r="AU2745" s="30">
        <v>95.946737769058714</v>
      </c>
    </row>
    <row r="2746" spans="1:47" x14ac:dyDescent="0.25">
      <c r="A2746" s="32">
        <v>43945</v>
      </c>
      <c r="B2746" s="5">
        <v>7</v>
      </c>
      <c r="C2746" s="5" t="s">
        <v>3</v>
      </c>
      <c r="D2746" s="33">
        <v>19.059235000000001</v>
      </c>
      <c r="E2746" s="34">
        <v>7.0863949999999997E-3</v>
      </c>
      <c r="G2746" s="25">
        <v>195.249</v>
      </c>
      <c r="H2746" s="25">
        <v>2.5374623183484708</v>
      </c>
      <c r="I2746" s="30">
        <v>197.78646231834847</v>
      </c>
      <c r="J2746" s="30">
        <v>196.38486932070805</v>
      </c>
      <c r="K2746" s="30">
        <v>4.0659999999999998</v>
      </c>
      <c r="L2746" s="30">
        <v>5.2841867494352768E-2</v>
      </c>
      <c r="M2746" s="30">
        <v>4.1188418674943525</v>
      </c>
      <c r="N2746" s="30">
        <v>4.0896541270787496</v>
      </c>
      <c r="O2746" s="30">
        <v>29.221000000000004</v>
      </c>
      <c r="P2746" s="31">
        <v>0.37975706100651319</v>
      </c>
      <c r="Q2746" s="30">
        <v>29.600757061006515</v>
      </c>
      <c r="R2746" s="30">
        <v>29.390994404173185</v>
      </c>
      <c r="S2746" s="30">
        <v>2.5339999999999998</v>
      </c>
      <c r="T2746" s="31">
        <v>3.2931945949505638E-2</v>
      </c>
      <c r="U2746" s="30">
        <v>2.5669319459495052</v>
      </c>
      <c r="V2746" s="30">
        <v>2.5487416522423887</v>
      </c>
      <c r="W2746" s="30">
        <v>231.07</v>
      </c>
      <c r="X2746" s="31">
        <v>3.0029931927988422</v>
      </c>
      <c r="Y2746" s="30">
        <v>234.07299319279883</v>
      </c>
      <c r="Z2746" s="30">
        <v>232.41425950420236</v>
      </c>
      <c r="AB2746" s="25">
        <v>85.115000000000009</v>
      </c>
      <c r="AC2746" s="30">
        <v>1.106157292617274</v>
      </c>
      <c r="AD2746" s="30">
        <v>86.221157292617278</v>
      </c>
      <c r="AE2746" s="30">
        <v>85.61016011468466</v>
      </c>
      <c r="AF2746" s="30">
        <v>1.3380000000000005</v>
      </c>
      <c r="AG2746" s="30">
        <v>1.73886912708913E-2</v>
      </c>
      <c r="AH2746" s="30">
        <v>1.3553886912708919</v>
      </c>
      <c r="AI2746" s="30">
        <v>1.3457838716260133</v>
      </c>
      <c r="AJ2746" s="30">
        <v>5.6</v>
      </c>
      <c r="AK2746" s="30">
        <v>7.2777781103879863E-2</v>
      </c>
      <c r="AL2746" s="30">
        <v>5.6727777811038793</v>
      </c>
      <c r="AM2746" s="30">
        <v>5.6325782369997537</v>
      </c>
      <c r="AN2746" s="30">
        <v>9.8000000000000007</v>
      </c>
      <c r="AO2746" s="30">
        <v>0.12736111693178975</v>
      </c>
      <c r="AP2746" s="30">
        <v>9.9273611169317899</v>
      </c>
      <c r="AQ2746" s="30">
        <v>9.8570119147495703</v>
      </c>
      <c r="AR2746" s="30">
        <v>101.85299999999999</v>
      </c>
      <c r="AS2746" s="31">
        <v>1.3236848819238349</v>
      </c>
      <c r="AT2746" s="30">
        <v>103.17668488192383</v>
      </c>
      <c r="AU2746" s="30">
        <v>102.44553413806</v>
      </c>
    </row>
    <row r="2747" spans="1:47" x14ac:dyDescent="0.25">
      <c r="A2747" s="32">
        <v>43945</v>
      </c>
      <c r="B2747" s="5">
        <v>8</v>
      </c>
      <c r="C2747" s="5" t="s">
        <v>5</v>
      </c>
      <c r="D2747" s="33">
        <v>20.435735999999999</v>
      </c>
      <c r="E2747" s="34">
        <v>7.0313479999999998E-3</v>
      </c>
      <c r="G2747" s="25">
        <v>212.77400000000003</v>
      </c>
      <c r="H2747" s="25">
        <v>2.5524739991802301</v>
      </c>
      <c r="I2747" s="30">
        <v>215.32647399918025</v>
      </c>
      <c r="J2747" s="30">
        <v>213.81243862687904</v>
      </c>
      <c r="K2747" s="30">
        <v>4.4399999999999986</v>
      </c>
      <c r="L2747" s="30">
        <v>5.3263014072961065E-2</v>
      </c>
      <c r="M2747" s="30">
        <v>4.4932630140729595</v>
      </c>
      <c r="N2747" s="30">
        <v>4.461669318165483</v>
      </c>
      <c r="O2747" s="30">
        <v>32.176000000000009</v>
      </c>
      <c r="P2747" s="31">
        <v>0.38598890558819732</v>
      </c>
      <c r="Q2747" s="30">
        <v>32.561988905588208</v>
      </c>
      <c r="R2747" s="30">
        <v>32.333034230020878</v>
      </c>
      <c r="S2747" s="30">
        <v>0.37399999999999994</v>
      </c>
      <c r="T2747" s="31">
        <v>4.4865692034431175E-3</v>
      </c>
      <c r="U2747" s="30">
        <v>0.37848656920344304</v>
      </c>
      <c r="V2747" s="30">
        <v>0.37582529842204754</v>
      </c>
      <c r="W2747" s="30">
        <v>249.76400000000004</v>
      </c>
      <c r="X2747" s="31">
        <v>2.9962124880448315</v>
      </c>
      <c r="Y2747" s="30">
        <v>252.76021248804486</v>
      </c>
      <c r="Z2747" s="30">
        <v>250.98296747348746</v>
      </c>
      <c r="AB2747" s="25">
        <v>93.176000000000016</v>
      </c>
      <c r="AC2747" s="30">
        <v>1.1177555403743746</v>
      </c>
      <c r="AD2747" s="30">
        <v>94.293755540374391</v>
      </c>
      <c r="AE2747" s="30">
        <v>93.630743330943091</v>
      </c>
      <c r="AF2747" s="30">
        <v>1.5419999999999998</v>
      </c>
      <c r="AG2747" s="30">
        <v>1.8498100833447294E-2</v>
      </c>
      <c r="AH2747" s="30">
        <v>1.5604981008334471</v>
      </c>
      <c r="AI2747" s="30">
        <v>1.549525695633148</v>
      </c>
      <c r="AJ2747" s="30">
        <v>6.1220000000000017</v>
      </c>
      <c r="AK2747" s="30">
        <v>7.3440579314114365E-2</v>
      </c>
      <c r="AL2747" s="30">
        <v>6.1954405793141163</v>
      </c>
      <c r="AM2747" s="30">
        <v>6.1518782805876366</v>
      </c>
      <c r="AN2747" s="30">
        <v>1.452</v>
      </c>
      <c r="AO2747" s="30">
        <v>1.7418445142779165E-2</v>
      </c>
      <c r="AP2747" s="30">
        <v>1.4694184451427792</v>
      </c>
      <c r="AQ2747" s="30">
        <v>1.4590864526973613</v>
      </c>
      <c r="AR2747" s="30">
        <v>102.29200000000002</v>
      </c>
      <c r="AS2747" s="31">
        <v>1.2271126656647156</v>
      </c>
      <c r="AT2747" s="30">
        <v>103.51911266566474</v>
      </c>
      <c r="AU2747" s="30">
        <v>102.79123375986124</v>
      </c>
    </row>
    <row r="2748" spans="1:47" x14ac:dyDescent="0.25">
      <c r="A2748" s="32">
        <v>43945</v>
      </c>
      <c r="B2748" s="5">
        <v>9</v>
      </c>
      <c r="C2748" s="5" t="s">
        <v>5</v>
      </c>
      <c r="D2748" s="33">
        <v>28.160097</v>
      </c>
      <c r="E2748" s="34">
        <v>7.2959890000000001E-3</v>
      </c>
      <c r="G2748" s="25">
        <v>232.00300000000001</v>
      </c>
      <c r="H2748" s="25">
        <v>2.1997542137258104</v>
      </c>
      <c r="I2748" s="30">
        <v>234.20275421372583</v>
      </c>
      <c r="J2748" s="30">
        <v>232.49401349521278</v>
      </c>
      <c r="K2748" s="30">
        <v>4.8159999999999989</v>
      </c>
      <c r="L2748" s="30">
        <v>4.5663272859848794E-2</v>
      </c>
      <c r="M2748" s="30">
        <v>4.8616632728598477</v>
      </c>
      <c r="N2748" s="30">
        <v>4.8261926310993584</v>
      </c>
      <c r="O2748" s="30">
        <v>34.711999999999996</v>
      </c>
      <c r="P2748" s="31">
        <v>0.32912448660944171</v>
      </c>
      <c r="Q2748" s="30">
        <v>35.041124486609441</v>
      </c>
      <c r="R2748" s="30">
        <v>34.785464827807509</v>
      </c>
      <c r="S2748" s="30">
        <v>0</v>
      </c>
      <c r="T2748" s="31">
        <v>0</v>
      </c>
      <c r="U2748" s="30">
        <v>0</v>
      </c>
      <c r="V2748" s="30">
        <v>0</v>
      </c>
      <c r="W2748" s="30">
        <v>271.53100000000001</v>
      </c>
      <c r="X2748" s="31">
        <v>2.5745419731951009</v>
      </c>
      <c r="Y2748" s="30">
        <v>274.1055419731951</v>
      </c>
      <c r="Z2748" s="30">
        <v>272.10567095411966</v>
      </c>
      <c r="AB2748" s="25">
        <v>101.74000000000004</v>
      </c>
      <c r="AC2748" s="30">
        <v>0.96465560231748726</v>
      </c>
      <c r="AD2748" s="30">
        <v>102.70465560231753</v>
      </c>
      <c r="AE2748" s="30">
        <v>101.95532356479424</v>
      </c>
      <c r="AF2748" s="30">
        <v>1.6729999999999996</v>
      </c>
      <c r="AG2748" s="30">
        <v>1.5862677635906774E-2</v>
      </c>
      <c r="AH2748" s="30">
        <v>1.6888626776359064</v>
      </c>
      <c r="AI2748" s="30">
        <v>1.6765407541173643</v>
      </c>
      <c r="AJ2748" s="30">
        <v>6.697000000000001</v>
      </c>
      <c r="AK2748" s="30">
        <v>6.3498118426579625E-2</v>
      </c>
      <c r="AL2748" s="30">
        <v>6.7604981184265807</v>
      </c>
      <c r="AM2748" s="30">
        <v>6.7111735985200198</v>
      </c>
      <c r="AN2748" s="30">
        <v>0.02</v>
      </c>
      <c r="AO2748" s="30">
        <v>1.8963153181000334E-4</v>
      </c>
      <c r="AP2748" s="30">
        <v>2.0189631531810005E-2</v>
      </c>
      <c r="AQ2748" s="30">
        <v>2.0042328202239869E-2</v>
      </c>
      <c r="AR2748" s="30">
        <v>110.13000000000004</v>
      </c>
      <c r="AS2748" s="31">
        <v>1.0442060299117837</v>
      </c>
      <c r="AT2748" s="30">
        <v>111.17420602991183</v>
      </c>
      <c r="AU2748" s="30">
        <v>110.36308024563387</v>
      </c>
    </row>
    <row r="2749" spans="1:47" x14ac:dyDescent="0.25">
      <c r="A2749" s="32">
        <v>43945</v>
      </c>
      <c r="B2749" s="5">
        <v>10</v>
      </c>
      <c r="C2749" s="5" t="s">
        <v>5</v>
      </c>
      <c r="D2749" s="33">
        <v>20.100306</v>
      </c>
      <c r="E2749" s="34">
        <v>7.3445819999999997E-3</v>
      </c>
      <c r="G2749" s="25">
        <v>245.01500000000001</v>
      </c>
      <c r="H2749" s="25">
        <v>1.5980532193239867</v>
      </c>
      <c r="I2749" s="30">
        <v>246.613053219324</v>
      </c>
      <c r="J2749" s="30">
        <v>244.80178342768431</v>
      </c>
      <c r="K2749" s="30">
        <v>4.9959999999999996</v>
      </c>
      <c r="L2749" s="30">
        <v>3.2585245326786666E-2</v>
      </c>
      <c r="M2749" s="30">
        <v>5.0285852453267861</v>
      </c>
      <c r="N2749" s="30">
        <v>4.9916523886484931</v>
      </c>
      <c r="O2749" s="30">
        <v>35.530999999999992</v>
      </c>
      <c r="P2749" s="31">
        <v>0.23174266447278966</v>
      </c>
      <c r="Q2749" s="30">
        <v>35.762742664472782</v>
      </c>
      <c r="R2749" s="30">
        <v>35.500080268428661</v>
      </c>
      <c r="S2749" s="30">
        <v>0</v>
      </c>
      <c r="T2749" s="31">
        <v>0</v>
      </c>
      <c r="U2749" s="30">
        <v>0</v>
      </c>
      <c r="V2749" s="30">
        <v>0</v>
      </c>
      <c r="W2749" s="30">
        <v>285.54200000000003</v>
      </c>
      <c r="X2749" s="31">
        <v>1.862381129123563</v>
      </c>
      <c r="Y2749" s="30">
        <v>287.40438112912358</v>
      </c>
      <c r="Z2749" s="30">
        <v>285.29351608476145</v>
      </c>
      <c r="AB2749" s="25">
        <v>107.47300000000004</v>
      </c>
      <c r="AC2749" s="30">
        <v>0.70096758827176653</v>
      </c>
      <c r="AD2749" s="30">
        <v>108.17396758827181</v>
      </c>
      <c r="AE2749" s="30">
        <v>107.3794750130544</v>
      </c>
      <c r="AF2749" s="30">
        <v>1.6949999999999994</v>
      </c>
      <c r="AG2749" s="30">
        <v>1.1055242359668413E-2</v>
      </c>
      <c r="AH2749" s="30">
        <v>1.7060552423596678</v>
      </c>
      <c r="AI2749" s="30">
        <v>1.6935249797356273</v>
      </c>
      <c r="AJ2749" s="30">
        <v>6.8510000000000035</v>
      </c>
      <c r="AK2749" s="30">
        <v>4.468405038707278E-2</v>
      </c>
      <c r="AL2749" s="30">
        <v>6.895684050387076</v>
      </c>
      <c r="AM2749" s="30">
        <v>6.845038133432916</v>
      </c>
      <c r="AN2749" s="30">
        <v>0.02</v>
      </c>
      <c r="AO2749" s="30">
        <v>1.3044533757720846E-4</v>
      </c>
      <c r="AP2749" s="30">
        <v>2.013044533757721E-2</v>
      </c>
      <c r="AQ2749" s="30">
        <v>1.9982595631098856E-2</v>
      </c>
      <c r="AR2749" s="30">
        <v>116.03900000000003</v>
      </c>
      <c r="AS2749" s="31">
        <v>0.75683732635608492</v>
      </c>
      <c r="AT2749" s="30">
        <v>116.79583732635612</v>
      </c>
      <c r="AU2749" s="30">
        <v>115.93802072185406</v>
      </c>
    </row>
    <row r="2750" spans="1:47" x14ac:dyDescent="0.25">
      <c r="A2750" s="32">
        <v>43945</v>
      </c>
      <c r="B2750" s="5">
        <v>11</v>
      </c>
      <c r="C2750" s="5" t="s">
        <v>5</v>
      </c>
      <c r="D2750" s="33">
        <v>22.809078</v>
      </c>
      <c r="E2750" s="34">
        <v>7.235432E-3</v>
      </c>
      <c r="G2750" s="25">
        <v>253.39600000000004</v>
      </c>
      <c r="H2750" s="25">
        <v>1.1462789397193107</v>
      </c>
      <c r="I2750" s="30">
        <v>254.54227893971935</v>
      </c>
      <c r="J2750" s="30">
        <v>252.70055558932597</v>
      </c>
      <c r="K2750" s="30">
        <v>5.0259999999999998</v>
      </c>
      <c r="L2750" s="30">
        <v>2.2735946704088676E-2</v>
      </c>
      <c r="M2750" s="30">
        <v>5.0487359467040882</v>
      </c>
      <c r="N2750" s="30">
        <v>5.0122061610757553</v>
      </c>
      <c r="O2750" s="30">
        <v>35.660999999999994</v>
      </c>
      <c r="P2750" s="31">
        <v>0.16131846307491171</v>
      </c>
      <c r="Q2750" s="30">
        <v>35.822318463074907</v>
      </c>
      <c r="R2750" s="30">
        <v>35.563128513752986</v>
      </c>
      <c r="S2750" s="30">
        <v>0</v>
      </c>
      <c r="T2750" s="31">
        <v>0</v>
      </c>
      <c r="U2750" s="30">
        <v>0</v>
      </c>
      <c r="V2750" s="30">
        <v>0</v>
      </c>
      <c r="W2750" s="30">
        <v>294.08300000000003</v>
      </c>
      <c r="X2750" s="31">
        <v>1.3303333494983112</v>
      </c>
      <c r="Y2750" s="30">
        <v>295.41333334949837</v>
      </c>
      <c r="Z2750" s="30">
        <v>293.27589026415473</v>
      </c>
      <c r="AB2750" s="25">
        <v>110.93699999999998</v>
      </c>
      <c r="AC2750" s="30">
        <v>0.50184196568075712</v>
      </c>
      <c r="AD2750" s="30">
        <v>111.43884196568074</v>
      </c>
      <c r="AE2750" s="30">
        <v>110.63253380247932</v>
      </c>
      <c r="AF2750" s="30">
        <v>1.6929999999999998</v>
      </c>
      <c r="AG2750" s="30">
        <v>7.658567005575434E-3</v>
      </c>
      <c r="AH2750" s="30">
        <v>1.7006585670055752</v>
      </c>
      <c r="AI2750" s="30">
        <v>1.6883535675887889</v>
      </c>
      <c r="AJ2750" s="30">
        <v>6.8400000000000034</v>
      </c>
      <c r="AK2750" s="30">
        <v>3.0941877329082098E-2</v>
      </c>
      <c r="AL2750" s="30">
        <v>6.8709418773290851</v>
      </c>
      <c r="AM2750" s="30">
        <v>6.821227644599718</v>
      </c>
      <c r="AN2750" s="30">
        <v>4.0000000000000001E-3</v>
      </c>
      <c r="AO2750" s="30">
        <v>1.8094665104726363E-5</v>
      </c>
      <c r="AP2750" s="30">
        <v>4.0180946651047263E-3</v>
      </c>
      <c r="AQ2750" s="30">
        <v>3.9890220143857982E-3</v>
      </c>
      <c r="AR2750" s="30">
        <v>119.47399999999999</v>
      </c>
      <c r="AS2750" s="31">
        <v>0.54046050468051932</v>
      </c>
      <c r="AT2750" s="30">
        <v>120.0144605046805</v>
      </c>
      <c r="AU2750" s="30">
        <v>119.1461040366822</v>
      </c>
    </row>
    <row r="2751" spans="1:47" x14ac:dyDescent="0.25">
      <c r="A2751" s="32">
        <v>43945</v>
      </c>
      <c r="B2751" s="5">
        <v>12</v>
      </c>
      <c r="C2751" s="5" t="s">
        <v>5</v>
      </c>
      <c r="D2751" s="33">
        <v>21.562004000000002</v>
      </c>
      <c r="E2751" s="34">
        <v>7.2149859999999996E-3</v>
      </c>
      <c r="G2751" s="25">
        <v>262.07999999999993</v>
      </c>
      <c r="H2751" s="25">
        <v>0.52902168188663157</v>
      </c>
      <c r="I2751" s="30">
        <v>262.60902168188653</v>
      </c>
      <c r="J2751" s="30">
        <v>260.714301266978</v>
      </c>
      <c r="K2751" s="30">
        <v>5.2320000000000002</v>
      </c>
      <c r="L2751" s="30">
        <v>1.0561055554147046E-2</v>
      </c>
      <c r="M2751" s="30">
        <v>5.2425610555541473</v>
      </c>
      <c r="N2751" s="30">
        <v>5.2047360509341791</v>
      </c>
      <c r="O2751" s="30">
        <v>35.66899999999999</v>
      </c>
      <c r="P2751" s="31">
        <v>7.1999673272337694E-2</v>
      </c>
      <c r="Q2751" s="30">
        <v>35.740999673272327</v>
      </c>
      <c r="R2751" s="30">
        <v>35.483128861003664</v>
      </c>
      <c r="S2751" s="30">
        <v>0</v>
      </c>
      <c r="T2751" s="31">
        <v>0</v>
      </c>
      <c r="U2751" s="30">
        <v>0</v>
      </c>
      <c r="V2751" s="30">
        <v>0</v>
      </c>
      <c r="W2751" s="30">
        <v>302.98099999999994</v>
      </c>
      <c r="X2751" s="31">
        <v>0.61158241071311625</v>
      </c>
      <c r="Y2751" s="30">
        <v>303.59258241071296</v>
      </c>
      <c r="Z2751" s="30">
        <v>301.40216617891582</v>
      </c>
      <c r="AB2751" s="25">
        <v>114.41199999999998</v>
      </c>
      <c r="AC2751" s="30">
        <v>0.23094638533277362</v>
      </c>
      <c r="AD2751" s="30">
        <v>114.64294638533275</v>
      </c>
      <c r="AE2751" s="30">
        <v>113.81579913216382</v>
      </c>
      <c r="AF2751" s="30">
        <v>1.7489999999999997</v>
      </c>
      <c r="AG2751" s="30">
        <v>3.5304446032498431E-3</v>
      </c>
      <c r="AH2751" s="30">
        <v>1.7525304446032495</v>
      </c>
      <c r="AI2751" s="30">
        <v>1.7398859619808631</v>
      </c>
      <c r="AJ2751" s="30">
        <v>6.8659999999999997</v>
      </c>
      <c r="AK2751" s="30">
        <v>1.3859366864444497E-2</v>
      </c>
      <c r="AL2751" s="30">
        <v>6.8798593668644443</v>
      </c>
      <c r="AM2751" s="30">
        <v>6.8302212778505487</v>
      </c>
      <c r="AN2751" s="30">
        <v>0</v>
      </c>
      <c r="AO2751" s="30">
        <v>0</v>
      </c>
      <c r="AP2751" s="30">
        <v>0</v>
      </c>
      <c r="AQ2751" s="30">
        <v>0</v>
      </c>
      <c r="AR2751" s="30">
        <v>123.02699999999997</v>
      </c>
      <c r="AS2751" s="31">
        <v>0.24833619680046795</v>
      </c>
      <c r="AT2751" s="30">
        <v>123.27533619680045</v>
      </c>
      <c r="AU2751" s="30">
        <v>122.38590637199523</v>
      </c>
    </row>
    <row r="2752" spans="1:47" x14ac:dyDescent="0.25">
      <c r="A2752" s="32">
        <v>43945</v>
      </c>
      <c r="B2752" s="5">
        <v>13</v>
      </c>
      <c r="C2752" s="5" t="s">
        <v>5</v>
      </c>
      <c r="D2752" s="33">
        <v>22.251318000000001</v>
      </c>
      <c r="E2752" s="34">
        <v>6.7764549999999998E-3</v>
      </c>
      <c r="G2752" s="25">
        <v>266.95999999999992</v>
      </c>
      <c r="H2752" s="25">
        <v>0.20330016677749965</v>
      </c>
      <c r="I2752" s="30">
        <v>267.16330016677745</v>
      </c>
      <c r="J2752" s="30">
        <v>265.35288008554579</v>
      </c>
      <c r="K2752" s="30">
        <v>5.2719999999999994</v>
      </c>
      <c r="L2752" s="30">
        <v>4.014827986406122E-3</v>
      </c>
      <c r="M2752" s="30">
        <v>5.2760148279864056</v>
      </c>
      <c r="N2752" s="30">
        <v>5.240262150925223</v>
      </c>
      <c r="O2752" s="30">
        <v>35.232999999999997</v>
      </c>
      <c r="P2752" s="31">
        <v>2.683126601764926E-2</v>
      </c>
      <c r="Q2752" s="30">
        <v>35.259831266017649</v>
      </c>
      <c r="R2752" s="30">
        <v>35.02089460613589</v>
      </c>
      <c r="S2752" s="30">
        <v>0</v>
      </c>
      <c r="T2752" s="31">
        <v>0</v>
      </c>
      <c r="U2752" s="30">
        <v>0</v>
      </c>
      <c r="V2752" s="30">
        <v>0</v>
      </c>
      <c r="W2752" s="30">
        <v>307.46499999999992</v>
      </c>
      <c r="X2752" s="31">
        <v>0.23414626078155504</v>
      </c>
      <c r="Y2752" s="30">
        <v>307.6991462607815</v>
      </c>
      <c r="Z2752" s="30">
        <v>305.61403684260688</v>
      </c>
      <c r="AB2752" s="25">
        <v>116.36300000000001</v>
      </c>
      <c r="AC2752" s="30">
        <v>8.8614838577802668E-2</v>
      </c>
      <c r="AD2752" s="30">
        <v>116.45161483857781</v>
      </c>
      <c r="AE2752" s="30">
        <v>115.66248571094685</v>
      </c>
      <c r="AF2752" s="30">
        <v>1.7379999999999998</v>
      </c>
      <c r="AG2752" s="30">
        <v>1.3235529287507282E-3</v>
      </c>
      <c r="AH2752" s="30">
        <v>1.7393235529287505</v>
      </c>
      <c r="AI2752" s="30">
        <v>1.7275371051418886</v>
      </c>
      <c r="AJ2752" s="30">
        <v>6.7970000000000006</v>
      </c>
      <c r="AK2752" s="30">
        <v>5.1761733352811866E-3</v>
      </c>
      <c r="AL2752" s="30">
        <v>6.8021761733352815</v>
      </c>
      <c r="AM2752" s="30">
        <v>6.7560815325946022</v>
      </c>
      <c r="AN2752" s="30">
        <v>0</v>
      </c>
      <c r="AO2752" s="30">
        <v>0</v>
      </c>
      <c r="AP2752" s="30">
        <v>0</v>
      </c>
      <c r="AQ2752" s="30">
        <v>0</v>
      </c>
      <c r="AR2752" s="30">
        <v>124.89800000000001</v>
      </c>
      <c r="AS2752" s="31">
        <v>9.5114564841834587E-2</v>
      </c>
      <c r="AT2752" s="30">
        <v>124.99311456484185</v>
      </c>
      <c r="AU2752" s="30">
        <v>124.14610434868335</v>
      </c>
    </row>
    <row r="2753" spans="1:47" x14ac:dyDescent="0.25">
      <c r="A2753" s="32">
        <v>43945</v>
      </c>
      <c r="B2753" s="5">
        <v>14</v>
      </c>
      <c r="C2753" s="5" t="s">
        <v>5</v>
      </c>
      <c r="D2753" s="33">
        <v>19.571991000000001</v>
      </c>
      <c r="E2753" s="34">
        <v>6.6442580000000001E-3</v>
      </c>
      <c r="G2753" s="25">
        <v>264.49599999999992</v>
      </c>
      <c r="H2753" s="25">
        <v>9.9121043458219177E-2</v>
      </c>
      <c r="I2753" s="30">
        <v>264.59512104345816</v>
      </c>
      <c r="J2753" s="30">
        <v>262.83708279370421</v>
      </c>
      <c r="K2753" s="30">
        <v>5.102999999999998</v>
      </c>
      <c r="L2753" s="30">
        <v>1.9123717741186728E-3</v>
      </c>
      <c r="M2753" s="30">
        <v>5.1049123717741169</v>
      </c>
      <c r="N2753" s="30">
        <v>5.0709940169086574</v>
      </c>
      <c r="O2753" s="30">
        <v>34.193000000000005</v>
      </c>
      <c r="P2753" s="31">
        <v>1.2813977674395417E-2</v>
      </c>
      <c r="Q2753" s="30">
        <v>34.205813977674403</v>
      </c>
      <c r="R2753" s="30">
        <v>33.978541724506726</v>
      </c>
      <c r="S2753" s="30">
        <v>0</v>
      </c>
      <c r="T2753" s="31">
        <v>0</v>
      </c>
      <c r="U2753" s="30">
        <v>0</v>
      </c>
      <c r="V2753" s="30">
        <v>0</v>
      </c>
      <c r="W2753" s="30">
        <v>303.79199999999992</v>
      </c>
      <c r="X2753" s="31">
        <v>0.11384739290673326</v>
      </c>
      <c r="Y2753" s="30">
        <v>303.90584739290665</v>
      </c>
      <c r="Z2753" s="30">
        <v>301.88661853511962</v>
      </c>
      <c r="AB2753" s="25">
        <v>115.26099999999997</v>
      </c>
      <c r="AC2753" s="30">
        <v>4.3194568500233663E-2</v>
      </c>
      <c r="AD2753" s="30">
        <v>115.30419456850021</v>
      </c>
      <c r="AE2753" s="30">
        <v>114.5380837513049</v>
      </c>
      <c r="AF2753" s="30">
        <v>1.6839999999999999</v>
      </c>
      <c r="AG2753" s="30">
        <v>6.3108643300330118E-4</v>
      </c>
      <c r="AH2753" s="30">
        <v>1.6846310864330032</v>
      </c>
      <c r="AI2753" s="30">
        <v>1.6734379628599221</v>
      </c>
      <c r="AJ2753" s="30">
        <v>6.6120000000000001</v>
      </c>
      <c r="AK2753" s="30">
        <v>2.4778761846899213E-3</v>
      </c>
      <c r="AL2753" s="30">
        <v>6.6144778761846901</v>
      </c>
      <c r="AM2753" s="30">
        <v>6.5705295786400271</v>
      </c>
      <c r="AN2753" s="30">
        <v>0</v>
      </c>
      <c r="AO2753" s="30">
        <v>0</v>
      </c>
      <c r="AP2753" s="30">
        <v>0</v>
      </c>
      <c r="AQ2753" s="30">
        <v>0</v>
      </c>
      <c r="AR2753" s="30">
        <v>123.55699999999996</v>
      </c>
      <c r="AS2753" s="31">
        <v>4.6303531117926885E-2</v>
      </c>
      <c r="AT2753" s="30">
        <v>123.6033035311179</v>
      </c>
      <c r="AU2753" s="30">
        <v>122.78205129280485</v>
      </c>
    </row>
    <row r="2754" spans="1:47" x14ac:dyDescent="0.25">
      <c r="A2754" s="32">
        <v>43945</v>
      </c>
      <c r="B2754" s="5">
        <v>15</v>
      </c>
      <c r="C2754" s="5" t="s">
        <v>5</v>
      </c>
      <c r="D2754" s="33">
        <v>19.482799</v>
      </c>
      <c r="E2754" s="34">
        <v>6.60072E-3</v>
      </c>
      <c r="G2754" s="25">
        <v>255.15200000000002</v>
      </c>
      <c r="H2754" s="25">
        <v>-1.2436262404294702</v>
      </c>
      <c r="I2754" s="30">
        <v>253.90837375957054</v>
      </c>
      <c r="J2754" s="30">
        <v>252.23239567872827</v>
      </c>
      <c r="K2754" s="30">
        <v>4.626999999999998</v>
      </c>
      <c r="L2754" s="30">
        <v>-2.2552277130757963E-2</v>
      </c>
      <c r="M2754" s="30">
        <v>4.6044477228692404</v>
      </c>
      <c r="N2754" s="30">
        <v>4.5740550526959431</v>
      </c>
      <c r="O2754" s="30">
        <v>31.509000000000007</v>
      </c>
      <c r="P2754" s="31">
        <v>-0.15357676682797775</v>
      </c>
      <c r="Q2754" s="30">
        <v>31.355423233172029</v>
      </c>
      <c r="R2754" s="30">
        <v>31.148454863928364</v>
      </c>
      <c r="S2754" s="30">
        <v>0</v>
      </c>
      <c r="T2754" s="31">
        <v>0</v>
      </c>
      <c r="U2754" s="30">
        <v>0</v>
      </c>
      <c r="V2754" s="30">
        <v>0</v>
      </c>
      <c r="W2754" s="30">
        <v>291.28800000000001</v>
      </c>
      <c r="X2754" s="31">
        <v>-1.419755284388206</v>
      </c>
      <c r="Y2754" s="30">
        <v>289.86824471561181</v>
      </c>
      <c r="Z2754" s="30">
        <v>287.95490559535256</v>
      </c>
      <c r="AB2754" s="25">
        <v>111.01600000000002</v>
      </c>
      <c r="AC2754" s="30">
        <v>-0.54109868120774307</v>
      </c>
      <c r="AD2754" s="30">
        <v>110.47490131879228</v>
      </c>
      <c r="AE2754" s="30">
        <v>109.7456874281593</v>
      </c>
      <c r="AF2754" s="30">
        <v>1.5229999999999997</v>
      </c>
      <c r="AG2754" s="30">
        <v>-7.4231938772734785E-3</v>
      </c>
      <c r="AH2754" s="30">
        <v>1.5155768061227262</v>
      </c>
      <c r="AI2754" s="30">
        <v>1.5055729079870157</v>
      </c>
      <c r="AJ2754" s="30">
        <v>5.9430000000000014</v>
      </c>
      <c r="AK2754" s="30">
        <v>-2.8966540520444055E-2</v>
      </c>
      <c r="AL2754" s="30">
        <v>5.9140334594795574</v>
      </c>
      <c r="AM2754" s="30">
        <v>5.8749965805429012</v>
      </c>
      <c r="AN2754" s="30">
        <v>0</v>
      </c>
      <c r="AO2754" s="30">
        <v>0</v>
      </c>
      <c r="AP2754" s="30">
        <v>0</v>
      </c>
      <c r="AQ2754" s="30">
        <v>0</v>
      </c>
      <c r="AR2754" s="30">
        <v>118.48200000000001</v>
      </c>
      <c r="AS2754" s="31">
        <v>-0.5774884156054606</v>
      </c>
      <c r="AT2754" s="30">
        <v>117.90451158439456</v>
      </c>
      <c r="AU2754" s="30">
        <v>117.12625691668921</v>
      </c>
    </row>
    <row r="2755" spans="1:47" x14ac:dyDescent="0.25">
      <c r="A2755" s="32">
        <v>43945</v>
      </c>
      <c r="B2755" s="5">
        <v>16</v>
      </c>
      <c r="C2755" s="5" t="s">
        <v>5</v>
      </c>
      <c r="D2755" s="33">
        <v>18.301880000000001</v>
      </c>
      <c r="E2755" s="34">
        <v>6.5538929999999999E-3</v>
      </c>
      <c r="G2755" s="25">
        <v>247.37900000000002</v>
      </c>
      <c r="H2755" s="25">
        <v>-1.4195835525416929</v>
      </c>
      <c r="I2755" s="30">
        <v>245.95941644745832</v>
      </c>
      <c r="J2755" s="30">
        <v>244.34742474971924</v>
      </c>
      <c r="K2755" s="30">
        <v>4.3749999999999982</v>
      </c>
      <c r="L2755" s="30">
        <v>-2.5105922662675095E-2</v>
      </c>
      <c r="M2755" s="30">
        <v>4.3498940773373231</v>
      </c>
      <c r="N2755" s="30">
        <v>4.3213853369931208</v>
      </c>
      <c r="O2755" s="30">
        <v>29.311000000000007</v>
      </c>
      <c r="P2755" s="31">
        <v>-0.16820107409501034</v>
      </c>
      <c r="Q2755" s="30">
        <v>29.142798925904998</v>
      </c>
      <c r="R2755" s="30">
        <v>28.951800140024101</v>
      </c>
      <c r="S2755" s="30">
        <v>0</v>
      </c>
      <c r="T2755" s="31">
        <v>0</v>
      </c>
      <c r="U2755" s="30">
        <v>0</v>
      </c>
      <c r="V2755" s="30">
        <v>0</v>
      </c>
      <c r="W2755" s="30">
        <v>281.06500000000005</v>
      </c>
      <c r="X2755" s="31">
        <v>-1.6128905492993784</v>
      </c>
      <c r="Y2755" s="30">
        <v>279.45210945070062</v>
      </c>
      <c r="Z2755" s="30">
        <v>277.62061022673646</v>
      </c>
      <c r="AB2755" s="25">
        <v>107.19200000000004</v>
      </c>
      <c r="AC2755" s="30">
        <v>-0.6151209284702791</v>
      </c>
      <c r="AD2755" s="30">
        <v>106.57687907152976</v>
      </c>
      <c r="AE2755" s="30">
        <v>105.87838560982102</v>
      </c>
      <c r="AF2755" s="30">
        <v>1.4620000000000002</v>
      </c>
      <c r="AG2755" s="30">
        <v>-8.3896820417899455E-3</v>
      </c>
      <c r="AH2755" s="30">
        <v>1.4536103179582103</v>
      </c>
      <c r="AI2755" s="30">
        <v>1.4440835114706163</v>
      </c>
      <c r="AJ2755" s="30">
        <v>5.4060000000000006</v>
      </c>
      <c r="AK2755" s="30">
        <v>-3.1022312666153518E-2</v>
      </c>
      <c r="AL2755" s="30">
        <v>5.3749776873338471</v>
      </c>
      <c r="AM2755" s="30">
        <v>5.3397506586936734</v>
      </c>
      <c r="AN2755" s="30">
        <v>0</v>
      </c>
      <c r="AO2755" s="30">
        <v>0</v>
      </c>
      <c r="AP2755" s="30">
        <v>0</v>
      </c>
      <c r="AQ2755" s="30">
        <v>0</v>
      </c>
      <c r="AR2755" s="30">
        <v>114.06000000000004</v>
      </c>
      <c r="AS2755" s="31">
        <v>-0.65453292317822254</v>
      </c>
      <c r="AT2755" s="30">
        <v>113.40546707682182</v>
      </c>
      <c r="AU2755" s="30">
        <v>112.66221977998532</v>
      </c>
    </row>
    <row r="2756" spans="1:47" x14ac:dyDescent="0.25">
      <c r="A2756" s="32">
        <v>43945</v>
      </c>
      <c r="B2756" s="5">
        <v>17</v>
      </c>
      <c r="C2756" s="5" t="s">
        <v>5</v>
      </c>
      <c r="D2756" s="33">
        <v>19.064474000000001</v>
      </c>
      <c r="E2756" s="34">
        <v>6.5253569999999999E-3</v>
      </c>
      <c r="G2756" s="25">
        <v>249.28100000000001</v>
      </c>
      <c r="H2756" s="25">
        <v>-0.4053639355234856</v>
      </c>
      <c r="I2756" s="30">
        <v>248.87563606447651</v>
      </c>
      <c r="J2756" s="30">
        <v>247.25163369055372</v>
      </c>
      <c r="K2756" s="30">
        <v>4.387999999999999</v>
      </c>
      <c r="L2756" s="30">
        <v>-7.1354694063207958E-3</v>
      </c>
      <c r="M2756" s="30">
        <v>4.3808645305936782</v>
      </c>
      <c r="N2756" s="30">
        <v>4.3522778255629166</v>
      </c>
      <c r="O2756" s="30">
        <v>29.275999999999996</v>
      </c>
      <c r="P2756" s="31">
        <v>-4.7606655045452979E-2</v>
      </c>
      <c r="Q2756" s="30">
        <v>29.228393344954544</v>
      </c>
      <c r="R2756" s="30">
        <v>29.03766764384229</v>
      </c>
      <c r="S2756" s="30">
        <v>0</v>
      </c>
      <c r="T2756" s="31">
        <v>0</v>
      </c>
      <c r="U2756" s="30">
        <v>0</v>
      </c>
      <c r="V2756" s="30">
        <v>0</v>
      </c>
      <c r="W2756" s="30">
        <v>282.94499999999999</v>
      </c>
      <c r="X2756" s="31">
        <v>-0.46010605997525938</v>
      </c>
      <c r="Y2756" s="30">
        <v>282.48489394002473</v>
      </c>
      <c r="Z2756" s="30">
        <v>280.64157915995889</v>
      </c>
      <c r="AB2756" s="25">
        <v>108.23599999999999</v>
      </c>
      <c r="AC2756" s="30">
        <v>-0.17600607717924746</v>
      </c>
      <c r="AD2756" s="30">
        <v>108.05999392282074</v>
      </c>
      <c r="AE2756" s="30">
        <v>107.3548638850565</v>
      </c>
      <c r="AF2756" s="30">
        <v>1.4509999999999996</v>
      </c>
      <c r="AG2756" s="30">
        <v>-2.3595182562833805E-3</v>
      </c>
      <c r="AH2756" s="30">
        <v>1.4486404817437162</v>
      </c>
      <c r="AI2756" s="30">
        <v>1.4391875854356864</v>
      </c>
      <c r="AJ2756" s="30">
        <v>5.5030000000000019</v>
      </c>
      <c r="AK2756" s="30">
        <v>-8.9486071428859087E-3</v>
      </c>
      <c r="AL2756" s="30">
        <v>5.4940513928571164</v>
      </c>
      <c r="AM2756" s="30">
        <v>5.458200746142376</v>
      </c>
      <c r="AN2756" s="30">
        <v>0</v>
      </c>
      <c r="AO2756" s="30">
        <v>0</v>
      </c>
      <c r="AP2756" s="30">
        <v>0</v>
      </c>
      <c r="AQ2756" s="30">
        <v>0</v>
      </c>
      <c r="AR2756" s="30">
        <v>115.18999999999998</v>
      </c>
      <c r="AS2756" s="31">
        <v>-0.18731420257841674</v>
      </c>
      <c r="AT2756" s="30">
        <v>115.00268579742156</v>
      </c>
      <c r="AU2756" s="30">
        <v>114.25225221663457</v>
      </c>
    </row>
    <row r="2757" spans="1:47" x14ac:dyDescent="0.25">
      <c r="A2757" s="32">
        <v>43945</v>
      </c>
      <c r="B2757" s="5">
        <v>18</v>
      </c>
      <c r="C2757" s="5" t="s">
        <v>5</v>
      </c>
      <c r="D2757" s="33">
        <v>19.472764999999999</v>
      </c>
      <c r="E2757" s="34">
        <v>6.5217119999999998E-3</v>
      </c>
      <c r="G2757" s="25">
        <v>260.57199999999989</v>
      </c>
      <c r="H2757" s="25">
        <v>-0.52740703523112864</v>
      </c>
      <c r="I2757" s="30">
        <v>260.04459296476875</v>
      </c>
      <c r="J2757" s="30">
        <v>258.3486570222953</v>
      </c>
      <c r="K2757" s="30">
        <v>4.6710000000000003</v>
      </c>
      <c r="L2757" s="30">
        <v>-9.4542708409368729E-3</v>
      </c>
      <c r="M2757" s="30">
        <v>4.6615457291590632</v>
      </c>
      <c r="N2757" s="30">
        <v>4.6311444704386577</v>
      </c>
      <c r="O2757" s="30">
        <v>30.898000000000003</v>
      </c>
      <c r="P2757" s="31">
        <v>-6.2538655629044634E-2</v>
      </c>
      <c r="Q2757" s="30">
        <v>30.835461344370959</v>
      </c>
      <c r="R2757" s="30">
        <v>30.63436134609584</v>
      </c>
      <c r="S2757" s="30">
        <v>1.2150000000000001</v>
      </c>
      <c r="T2757" s="31">
        <v>-2.4592033979315567E-3</v>
      </c>
      <c r="U2757" s="30">
        <v>1.2125407966020685</v>
      </c>
      <c r="V2757" s="30">
        <v>1.2046329547383792</v>
      </c>
      <c r="W2757" s="30">
        <v>297.35599999999988</v>
      </c>
      <c r="X2757" s="31">
        <v>-0.60185916509904169</v>
      </c>
      <c r="Y2757" s="30">
        <v>296.75414083490085</v>
      </c>
      <c r="Z2757" s="30">
        <v>294.81879579356814</v>
      </c>
      <c r="AB2757" s="25">
        <v>113.367</v>
      </c>
      <c r="AC2757" s="30">
        <v>-0.2294588572949027</v>
      </c>
      <c r="AD2757" s="30">
        <v>113.1375411427051</v>
      </c>
      <c r="AE2757" s="30">
        <v>112.39969068298423</v>
      </c>
      <c r="AF2757" s="30">
        <v>1.506</v>
      </c>
      <c r="AG2757" s="30">
        <v>-3.0481977920040529E-3</v>
      </c>
      <c r="AH2757" s="30">
        <v>1.502951802207996</v>
      </c>
      <c r="AI2757" s="30">
        <v>1.4931499834041144</v>
      </c>
      <c r="AJ2757" s="30">
        <v>5.7730000000000006</v>
      </c>
      <c r="AK2757" s="30">
        <v>-1.1684758202682204E-2</v>
      </c>
      <c r="AL2757" s="30">
        <v>5.7613152417973188</v>
      </c>
      <c r="AM2757" s="30">
        <v>5.7237416030491062</v>
      </c>
      <c r="AN2757" s="30">
        <v>4.6940000000000008</v>
      </c>
      <c r="AO2757" s="30">
        <v>-9.500823662461506E-3</v>
      </c>
      <c r="AP2757" s="30">
        <v>4.684499176337539</v>
      </c>
      <c r="AQ2757" s="30">
        <v>4.6539482218452282</v>
      </c>
      <c r="AR2757" s="30">
        <v>125.34</v>
      </c>
      <c r="AS2757" s="31">
        <v>-0.25369263695205047</v>
      </c>
      <c r="AT2757" s="30">
        <v>125.08630736304796</v>
      </c>
      <c r="AU2757" s="30">
        <v>124.27053049128267</v>
      </c>
    </row>
    <row r="2758" spans="1:47" x14ac:dyDescent="0.25">
      <c r="A2758" s="32">
        <v>43945</v>
      </c>
      <c r="B2758" s="5">
        <v>19</v>
      </c>
      <c r="C2758" s="5" t="s">
        <v>5</v>
      </c>
      <c r="D2758" s="33">
        <v>17.476755000000001</v>
      </c>
      <c r="E2758" s="34">
        <v>6.4862629999999999E-3</v>
      </c>
      <c r="G2758" s="25">
        <v>263.75999999999988</v>
      </c>
      <c r="H2758" s="25">
        <v>-0.25490281358589545</v>
      </c>
      <c r="I2758" s="30">
        <v>263.50509718641399</v>
      </c>
      <c r="J2758" s="30">
        <v>261.79593382422235</v>
      </c>
      <c r="K2758" s="30">
        <v>4.7969999999999997</v>
      </c>
      <c r="L2758" s="30">
        <v>-4.6359144554577684E-3</v>
      </c>
      <c r="M2758" s="30">
        <v>4.7923640855445422</v>
      </c>
      <c r="N2758" s="30">
        <v>4.7612795516939457</v>
      </c>
      <c r="O2758" s="30">
        <v>31.302000000000003</v>
      </c>
      <c r="P2758" s="31">
        <v>-3.0250863932611855E-2</v>
      </c>
      <c r="Q2758" s="30">
        <v>31.271749136067392</v>
      </c>
      <c r="R2758" s="30">
        <v>31.068912346700838</v>
      </c>
      <c r="S2758" s="30">
        <v>1.323</v>
      </c>
      <c r="T2758" s="31">
        <v>-1.2785730299292532E-3</v>
      </c>
      <c r="U2758" s="30">
        <v>1.3217214269700708</v>
      </c>
      <c r="V2758" s="30">
        <v>1.3131483941820077</v>
      </c>
      <c r="W2758" s="30">
        <v>301.1819999999999</v>
      </c>
      <c r="X2758" s="31">
        <v>-0.29106816500389426</v>
      </c>
      <c r="Y2758" s="30">
        <v>300.89093183499597</v>
      </c>
      <c r="Z2758" s="30">
        <v>298.93927411679908</v>
      </c>
      <c r="AB2758" s="25">
        <v>114.25800000000004</v>
      </c>
      <c r="AC2758" s="30">
        <v>-0.1104211619453187</v>
      </c>
      <c r="AD2758" s="30">
        <v>114.14757883805471</v>
      </c>
      <c r="AE2758" s="30">
        <v>113.40718762089786</v>
      </c>
      <c r="AF2758" s="30">
        <v>1.5399999999999998</v>
      </c>
      <c r="AG2758" s="30">
        <v>-1.4882860665843157E-3</v>
      </c>
      <c r="AH2758" s="30">
        <v>1.5385117139334155</v>
      </c>
      <c r="AI2758" s="30">
        <v>1.5285325223282626</v>
      </c>
      <c r="AJ2758" s="30">
        <v>5.9</v>
      </c>
      <c r="AK2758" s="30">
        <v>-5.7018751901606914E-3</v>
      </c>
      <c r="AL2758" s="30">
        <v>5.8942981248098398</v>
      </c>
      <c r="AM2758" s="30">
        <v>5.8560661569719166</v>
      </c>
      <c r="AN2758" s="30">
        <v>5.0980000000000008</v>
      </c>
      <c r="AO2758" s="30">
        <v>-4.926806732108339E-3</v>
      </c>
      <c r="AP2758" s="30">
        <v>5.0930731932678928</v>
      </c>
      <c r="AQ2758" s="30">
        <v>5.0600381810581077</v>
      </c>
      <c r="AR2758" s="30">
        <v>126.79600000000005</v>
      </c>
      <c r="AS2758" s="31">
        <v>-0.12253812993417204</v>
      </c>
      <c r="AT2758" s="30">
        <v>126.67346187006586</v>
      </c>
      <c r="AU2758" s="30">
        <v>125.85182448125614</v>
      </c>
    </row>
    <row r="2759" spans="1:47" x14ac:dyDescent="0.25">
      <c r="A2759" s="32">
        <v>43945</v>
      </c>
      <c r="B2759" s="5">
        <v>20</v>
      </c>
      <c r="C2759" s="5" t="s">
        <v>5</v>
      </c>
      <c r="D2759" s="33">
        <v>17.086376000000001</v>
      </c>
      <c r="E2759" s="34">
        <v>6.4716180000000002E-3</v>
      </c>
      <c r="G2759" s="25">
        <v>264.11399999999986</v>
      </c>
      <c r="H2759" s="25">
        <v>-0.47579915914222715</v>
      </c>
      <c r="I2759" s="30">
        <v>263.63820084085762</v>
      </c>
      <c r="J2759" s="30">
        <v>261.93203511480834</v>
      </c>
      <c r="K2759" s="30">
        <v>4.7199999999999989</v>
      </c>
      <c r="L2759" s="30">
        <v>-8.5030404717330883E-3</v>
      </c>
      <c r="M2759" s="30">
        <v>4.7114969595282661</v>
      </c>
      <c r="N2759" s="30">
        <v>4.6810059509980375</v>
      </c>
      <c r="O2759" s="30">
        <v>31.386999999999997</v>
      </c>
      <c r="P2759" s="31">
        <v>-5.6543417645399677E-2</v>
      </c>
      <c r="Q2759" s="30">
        <v>31.330456582354596</v>
      </c>
      <c r="R2759" s="30">
        <v>31.127697835588013</v>
      </c>
      <c r="S2759" s="30">
        <v>2.5350000000000001</v>
      </c>
      <c r="T2759" s="31">
        <v>-4.5667812703058018E-3</v>
      </c>
      <c r="U2759" s="30">
        <v>2.5304332187296943</v>
      </c>
      <c r="V2759" s="30">
        <v>2.5140572215635655</v>
      </c>
      <c r="W2759" s="30">
        <v>302.75599999999986</v>
      </c>
      <c r="X2759" s="31">
        <v>-0.54541239852966583</v>
      </c>
      <c r="Y2759" s="30">
        <v>302.21058760147019</v>
      </c>
      <c r="Z2759" s="30">
        <v>300.254796122958</v>
      </c>
      <c r="AB2759" s="25">
        <v>114.01</v>
      </c>
      <c r="AC2759" s="30">
        <v>-0.20538806020811223</v>
      </c>
      <c r="AD2759" s="30">
        <v>113.8046119397919</v>
      </c>
      <c r="AE2759" s="30">
        <v>113.06811196467933</v>
      </c>
      <c r="AF2759" s="30">
        <v>1.5679999999999998</v>
      </c>
      <c r="AG2759" s="30">
        <v>-2.8247388685757381E-3</v>
      </c>
      <c r="AH2759" s="30">
        <v>1.565175261131424</v>
      </c>
      <c r="AI2759" s="30">
        <v>1.5550460447383312</v>
      </c>
      <c r="AJ2759" s="30">
        <v>5.8930000000000016</v>
      </c>
      <c r="AK2759" s="30">
        <v>-1.0616190148288795E-2</v>
      </c>
      <c r="AL2759" s="30">
        <v>5.8823838098517127</v>
      </c>
      <c r="AM2759" s="30">
        <v>5.8443152689049684</v>
      </c>
      <c r="AN2759" s="30">
        <v>9.8010000000000019</v>
      </c>
      <c r="AO2759" s="30">
        <v>-1.7656419420223737E-2</v>
      </c>
      <c r="AP2759" s="30">
        <v>9.7833435805797784</v>
      </c>
      <c r="AQ2759" s="30">
        <v>9.7200295181635141</v>
      </c>
      <c r="AR2759" s="30">
        <v>131.27199999999999</v>
      </c>
      <c r="AS2759" s="31">
        <v>-0.23648540864520051</v>
      </c>
      <c r="AT2759" s="30">
        <v>131.03551459135483</v>
      </c>
      <c r="AU2759" s="30">
        <v>130.18750279648614</v>
      </c>
    </row>
    <row r="2760" spans="1:47" x14ac:dyDescent="0.25">
      <c r="A2760" s="32">
        <v>43945</v>
      </c>
      <c r="B2760" s="5">
        <v>21</v>
      </c>
      <c r="C2760" s="5" t="s">
        <v>5</v>
      </c>
      <c r="D2760" s="33">
        <v>17.600601999999999</v>
      </c>
      <c r="E2760" s="34">
        <v>6.4254189999999999E-3</v>
      </c>
      <c r="G2760" s="25">
        <v>273.43099999999981</v>
      </c>
      <c r="H2760" s="25">
        <v>1.9202361301802746</v>
      </c>
      <c r="I2760" s="30">
        <v>275.3512361301801</v>
      </c>
      <c r="J2760" s="30">
        <v>273.58198906587575</v>
      </c>
      <c r="K2760" s="30">
        <v>4.9269999999999987</v>
      </c>
      <c r="L2760" s="30">
        <v>3.4601063571424659E-2</v>
      </c>
      <c r="M2760" s="30">
        <v>4.9616010635714236</v>
      </c>
      <c r="N2760" s="30">
        <v>4.9297206978271317</v>
      </c>
      <c r="O2760" s="30">
        <v>31.665000000000003</v>
      </c>
      <c r="P2760" s="31">
        <v>0.222375213718117</v>
      </c>
      <c r="Q2760" s="30">
        <v>31.887375213718119</v>
      </c>
      <c r="R2760" s="30">
        <v>31.682485467159765</v>
      </c>
      <c r="S2760" s="30">
        <v>2.5369999999999999</v>
      </c>
      <c r="T2760" s="31">
        <v>1.7816703527644487E-2</v>
      </c>
      <c r="U2760" s="30">
        <v>2.5548167035276443</v>
      </c>
      <c r="V2760" s="30">
        <v>2.5384009357392805</v>
      </c>
      <c r="W2760" s="30">
        <v>312.55999999999983</v>
      </c>
      <c r="X2760" s="31">
        <v>2.1950291109974609</v>
      </c>
      <c r="Y2760" s="30">
        <v>314.75502911099733</v>
      </c>
      <c r="Z2760" s="30">
        <v>312.73259616660192</v>
      </c>
      <c r="AB2760" s="25">
        <v>118.20300000000002</v>
      </c>
      <c r="AC2760" s="30">
        <v>0.83010950219872359</v>
      </c>
      <c r="AD2760" s="30">
        <v>119.03310950219874</v>
      </c>
      <c r="AE2760" s="30">
        <v>118.26827189877423</v>
      </c>
      <c r="AF2760" s="30">
        <v>1.6420000000000003</v>
      </c>
      <c r="AG2760" s="30">
        <v>1.1531346942212164E-2</v>
      </c>
      <c r="AH2760" s="30">
        <v>1.6535313469422126</v>
      </c>
      <c r="AI2760" s="30">
        <v>1.6429067152084744</v>
      </c>
      <c r="AJ2760" s="30">
        <v>5.8059999999999992</v>
      </c>
      <c r="AK2760" s="30">
        <v>4.0774056240245909E-2</v>
      </c>
      <c r="AL2760" s="30">
        <v>5.8467740562402453</v>
      </c>
      <c r="AM2760" s="30">
        <v>5.8092060831305723</v>
      </c>
      <c r="AN2760" s="30">
        <v>9.8010000000000019</v>
      </c>
      <c r="AO2760" s="30">
        <v>6.8829921669075159E-2</v>
      </c>
      <c r="AP2760" s="30">
        <v>9.8698299216690764</v>
      </c>
      <c r="AQ2760" s="30">
        <v>9.8064121289636148</v>
      </c>
      <c r="AR2760" s="30">
        <v>135.452</v>
      </c>
      <c r="AS2760" s="31">
        <v>0.95124482705025681</v>
      </c>
      <c r="AT2760" s="30">
        <v>136.40324482705029</v>
      </c>
      <c r="AU2760" s="30">
        <v>135.52679682607689</v>
      </c>
    </row>
    <row r="2761" spans="1:47" x14ac:dyDescent="0.25">
      <c r="A2761" s="32">
        <v>43945</v>
      </c>
      <c r="B2761" s="5">
        <v>22</v>
      </c>
      <c r="C2761" s="5" t="s">
        <v>5</v>
      </c>
      <c r="D2761" s="33">
        <v>16.985878</v>
      </c>
      <c r="E2761" s="34">
        <v>6.3779170000000003E-3</v>
      </c>
      <c r="G2761" s="25">
        <v>269.4489999999999</v>
      </c>
      <c r="H2761" s="25">
        <v>2.5362967331360942</v>
      </c>
      <c r="I2761" s="30">
        <v>271.98529673313601</v>
      </c>
      <c r="J2761" s="30">
        <v>270.25059708535167</v>
      </c>
      <c r="K2761" s="30">
        <v>4.8369999999999997</v>
      </c>
      <c r="L2761" s="30">
        <v>4.5530201626947181E-2</v>
      </c>
      <c r="M2761" s="30">
        <v>4.8825302016269472</v>
      </c>
      <c r="N2761" s="30">
        <v>4.8513898292509774</v>
      </c>
      <c r="O2761" s="30">
        <v>30.844000000000005</v>
      </c>
      <c r="P2761" s="31">
        <v>0.29033151519155659</v>
      </c>
      <c r="Q2761" s="30">
        <v>31.134331515191562</v>
      </c>
      <c r="R2761" s="30">
        <v>30.935759332937184</v>
      </c>
      <c r="S2761" s="30">
        <v>2.5369999999999999</v>
      </c>
      <c r="T2761" s="31">
        <v>2.3880529569477987E-2</v>
      </c>
      <c r="U2761" s="30">
        <v>2.5608805295694781</v>
      </c>
      <c r="V2761" s="30">
        <v>2.5445474461049677</v>
      </c>
      <c r="W2761" s="30">
        <v>307.66699999999986</v>
      </c>
      <c r="X2761" s="31">
        <v>2.896038979524076</v>
      </c>
      <c r="Y2761" s="30">
        <v>310.56303897952398</v>
      </c>
      <c r="Z2761" s="30">
        <v>308.58229369364483</v>
      </c>
      <c r="AB2761" s="25">
        <v>116.69700000000002</v>
      </c>
      <c r="AC2761" s="30">
        <v>1.0984572956915146</v>
      </c>
      <c r="AD2761" s="30">
        <v>117.79545729569153</v>
      </c>
      <c r="AE2761" s="30">
        <v>117.04416764608257</v>
      </c>
      <c r="AF2761" s="30">
        <v>1.5999999999999999</v>
      </c>
      <c r="AG2761" s="30">
        <v>1.5060641431282922E-2</v>
      </c>
      <c r="AH2761" s="30">
        <v>1.6150606414312827</v>
      </c>
      <c r="AI2761" s="30">
        <v>1.6047599187102672</v>
      </c>
      <c r="AJ2761" s="30">
        <v>5.7060000000000013</v>
      </c>
      <c r="AK2761" s="30">
        <v>5.3710012504312739E-2</v>
      </c>
      <c r="AL2761" s="30">
        <v>5.7597100125043141</v>
      </c>
      <c r="AM2761" s="30">
        <v>5.7229750601004925</v>
      </c>
      <c r="AN2761" s="30">
        <v>9.8010000000000019</v>
      </c>
      <c r="AO2761" s="30">
        <v>9.2255841667502461E-2</v>
      </c>
      <c r="AP2761" s="30">
        <v>9.8932558416675036</v>
      </c>
      <c r="AQ2761" s="30">
        <v>9.8301574770495836</v>
      </c>
      <c r="AR2761" s="30">
        <v>133.80400000000003</v>
      </c>
      <c r="AS2761" s="31">
        <v>1.2594837912946129</v>
      </c>
      <c r="AT2761" s="30">
        <v>135.06348379129463</v>
      </c>
      <c r="AU2761" s="30">
        <v>134.20206010194292</v>
      </c>
    </row>
    <row r="2762" spans="1:47" x14ac:dyDescent="0.25">
      <c r="A2762" s="32">
        <v>43945</v>
      </c>
      <c r="B2762" s="5">
        <v>23</v>
      </c>
      <c r="C2762" s="5" t="s">
        <v>5</v>
      </c>
      <c r="D2762" s="33">
        <v>17.232835000000001</v>
      </c>
      <c r="E2762" s="34">
        <v>6.4913990000000001E-3</v>
      </c>
      <c r="G2762" s="25">
        <v>251.12200000000007</v>
      </c>
      <c r="H2762" s="25">
        <v>2.736492799833417</v>
      </c>
      <c r="I2762" s="30">
        <v>253.8584927998335</v>
      </c>
      <c r="J2762" s="30">
        <v>252.21059603353117</v>
      </c>
      <c r="K2762" s="30">
        <v>4.517999999999998</v>
      </c>
      <c r="L2762" s="30">
        <v>4.9232940441886287E-2</v>
      </c>
      <c r="M2762" s="30">
        <v>4.5672329404418841</v>
      </c>
      <c r="N2762" s="30">
        <v>4.5375852090995332</v>
      </c>
      <c r="O2762" s="30">
        <v>28.831000000000003</v>
      </c>
      <c r="P2762" s="31">
        <v>0.31417328594068711</v>
      </c>
      <c r="Q2762" s="30">
        <v>29.14517328594069</v>
      </c>
      <c r="R2762" s="30">
        <v>28.955980337217508</v>
      </c>
      <c r="S2762" s="30">
        <v>2.5369999999999999</v>
      </c>
      <c r="T2762" s="31">
        <v>2.7645854338438594E-2</v>
      </c>
      <c r="U2762" s="30">
        <v>2.5646458543384387</v>
      </c>
      <c r="V2762" s="30">
        <v>2.5479977148042323</v>
      </c>
      <c r="W2762" s="30">
        <v>287.00800000000004</v>
      </c>
      <c r="X2762" s="31">
        <v>3.1275448805544288</v>
      </c>
      <c r="Y2762" s="30">
        <v>290.13554488055451</v>
      </c>
      <c r="Z2762" s="30">
        <v>288.25215929465247</v>
      </c>
      <c r="AB2762" s="25">
        <v>108.51999999999997</v>
      </c>
      <c r="AC2762" s="30">
        <v>1.1825495123403056</v>
      </c>
      <c r="AD2762" s="30">
        <v>109.70254951234027</v>
      </c>
      <c r="AE2762" s="30">
        <v>108.99042649213841</v>
      </c>
      <c r="AF2762" s="30">
        <v>1.4850000000000001</v>
      </c>
      <c r="AG2762" s="30">
        <v>1.6182141778707651E-2</v>
      </c>
      <c r="AH2762" s="30">
        <v>1.5011821417787077</v>
      </c>
      <c r="AI2762" s="30">
        <v>1.4914373695247476</v>
      </c>
      <c r="AJ2762" s="30">
        <v>5.3450000000000015</v>
      </c>
      <c r="AK2762" s="30">
        <v>5.8244813338176715E-2</v>
      </c>
      <c r="AL2762" s="30">
        <v>5.4032448133381781</v>
      </c>
      <c r="AM2762" s="30">
        <v>5.3681701953601193</v>
      </c>
      <c r="AN2762" s="30">
        <v>9.8000000000000007</v>
      </c>
      <c r="AO2762" s="30">
        <v>0.10679123867429967</v>
      </c>
      <c r="AP2762" s="30">
        <v>9.9067912386743</v>
      </c>
      <c r="AQ2762" s="30">
        <v>9.8424823039343607</v>
      </c>
      <c r="AR2762" s="30">
        <v>125.14999999999996</v>
      </c>
      <c r="AS2762" s="31">
        <v>1.3637677061314897</v>
      </c>
      <c r="AT2762" s="30">
        <v>126.51376770613146</v>
      </c>
      <c r="AU2762" s="30">
        <v>125.69251636095764</v>
      </c>
    </row>
    <row r="2763" spans="1:47" x14ac:dyDescent="0.25">
      <c r="A2763" s="32">
        <v>43945</v>
      </c>
      <c r="B2763" s="5">
        <v>24</v>
      </c>
      <c r="C2763" s="5" t="s">
        <v>3</v>
      </c>
      <c r="D2763" s="33">
        <v>15.587020000000001</v>
      </c>
      <c r="E2763" s="34">
        <v>6.4937969999999999E-3</v>
      </c>
      <c r="G2763" s="25">
        <v>227.84600000000003</v>
      </c>
      <c r="H2763" s="25">
        <v>3.8975347877784503</v>
      </c>
      <c r="I2763" s="30">
        <v>231.74353478777849</v>
      </c>
      <c r="J2763" s="30">
        <v>230.23863931680421</v>
      </c>
      <c r="K2763" s="30">
        <v>4.1559999999999997</v>
      </c>
      <c r="L2763" s="30">
        <v>7.1092556279273009E-2</v>
      </c>
      <c r="M2763" s="30">
        <v>4.2270925562792723</v>
      </c>
      <c r="N2763" s="30">
        <v>4.199642675318584</v>
      </c>
      <c r="O2763" s="30">
        <v>26.998000000000001</v>
      </c>
      <c r="P2763" s="31">
        <v>0.46182791973720233</v>
      </c>
      <c r="Q2763" s="30">
        <v>27.459827919737204</v>
      </c>
      <c r="R2763" s="30">
        <v>27.281509371571499</v>
      </c>
      <c r="S2763" s="30">
        <v>2.5369999999999999</v>
      </c>
      <c r="T2763" s="31">
        <v>4.339793437933484E-2</v>
      </c>
      <c r="U2763" s="30">
        <v>2.5803979343793348</v>
      </c>
      <c r="V2763" s="30">
        <v>2.5636413540142562</v>
      </c>
      <c r="W2763" s="30">
        <v>261.53700000000003</v>
      </c>
      <c r="X2763" s="31">
        <v>4.4738531981742602</v>
      </c>
      <c r="Y2763" s="30">
        <v>266.01085319817429</v>
      </c>
      <c r="Z2763" s="30">
        <v>264.28343271770854</v>
      </c>
      <c r="AB2763" s="25">
        <v>98.472000000000008</v>
      </c>
      <c r="AC2763" s="30">
        <v>1.6844625124958066</v>
      </c>
      <c r="AD2763" s="30">
        <v>100.15646251249582</v>
      </c>
      <c r="AE2763" s="30">
        <v>99.506066776701573</v>
      </c>
      <c r="AF2763" s="30">
        <v>1.3740000000000001</v>
      </c>
      <c r="AG2763" s="30">
        <v>2.3503650704456477E-2</v>
      </c>
      <c r="AH2763" s="30">
        <v>1.3975036507044565</v>
      </c>
      <c r="AI2763" s="30">
        <v>1.3884285456900229</v>
      </c>
      <c r="AJ2763" s="30">
        <v>4.9500000000000011</v>
      </c>
      <c r="AK2763" s="30">
        <v>8.4674724153609604E-2</v>
      </c>
      <c r="AL2763" s="30">
        <v>5.0346747241536107</v>
      </c>
      <c r="AM2763" s="30">
        <v>5.0019805685339263</v>
      </c>
      <c r="AN2763" s="30">
        <v>9.8000000000000007</v>
      </c>
      <c r="AO2763" s="30">
        <v>0.16763884781926744</v>
      </c>
      <c r="AP2763" s="30">
        <v>9.9676388478192681</v>
      </c>
      <c r="AQ2763" s="30">
        <v>9.9029110245722158</v>
      </c>
      <c r="AR2763" s="30">
        <v>114.596</v>
      </c>
      <c r="AS2763" s="31">
        <v>1.96027973517314</v>
      </c>
      <c r="AT2763" s="30">
        <v>116.55627973517315</v>
      </c>
      <c r="AU2763" s="30">
        <v>115.79938691549773</v>
      </c>
    </row>
    <row r="2764" spans="1:47" x14ac:dyDescent="0.25">
      <c r="A2764" s="32">
        <v>43946</v>
      </c>
      <c r="B2764" s="5">
        <v>1</v>
      </c>
      <c r="C2764" s="5" t="s">
        <v>3</v>
      </c>
      <c r="D2764" s="33">
        <v>15.671441</v>
      </c>
      <c r="E2764" s="34">
        <v>6.8448520000000002E-3</v>
      </c>
      <c r="G2764" s="25">
        <v>205.24399999999997</v>
      </c>
      <c r="H2764" s="25">
        <v>3.5631599106738405</v>
      </c>
      <c r="I2764" s="30">
        <v>208.80715991067382</v>
      </c>
      <c r="J2764" s="30">
        <v>207.37790580454492</v>
      </c>
      <c r="K2764" s="30">
        <v>3.8219999999999992</v>
      </c>
      <c r="L2764" s="30">
        <v>6.635223041158532E-2</v>
      </c>
      <c r="M2764" s="30">
        <v>3.8883522304115843</v>
      </c>
      <c r="N2764" s="30">
        <v>3.8617370348705471</v>
      </c>
      <c r="O2764" s="30">
        <v>25.504999999999995</v>
      </c>
      <c r="P2764" s="31">
        <v>0.44278221785648453</v>
      </c>
      <c r="Q2764" s="30">
        <v>25.947782217856481</v>
      </c>
      <c r="R2764" s="30">
        <v>25.770173488847025</v>
      </c>
      <c r="S2764" s="30">
        <v>2.5369999999999999</v>
      </c>
      <c r="T2764" s="31">
        <v>4.4043853624854003E-2</v>
      </c>
      <c r="U2764" s="30">
        <v>2.5810438536248541</v>
      </c>
      <c r="V2764" s="30">
        <v>2.5633769904412826</v>
      </c>
      <c r="W2764" s="30">
        <v>237.10799999999998</v>
      </c>
      <c r="X2764" s="31">
        <v>4.116338212566764</v>
      </c>
      <c r="Y2764" s="30">
        <v>241.22433821256675</v>
      </c>
      <c r="Z2764" s="30">
        <v>239.57319331870377</v>
      </c>
      <c r="AB2764" s="25">
        <v>88.035000000000053</v>
      </c>
      <c r="AC2764" s="30">
        <v>1.5283408174473883</v>
      </c>
      <c r="AD2764" s="30">
        <v>89.56334081744744</v>
      </c>
      <c r="AE2764" s="30">
        <v>88.950293004926451</v>
      </c>
      <c r="AF2764" s="30">
        <v>1.2260000000000002</v>
      </c>
      <c r="AG2764" s="30">
        <v>2.1284101121037059E-2</v>
      </c>
      <c r="AH2764" s="30">
        <v>1.2472841011210372</v>
      </c>
      <c r="AI2764" s="30">
        <v>1.2387466260469107</v>
      </c>
      <c r="AJ2764" s="30">
        <v>4.5639999999999974</v>
      </c>
      <c r="AK2764" s="30">
        <v>7.9233798953028609E-2</v>
      </c>
      <c r="AL2764" s="30">
        <v>4.6432337989530259</v>
      </c>
      <c r="AM2764" s="30">
        <v>4.6114515507977947</v>
      </c>
      <c r="AN2764" s="30">
        <v>9.8000000000000007</v>
      </c>
      <c r="AO2764" s="30">
        <v>0.1701339241322701</v>
      </c>
      <c r="AP2764" s="30">
        <v>9.97013392413227</v>
      </c>
      <c r="AQ2764" s="30">
        <v>9.9018898330014053</v>
      </c>
      <c r="AR2764" s="30">
        <v>103.62500000000004</v>
      </c>
      <c r="AS2764" s="31">
        <v>1.7989926416537239</v>
      </c>
      <c r="AT2764" s="30">
        <v>105.42399264165377</v>
      </c>
      <c r="AU2764" s="30">
        <v>104.70238101477256</v>
      </c>
    </row>
    <row r="2765" spans="1:47" x14ac:dyDescent="0.25">
      <c r="A2765" s="32">
        <v>43946</v>
      </c>
      <c r="B2765" s="5">
        <v>2</v>
      </c>
      <c r="C2765" s="5" t="s">
        <v>3</v>
      </c>
      <c r="D2765" s="33">
        <v>17.293153</v>
      </c>
      <c r="E2765" s="34">
        <v>6.8105659999999997E-3</v>
      </c>
      <c r="G2765" s="25">
        <v>190.399</v>
      </c>
      <c r="H2765" s="25">
        <v>3.9994748484845419</v>
      </c>
      <c r="I2765" s="30">
        <v>194.39847484848454</v>
      </c>
      <c r="J2765" s="30">
        <v>193.07451120522961</v>
      </c>
      <c r="K2765" s="30">
        <v>3.6809999999999992</v>
      </c>
      <c r="L2765" s="30">
        <v>7.7322186131605714E-2</v>
      </c>
      <c r="M2765" s="30">
        <v>3.758322186131605</v>
      </c>
      <c r="N2765" s="30">
        <v>3.7327258848336915</v>
      </c>
      <c r="O2765" s="30">
        <v>24.497999999999994</v>
      </c>
      <c r="P2765" s="31">
        <v>0.51459899914481844</v>
      </c>
      <c r="Q2765" s="30">
        <v>25.012598999144814</v>
      </c>
      <c r="R2765" s="30">
        <v>24.842249042829604</v>
      </c>
      <c r="S2765" s="30">
        <v>2.5369999999999999</v>
      </c>
      <c r="T2765" s="31">
        <v>5.329160179730609E-2</v>
      </c>
      <c r="U2765" s="30">
        <v>2.5902916017973059</v>
      </c>
      <c r="V2765" s="30">
        <v>2.5726502498840196</v>
      </c>
      <c r="W2765" s="30">
        <v>221.11500000000001</v>
      </c>
      <c r="X2765" s="31">
        <v>4.644687635558272</v>
      </c>
      <c r="Y2765" s="30">
        <v>225.75968763555827</v>
      </c>
      <c r="Z2765" s="30">
        <v>224.22213638277691</v>
      </c>
      <c r="AB2765" s="25">
        <v>81.465999999999994</v>
      </c>
      <c r="AC2765" s="30">
        <v>1.7112548805752219</v>
      </c>
      <c r="AD2765" s="30">
        <v>83.177254880575219</v>
      </c>
      <c r="AE2765" s="30">
        <v>82.610770696512247</v>
      </c>
      <c r="AF2765" s="30">
        <v>1.1519999999999997</v>
      </c>
      <c r="AG2765" s="30">
        <v>2.4198630378595425E-2</v>
      </c>
      <c r="AH2765" s="30">
        <v>1.1761986303785952</v>
      </c>
      <c r="AI2765" s="30">
        <v>1.1681880519772923</v>
      </c>
      <c r="AJ2765" s="30">
        <v>4.5159999999999991</v>
      </c>
      <c r="AK2765" s="30">
        <v>9.4861992004979995E-2</v>
      </c>
      <c r="AL2765" s="30">
        <v>4.6108619920049794</v>
      </c>
      <c r="AM2765" s="30">
        <v>4.5794594120915377</v>
      </c>
      <c r="AN2765" s="30">
        <v>9.8000000000000007</v>
      </c>
      <c r="AO2765" s="30">
        <v>0.20585640426235702</v>
      </c>
      <c r="AP2765" s="30">
        <v>10.005856404262358</v>
      </c>
      <c r="AQ2765" s="30">
        <v>9.9377108588346079</v>
      </c>
      <c r="AR2765" s="30">
        <v>96.933999999999997</v>
      </c>
      <c r="AS2765" s="31">
        <v>2.0361719072211546</v>
      </c>
      <c r="AT2765" s="30">
        <v>98.970171907221157</v>
      </c>
      <c r="AU2765" s="30">
        <v>98.296129019415687</v>
      </c>
    </row>
    <row r="2766" spans="1:47" x14ac:dyDescent="0.25">
      <c r="A2766" s="32">
        <v>43946</v>
      </c>
      <c r="B2766" s="5">
        <v>3</v>
      </c>
      <c r="C2766" s="5" t="s">
        <v>3</v>
      </c>
      <c r="D2766" s="33">
        <v>16.574321000000001</v>
      </c>
      <c r="E2766" s="34">
        <v>6.8444919999999998E-3</v>
      </c>
      <c r="G2766" s="25">
        <v>181.53900000000002</v>
      </c>
      <c r="H2766" s="25">
        <v>4.3028746087738021</v>
      </c>
      <c r="I2766" s="30">
        <v>185.84187460877382</v>
      </c>
      <c r="J2766" s="30">
        <v>184.56988138474907</v>
      </c>
      <c r="K2766" s="30">
        <v>3.6029999999999998</v>
      </c>
      <c r="L2766" s="30">
        <v>8.5399044918237979E-2</v>
      </c>
      <c r="M2766" s="30">
        <v>3.6883990449182376</v>
      </c>
      <c r="N2766" s="30">
        <v>3.6631538271624868</v>
      </c>
      <c r="O2766" s="30">
        <v>24.303000000000004</v>
      </c>
      <c r="P2766" s="31">
        <v>0.57603469016040476</v>
      </c>
      <c r="Q2766" s="30">
        <v>24.87903469016041</v>
      </c>
      <c r="R2766" s="30">
        <v>24.708750336255882</v>
      </c>
      <c r="S2766" s="30">
        <v>2.5350000000000001</v>
      </c>
      <c r="T2766" s="31">
        <v>6.0085089888352296E-2</v>
      </c>
      <c r="U2766" s="30">
        <v>2.5950850898883524</v>
      </c>
      <c r="V2766" s="30">
        <v>2.5773230507512923</v>
      </c>
      <c r="W2766" s="30">
        <v>211.98000000000002</v>
      </c>
      <c r="X2766" s="31">
        <v>5.0243934337407969</v>
      </c>
      <c r="Y2766" s="30">
        <v>217.00439343374083</v>
      </c>
      <c r="Z2766" s="30">
        <v>215.51910859891873</v>
      </c>
      <c r="AB2766" s="25">
        <v>77.688999999999993</v>
      </c>
      <c r="AC2766" s="30">
        <v>1.841400610783511</v>
      </c>
      <c r="AD2766" s="30">
        <v>79.530400610783502</v>
      </c>
      <c r="AE2766" s="30">
        <v>78.986055420046199</v>
      </c>
      <c r="AF2766" s="30">
        <v>1.1450000000000002</v>
      </c>
      <c r="AG2766" s="30">
        <v>2.7139024821366226E-2</v>
      </c>
      <c r="AH2766" s="30">
        <v>1.1721390248213666</v>
      </c>
      <c r="AI2766" s="30">
        <v>1.1641163286430889</v>
      </c>
      <c r="AJ2766" s="30">
        <v>4.5189999999999984</v>
      </c>
      <c r="AK2766" s="30">
        <v>0.10711026477533092</v>
      </c>
      <c r="AL2766" s="30">
        <v>4.6261102647753294</v>
      </c>
      <c r="AM2766" s="30">
        <v>4.5944468900769566</v>
      </c>
      <c r="AN2766" s="30">
        <v>9.8000000000000007</v>
      </c>
      <c r="AO2766" s="30">
        <v>0.2322816098247939</v>
      </c>
      <c r="AP2766" s="30">
        <v>10.032281609824794</v>
      </c>
      <c r="AQ2766" s="30">
        <v>9.9636157386046005</v>
      </c>
      <c r="AR2766" s="30">
        <v>93.152999999999977</v>
      </c>
      <c r="AS2766" s="31">
        <v>2.2079315102050021</v>
      </c>
      <c r="AT2766" s="30">
        <v>95.360931510204992</v>
      </c>
      <c r="AU2766" s="30">
        <v>94.708234377370843</v>
      </c>
    </row>
    <row r="2767" spans="1:47" x14ac:dyDescent="0.25">
      <c r="A2767" s="32">
        <v>43946</v>
      </c>
      <c r="B2767" s="5">
        <v>4</v>
      </c>
      <c r="C2767" s="5" t="s">
        <v>3</v>
      </c>
      <c r="D2767" s="33">
        <v>16.149637999999999</v>
      </c>
      <c r="E2767" s="34">
        <v>6.9384800000000003E-3</v>
      </c>
      <c r="G2767" s="25">
        <v>177.21700000000001</v>
      </c>
      <c r="H2767" s="25">
        <v>4.1714098295466702</v>
      </c>
      <c r="I2767" s="30">
        <v>181.38840982954667</v>
      </c>
      <c r="J2767" s="30">
        <v>180.12984997571257</v>
      </c>
      <c r="K2767" s="30">
        <v>3.5990000000000002</v>
      </c>
      <c r="L2767" s="30">
        <v>8.471480713779414E-2</v>
      </c>
      <c r="M2767" s="30">
        <v>3.6837148071377945</v>
      </c>
      <c r="N2767" s="30">
        <v>3.6581554256227653</v>
      </c>
      <c r="O2767" s="30">
        <v>25.094999999999992</v>
      </c>
      <c r="P2767" s="31">
        <v>0.59069688389078723</v>
      </c>
      <c r="Q2767" s="30">
        <v>25.685696883890778</v>
      </c>
      <c r="R2767" s="30">
        <v>25.507477189775841</v>
      </c>
      <c r="S2767" s="30">
        <v>2.5339999999999998</v>
      </c>
      <c r="T2767" s="31">
        <v>5.9646379907521627E-2</v>
      </c>
      <c r="U2767" s="30">
        <v>2.5936463799075216</v>
      </c>
      <c r="V2767" s="30">
        <v>2.575650416373461</v>
      </c>
      <c r="W2767" s="30">
        <v>208.44499999999999</v>
      </c>
      <c r="X2767" s="31">
        <v>4.9064679004827729</v>
      </c>
      <c r="Y2767" s="30">
        <v>213.35146790048276</v>
      </c>
      <c r="Z2767" s="30">
        <v>211.87113300748464</v>
      </c>
      <c r="AB2767" s="25">
        <v>75.972999999999999</v>
      </c>
      <c r="AC2767" s="30">
        <v>1.7882850910474115</v>
      </c>
      <c r="AD2767" s="30">
        <v>77.761285091047412</v>
      </c>
      <c r="AE2767" s="30">
        <v>77.221739969668889</v>
      </c>
      <c r="AF2767" s="30">
        <v>1.1760000000000002</v>
      </c>
      <c r="AG2767" s="30">
        <v>2.7681192885258662E-2</v>
      </c>
      <c r="AH2767" s="30">
        <v>1.2036811928852589</v>
      </c>
      <c r="AI2767" s="30">
        <v>1.1953294750020484</v>
      </c>
      <c r="AJ2767" s="30">
        <v>4.6519999999999992</v>
      </c>
      <c r="AK2767" s="30">
        <v>0.10950077321617624</v>
      </c>
      <c r="AL2767" s="30">
        <v>4.7615007732161754</v>
      </c>
      <c r="AM2767" s="30">
        <v>4.7284631953312308</v>
      </c>
      <c r="AN2767" s="30">
        <v>9.8000000000000007</v>
      </c>
      <c r="AO2767" s="30">
        <v>0.23067660737715551</v>
      </c>
      <c r="AP2767" s="30">
        <v>10.030676607377156</v>
      </c>
      <c r="AQ2767" s="30">
        <v>9.9610789583504022</v>
      </c>
      <c r="AR2767" s="30">
        <v>91.600999999999999</v>
      </c>
      <c r="AS2767" s="31">
        <v>2.1561436645260019</v>
      </c>
      <c r="AT2767" s="30">
        <v>93.757143664525998</v>
      </c>
      <c r="AU2767" s="30">
        <v>93.106611598352572</v>
      </c>
    </row>
    <row r="2768" spans="1:47" x14ac:dyDescent="0.25">
      <c r="A2768" s="32">
        <v>43946</v>
      </c>
      <c r="B2768" s="5">
        <v>5</v>
      </c>
      <c r="C2768" s="5" t="s">
        <v>3</v>
      </c>
      <c r="D2768" s="33">
        <v>15.623129</v>
      </c>
      <c r="E2768" s="34">
        <v>6.9159199999999999E-3</v>
      </c>
      <c r="G2768" s="25">
        <v>176.74900000000002</v>
      </c>
      <c r="H2768" s="25">
        <v>4.1297728678994003</v>
      </c>
      <c r="I2768" s="30">
        <v>180.87877286789941</v>
      </c>
      <c r="J2768" s="30">
        <v>179.62782974504685</v>
      </c>
      <c r="K2768" s="30">
        <v>3.6999999999999993</v>
      </c>
      <c r="L2768" s="30">
        <v>8.6451179985333859E-2</v>
      </c>
      <c r="M2768" s="30">
        <v>3.7864511799853333</v>
      </c>
      <c r="N2768" s="30">
        <v>3.7602643865406491</v>
      </c>
      <c r="O2768" s="30">
        <v>26.157</v>
      </c>
      <c r="P2768" s="31">
        <v>0.61116311212875096</v>
      </c>
      <c r="Q2768" s="30">
        <v>26.76816311212875</v>
      </c>
      <c r="R2768" s="30">
        <v>26.583036637498317</v>
      </c>
      <c r="S2768" s="30">
        <v>2.5339999999999998</v>
      </c>
      <c r="T2768" s="31">
        <v>5.9207375698063801E-2</v>
      </c>
      <c r="U2768" s="30">
        <v>2.5932073756980638</v>
      </c>
      <c r="V2768" s="30">
        <v>2.5752729609443263</v>
      </c>
      <c r="W2768" s="30">
        <v>209.14000000000001</v>
      </c>
      <c r="X2768" s="31">
        <v>4.8865945357115486</v>
      </c>
      <c r="Y2768" s="30">
        <v>214.02659453571155</v>
      </c>
      <c r="Z2768" s="30">
        <v>212.54640373003014</v>
      </c>
      <c r="AB2768" s="25">
        <v>76.033000000000001</v>
      </c>
      <c r="AC2768" s="30">
        <v>1.7765250183310517</v>
      </c>
      <c r="AD2768" s="30">
        <v>77.809525018331058</v>
      </c>
      <c r="AE2768" s="30">
        <v>77.271400568066284</v>
      </c>
      <c r="AF2768" s="30">
        <v>1.2300000000000002</v>
      </c>
      <c r="AG2768" s="30">
        <v>2.8739176049178566E-2</v>
      </c>
      <c r="AH2768" s="30">
        <v>1.2587391760491788</v>
      </c>
      <c r="AI2768" s="30">
        <v>1.2500338366067569</v>
      </c>
      <c r="AJ2768" s="30">
        <v>4.9909999999999988</v>
      </c>
      <c r="AK2768" s="30">
        <v>0.11661563224508142</v>
      </c>
      <c r="AL2768" s="30">
        <v>5.1076156322450803</v>
      </c>
      <c r="AM2768" s="30">
        <v>5.0722917711417237</v>
      </c>
      <c r="AN2768" s="30">
        <v>9.8000000000000007</v>
      </c>
      <c r="AO2768" s="30">
        <v>0.2289788010422357</v>
      </c>
      <c r="AP2768" s="30">
        <v>10.028978801042236</v>
      </c>
      <c r="AQ2768" s="30">
        <v>9.9596191859725316</v>
      </c>
      <c r="AR2768" s="30">
        <v>92.054000000000002</v>
      </c>
      <c r="AS2768" s="31">
        <v>2.1508586276675477</v>
      </c>
      <c r="AT2768" s="30">
        <v>94.204858627667562</v>
      </c>
      <c r="AU2768" s="30">
        <v>93.553345361787294</v>
      </c>
    </row>
    <row r="2769" spans="1:47" x14ac:dyDescent="0.25">
      <c r="A2769" s="32">
        <v>43946</v>
      </c>
      <c r="B2769" s="5">
        <v>6</v>
      </c>
      <c r="C2769" s="5" t="s">
        <v>3</v>
      </c>
      <c r="D2769" s="33">
        <v>16.032654999999998</v>
      </c>
      <c r="E2769" s="34">
        <v>7.0024889999999998E-3</v>
      </c>
      <c r="G2769" s="25">
        <v>181.07999999999998</v>
      </c>
      <c r="H2769" s="25">
        <v>3.8504703698505187</v>
      </c>
      <c r="I2769" s="30">
        <v>184.9304703698505</v>
      </c>
      <c r="J2769" s="30">
        <v>183.63549678532078</v>
      </c>
      <c r="K2769" s="30">
        <v>3.952</v>
      </c>
      <c r="L2769" s="30">
        <v>8.4035006083770986E-2</v>
      </c>
      <c r="M2769" s="30">
        <v>4.0360350060837709</v>
      </c>
      <c r="N2769" s="30">
        <v>4.007772715350054</v>
      </c>
      <c r="O2769" s="30">
        <v>28.455999999999996</v>
      </c>
      <c r="P2769" s="31">
        <v>0.60508606607282056</v>
      </c>
      <c r="Q2769" s="30">
        <v>29.061086066072818</v>
      </c>
      <c r="R2769" s="30">
        <v>28.857586130567089</v>
      </c>
      <c r="S2769" s="30">
        <v>2.5339999999999998</v>
      </c>
      <c r="T2769" s="31">
        <v>5.3882769589138575E-2</v>
      </c>
      <c r="U2769" s="30">
        <v>2.5878827695891382</v>
      </c>
      <c r="V2769" s="30">
        <v>2.5697611489618009</v>
      </c>
      <c r="W2769" s="30">
        <v>216.02199999999996</v>
      </c>
      <c r="X2769" s="31">
        <v>4.5934742115962486</v>
      </c>
      <c r="Y2769" s="30">
        <v>220.61547421159622</v>
      </c>
      <c r="Z2769" s="30">
        <v>219.07061678019971</v>
      </c>
      <c r="AB2769" s="25">
        <v>78.271999999999991</v>
      </c>
      <c r="AC2769" s="30">
        <v>1.664369432234039</v>
      </c>
      <c r="AD2769" s="30">
        <v>79.936369432234031</v>
      </c>
      <c r="AE2769" s="30">
        <v>79.376615884584879</v>
      </c>
      <c r="AF2769" s="30">
        <v>1.3470000000000002</v>
      </c>
      <c r="AG2769" s="30">
        <v>2.8642498278046442E-2</v>
      </c>
      <c r="AH2769" s="30">
        <v>1.3756424982780466</v>
      </c>
      <c r="AI2769" s="30">
        <v>1.3660095768159222</v>
      </c>
      <c r="AJ2769" s="30">
        <v>5.359</v>
      </c>
      <c r="AK2769" s="30">
        <v>0.11395333947442528</v>
      </c>
      <c r="AL2769" s="30">
        <v>5.472953339474425</v>
      </c>
      <c r="AM2769" s="30">
        <v>5.4346290439172424</v>
      </c>
      <c r="AN2769" s="30">
        <v>9.8000000000000007</v>
      </c>
      <c r="AO2769" s="30">
        <v>0.20838640172595035</v>
      </c>
      <c r="AP2769" s="30">
        <v>10.008386401725952</v>
      </c>
      <c r="AQ2769" s="30">
        <v>9.9383027860401167</v>
      </c>
      <c r="AR2769" s="30">
        <v>94.777999999999977</v>
      </c>
      <c r="AS2769" s="31">
        <v>2.0153516717124611</v>
      </c>
      <c r="AT2769" s="30">
        <v>96.793351671712458</v>
      </c>
      <c r="AU2769" s="30">
        <v>96.115557291358158</v>
      </c>
    </row>
    <row r="2770" spans="1:47" x14ac:dyDescent="0.25">
      <c r="A2770" s="32">
        <v>43946</v>
      </c>
      <c r="B2770" s="5">
        <v>7</v>
      </c>
      <c r="C2770" s="5" t="s">
        <v>3</v>
      </c>
      <c r="D2770" s="33">
        <v>16.633645999999999</v>
      </c>
      <c r="E2770" s="34">
        <v>6.9893289999999999E-3</v>
      </c>
      <c r="G2770" s="25">
        <v>190.42899999999997</v>
      </c>
      <c r="H2770" s="25">
        <v>2.5774956543000838</v>
      </c>
      <c r="I2770" s="30">
        <v>193.00649565430007</v>
      </c>
      <c r="J2770" s="30">
        <v>191.65750975703509</v>
      </c>
      <c r="K2770" s="30">
        <v>4.3629999999999995</v>
      </c>
      <c r="L2770" s="30">
        <v>5.9054101737189529E-2</v>
      </c>
      <c r="M2770" s="30">
        <v>4.4220541017371895</v>
      </c>
      <c r="N2770" s="30">
        <v>4.3911469107643484</v>
      </c>
      <c r="O2770" s="30">
        <v>31.012999999999991</v>
      </c>
      <c r="P2770" s="31">
        <v>0.4197673291715468</v>
      </c>
      <c r="Q2770" s="30">
        <v>31.432767329171536</v>
      </c>
      <c r="R2770" s="30">
        <v>31.213073376927504</v>
      </c>
      <c r="S2770" s="30">
        <v>2.5339999999999998</v>
      </c>
      <c r="T2770" s="31">
        <v>3.4298210818711497E-2</v>
      </c>
      <c r="U2770" s="30">
        <v>2.5682982108187113</v>
      </c>
      <c r="V2770" s="30">
        <v>2.5503475296531879</v>
      </c>
      <c r="W2770" s="30">
        <v>228.33899999999994</v>
      </c>
      <c r="X2770" s="31">
        <v>3.0906152960275315</v>
      </c>
      <c r="Y2770" s="30">
        <v>231.42961529602749</v>
      </c>
      <c r="Z2770" s="30">
        <v>229.81207757438011</v>
      </c>
      <c r="AB2770" s="25">
        <v>83.467000000000027</v>
      </c>
      <c r="AC2770" s="30">
        <v>1.1297430001599817</v>
      </c>
      <c r="AD2770" s="30">
        <v>84.596743000160004</v>
      </c>
      <c r="AE2770" s="30">
        <v>84.00546853100343</v>
      </c>
      <c r="AF2770" s="30">
        <v>1.4559999999999995</v>
      </c>
      <c r="AG2770" s="30">
        <v>1.970725925495025E-2</v>
      </c>
      <c r="AH2770" s="30">
        <v>1.4757072592549498</v>
      </c>
      <c r="AI2770" s="30">
        <v>1.4653930557123287</v>
      </c>
      <c r="AJ2770" s="30">
        <v>6.0059999999999976</v>
      </c>
      <c r="AK2770" s="30">
        <v>8.1292444426669774E-2</v>
      </c>
      <c r="AL2770" s="30">
        <v>6.0872924444266676</v>
      </c>
      <c r="AM2770" s="30">
        <v>6.0447463548133555</v>
      </c>
      <c r="AN2770" s="30">
        <v>9.8000000000000007</v>
      </c>
      <c r="AO2770" s="30">
        <v>0.13264501421601135</v>
      </c>
      <c r="AP2770" s="30">
        <v>9.9326450142160123</v>
      </c>
      <c r="AQ2770" s="30">
        <v>9.8632224903714469</v>
      </c>
      <c r="AR2770" s="30">
        <v>100.72900000000003</v>
      </c>
      <c r="AS2770" s="31">
        <v>1.3633877180576133</v>
      </c>
      <c r="AT2770" s="30">
        <v>102.09238771805762</v>
      </c>
      <c r="AU2770" s="30">
        <v>101.37883043190055</v>
      </c>
    </row>
    <row r="2771" spans="1:47" x14ac:dyDescent="0.25">
      <c r="A2771" s="32">
        <v>43946</v>
      </c>
      <c r="B2771" s="5">
        <v>8</v>
      </c>
      <c r="C2771" s="5" t="s">
        <v>3</v>
      </c>
      <c r="D2771" s="33">
        <v>15.121772999999999</v>
      </c>
      <c r="E2771" s="34">
        <v>6.8850079999999998E-3</v>
      </c>
      <c r="G2771" s="25">
        <v>203.69199999999998</v>
      </c>
      <c r="H2771" s="25">
        <v>2.9139534157544049</v>
      </c>
      <c r="I2771" s="30">
        <v>206.60595341575439</v>
      </c>
      <c r="J2771" s="30">
        <v>205.18346977363927</v>
      </c>
      <c r="K2771" s="30">
        <v>4.5590000000000011</v>
      </c>
      <c r="L2771" s="30">
        <v>6.5219614036998677E-2</v>
      </c>
      <c r="M2771" s="30">
        <v>4.624219614037</v>
      </c>
      <c r="N2771" s="30">
        <v>4.5923818250005981</v>
      </c>
      <c r="O2771" s="30">
        <v>32.992999999999995</v>
      </c>
      <c r="P2771" s="31">
        <v>0.4719874371403151</v>
      </c>
      <c r="Q2771" s="30">
        <v>33.464987437140309</v>
      </c>
      <c r="R2771" s="30">
        <v>33.234580730915695</v>
      </c>
      <c r="S2771" s="30">
        <v>0.37400000000000005</v>
      </c>
      <c r="T2771" s="31">
        <v>5.350325871866091E-3</v>
      </c>
      <c r="U2771" s="30">
        <v>0.37935032587186612</v>
      </c>
      <c r="V2771" s="30">
        <v>0.37673849584343572</v>
      </c>
      <c r="W2771" s="30">
        <v>241.61799999999997</v>
      </c>
      <c r="X2771" s="31">
        <v>3.4565107928035843</v>
      </c>
      <c r="Y2771" s="30">
        <v>245.07451079280355</v>
      </c>
      <c r="Z2771" s="30">
        <v>243.38717082539898</v>
      </c>
      <c r="AB2771" s="25">
        <v>89.652000000000015</v>
      </c>
      <c r="AC2771" s="30">
        <v>1.2825331953597292</v>
      </c>
      <c r="AD2771" s="30">
        <v>90.934533195359748</v>
      </c>
      <c r="AE2771" s="30">
        <v>90.308448206833432</v>
      </c>
      <c r="AF2771" s="30">
        <v>1.5499999999999998</v>
      </c>
      <c r="AG2771" s="30">
        <v>2.2173810431530581E-2</v>
      </c>
      <c r="AH2771" s="30">
        <v>1.5721738104315304</v>
      </c>
      <c r="AI2771" s="30">
        <v>1.5613493811693187</v>
      </c>
      <c r="AJ2771" s="30">
        <v>6.4659999999999958</v>
      </c>
      <c r="AK2771" s="30">
        <v>9.2500553709855909E-2</v>
      </c>
      <c r="AL2771" s="30">
        <v>6.5585005537098517</v>
      </c>
      <c r="AM2771" s="30">
        <v>6.5133452249295551</v>
      </c>
      <c r="AN2771" s="30">
        <v>1.4319999999999999</v>
      </c>
      <c r="AO2771" s="30">
        <v>2.0485739701904385E-2</v>
      </c>
      <c r="AP2771" s="30">
        <v>1.4524857397019044</v>
      </c>
      <c r="AQ2771" s="30">
        <v>1.4424853637641708</v>
      </c>
      <c r="AR2771" s="30">
        <v>99.100000000000009</v>
      </c>
      <c r="AS2771" s="31">
        <v>1.4176932992030202</v>
      </c>
      <c r="AT2771" s="30">
        <v>100.51769329920303</v>
      </c>
      <c r="AU2771" s="30">
        <v>99.825628176696483</v>
      </c>
    </row>
    <row r="2772" spans="1:47" x14ac:dyDescent="0.25">
      <c r="A2772" s="32">
        <v>43946</v>
      </c>
      <c r="B2772" s="5">
        <v>9</v>
      </c>
      <c r="C2772" s="5" t="s">
        <v>3</v>
      </c>
      <c r="D2772" s="33">
        <v>17.170707</v>
      </c>
      <c r="E2772" s="34">
        <v>6.8538829999999999E-3</v>
      </c>
      <c r="G2772" s="25">
        <v>217.69500000000002</v>
      </c>
      <c r="H2772" s="25">
        <v>2.2156366088396018</v>
      </c>
      <c r="I2772" s="30">
        <v>219.91063660883961</v>
      </c>
      <c r="J2772" s="30">
        <v>218.4033948350671</v>
      </c>
      <c r="K2772" s="30">
        <v>4.6089999999999991</v>
      </c>
      <c r="L2772" s="30">
        <v>4.6909066033403259E-2</v>
      </c>
      <c r="M2772" s="30">
        <v>4.6559090660334022</v>
      </c>
      <c r="N2772" s="30">
        <v>4.6239980100361695</v>
      </c>
      <c r="O2772" s="30">
        <v>33.179000000000002</v>
      </c>
      <c r="P2772" s="31">
        <v>0.3376862447216939</v>
      </c>
      <c r="Q2772" s="30">
        <v>33.516686244721697</v>
      </c>
      <c r="R2772" s="30">
        <v>33.286966798652664</v>
      </c>
      <c r="S2772" s="30">
        <v>0</v>
      </c>
      <c r="T2772" s="31">
        <v>0</v>
      </c>
      <c r="U2772" s="30">
        <v>0</v>
      </c>
      <c r="V2772" s="30">
        <v>0</v>
      </c>
      <c r="W2772" s="30">
        <v>255.48300000000003</v>
      </c>
      <c r="X2772" s="31">
        <v>2.6002319195946986</v>
      </c>
      <c r="Y2772" s="30">
        <v>258.08323191959471</v>
      </c>
      <c r="Z2772" s="30">
        <v>256.31435964375595</v>
      </c>
      <c r="AB2772" s="25">
        <v>95.83499999999998</v>
      </c>
      <c r="AC2772" s="30">
        <v>0.97538085122829266</v>
      </c>
      <c r="AD2772" s="30">
        <v>96.810380851228274</v>
      </c>
      <c r="AE2772" s="30">
        <v>96.146853827688517</v>
      </c>
      <c r="AF2772" s="30">
        <v>1.607</v>
      </c>
      <c r="AG2772" s="30">
        <v>1.6355580194332621E-2</v>
      </c>
      <c r="AH2772" s="30">
        <v>1.6233555801943327</v>
      </c>
      <c r="AI2772" s="30">
        <v>1.6122292909802836</v>
      </c>
      <c r="AJ2772" s="30">
        <v>6.4779999999999971</v>
      </c>
      <c r="AK2772" s="30">
        <v>6.5931206284310317E-2</v>
      </c>
      <c r="AL2772" s="30">
        <v>6.5439312062843076</v>
      </c>
      <c r="AM2772" s="30">
        <v>6.4990798674363859</v>
      </c>
      <c r="AN2772" s="30">
        <v>0</v>
      </c>
      <c r="AO2772" s="30">
        <v>0</v>
      </c>
      <c r="AP2772" s="30">
        <v>0</v>
      </c>
      <c r="AQ2772" s="30">
        <v>0</v>
      </c>
      <c r="AR2772" s="30">
        <v>103.91999999999997</v>
      </c>
      <c r="AS2772" s="31">
        <v>1.0576676377069356</v>
      </c>
      <c r="AT2772" s="30">
        <v>104.97766763770692</v>
      </c>
      <c r="AU2772" s="30">
        <v>104.25816298610519</v>
      </c>
    </row>
    <row r="2773" spans="1:47" x14ac:dyDescent="0.25">
      <c r="A2773" s="32">
        <v>43946</v>
      </c>
      <c r="B2773" s="5">
        <v>10</v>
      </c>
      <c r="C2773" s="5" t="s">
        <v>3</v>
      </c>
      <c r="D2773" s="33">
        <v>16.840191000000001</v>
      </c>
      <c r="E2773" s="34">
        <v>6.8965579999999997E-3</v>
      </c>
      <c r="G2773" s="25">
        <v>229.523</v>
      </c>
      <c r="H2773" s="25">
        <v>1.212855369312932</v>
      </c>
      <c r="I2773" s="30">
        <v>230.73585536931293</v>
      </c>
      <c r="J2773" s="30">
        <v>229.14457216007887</v>
      </c>
      <c r="K2773" s="30">
        <v>4.5689999999999991</v>
      </c>
      <c r="L2773" s="30">
        <v>2.4143707525567305E-2</v>
      </c>
      <c r="M2773" s="30">
        <v>4.5931437075255666</v>
      </c>
      <c r="N2773" s="30">
        <v>4.5614668255442812</v>
      </c>
      <c r="O2773" s="30">
        <v>32.545999999999999</v>
      </c>
      <c r="P2773" s="31">
        <v>0.171980981643054</v>
      </c>
      <c r="Q2773" s="30">
        <v>32.717980981643052</v>
      </c>
      <c r="R2773" s="30">
        <v>32.492339528160251</v>
      </c>
      <c r="S2773" s="30">
        <v>0</v>
      </c>
      <c r="T2773" s="31">
        <v>0</v>
      </c>
      <c r="U2773" s="30">
        <v>0</v>
      </c>
      <c r="V2773" s="30">
        <v>0</v>
      </c>
      <c r="W2773" s="30">
        <v>266.63799999999998</v>
      </c>
      <c r="X2773" s="31">
        <v>1.4089800584815533</v>
      </c>
      <c r="Y2773" s="30">
        <v>268.04698005848155</v>
      </c>
      <c r="Z2773" s="30">
        <v>266.19837851378338</v>
      </c>
      <c r="AB2773" s="25">
        <v>100.82000000000004</v>
      </c>
      <c r="AC2773" s="30">
        <v>0.53275740703166941</v>
      </c>
      <c r="AD2773" s="30">
        <v>101.3527574070317</v>
      </c>
      <c r="AE2773" s="30">
        <v>100.65377223711418</v>
      </c>
      <c r="AF2773" s="30">
        <v>1.5679999999999996</v>
      </c>
      <c r="AG2773" s="30">
        <v>8.2856934559180431E-3</v>
      </c>
      <c r="AH2773" s="30">
        <v>1.5762856934559177</v>
      </c>
      <c r="AI2773" s="30">
        <v>1.5654147477464289</v>
      </c>
      <c r="AJ2773" s="30">
        <v>6.4949999999999966</v>
      </c>
      <c r="AK2773" s="30">
        <v>3.4321160074099279E-2</v>
      </c>
      <c r="AL2773" s="30">
        <v>6.5293211600740957</v>
      </c>
      <c r="AM2773" s="30">
        <v>6.4842913179930175</v>
      </c>
      <c r="AN2773" s="30">
        <v>0</v>
      </c>
      <c r="AO2773" s="30">
        <v>0</v>
      </c>
      <c r="AP2773" s="30">
        <v>0</v>
      </c>
      <c r="AQ2773" s="30">
        <v>0</v>
      </c>
      <c r="AR2773" s="30">
        <v>108.88300000000002</v>
      </c>
      <c r="AS2773" s="31">
        <v>0.57536426056168666</v>
      </c>
      <c r="AT2773" s="30">
        <v>109.45836426056171</v>
      </c>
      <c r="AU2773" s="30">
        <v>108.70347830285363</v>
      </c>
    </row>
    <row r="2774" spans="1:47" x14ac:dyDescent="0.25">
      <c r="A2774" s="32">
        <v>43946</v>
      </c>
      <c r="B2774" s="5">
        <v>11</v>
      </c>
      <c r="C2774" s="5" t="s">
        <v>3</v>
      </c>
      <c r="D2774" s="33">
        <v>16.845863999999999</v>
      </c>
      <c r="E2774" s="34">
        <v>6.9147970000000003E-3</v>
      </c>
      <c r="G2774" s="25">
        <v>236.29400000000001</v>
      </c>
      <c r="H2774" s="25">
        <v>0.5664508726462778</v>
      </c>
      <c r="I2774" s="30">
        <v>236.86045087264628</v>
      </c>
      <c r="J2774" s="30">
        <v>235.22260893753347</v>
      </c>
      <c r="K2774" s="30">
        <v>4.4959999999999996</v>
      </c>
      <c r="L2774" s="30">
        <v>1.0777942408261168E-2</v>
      </c>
      <c r="M2774" s="30">
        <v>4.5067779424082604</v>
      </c>
      <c r="N2774" s="30">
        <v>4.4756144878124298</v>
      </c>
      <c r="O2774" s="30">
        <v>32.115000000000002</v>
      </c>
      <c r="P2774" s="31">
        <v>7.6987015222710731E-2</v>
      </c>
      <c r="Q2774" s="30">
        <v>32.191987015222715</v>
      </c>
      <c r="R2774" s="30">
        <v>31.969385959985814</v>
      </c>
      <c r="S2774" s="30">
        <v>0</v>
      </c>
      <c r="T2774" s="31">
        <v>0</v>
      </c>
      <c r="U2774" s="30">
        <v>0</v>
      </c>
      <c r="V2774" s="30">
        <v>0</v>
      </c>
      <c r="W2774" s="30">
        <v>272.90500000000003</v>
      </c>
      <c r="X2774" s="31">
        <v>0.65421583027724961</v>
      </c>
      <c r="Y2774" s="30">
        <v>273.55921583027725</v>
      </c>
      <c r="Z2774" s="30">
        <v>271.66760938533173</v>
      </c>
      <c r="AB2774" s="25">
        <v>103.05600000000001</v>
      </c>
      <c r="AC2774" s="30">
        <v>0.24704885071747404</v>
      </c>
      <c r="AD2774" s="30">
        <v>103.30304885071749</v>
      </c>
      <c r="AE2774" s="30">
        <v>102.5887292384337</v>
      </c>
      <c r="AF2774" s="30">
        <v>1.5069999999999995</v>
      </c>
      <c r="AG2774" s="30">
        <v>3.6126243792814891E-3</v>
      </c>
      <c r="AH2774" s="30">
        <v>1.510612624379281</v>
      </c>
      <c r="AI2774" s="30">
        <v>1.5001670447360611</v>
      </c>
      <c r="AJ2774" s="30">
        <v>6.2689999999999957</v>
      </c>
      <c r="AK2774" s="30">
        <v>1.5028229750308991E-2</v>
      </c>
      <c r="AL2774" s="30">
        <v>6.2840282297503043</v>
      </c>
      <c r="AM2774" s="30">
        <v>6.2405754501993114</v>
      </c>
      <c r="AN2774" s="30">
        <v>0</v>
      </c>
      <c r="AO2774" s="30">
        <v>0</v>
      </c>
      <c r="AP2774" s="30">
        <v>0</v>
      </c>
      <c r="AQ2774" s="30">
        <v>0</v>
      </c>
      <c r="AR2774" s="30">
        <v>110.83200000000001</v>
      </c>
      <c r="AS2774" s="31">
        <v>0.2656897048470645</v>
      </c>
      <c r="AT2774" s="30">
        <v>111.09768970484707</v>
      </c>
      <c r="AU2774" s="30">
        <v>110.32947173336908</v>
      </c>
    </row>
    <row r="2775" spans="1:47" x14ac:dyDescent="0.25">
      <c r="A2775" s="32">
        <v>43946</v>
      </c>
      <c r="B2775" s="5">
        <v>12</v>
      </c>
      <c r="C2775" s="5" t="s">
        <v>3</v>
      </c>
      <c r="D2775" s="33">
        <v>16.054107999999999</v>
      </c>
      <c r="E2775" s="34">
        <v>6.9646459999999997E-3</v>
      </c>
      <c r="G2775" s="25">
        <v>240.16399999999999</v>
      </c>
      <c r="H2775" s="25">
        <v>-8.1023134630256247E-2</v>
      </c>
      <c r="I2775" s="30">
        <v>240.08297686536974</v>
      </c>
      <c r="J2775" s="30">
        <v>238.41088392087624</v>
      </c>
      <c r="K2775" s="30">
        <v>4.4739999999999984</v>
      </c>
      <c r="L2775" s="30">
        <v>-1.5093748619100546E-3</v>
      </c>
      <c r="M2775" s="30">
        <v>4.4724906251380885</v>
      </c>
      <c r="N2775" s="30">
        <v>4.441341311195683</v>
      </c>
      <c r="O2775" s="30">
        <v>31.478000000000002</v>
      </c>
      <c r="P2775" s="31">
        <v>-1.0619602571123094E-2</v>
      </c>
      <c r="Q2775" s="30">
        <v>31.467380397428879</v>
      </c>
      <c r="R2775" s="30">
        <v>31.248221232413446</v>
      </c>
      <c r="S2775" s="30">
        <v>0</v>
      </c>
      <c r="T2775" s="31">
        <v>0</v>
      </c>
      <c r="U2775" s="30">
        <v>0</v>
      </c>
      <c r="V2775" s="30">
        <v>0</v>
      </c>
      <c r="W2775" s="30">
        <v>276.11599999999999</v>
      </c>
      <c r="X2775" s="31">
        <v>-9.3152112063289397E-2</v>
      </c>
      <c r="Y2775" s="30">
        <v>276.02284788793668</v>
      </c>
      <c r="Z2775" s="30">
        <v>274.1004464644854</v>
      </c>
      <c r="AB2775" s="25">
        <v>104.37200000000007</v>
      </c>
      <c r="AC2775" s="30">
        <v>-3.5211549639534281E-2</v>
      </c>
      <c r="AD2775" s="30">
        <v>104.33678845036053</v>
      </c>
      <c r="AE2775" s="30">
        <v>103.61011965402687</v>
      </c>
      <c r="AF2775" s="30">
        <v>1.4679999999999995</v>
      </c>
      <c r="AG2775" s="30">
        <v>-4.9525308388108185E-4</v>
      </c>
      <c r="AH2775" s="30">
        <v>1.4675047469161184</v>
      </c>
      <c r="AI2775" s="30">
        <v>1.457284095850528</v>
      </c>
      <c r="AJ2775" s="30">
        <v>6.1029999999999962</v>
      </c>
      <c r="AK2775" s="30">
        <v>-2.0589438494047966E-3</v>
      </c>
      <c r="AL2775" s="30">
        <v>6.1009410561505915</v>
      </c>
      <c r="AM2775" s="30">
        <v>6.0584501614276363</v>
      </c>
      <c r="AN2775" s="30">
        <v>0</v>
      </c>
      <c r="AO2775" s="30">
        <v>0</v>
      </c>
      <c r="AP2775" s="30">
        <v>0</v>
      </c>
      <c r="AQ2775" s="30">
        <v>0</v>
      </c>
      <c r="AR2775" s="30">
        <v>111.94300000000007</v>
      </c>
      <c r="AS2775" s="31">
        <v>-3.7765746572820162E-2</v>
      </c>
      <c r="AT2775" s="30">
        <v>111.90523425342724</v>
      </c>
      <c r="AU2775" s="30">
        <v>111.12585391130503</v>
      </c>
    </row>
    <row r="2776" spans="1:47" x14ac:dyDescent="0.25">
      <c r="A2776" s="32">
        <v>43946</v>
      </c>
      <c r="B2776" s="5">
        <v>13</v>
      </c>
      <c r="C2776" s="5" t="s">
        <v>3</v>
      </c>
      <c r="D2776" s="33">
        <v>16.201128000000001</v>
      </c>
      <c r="E2776" s="34">
        <v>6.9684990000000004E-3</v>
      </c>
      <c r="G2776" s="25">
        <v>241.39</v>
      </c>
      <c r="H2776" s="25">
        <v>-0.49973916807788171</v>
      </c>
      <c r="I2776" s="30">
        <v>240.89026083192209</v>
      </c>
      <c r="J2776" s="30">
        <v>239.21161729020511</v>
      </c>
      <c r="K2776" s="30">
        <v>4.4450000000000012</v>
      </c>
      <c r="L2776" s="30">
        <v>-9.2022892502016864E-3</v>
      </c>
      <c r="M2776" s="30">
        <v>4.4357977107497994</v>
      </c>
      <c r="N2776" s="30">
        <v>4.4048868588382373</v>
      </c>
      <c r="O2776" s="30">
        <v>30.623999999999999</v>
      </c>
      <c r="P2776" s="31">
        <v>-6.3399528908476124E-2</v>
      </c>
      <c r="Q2776" s="30">
        <v>30.560600471091522</v>
      </c>
      <c r="R2776" s="30">
        <v>30.347638957269321</v>
      </c>
      <c r="S2776" s="30">
        <v>0</v>
      </c>
      <c r="T2776" s="31">
        <v>0</v>
      </c>
      <c r="U2776" s="30">
        <v>0</v>
      </c>
      <c r="V2776" s="30">
        <v>0</v>
      </c>
      <c r="W2776" s="30">
        <v>276.459</v>
      </c>
      <c r="X2776" s="31">
        <v>-0.57234098623655949</v>
      </c>
      <c r="Y2776" s="30">
        <v>275.88665901376339</v>
      </c>
      <c r="Z2776" s="30">
        <v>273.96414310631269</v>
      </c>
      <c r="AB2776" s="25">
        <v>104.91600000000003</v>
      </c>
      <c r="AC2776" s="30">
        <v>-0.21720300989294938</v>
      </c>
      <c r="AD2776" s="30">
        <v>104.69879699010707</v>
      </c>
      <c r="AE2776" s="30">
        <v>103.96920352798031</v>
      </c>
      <c r="AF2776" s="30">
        <v>1.4319999999999997</v>
      </c>
      <c r="AG2776" s="30">
        <v>-2.9646070205374144E-3</v>
      </c>
      <c r="AH2776" s="30">
        <v>1.4290353929794624</v>
      </c>
      <c r="AI2776" s="30">
        <v>1.4190771612725204</v>
      </c>
      <c r="AJ2776" s="30">
        <v>5.9199999999999955</v>
      </c>
      <c r="AK2776" s="30">
        <v>-1.2255917291607183E-2</v>
      </c>
      <c r="AL2776" s="30">
        <v>5.9077440827083887</v>
      </c>
      <c r="AM2776" s="30">
        <v>5.8665759739757792</v>
      </c>
      <c r="AN2776" s="30">
        <v>0</v>
      </c>
      <c r="AO2776" s="30">
        <v>0</v>
      </c>
      <c r="AP2776" s="30">
        <v>0</v>
      </c>
      <c r="AQ2776" s="30">
        <v>0</v>
      </c>
      <c r="AR2776" s="30">
        <v>112.26800000000003</v>
      </c>
      <c r="AS2776" s="31">
        <v>-0.23242353420509398</v>
      </c>
      <c r="AT2776" s="30">
        <v>112.03557646579492</v>
      </c>
      <c r="AU2776" s="30">
        <v>111.25485666322862</v>
      </c>
    </row>
    <row r="2777" spans="1:47" x14ac:dyDescent="0.25">
      <c r="A2777" s="32">
        <v>43946</v>
      </c>
      <c r="B2777" s="5">
        <v>14</v>
      </c>
      <c r="C2777" s="5" t="s">
        <v>3</v>
      </c>
      <c r="D2777" s="33">
        <v>16.009868999999998</v>
      </c>
      <c r="E2777" s="34">
        <v>7.0599E-3</v>
      </c>
      <c r="G2777" s="25">
        <v>238.63</v>
      </c>
      <c r="H2777" s="25">
        <v>-0.33980075542406812</v>
      </c>
      <c r="I2777" s="30">
        <v>238.29019924457592</v>
      </c>
      <c r="J2777" s="30">
        <v>236.60789426692912</v>
      </c>
      <c r="K2777" s="30">
        <v>4.3010000000000002</v>
      </c>
      <c r="L2777" s="30">
        <v>-6.1244732392361275E-3</v>
      </c>
      <c r="M2777" s="30">
        <v>4.2948755267607641</v>
      </c>
      <c r="N2777" s="30">
        <v>4.2645541350293854</v>
      </c>
      <c r="O2777" s="30">
        <v>29.00500000000001</v>
      </c>
      <c r="P2777" s="31">
        <v>-4.1302103302498006E-2</v>
      </c>
      <c r="Q2777" s="30">
        <v>28.963697896697511</v>
      </c>
      <c r="R2777" s="30">
        <v>28.759217085916617</v>
      </c>
      <c r="S2777" s="30">
        <v>0</v>
      </c>
      <c r="T2777" s="31">
        <v>0</v>
      </c>
      <c r="U2777" s="30">
        <v>0</v>
      </c>
      <c r="V2777" s="30">
        <v>0</v>
      </c>
      <c r="W2777" s="30">
        <v>271.93599999999998</v>
      </c>
      <c r="X2777" s="31">
        <v>-0.38722733196580228</v>
      </c>
      <c r="Y2777" s="30">
        <v>271.54877266803419</v>
      </c>
      <c r="Z2777" s="30">
        <v>269.63166548787513</v>
      </c>
      <c r="AB2777" s="25">
        <v>103.02500000000003</v>
      </c>
      <c r="AC2777" s="30">
        <v>-0.14670398871711279</v>
      </c>
      <c r="AD2777" s="30">
        <v>102.87829601128293</v>
      </c>
      <c r="AE2777" s="30">
        <v>102.15198552927286</v>
      </c>
      <c r="AF2777" s="30">
        <v>1.3589999999999998</v>
      </c>
      <c r="AG2777" s="30">
        <v>-1.9351683636647048E-3</v>
      </c>
      <c r="AH2777" s="30">
        <v>1.357064831636335</v>
      </c>
      <c r="AI2777" s="30">
        <v>1.3474840896314655</v>
      </c>
      <c r="AJ2777" s="30">
        <v>5.455000000000001</v>
      </c>
      <c r="AK2777" s="30">
        <v>-7.7677287886614927E-3</v>
      </c>
      <c r="AL2777" s="30">
        <v>5.4472322712113392</v>
      </c>
      <c r="AM2777" s="30">
        <v>5.408775356099814</v>
      </c>
      <c r="AN2777" s="30">
        <v>0</v>
      </c>
      <c r="AO2777" s="30">
        <v>0</v>
      </c>
      <c r="AP2777" s="30">
        <v>0</v>
      </c>
      <c r="AQ2777" s="30">
        <v>0</v>
      </c>
      <c r="AR2777" s="30">
        <v>109.83900000000003</v>
      </c>
      <c r="AS2777" s="31">
        <v>-0.15640688586943899</v>
      </c>
      <c r="AT2777" s="30">
        <v>109.6825931141306</v>
      </c>
      <c r="AU2777" s="30">
        <v>108.90824497500414</v>
      </c>
    </row>
    <row r="2778" spans="1:47" x14ac:dyDescent="0.25">
      <c r="A2778" s="32">
        <v>43946</v>
      </c>
      <c r="B2778" s="5">
        <v>15</v>
      </c>
      <c r="C2778" s="5" t="s">
        <v>3</v>
      </c>
      <c r="D2778" s="33">
        <v>15.712078</v>
      </c>
      <c r="E2778" s="34">
        <v>7.0941629999999997E-3</v>
      </c>
      <c r="G2778" s="25">
        <v>236.18</v>
      </c>
      <c r="H2778" s="25">
        <v>-0.23615456796957207</v>
      </c>
      <c r="I2778" s="30">
        <v>235.94384543203043</v>
      </c>
      <c r="J2778" s="30">
        <v>234.27002133368882</v>
      </c>
      <c r="K2778" s="30">
        <v>4.1150000000000011</v>
      </c>
      <c r="L2778" s="30">
        <v>-4.114556893872425E-3</v>
      </c>
      <c r="M2778" s="30">
        <v>4.1108854431061284</v>
      </c>
      <c r="N2778" s="30">
        <v>4.0817221516984059</v>
      </c>
      <c r="O2778" s="30">
        <v>27.623000000000005</v>
      </c>
      <c r="P2778" s="31">
        <v>-2.7620025535707894E-2</v>
      </c>
      <c r="Q2778" s="30">
        <v>27.595379974464297</v>
      </c>
      <c r="R2778" s="30">
        <v>27.399613850878513</v>
      </c>
      <c r="S2778" s="30">
        <v>0</v>
      </c>
      <c r="T2778" s="31">
        <v>0</v>
      </c>
      <c r="U2778" s="30">
        <v>0</v>
      </c>
      <c r="V2778" s="30">
        <v>0</v>
      </c>
      <c r="W2778" s="30">
        <v>267.91800000000001</v>
      </c>
      <c r="X2778" s="31">
        <v>-0.2678891503991524</v>
      </c>
      <c r="Y2778" s="30">
        <v>267.65011084960088</v>
      </c>
      <c r="Z2778" s="30">
        <v>265.75135733626576</v>
      </c>
      <c r="AB2778" s="25">
        <v>101.96999999999994</v>
      </c>
      <c r="AC2778" s="30">
        <v>-0.10195901979785439</v>
      </c>
      <c r="AD2778" s="30">
        <v>101.86804098020208</v>
      </c>
      <c r="AE2778" s="30">
        <v>101.14537249299785</v>
      </c>
      <c r="AF2778" s="30">
        <v>1.3270000000000002</v>
      </c>
      <c r="AG2778" s="30">
        <v>-1.3268571076959191E-3</v>
      </c>
      <c r="AH2778" s="30">
        <v>1.3256731428923043</v>
      </c>
      <c r="AI2778" s="30">
        <v>1.3162686015319041</v>
      </c>
      <c r="AJ2778" s="30">
        <v>5.1489999999999974</v>
      </c>
      <c r="AK2778" s="30">
        <v>-5.1484455520167914E-3</v>
      </c>
      <c r="AL2778" s="30">
        <v>5.1438515544479806</v>
      </c>
      <c r="AM2778" s="30">
        <v>5.1073602330729235</v>
      </c>
      <c r="AN2778" s="30">
        <v>0</v>
      </c>
      <c r="AO2778" s="30">
        <v>0</v>
      </c>
      <c r="AP2778" s="30">
        <v>0</v>
      </c>
      <c r="AQ2778" s="30">
        <v>0</v>
      </c>
      <c r="AR2778" s="30">
        <v>108.44599999999994</v>
      </c>
      <c r="AS2778" s="31">
        <v>-0.10843432245756711</v>
      </c>
      <c r="AT2778" s="30">
        <v>108.33756567754236</v>
      </c>
      <c r="AU2778" s="30">
        <v>107.56900132760268</v>
      </c>
    </row>
    <row r="2779" spans="1:47" x14ac:dyDescent="0.25">
      <c r="A2779" s="32">
        <v>43946</v>
      </c>
      <c r="B2779" s="5">
        <v>16</v>
      </c>
      <c r="C2779" s="5" t="s">
        <v>3</v>
      </c>
      <c r="D2779" s="33">
        <v>16.598842000000001</v>
      </c>
      <c r="E2779" s="34">
        <v>7.0957640000000001E-3</v>
      </c>
      <c r="G2779" s="25">
        <v>235.45899999999997</v>
      </c>
      <c r="H2779" s="25">
        <v>0.77884294943061916</v>
      </c>
      <c r="I2779" s="30">
        <v>236.23784294943059</v>
      </c>
      <c r="J2779" s="30">
        <v>234.56155496799235</v>
      </c>
      <c r="K2779" s="30">
        <v>4.0960000000000001</v>
      </c>
      <c r="L2779" s="30">
        <v>1.3548603879519647E-2</v>
      </c>
      <c r="M2779" s="30">
        <v>4.1095486038795199</v>
      </c>
      <c r="N2779" s="30">
        <v>4.0803882168398617</v>
      </c>
      <c r="O2779" s="30">
        <v>26.948999999999995</v>
      </c>
      <c r="P2779" s="31">
        <v>8.9140948718060276E-2</v>
      </c>
      <c r="Q2779" s="30">
        <v>27.038140948718056</v>
      </c>
      <c r="R2779" s="30">
        <v>26.846284681547218</v>
      </c>
      <c r="S2779" s="30">
        <v>0</v>
      </c>
      <c r="T2779" s="31">
        <v>0</v>
      </c>
      <c r="U2779" s="30">
        <v>0</v>
      </c>
      <c r="V2779" s="30">
        <v>0</v>
      </c>
      <c r="W2779" s="30">
        <v>266.50399999999996</v>
      </c>
      <c r="X2779" s="31">
        <v>0.88153250202819899</v>
      </c>
      <c r="Y2779" s="30">
        <v>267.38553250202818</v>
      </c>
      <c r="Z2779" s="30">
        <v>265.48822786637942</v>
      </c>
      <c r="AB2779" s="25">
        <v>101.846</v>
      </c>
      <c r="AC2779" s="30">
        <v>0.33688259538905224</v>
      </c>
      <c r="AD2779" s="30">
        <v>102.18288259538906</v>
      </c>
      <c r="AE2779" s="30">
        <v>101.45781697565248</v>
      </c>
      <c r="AF2779" s="30">
        <v>1.3420000000000001</v>
      </c>
      <c r="AG2779" s="30">
        <v>4.4390201187293381E-3</v>
      </c>
      <c r="AH2779" s="30">
        <v>1.3464390201187295</v>
      </c>
      <c r="AI2779" s="30">
        <v>1.3368850065915758</v>
      </c>
      <c r="AJ2779" s="30">
        <v>5.0319999999999974</v>
      </c>
      <c r="AK2779" s="30">
        <v>1.6644671562925494E-2</v>
      </c>
      <c r="AL2779" s="30">
        <v>5.048644671562923</v>
      </c>
      <c r="AM2779" s="30">
        <v>5.0128206804536548</v>
      </c>
      <c r="AN2779" s="30">
        <v>0</v>
      </c>
      <c r="AO2779" s="30">
        <v>0</v>
      </c>
      <c r="AP2779" s="30">
        <v>0</v>
      </c>
      <c r="AQ2779" s="30">
        <v>0</v>
      </c>
      <c r="AR2779" s="30">
        <v>108.22</v>
      </c>
      <c r="AS2779" s="31">
        <v>0.35796628707070705</v>
      </c>
      <c r="AT2779" s="30">
        <v>108.57796628707071</v>
      </c>
      <c r="AU2779" s="30">
        <v>107.80752266269771</v>
      </c>
    </row>
    <row r="2780" spans="1:47" x14ac:dyDescent="0.25">
      <c r="A2780" s="32">
        <v>43946</v>
      </c>
      <c r="B2780" s="5">
        <v>17</v>
      </c>
      <c r="C2780" s="5" t="s">
        <v>3</v>
      </c>
      <c r="D2780" s="33">
        <v>18.337889000000001</v>
      </c>
      <c r="E2780" s="34">
        <v>7.0003499999999998E-3</v>
      </c>
      <c r="G2780" s="25">
        <v>242.16200000000001</v>
      </c>
      <c r="H2780" s="25">
        <v>1.9344768409975455</v>
      </c>
      <c r="I2780" s="30">
        <v>244.09647684099755</v>
      </c>
      <c r="J2780" s="30">
        <v>242.38771606934367</v>
      </c>
      <c r="K2780" s="30">
        <v>4.2009999999999996</v>
      </c>
      <c r="L2780" s="30">
        <v>3.3559093536684896E-2</v>
      </c>
      <c r="M2780" s="30">
        <v>4.2345590935366841</v>
      </c>
      <c r="N2780" s="30">
        <v>4.2049156977862445</v>
      </c>
      <c r="O2780" s="30">
        <v>27.302</v>
      </c>
      <c r="P2780" s="31">
        <v>0.21809816037576077</v>
      </c>
      <c r="Q2780" s="30">
        <v>27.52009816037576</v>
      </c>
      <c r="R2780" s="30">
        <v>27.327447841218774</v>
      </c>
      <c r="S2780" s="30">
        <v>0</v>
      </c>
      <c r="T2780" s="31">
        <v>0</v>
      </c>
      <c r="U2780" s="30">
        <v>0</v>
      </c>
      <c r="V2780" s="30">
        <v>0</v>
      </c>
      <c r="W2780" s="30">
        <v>273.66500000000002</v>
      </c>
      <c r="X2780" s="31">
        <v>2.186134094909991</v>
      </c>
      <c r="Y2780" s="30">
        <v>275.85113409490998</v>
      </c>
      <c r="Z2780" s="30">
        <v>273.92007960834871</v>
      </c>
      <c r="AB2780" s="25">
        <v>104.88300000000007</v>
      </c>
      <c r="AC2780" s="30">
        <v>0.83784299152776109</v>
      </c>
      <c r="AD2780" s="30">
        <v>105.72084299152783</v>
      </c>
      <c r="AE2780" s="30">
        <v>104.98076008829209</v>
      </c>
      <c r="AF2780" s="30">
        <v>1.4279999999999999</v>
      </c>
      <c r="AG2780" s="30">
        <v>1.1407375760625095E-2</v>
      </c>
      <c r="AH2780" s="30">
        <v>1.4394073757606249</v>
      </c>
      <c r="AI2780" s="30">
        <v>1.429331020337719</v>
      </c>
      <c r="AJ2780" s="30">
        <v>5.1179999999999994</v>
      </c>
      <c r="AK2780" s="30">
        <v>4.0884418167282381E-2</v>
      </c>
      <c r="AL2780" s="30">
        <v>5.1588844181672817</v>
      </c>
      <c r="AM2780" s="30">
        <v>5.1227704216305643</v>
      </c>
      <c r="AN2780" s="30">
        <v>0</v>
      </c>
      <c r="AO2780" s="30">
        <v>0</v>
      </c>
      <c r="AP2780" s="30">
        <v>0</v>
      </c>
      <c r="AQ2780" s="30">
        <v>0</v>
      </c>
      <c r="AR2780" s="30">
        <v>111.42900000000006</v>
      </c>
      <c r="AS2780" s="31">
        <v>0.8901347854556686</v>
      </c>
      <c r="AT2780" s="30">
        <v>112.31913478545573</v>
      </c>
      <c r="AU2780" s="30">
        <v>111.53286153026036</v>
      </c>
    </row>
    <row r="2781" spans="1:47" x14ac:dyDescent="0.25">
      <c r="A2781" s="32">
        <v>43946</v>
      </c>
      <c r="B2781" s="5">
        <v>18</v>
      </c>
      <c r="C2781" s="5" t="s">
        <v>3</v>
      </c>
      <c r="D2781" s="33">
        <v>19.428443000000001</v>
      </c>
      <c r="E2781" s="34">
        <v>6.9650520000000002E-3</v>
      </c>
      <c r="G2781" s="25">
        <v>251.98899999999998</v>
      </c>
      <c r="H2781" s="25">
        <v>1.1393926795086973</v>
      </c>
      <c r="I2781" s="30">
        <v>253.12839267950866</v>
      </c>
      <c r="J2781" s="30">
        <v>251.36534026181948</v>
      </c>
      <c r="K2781" s="30">
        <v>4.4690000000000003</v>
      </c>
      <c r="L2781" s="30">
        <v>2.0207016515500158E-2</v>
      </c>
      <c r="M2781" s="30">
        <v>4.4892070165155005</v>
      </c>
      <c r="N2781" s="30">
        <v>4.457939456206705</v>
      </c>
      <c r="O2781" s="30">
        <v>28.174999999999994</v>
      </c>
      <c r="P2781" s="31">
        <v>0.12739599246458197</v>
      </c>
      <c r="Q2781" s="30">
        <v>28.302395992464575</v>
      </c>
      <c r="R2781" s="30">
        <v>28.105268332652468</v>
      </c>
      <c r="S2781" s="30">
        <v>1.2150000000000001</v>
      </c>
      <c r="T2781" s="31">
        <v>5.4937402251807313E-3</v>
      </c>
      <c r="U2781" s="30">
        <v>1.2204937402251808</v>
      </c>
      <c r="V2781" s="30">
        <v>1.2119929378588379</v>
      </c>
      <c r="W2781" s="30">
        <v>285.84799999999996</v>
      </c>
      <c r="X2781" s="31">
        <v>1.2924894287139601</v>
      </c>
      <c r="Y2781" s="30">
        <v>287.14048942871398</v>
      </c>
      <c r="Z2781" s="30">
        <v>285.14054098853751</v>
      </c>
      <c r="AB2781" s="25">
        <v>110.10799999999998</v>
      </c>
      <c r="AC2781" s="30">
        <v>0.49786399071127557</v>
      </c>
      <c r="AD2781" s="30">
        <v>110.60586399071126</v>
      </c>
      <c r="AE2781" s="30">
        <v>109.83548839651102</v>
      </c>
      <c r="AF2781" s="30">
        <v>1.494</v>
      </c>
      <c r="AG2781" s="30">
        <v>6.7552657583703811E-3</v>
      </c>
      <c r="AH2781" s="30">
        <v>1.5007552657583705</v>
      </c>
      <c r="AI2781" s="30">
        <v>1.4903024272930896</v>
      </c>
      <c r="AJ2781" s="30">
        <v>5.3499999999999979</v>
      </c>
      <c r="AK2781" s="30">
        <v>2.4190543378367822E-2</v>
      </c>
      <c r="AL2781" s="30">
        <v>5.3741905433783659</v>
      </c>
      <c r="AM2781" s="30">
        <v>5.3367590267858276</v>
      </c>
      <c r="AN2781" s="30">
        <v>4.6940000000000008</v>
      </c>
      <c r="AO2781" s="30">
        <v>2.1224375816459553E-2</v>
      </c>
      <c r="AP2781" s="30">
        <v>4.7152243758164607</v>
      </c>
      <c r="AQ2781" s="30">
        <v>4.6823825928472314</v>
      </c>
      <c r="AR2781" s="30">
        <v>121.64599999999997</v>
      </c>
      <c r="AS2781" s="31">
        <v>0.55003417566447332</v>
      </c>
      <c r="AT2781" s="30">
        <v>122.19603417566445</v>
      </c>
      <c r="AU2781" s="30">
        <v>121.34493244343717</v>
      </c>
    </row>
    <row r="2782" spans="1:47" x14ac:dyDescent="0.25">
      <c r="A2782" s="32">
        <v>43946</v>
      </c>
      <c r="B2782" s="5">
        <v>19</v>
      </c>
      <c r="C2782" s="5" t="s">
        <v>3</v>
      </c>
      <c r="D2782" s="33">
        <v>19.149771999999999</v>
      </c>
      <c r="E2782" s="34">
        <v>6.8600930000000003E-3</v>
      </c>
      <c r="G2782" s="25">
        <v>258.81699999999995</v>
      </c>
      <c r="H2782" s="25">
        <v>1.8585466799329919</v>
      </c>
      <c r="I2782" s="30">
        <v>260.67554667993295</v>
      </c>
      <c r="J2782" s="30">
        <v>258.88728818688276</v>
      </c>
      <c r="K2782" s="30">
        <v>4.5440000000000014</v>
      </c>
      <c r="L2782" s="30">
        <v>3.263014451761484E-2</v>
      </c>
      <c r="M2782" s="30">
        <v>4.5766301445176163</v>
      </c>
      <c r="N2782" s="30">
        <v>4.5452340360996217</v>
      </c>
      <c r="O2782" s="30">
        <v>28.800999999999995</v>
      </c>
      <c r="P2782" s="31">
        <v>0.20681795604133463</v>
      </c>
      <c r="Q2782" s="30">
        <v>29.007817956041329</v>
      </c>
      <c r="R2782" s="30">
        <v>28.808821627135814</v>
      </c>
      <c r="S2782" s="30">
        <v>1.323</v>
      </c>
      <c r="T2782" s="31">
        <v>9.5003699816911136E-3</v>
      </c>
      <c r="U2782" s="30">
        <v>1.3325003699816911</v>
      </c>
      <c r="V2782" s="30">
        <v>1.3233592935210823</v>
      </c>
      <c r="W2782" s="30">
        <v>293.4849999999999</v>
      </c>
      <c r="X2782" s="31">
        <v>2.1074951504736328</v>
      </c>
      <c r="Y2782" s="30">
        <v>295.59249515047355</v>
      </c>
      <c r="Z2782" s="30">
        <v>293.56470314363924</v>
      </c>
      <c r="AB2782" s="25">
        <v>112.21700000000004</v>
      </c>
      <c r="AC2782" s="30">
        <v>0.80582238717719734</v>
      </c>
      <c r="AD2782" s="30">
        <v>113.02282238717724</v>
      </c>
      <c r="AE2782" s="30">
        <v>112.24747531447872</v>
      </c>
      <c r="AF2782" s="30">
        <v>1.4990000000000001</v>
      </c>
      <c r="AG2782" s="30">
        <v>1.0764213607373377E-2</v>
      </c>
      <c r="AH2782" s="30">
        <v>1.5097642136073735</v>
      </c>
      <c r="AI2782" s="30">
        <v>1.4994070906939549</v>
      </c>
      <c r="AJ2782" s="30">
        <v>5.5739999999999998</v>
      </c>
      <c r="AK2782" s="30">
        <v>4.0026502099732623E-2</v>
      </c>
      <c r="AL2782" s="30">
        <v>5.6140265020997324</v>
      </c>
      <c r="AM2782" s="30">
        <v>5.5755137581908638</v>
      </c>
      <c r="AN2782" s="30">
        <v>5.093</v>
      </c>
      <c r="AO2782" s="30">
        <v>3.6572474918180525E-2</v>
      </c>
      <c r="AP2782" s="30">
        <v>5.1295724749181808</v>
      </c>
      <c r="AQ2782" s="30">
        <v>5.0943831306900016</v>
      </c>
      <c r="AR2782" s="30">
        <v>124.38300000000004</v>
      </c>
      <c r="AS2782" s="31">
        <v>0.89318557780248375</v>
      </c>
      <c r="AT2782" s="30">
        <v>125.27618557780252</v>
      </c>
      <c r="AU2782" s="30">
        <v>124.41677929405354</v>
      </c>
    </row>
    <row r="2783" spans="1:47" x14ac:dyDescent="0.25">
      <c r="A2783" s="32">
        <v>43946</v>
      </c>
      <c r="B2783" s="5">
        <v>20</v>
      </c>
      <c r="C2783" s="5" t="s">
        <v>3</v>
      </c>
      <c r="D2783" s="33">
        <v>17.758972</v>
      </c>
      <c r="E2783" s="34">
        <v>6.9204210000000004E-3</v>
      </c>
      <c r="G2783" s="25">
        <v>265.28799999999995</v>
      </c>
      <c r="H2783" s="25">
        <v>0.66795504392735805</v>
      </c>
      <c r="I2783" s="30">
        <v>265.9559550439273</v>
      </c>
      <c r="J2783" s="30">
        <v>264.11542786756627</v>
      </c>
      <c r="K2783" s="30">
        <v>4.7239999999999993</v>
      </c>
      <c r="L2783" s="30">
        <v>1.1894317223217182E-2</v>
      </c>
      <c r="M2783" s="30">
        <v>4.7358943172232166</v>
      </c>
      <c r="N2783" s="30">
        <v>4.7031199347365247</v>
      </c>
      <c r="O2783" s="30">
        <v>29.639999999999997</v>
      </c>
      <c r="P2783" s="31">
        <v>7.4629035244741168E-2</v>
      </c>
      <c r="Q2783" s="30">
        <v>29.714629035244737</v>
      </c>
      <c r="R2783" s="30">
        <v>29.508991292462021</v>
      </c>
      <c r="S2783" s="30">
        <v>2.5339999999999998</v>
      </c>
      <c r="T2783" s="31">
        <v>6.3802285867130262E-3</v>
      </c>
      <c r="U2783" s="30">
        <v>2.540380228586713</v>
      </c>
      <c r="V2783" s="30">
        <v>2.5227997279048169</v>
      </c>
      <c r="W2783" s="30">
        <v>302.18599999999992</v>
      </c>
      <c r="X2783" s="31">
        <v>0.7608586249820295</v>
      </c>
      <c r="Y2783" s="30">
        <v>302.94685862498193</v>
      </c>
      <c r="Z2783" s="30">
        <v>300.8503388226697</v>
      </c>
      <c r="AB2783" s="25">
        <v>114.83900000000003</v>
      </c>
      <c r="AC2783" s="30">
        <v>0.2891472259942926</v>
      </c>
      <c r="AD2783" s="30">
        <v>115.12814722599433</v>
      </c>
      <c r="AE2783" s="30">
        <v>114.33141197824047</v>
      </c>
      <c r="AF2783" s="30">
        <v>1.5269999999999997</v>
      </c>
      <c r="AG2783" s="30">
        <v>3.8447549533981024E-3</v>
      </c>
      <c r="AH2783" s="30">
        <v>1.5308447549533979</v>
      </c>
      <c r="AI2783" s="30">
        <v>1.5202506647634786</v>
      </c>
      <c r="AJ2783" s="30">
        <v>5.581999999999999</v>
      </c>
      <c r="AK2783" s="30">
        <v>1.4054631401354423E-2</v>
      </c>
      <c r="AL2783" s="30">
        <v>5.5960546314013531</v>
      </c>
      <c r="AM2783" s="30">
        <v>5.5573275774130559</v>
      </c>
      <c r="AN2783" s="30">
        <v>9.8010000000000002</v>
      </c>
      <c r="AO2783" s="30">
        <v>2.4677435034875447E-2</v>
      </c>
      <c r="AP2783" s="30">
        <v>9.8256774350348763</v>
      </c>
      <c r="AQ2783" s="30">
        <v>9.7576796105742343</v>
      </c>
      <c r="AR2783" s="30">
        <v>131.74900000000002</v>
      </c>
      <c r="AS2783" s="31">
        <v>0.33172404738392058</v>
      </c>
      <c r="AT2783" s="30">
        <v>132.08072404738397</v>
      </c>
      <c r="AU2783" s="30">
        <v>131.16666983099125</v>
      </c>
    </row>
    <row r="2784" spans="1:47" x14ac:dyDescent="0.25">
      <c r="A2784" s="32">
        <v>43946</v>
      </c>
      <c r="B2784" s="5">
        <v>21</v>
      </c>
      <c r="C2784" s="5" t="s">
        <v>3</v>
      </c>
      <c r="D2784" s="33">
        <v>23.154813000000001</v>
      </c>
      <c r="E2784" s="34">
        <v>6.915923E-3</v>
      </c>
      <c r="G2784" s="25">
        <v>273.13999999999993</v>
      </c>
      <c r="H2784" s="25">
        <v>3.6491890525945676</v>
      </c>
      <c r="I2784" s="30">
        <v>276.78918905259451</v>
      </c>
      <c r="J2784" s="30">
        <v>274.8749363338743</v>
      </c>
      <c r="K2784" s="30">
        <v>4.9309999999999992</v>
      </c>
      <c r="L2784" s="30">
        <v>6.5878857795796344E-2</v>
      </c>
      <c r="M2784" s="30">
        <v>4.9968788577957959</v>
      </c>
      <c r="N2784" s="30">
        <v>4.9623208283749527</v>
      </c>
      <c r="O2784" s="30">
        <v>29.665999999999997</v>
      </c>
      <c r="P2784" s="31">
        <v>0.39634195809574013</v>
      </c>
      <c r="Q2784" s="30">
        <v>30.062341958095736</v>
      </c>
      <c r="R2784" s="30">
        <v>29.854433115913878</v>
      </c>
      <c r="S2784" s="30">
        <v>2.5339999999999998</v>
      </c>
      <c r="T2784" s="31">
        <v>3.3854598591471906E-2</v>
      </c>
      <c r="U2784" s="30">
        <v>2.5678545985914716</v>
      </c>
      <c r="V2784" s="30">
        <v>2.5500955139124173</v>
      </c>
      <c r="W2784" s="30">
        <v>310.2709999999999</v>
      </c>
      <c r="X2784" s="31">
        <v>4.1452644670775767</v>
      </c>
      <c r="Y2784" s="30">
        <v>314.4162644670775</v>
      </c>
      <c r="Z2784" s="30">
        <v>312.24178579207558</v>
      </c>
      <c r="AB2784" s="25">
        <v>118.35900000000004</v>
      </c>
      <c r="AC2784" s="30">
        <v>1.5812929892217935</v>
      </c>
      <c r="AD2784" s="30">
        <v>119.94029298922183</v>
      </c>
      <c r="AE2784" s="30">
        <v>119.11079515831094</v>
      </c>
      <c r="AF2784" s="30">
        <v>1.5629999999999999</v>
      </c>
      <c r="AG2784" s="30">
        <v>2.0881901183295418E-2</v>
      </c>
      <c r="AH2784" s="30">
        <v>1.5838819011832954</v>
      </c>
      <c r="AI2784" s="30">
        <v>1.5729278959136181</v>
      </c>
      <c r="AJ2784" s="30">
        <v>5.7409999999999979</v>
      </c>
      <c r="AK2784" s="30">
        <v>7.6700572420536753E-2</v>
      </c>
      <c r="AL2784" s="30">
        <v>5.8177005724205344</v>
      </c>
      <c r="AM2784" s="30">
        <v>5.7774658032246178</v>
      </c>
      <c r="AN2784" s="30">
        <v>9.8000000000000007</v>
      </c>
      <c r="AO2784" s="30">
        <v>0.13092938681784716</v>
      </c>
      <c r="AP2784" s="30">
        <v>9.9309293868178479</v>
      </c>
      <c r="AQ2784" s="30">
        <v>9.8622478438601782</v>
      </c>
      <c r="AR2784" s="30">
        <v>135.46300000000005</v>
      </c>
      <c r="AS2784" s="31">
        <v>1.8098048496434729</v>
      </c>
      <c r="AT2784" s="30">
        <v>137.27280484964351</v>
      </c>
      <c r="AU2784" s="30">
        <v>136.32343670130936</v>
      </c>
    </row>
    <row r="2785" spans="1:47" x14ac:dyDescent="0.25">
      <c r="A2785" s="32">
        <v>43946</v>
      </c>
      <c r="B2785" s="5">
        <v>22</v>
      </c>
      <c r="C2785" s="5" t="s">
        <v>3</v>
      </c>
      <c r="D2785" s="33">
        <v>17.789501999999999</v>
      </c>
      <c r="E2785" s="34">
        <v>6.7493500000000003E-3</v>
      </c>
      <c r="G2785" s="25">
        <v>263.86099999999999</v>
      </c>
      <c r="H2785" s="25">
        <v>3.8788340431402517</v>
      </c>
      <c r="I2785" s="30">
        <v>267.73983404314026</v>
      </c>
      <c r="J2785" s="30">
        <v>265.9327641942412</v>
      </c>
      <c r="K2785" s="30">
        <v>4.7489999999999988</v>
      </c>
      <c r="L2785" s="30">
        <v>6.9811692030550362E-2</v>
      </c>
      <c r="M2785" s="30">
        <v>4.8188116920305495</v>
      </c>
      <c r="N2785" s="30">
        <v>4.7862878453369433</v>
      </c>
      <c r="O2785" s="30">
        <v>28.132999999999999</v>
      </c>
      <c r="P2785" s="31">
        <v>0.41356334636670328</v>
      </c>
      <c r="Q2785" s="30">
        <v>28.546563346366703</v>
      </c>
      <c r="R2785" s="30">
        <v>28.353892599044904</v>
      </c>
      <c r="S2785" s="30">
        <v>2.5339999999999998</v>
      </c>
      <c r="T2785" s="31">
        <v>3.7250542768038464E-2</v>
      </c>
      <c r="U2785" s="30">
        <v>2.5712505427680381</v>
      </c>
      <c r="V2785" s="30">
        <v>2.5538962729172066</v>
      </c>
      <c r="W2785" s="30">
        <v>299.27699999999999</v>
      </c>
      <c r="X2785" s="31">
        <v>4.3994596243055444</v>
      </c>
      <c r="Y2785" s="30">
        <v>303.67645962430555</v>
      </c>
      <c r="Z2785" s="30">
        <v>301.62684091154028</v>
      </c>
      <c r="AB2785" s="25">
        <v>114.084</v>
      </c>
      <c r="AC2785" s="30">
        <v>1.6770682403902528</v>
      </c>
      <c r="AD2785" s="30">
        <v>115.76106824039026</v>
      </c>
      <c r="AE2785" s="30">
        <v>114.97975627446198</v>
      </c>
      <c r="AF2785" s="30">
        <v>1.5299999999999998</v>
      </c>
      <c r="AG2785" s="30">
        <v>2.2491448474782499E-2</v>
      </c>
      <c r="AH2785" s="30">
        <v>1.5524914484747823</v>
      </c>
      <c r="AI2785" s="30">
        <v>1.542013140317019</v>
      </c>
      <c r="AJ2785" s="30">
        <v>5.3259999999999961</v>
      </c>
      <c r="AK2785" s="30">
        <v>7.8293761161236278E-2</v>
      </c>
      <c r="AL2785" s="30">
        <v>5.4042937611612327</v>
      </c>
      <c r="AM2785" s="30">
        <v>5.3678182910643395</v>
      </c>
      <c r="AN2785" s="30">
        <v>9.8010000000000002</v>
      </c>
      <c r="AO2785" s="30">
        <v>0.14407757287669495</v>
      </c>
      <c r="AP2785" s="30">
        <v>9.9450775728766949</v>
      </c>
      <c r="AQ2785" s="30">
        <v>9.877954763560199</v>
      </c>
      <c r="AR2785" s="30">
        <v>130.74099999999999</v>
      </c>
      <c r="AS2785" s="31">
        <v>1.9219310229029665</v>
      </c>
      <c r="AT2785" s="30">
        <v>132.66293102290297</v>
      </c>
      <c r="AU2785" s="30">
        <v>131.76754246940354</v>
      </c>
    </row>
    <row r="2786" spans="1:47" x14ac:dyDescent="0.25">
      <c r="A2786" s="32">
        <v>43946</v>
      </c>
      <c r="B2786" s="5">
        <v>23</v>
      </c>
      <c r="C2786" s="5" t="s">
        <v>3</v>
      </c>
      <c r="D2786" s="33">
        <v>14.450445999999999</v>
      </c>
      <c r="E2786" s="34">
        <v>6.834845E-3</v>
      </c>
      <c r="G2786" s="25">
        <v>243.48599999999999</v>
      </c>
      <c r="H2786" s="25">
        <v>3.5107812445359454</v>
      </c>
      <c r="I2786" s="30">
        <v>246.99678124453592</v>
      </c>
      <c r="J2786" s="30">
        <v>245.30859652923061</v>
      </c>
      <c r="K2786" s="30">
        <v>4.32</v>
      </c>
      <c r="L2786" s="30">
        <v>6.228931017140734E-2</v>
      </c>
      <c r="M2786" s="30">
        <v>4.3822893101714078</v>
      </c>
      <c r="N2786" s="30">
        <v>4.3523370419912295</v>
      </c>
      <c r="O2786" s="30">
        <v>25.811999999999994</v>
      </c>
      <c r="P2786" s="31">
        <v>0.37217862827415871</v>
      </c>
      <c r="Q2786" s="30">
        <v>26.184178628274154</v>
      </c>
      <c r="R2786" s="30">
        <v>26.005213825897588</v>
      </c>
      <c r="S2786" s="30">
        <v>2.5339999999999998</v>
      </c>
      <c r="T2786" s="31">
        <v>3.6537294438506063E-2</v>
      </c>
      <c r="U2786" s="30">
        <v>2.5705372944385059</v>
      </c>
      <c r="V2786" s="30">
        <v>2.5529680704642992</v>
      </c>
      <c r="W2786" s="30">
        <v>276.15199999999999</v>
      </c>
      <c r="X2786" s="31">
        <v>3.9817864774200178</v>
      </c>
      <c r="Y2786" s="30">
        <v>280.13378647742002</v>
      </c>
      <c r="Z2786" s="30">
        <v>278.21911546758378</v>
      </c>
      <c r="AB2786" s="25">
        <v>105.41300000000001</v>
      </c>
      <c r="AC2786" s="30">
        <v>1.5199312622913337</v>
      </c>
      <c r="AD2786" s="30">
        <v>106.93293126229135</v>
      </c>
      <c r="AE2786" s="30">
        <v>106.20206125171794</v>
      </c>
      <c r="AF2786" s="30">
        <v>1.3809999999999998</v>
      </c>
      <c r="AG2786" s="30">
        <v>1.9912392904331833E-2</v>
      </c>
      <c r="AH2786" s="30">
        <v>1.4009123929043317</v>
      </c>
      <c r="AI2786" s="30">
        <v>1.3913373738402515</v>
      </c>
      <c r="AJ2786" s="30">
        <v>4.8559999999999963</v>
      </c>
      <c r="AK2786" s="30">
        <v>7.0017798655637453E-2</v>
      </c>
      <c r="AL2786" s="30">
        <v>4.9260177986556339</v>
      </c>
      <c r="AM2786" s="30">
        <v>4.8923492305345819</v>
      </c>
      <c r="AN2786" s="30">
        <v>9.8000000000000007</v>
      </c>
      <c r="AO2786" s="30">
        <v>0.14130445362958147</v>
      </c>
      <c r="AP2786" s="30">
        <v>9.9413044536295825</v>
      </c>
      <c r="AQ2786" s="30">
        <v>9.8733571785912151</v>
      </c>
      <c r="AR2786" s="30">
        <v>121.45</v>
      </c>
      <c r="AS2786" s="31">
        <v>1.7511659074808845</v>
      </c>
      <c r="AT2786" s="30">
        <v>123.2011659074809</v>
      </c>
      <c r="AU2786" s="30">
        <v>122.35910503468399</v>
      </c>
    </row>
    <row r="2787" spans="1:47" x14ac:dyDescent="0.25">
      <c r="A2787" s="32">
        <v>43946</v>
      </c>
      <c r="B2787" s="5">
        <v>24</v>
      </c>
      <c r="C2787" s="5" t="s">
        <v>3</v>
      </c>
      <c r="D2787" s="33">
        <v>13.341437000000001</v>
      </c>
      <c r="E2787" s="34">
        <v>7.0441790000000002E-3</v>
      </c>
      <c r="G2787" s="25">
        <v>220.22499999999999</v>
      </c>
      <c r="H2787" s="25">
        <v>3.8984445163056392</v>
      </c>
      <c r="I2787" s="30">
        <v>224.12344451630563</v>
      </c>
      <c r="J2787" s="30">
        <v>222.54467885503621</v>
      </c>
      <c r="K2787" s="30">
        <v>3.7799999999999994</v>
      </c>
      <c r="L2787" s="30">
        <v>6.6913930169759633E-2</v>
      </c>
      <c r="M2787" s="30">
        <v>3.8469139301697588</v>
      </c>
      <c r="N2787" s="30">
        <v>3.8198155798480498</v>
      </c>
      <c r="O2787" s="30">
        <v>23.530000000000005</v>
      </c>
      <c r="P2787" s="31">
        <v>0.41653036425778955</v>
      </c>
      <c r="Q2787" s="30">
        <v>23.946530364257793</v>
      </c>
      <c r="R2787" s="30">
        <v>23.777846717943028</v>
      </c>
      <c r="S2787" s="30">
        <v>2.5339999999999998</v>
      </c>
      <c r="T2787" s="31">
        <v>4.4857116150838865E-2</v>
      </c>
      <c r="U2787" s="30">
        <v>2.5788571161508385</v>
      </c>
      <c r="V2787" s="30">
        <v>2.5606911850092482</v>
      </c>
      <c r="W2787" s="30">
        <v>250.06899999999999</v>
      </c>
      <c r="X2787" s="31">
        <v>4.4267459268840268</v>
      </c>
      <c r="Y2787" s="30">
        <v>254.49574592688401</v>
      </c>
      <c r="Z2787" s="30">
        <v>252.70303233783653</v>
      </c>
      <c r="AB2787" s="25">
        <v>94.792999999999978</v>
      </c>
      <c r="AC2787" s="30">
        <v>1.6780349689370435</v>
      </c>
      <c r="AD2787" s="30">
        <v>96.471034968937019</v>
      </c>
      <c r="AE2787" s="30">
        <v>95.791475730300576</v>
      </c>
      <c r="AF2787" s="30">
        <v>1.25</v>
      </c>
      <c r="AG2787" s="30">
        <v>2.2127622410634804E-2</v>
      </c>
      <c r="AH2787" s="30">
        <v>1.2721276224106348</v>
      </c>
      <c r="AI2787" s="30">
        <v>1.2631665277275299</v>
      </c>
      <c r="AJ2787" s="30">
        <v>4.4039999999999999</v>
      </c>
      <c r="AK2787" s="30">
        <v>7.7960039277148521E-2</v>
      </c>
      <c r="AL2787" s="30">
        <v>4.4819600392771486</v>
      </c>
      <c r="AM2787" s="30">
        <v>4.4503883104896333</v>
      </c>
      <c r="AN2787" s="30">
        <v>9.8000000000000007</v>
      </c>
      <c r="AO2787" s="30">
        <v>0.17348055969937684</v>
      </c>
      <c r="AP2787" s="30">
        <v>9.973480559699377</v>
      </c>
      <c r="AQ2787" s="30">
        <v>9.903225577383834</v>
      </c>
      <c r="AR2787" s="30">
        <v>110.24699999999997</v>
      </c>
      <c r="AS2787" s="31">
        <v>1.9516031903242037</v>
      </c>
      <c r="AT2787" s="30">
        <v>112.19860319032419</v>
      </c>
      <c r="AU2787" s="30">
        <v>111.40825614590157</v>
      </c>
    </row>
    <row r="2788" spans="1:47" x14ac:dyDescent="0.25">
      <c r="A2788" s="32">
        <v>43947</v>
      </c>
      <c r="B2788" s="5">
        <v>1</v>
      </c>
      <c r="C2788" s="5" t="s">
        <v>3</v>
      </c>
      <c r="D2788" s="33">
        <v>13.171393999999999</v>
      </c>
      <c r="E2788" s="34">
        <v>6.7454469999999999E-3</v>
      </c>
      <c r="G2788" s="25">
        <v>199.51400000000004</v>
      </c>
      <c r="H2788" s="25">
        <v>3.7011646130963571</v>
      </c>
      <c r="I2788" s="30">
        <v>203.21516461309639</v>
      </c>
      <c r="J2788" s="30">
        <v>201.84438749060246</v>
      </c>
      <c r="K2788" s="30">
        <v>3.4749999999999992</v>
      </c>
      <c r="L2788" s="30">
        <v>6.4464383604708617E-2</v>
      </c>
      <c r="M2788" s="30">
        <v>3.5394643836047077</v>
      </c>
      <c r="N2788" s="30">
        <v>3.5155891141967146</v>
      </c>
      <c r="O2788" s="30">
        <v>21.533000000000005</v>
      </c>
      <c r="P2788" s="31">
        <v>0.39945656752811259</v>
      </c>
      <c r="Q2788" s="30">
        <v>21.932456567528117</v>
      </c>
      <c r="R2788" s="30">
        <v>21.784512344172054</v>
      </c>
      <c r="S2788" s="30">
        <v>2.5369999999999999</v>
      </c>
      <c r="T2788" s="31">
        <v>4.706363775687649E-2</v>
      </c>
      <c r="U2788" s="30">
        <v>2.5840636377568762</v>
      </c>
      <c r="V2788" s="30">
        <v>2.5666329734437601</v>
      </c>
      <c r="W2788" s="30">
        <v>227.05900000000005</v>
      </c>
      <c r="X2788" s="31">
        <v>4.2121492019860547</v>
      </c>
      <c r="Y2788" s="30">
        <v>231.27114920198608</v>
      </c>
      <c r="Z2788" s="30">
        <v>229.71112192241497</v>
      </c>
      <c r="AB2788" s="25">
        <v>85.484000000000009</v>
      </c>
      <c r="AC2788" s="30">
        <v>1.5858052857740759</v>
      </c>
      <c r="AD2788" s="30">
        <v>87.069805285774081</v>
      </c>
      <c r="AE2788" s="30">
        <v>86.482480528918572</v>
      </c>
      <c r="AF2788" s="30">
        <v>1.1160000000000001</v>
      </c>
      <c r="AG2788" s="30">
        <v>2.070280636053377E-2</v>
      </c>
      <c r="AH2788" s="30">
        <v>1.1367028063605338</v>
      </c>
      <c r="AI2788" s="30">
        <v>1.1290352378254775</v>
      </c>
      <c r="AJ2788" s="30">
        <v>3.9089999999999994</v>
      </c>
      <c r="AK2788" s="30">
        <v>7.2515474967138421E-2</v>
      </c>
      <c r="AL2788" s="30">
        <v>3.981515474967138</v>
      </c>
      <c r="AM2788" s="30">
        <v>3.9546583733510672</v>
      </c>
      <c r="AN2788" s="30">
        <v>9.8000000000000007</v>
      </c>
      <c r="AO2788" s="30">
        <v>0.18179883721615675</v>
      </c>
      <c r="AP2788" s="30">
        <v>9.9817988372161572</v>
      </c>
      <c r="AQ2788" s="30">
        <v>9.9144671421950541</v>
      </c>
      <c r="AR2788" s="30">
        <v>100.30900000000001</v>
      </c>
      <c r="AS2788" s="31">
        <v>1.8608224043179047</v>
      </c>
      <c r="AT2788" s="30">
        <v>102.16982240431791</v>
      </c>
      <c r="AU2788" s="30">
        <v>101.48064128229016</v>
      </c>
    </row>
    <row r="2789" spans="1:47" x14ac:dyDescent="0.25">
      <c r="A2789" s="32">
        <v>43947</v>
      </c>
      <c r="B2789" s="5">
        <v>2</v>
      </c>
      <c r="C2789" s="5" t="s">
        <v>3</v>
      </c>
      <c r="D2789" s="33">
        <v>13.068491</v>
      </c>
      <c r="E2789" s="34">
        <v>6.58232E-3</v>
      </c>
      <c r="G2789" s="25">
        <v>182.25700000000001</v>
      </c>
      <c r="H2789" s="25">
        <v>3.1714799989437665</v>
      </c>
      <c r="I2789" s="30">
        <v>185.42847999894377</v>
      </c>
      <c r="J2789" s="30">
        <v>184.20793040647712</v>
      </c>
      <c r="K2789" s="30">
        <v>3.1689999999999996</v>
      </c>
      <c r="L2789" s="30">
        <v>5.514422006645997E-2</v>
      </c>
      <c r="M2789" s="30">
        <v>3.2241442200664596</v>
      </c>
      <c r="N2789" s="30">
        <v>3.2029218710838316</v>
      </c>
      <c r="O2789" s="30">
        <v>19.575000000000006</v>
      </c>
      <c r="P2789" s="31">
        <v>0.34062736124990667</v>
      </c>
      <c r="Q2789" s="30">
        <v>19.915627361249914</v>
      </c>
      <c r="R2789" s="30">
        <v>19.784536328957412</v>
      </c>
      <c r="S2789" s="30">
        <v>2.5369999999999999</v>
      </c>
      <c r="T2789" s="31">
        <v>4.4146698109374868E-2</v>
      </c>
      <c r="U2789" s="30">
        <v>2.5811466981093747</v>
      </c>
      <c r="V2789" s="30">
        <v>2.5641567645754755</v>
      </c>
      <c r="W2789" s="30">
        <v>207.53800000000004</v>
      </c>
      <c r="X2789" s="31">
        <v>3.6113982783695078</v>
      </c>
      <c r="Y2789" s="30">
        <v>211.14939827836949</v>
      </c>
      <c r="Z2789" s="30">
        <v>209.75954537109385</v>
      </c>
      <c r="AB2789" s="25">
        <v>77.725000000000009</v>
      </c>
      <c r="AC2789" s="30">
        <v>1.3525037881557593</v>
      </c>
      <c r="AD2789" s="30">
        <v>79.077503788155767</v>
      </c>
      <c r="AE2789" s="30">
        <v>78.556990353420915</v>
      </c>
      <c r="AF2789" s="30">
        <v>1.0290000000000001</v>
      </c>
      <c r="AG2789" s="30">
        <v>1.7905775464937618E-2</v>
      </c>
      <c r="AH2789" s="30">
        <v>1.0469057754649378</v>
      </c>
      <c r="AI2789" s="30">
        <v>1.0400147066409795</v>
      </c>
      <c r="AJ2789" s="30">
        <v>3.6269999999999984</v>
      </c>
      <c r="AK2789" s="30">
        <v>6.3113943256879218E-2</v>
      </c>
      <c r="AL2789" s="30">
        <v>3.6901139432568777</v>
      </c>
      <c r="AM2789" s="30">
        <v>3.6658244324458988</v>
      </c>
      <c r="AN2789" s="30">
        <v>9.8000000000000007</v>
      </c>
      <c r="AO2789" s="30">
        <v>0.17053119490416779</v>
      </c>
      <c r="AP2789" s="30">
        <v>9.9705311949041686</v>
      </c>
      <c r="AQ2789" s="30">
        <v>9.9049019680093267</v>
      </c>
      <c r="AR2789" s="30">
        <v>92.180999999999997</v>
      </c>
      <c r="AS2789" s="31">
        <v>1.6040547017817439</v>
      </c>
      <c r="AT2789" s="30">
        <v>93.785054701781746</v>
      </c>
      <c r="AU2789" s="30">
        <v>93.167731460517118</v>
      </c>
    </row>
    <row r="2790" spans="1:47" x14ac:dyDescent="0.25">
      <c r="A2790" s="32">
        <v>43947</v>
      </c>
      <c r="B2790" s="5">
        <v>3</v>
      </c>
      <c r="C2790" s="5" t="s">
        <v>3</v>
      </c>
      <c r="D2790" s="33">
        <v>13.018782</v>
      </c>
      <c r="E2790" s="34">
        <v>6.6079809999999998E-3</v>
      </c>
      <c r="G2790" s="25">
        <v>171.11199999999999</v>
      </c>
      <c r="H2790" s="25">
        <v>3.5286980004049568</v>
      </c>
      <c r="I2790" s="30">
        <v>174.64069800040494</v>
      </c>
      <c r="J2790" s="30">
        <v>173.48667558619152</v>
      </c>
      <c r="K2790" s="30">
        <v>2.9990000000000001</v>
      </c>
      <c r="L2790" s="30">
        <v>6.1845839585852928E-2</v>
      </c>
      <c r="M2790" s="30">
        <v>3.0608458395858529</v>
      </c>
      <c r="N2790" s="30">
        <v>3.0406198284339405</v>
      </c>
      <c r="O2790" s="30">
        <v>18.565000000000001</v>
      </c>
      <c r="P2790" s="31">
        <v>0.38285028739958643</v>
      </c>
      <c r="Q2790" s="30">
        <v>18.947850287399589</v>
      </c>
      <c r="R2790" s="30">
        <v>18.822643252709607</v>
      </c>
      <c r="S2790" s="30">
        <v>2.5350000000000001</v>
      </c>
      <c r="T2790" s="31">
        <v>5.2277160170102428E-2</v>
      </c>
      <c r="U2790" s="30">
        <v>2.5872771601701028</v>
      </c>
      <c r="V2790" s="30">
        <v>2.5701804818539649</v>
      </c>
      <c r="W2790" s="30">
        <v>195.21099999999998</v>
      </c>
      <c r="X2790" s="31">
        <v>4.0256712875604981</v>
      </c>
      <c r="Y2790" s="30">
        <v>199.23667128756048</v>
      </c>
      <c r="Z2790" s="30">
        <v>197.92011914918902</v>
      </c>
      <c r="AB2790" s="25">
        <v>72.966000000000022</v>
      </c>
      <c r="AC2790" s="30">
        <v>1.5047160824345935</v>
      </c>
      <c r="AD2790" s="30">
        <v>74.47071608243462</v>
      </c>
      <c r="AE2790" s="30">
        <v>73.978615005505489</v>
      </c>
      <c r="AF2790" s="30">
        <v>0.9700000000000002</v>
      </c>
      <c r="AG2790" s="30">
        <v>2.0003489295857737E-2</v>
      </c>
      <c r="AH2790" s="30">
        <v>0.99000348929585791</v>
      </c>
      <c r="AI2790" s="30">
        <v>0.98346156504865712</v>
      </c>
      <c r="AJ2790" s="30">
        <v>3.3799999999999963</v>
      </c>
      <c r="AK2790" s="30">
        <v>6.9702880226803154E-2</v>
      </c>
      <c r="AL2790" s="30">
        <v>3.4497028802267993</v>
      </c>
      <c r="AM2790" s="30">
        <v>3.4269073091386151</v>
      </c>
      <c r="AN2790" s="30">
        <v>9.8000000000000007</v>
      </c>
      <c r="AO2790" s="30">
        <v>0.20209710834990285</v>
      </c>
      <c r="AP2790" s="30">
        <v>10.002097108349904</v>
      </c>
      <c r="AQ2790" s="30">
        <v>9.9360034406977729</v>
      </c>
      <c r="AR2790" s="30">
        <v>87.116000000000014</v>
      </c>
      <c r="AS2790" s="31">
        <v>1.7965195603071573</v>
      </c>
      <c r="AT2790" s="30">
        <v>88.912519560307175</v>
      </c>
      <c r="AU2790" s="30">
        <v>88.324987320390534</v>
      </c>
    </row>
    <row r="2791" spans="1:47" x14ac:dyDescent="0.25">
      <c r="A2791" s="32">
        <v>43947</v>
      </c>
      <c r="B2791" s="5">
        <v>4</v>
      </c>
      <c r="C2791" s="5" t="s">
        <v>3</v>
      </c>
      <c r="D2791" s="33">
        <v>13.114618999999999</v>
      </c>
      <c r="E2791" s="34">
        <v>6.5901930000000003E-3</v>
      </c>
      <c r="G2791" s="25">
        <v>164.49500000000003</v>
      </c>
      <c r="H2791" s="25">
        <v>3.0620137856608922</v>
      </c>
      <c r="I2791" s="30">
        <v>167.55701378566093</v>
      </c>
      <c r="J2791" s="30">
        <v>166.45278072630975</v>
      </c>
      <c r="K2791" s="30">
        <v>2.9289999999999994</v>
      </c>
      <c r="L2791" s="30">
        <v>5.4522255255179487E-2</v>
      </c>
      <c r="M2791" s="30">
        <v>2.983522255255179</v>
      </c>
      <c r="N2791" s="30">
        <v>2.9638602677732524</v>
      </c>
      <c r="O2791" s="30">
        <v>17.964999999999996</v>
      </c>
      <c r="P2791" s="31">
        <v>0.33441185239306914</v>
      </c>
      <c r="Q2791" s="30">
        <v>18.299411852393064</v>
      </c>
      <c r="R2791" s="30">
        <v>18.178815196499308</v>
      </c>
      <c r="S2791" s="30">
        <v>2.5339999999999998</v>
      </c>
      <c r="T2791" s="31">
        <v>4.7169475867744913E-2</v>
      </c>
      <c r="U2791" s="30">
        <v>2.5811694758677448</v>
      </c>
      <c r="V2791" s="30">
        <v>2.5641590708560678</v>
      </c>
      <c r="W2791" s="30">
        <v>187.92300000000003</v>
      </c>
      <c r="X2791" s="31">
        <v>3.4981173691768861</v>
      </c>
      <c r="Y2791" s="30">
        <v>191.4211173691769</v>
      </c>
      <c r="Z2791" s="30">
        <v>190.15961526143838</v>
      </c>
      <c r="AB2791" s="25">
        <v>70.423000000000016</v>
      </c>
      <c r="AC2791" s="30">
        <v>1.3108981843071037</v>
      </c>
      <c r="AD2791" s="30">
        <v>71.733898184307122</v>
      </c>
      <c r="AE2791" s="30">
        <v>71.261157950630192</v>
      </c>
      <c r="AF2791" s="30">
        <v>0.95500000000000029</v>
      </c>
      <c r="AG2791" s="30">
        <v>1.7776972949367174E-2</v>
      </c>
      <c r="AH2791" s="30">
        <v>0.97277697294936749</v>
      </c>
      <c r="AI2791" s="30">
        <v>0.96636618495167537</v>
      </c>
      <c r="AJ2791" s="30">
        <v>3.3549999999999978</v>
      </c>
      <c r="AK2791" s="30">
        <v>6.2452088214792457E-2</v>
      </c>
      <c r="AL2791" s="30">
        <v>3.4174520882147901</v>
      </c>
      <c r="AM2791" s="30">
        <v>3.3949304193852017</v>
      </c>
      <c r="AN2791" s="30">
        <v>9.8000000000000007</v>
      </c>
      <c r="AO2791" s="30">
        <v>0.18242338733382013</v>
      </c>
      <c r="AP2791" s="30">
        <v>9.9824233873338208</v>
      </c>
      <c r="AQ2791" s="30">
        <v>9.9166372906035782</v>
      </c>
      <c r="AR2791" s="30">
        <v>84.533000000000015</v>
      </c>
      <c r="AS2791" s="31">
        <v>1.5735506328050834</v>
      </c>
      <c r="AT2791" s="30">
        <v>86.106550632805096</v>
      </c>
      <c r="AU2791" s="30">
        <v>85.539091845570653</v>
      </c>
    </row>
    <row r="2792" spans="1:47" x14ac:dyDescent="0.25">
      <c r="A2792" s="32">
        <v>43947</v>
      </c>
      <c r="B2792" s="5">
        <v>5</v>
      </c>
      <c r="C2792" s="5" t="s">
        <v>3</v>
      </c>
      <c r="D2792" s="33">
        <v>13.185207</v>
      </c>
      <c r="E2792" s="34">
        <v>6.5799889999999996E-3</v>
      </c>
      <c r="G2792" s="25">
        <v>161.828</v>
      </c>
      <c r="H2792" s="25">
        <v>3.3596279393182078</v>
      </c>
      <c r="I2792" s="30">
        <v>165.18762793931822</v>
      </c>
      <c r="J2792" s="30">
        <v>164.10069516454141</v>
      </c>
      <c r="K2792" s="30">
        <v>2.8660000000000001</v>
      </c>
      <c r="L2792" s="30">
        <v>5.9499553069221542E-2</v>
      </c>
      <c r="M2792" s="30">
        <v>2.9254995530692218</v>
      </c>
      <c r="N2792" s="30">
        <v>2.9062497981905215</v>
      </c>
      <c r="O2792" s="30">
        <v>18.322000000000003</v>
      </c>
      <c r="P2792" s="31">
        <v>0.38037362572724254</v>
      </c>
      <c r="Q2792" s="30">
        <v>18.702373625727244</v>
      </c>
      <c r="R2792" s="30">
        <v>18.579312212996069</v>
      </c>
      <c r="S2792" s="30">
        <v>2.5339999999999998</v>
      </c>
      <c r="T2792" s="31">
        <v>5.2607071694838574E-2</v>
      </c>
      <c r="U2792" s="30">
        <v>2.5866070716948384</v>
      </c>
      <c r="V2792" s="30">
        <v>2.5695872256157641</v>
      </c>
      <c r="W2792" s="30">
        <v>185.55</v>
      </c>
      <c r="X2792" s="31">
        <v>3.8521081898095106</v>
      </c>
      <c r="Y2792" s="30">
        <v>189.4021081898095</v>
      </c>
      <c r="Z2792" s="30">
        <v>188.15584440134376</v>
      </c>
      <c r="AB2792" s="25">
        <v>69.492000000000004</v>
      </c>
      <c r="AC2792" s="30">
        <v>1.4426876977970493</v>
      </c>
      <c r="AD2792" s="30">
        <v>70.93468769779706</v>
      </c>
      <c r="AE2792" s="30">
        <v>70.467938233027112</v>
      </c>
      <c r="AF2792" s="30">
        <v>0.95600000000000018</v>
      </c>
      <c r="AG2792" s="30">
        <v>1.984702468045213E-2</v>
      </c>
      <c r="AH2792" s="30">
        <v>0.97584702468045226</v>
      </c>
      <c r="AI2792" s="30">
        <v>0.96942596199237219</v>
      </c>
      <c r="AJ2792" s="30">
        <v>3.3259999999999987</v>
      </c>
      <c r="AK2792" s="30">
        <v>6.9049376660234044E-2</v>
      </c>
      <c r="AL2792" s="30">
        <v>3.395049376660233</v>
      </c>
      <c r="AM2792" s="30">
        <v>3.372709989107352</v>
      </c>
      <c r="AN2792" s="30">
        <v>9.8000000000000007</v>
      </c>
      <c r="AO2792" s="30">
        <v>0.20345276346070171</v>
      </c>
      <c r="AP2792" s="30">
        <v>10.003452763460702</v>
      </c>
      <c r="AQ2792" s="30">
        <v>9.9376301543151104</v>
      </c>
      <c r="AR2792" s="30">
        <v>83.573999999999998</v>
      </c>
      <c r="AS2792" s="31">
        <v>1.7350368625984371</v>
      </c>
      <c r="AT2792" s="30">
        <v>85.309036862598447</v>
      </c>
      <c r="AU2792" s="30">
        <v>84.747704338441949</v>
      </c>
    </row>
    <row r="2793" spans="1:47" x14ac:dyDescent="0.25">
      <c r="A2793" s="32">
        <v>43947</v>
      </c>
      <c r="B2793" s="5">
        <v>6</v>
      </c>
      <c r="C2793" s="5" t="s">
        <v>3</v>
      </c>
      <c r="D2793" s="33">
        <v>13.421291</v>
      </c>
      <c r="E2793" s="34">
        <v>6.6952940000000001E-3</v>
      </c>
      <c r="G2793" s="25">
        <v>163.10500000000005</v>
      </c>
      <c r="H2793" s="25">
        <v>3.1189725584455972</v>
      </c>
      <c r="I2793" s="30">
        <v>166.22397255844564</v>
      </c>
      <c r="J2793" s="30">
        <v>165.1110541923189</v>
      </c>
      <c r="K2793" s="30">
        <v>2.9779999999999998</v>
      </c>
      <c r="L2793" s="30">
        <v>5.6946753803077677E-2</v>
      </c>
      <c r="M2793" s="30">
        <v>3.0349467538030774</v>
      </c>
      <c r="N2793" s="30">
        <v>3.0146268930120201</v>
      </c>
      <c r="O2793" s="30">
        <v>18.849000000000007</v>
      </c>
      <c r="P2793" s="31">
        <v>0.36043967845339542</v>
      </c>
      <c r="Q2793" s="30">
        <v>19.209439678453403</v>
      </c>
      <c r="R2793" s="30">
        <v>19.08082683223089</v>
      </c>
      <c r="S2793" s="30">
        <v>2.5339999999999998</v>
      </c>
      <c r="T2793" s="31">
        <v>4.8456371436198402E-2</v>
      </c>
      <c r="U2793" s="30">
        <v>2.5824563714361983</v>
      </c>
      <c r="V2793" s="30">
        <v>2.5651660667872598</v>
      </c>
      <c r="W2793" s="30">
        <v>187.46600000000007</v>
      </c>
      <c r="X2793" s="31">
        <v>3.584815362138269</v>
      </c>
      <c r="Y2793" s="30">
        <v>191.05081536213831</v>
      </c>
      <c r="Z2793" s="30">
        <v>189.77167398434906</v>
      </c>
      <c r="AB2793" s="25">
        <v>70.491</v>
      </c>
      <c r="AC2793" s="30">
        <v>1.3479629356389351</v>
      </c>
      <c r="AD2793" s="30">
        <v>71.838962935638932</v>
      </c>
      <c r="AE2793" s="30">
        <v>71.357979958129718</v>
      </c>
      <c r="AF2793" s="30">
        <v>0.9630000000000003</v>
      </c>
      <c r="AG2793" s="30">
        <v>1.8414950944380063E-2</v>
      </c>
      <c r="AH2793" s="30">
        <v>0.98141495094438036</v>
      </c>
      <c r="AI2793" s="30">
        <v>0.9748440893118121</v>
      </c>
      <c r="AJ2793" s="30">
        <v>3.445999999999998</v>
      </c>
      <c r="AK2793" s="30">
        <v>6.5896075757355801E-2</v>
      </c>
      <c r="AL2793" s="30">
        <v>3.5118960757573539</v>
      </c>
      <c r="AM2793" s="30">
        <v>3.4883828990327119</v>
      </c>
      <c r="AN2793" s="30">
        <v>9.8000000000000007</v>
      </c>
      <c r="AO2793" s="30">
        <v>0.1874003315212093</v>
      </c>
      <c r="AP2793" s="30">
        <v>9.9874003315212097</v>
      </c>
      <c r="AQ2793" s="30">
        <v>9.9205317500059778</v>
      </c>
      <c r="AR2793" s="30">
        <v>84.699999999999989</v>
      </c>
      <c r="AS2793" s="31">
        <v>1.6196742938618804</v>
      </c>
      <c r="AT2793" s="30">
        <v>86.31967429386188</v>
      </c>
      <c r="AU2793" s="30">
        <v>85.741738696480226</v>
      </c>
    </row>
    <row r="2794" spans="1:47" x14ac:dyDescent="0.25">
      <c r="A2794" s="32">
        <v>43947</v>
      </c>
      <c r="B2794" s="5">
        <v>7</v>
      </c>
      <c r="C2794" s="5" t="s">
        <v>3</v>
      </c>
      <c r="D2794" s="33">
        <v>14.029323</v>
      </c>
      <c r="E2794" s="34">
        <v>6.6687370000000001E-3</v>
      </c>
      <c r="G2794" s="25">
        <v>169.71500000000003</v>
      </c>
      <c r="H2794" s="25">
        <v>2.563152203920136</v>
      </c>
      <c r="I2794" s="30">
        <v>172.27815220392017</v>
      </c>
      <c r="J2794" s="30">
        <v>171.12927451602624</v>
      </c>
      <c r="K2794" s="30">
        <v>3.1729999999999996</v>
      </c>
      <c r="L2794" s="30">
        <v>4.7920819862938391E-2</v>
      </c>
      <c r="M2794" s="30">
        <v>3.220920819862938</v>
      </c>
      <c r="N2794" s="30">
        <v>3.1994413460174478</v>
      </c>
      <c r="O2794" s="30">
        <v>20.246000000000002</v>
      </c>
      <c r="P2794" s="31">
        <v>0.30576896279390192</v>
      </c>
      <c r="Q2794" s="30">
        <v>20.551768962793904</v>
      </c>
      <c r="R2794" s="30">
        <v>20.41471462069627</v>
      </c>
      <c r="S2794" s="30">
        <v>2.5339999999999998</v>
      </c>
      <c r="T2794" s="31">
        <v>3.827020407585436E-2</v>
      </c>
      <c r="U2794" s="30">
        <v>2.572270204075854</v>
      </c>
      <c r="V2794" s="30">
        <v>2.5551164105919359</v>
      </c>
      <c r="W2794" s="30">
        <v>195.66800000000003</v>
      </c>
      <c r="X2794" s="31">
        <v>2.9551121906528306</v>
      </c>
      <c r="Y2794" s="30">
        <v>198.62311219065288</v>
      </c>
      <c r="Z2794" s="30">
        <v>197.29854689333189</v>
      </c>
      <c r="AB2794" s="25">
        <v>74.160000000000025</v>
      </c>
      <c r="AC2794" s="30">
        <v>1.1200151279658093</v>
      </c>
      <c r="AD2794" s="30">
        <v>75.280015127965839</v>
      </c>
      <c r="AE2794" s="30">
        <v>74.777992505721414</v>
      </c>
      <c r="AF2794" s="30">
        <v>1.0370000000000001</v>
      </c>
      <c r="AG2794" s="30">
        <v>1.5661484461981443E-2</v>
      </c>
      <c r="AH2794" s="30">
        <v>1.0526614844619815</v>
      </c>
      <c r="AI2794" s="30">
        <v>1.0456415618720749</v>
      </c>
      <c r="AJ2794" s="30">
        <v>3.7319999999999971</v>
      </c>
      <c r="AK2794" s="30">
        <v>5.6363220840997777E-2</v>
      </c>
      <c r="AL2794" s="30">
        <v>3.7883632208409947</v>
      </c>
      <c r="AM2794" s="30">
        <v>3.7630996228607332</v>
      </c>
      <c r="AN2794" s="30">
        <v>9.8000000000000007</v>
      </c>
      <c r="AO2794" s="30">
        <v>0.14800631410551413</v>
      </c>
      <c r="AP2794" s="30">
        <v>9.9480063141055144</v>
      </c>
      <c r="AQ2794" s="30">
        <v>9.8816656763224042</v>
      </c>
      <c r="AR2794" s="30">
        <v>88.729000000000028</v>
      </c>
      <c r="AS2794" s="31">
        <v>1.3400461473743026</v>
      </c>
      <c r="AT2794" s="30">
        <v>90.069046147374323</v>
      </c>
      <c r="AU2794" s="30">
        <v>89.468399366776623</v>
      </c>
    </row>
    <row r="2795" spans="1:47" x14ac:dyDescent="0.25">
      <c r="A2795" s="32">
        <v>43947</v>
      </c>
      <c r="B2795" s="5">
        <v>8</v>
      </c>
      <c r="C2795" s="5" t="s">
        <v>3</v>
      </c>
      <c r="D2795" s="33">
        <v>15.253962</v>
      </c>
      <c r="E2795" s="34">
        <v>6.7034770000000002E-3</v>
      </c>
      <c r="G2795" s="25">
        <v>184.41700000000003</v>
      </c>
      <c r="H2795" s="25">
        <v>2.9482199565146971</v>
      </c>
      <c r="I2795" s="30">
        <v>187.36521995651472</v>
      </c>
      <c r="J2795" s="30">
        <v>186.10922151393629</v>
      </c>
      <c r="K2795" s="30">
        <v>3.5599999999999992</v>
      </c>
      <c r="L2795" s="30">
        <v>5.6912665563328316E-2</v>
      </c>
      <c r="M2795" s="30">
        <v>3.6169126655633277</v>
      </c>
      <c r="N2795" s="30">
        <v>3.5926667746987153</v>
      </c>
      <c r="O2795" s="30">
        <v>22.423999999999996</v>
      </c>
      <c r="P2795" s="31">
        <v>0.3584858462337287</v>
      </c>
      <c r="Q2795" s="30">
        <v>22.782485846233726</v>
      </c>
      <c r="R2795" s="30">
        <v>22.629763976360675</v>
      </c>
      <c r="S2795" s="30">
        <v>0.374</v>
      </c>
      <c r="T2795" s="31">
        <v>5.9790272249114589E-3</v>
      </c>
      <c r="U2795" s="30">
        <v>0.37997902722491145</v>
      </c>
      <c r="V2795" s="30">
        <v>0.37743184655542689</v>
      </c>
      <c r="W2795" s="30">
        <v>210.77500000000003</v>
      </c>
      <c r="X2795" s="31">
        <v>3.3695974955366661</v>
      </c>
      <c r="Y2795" s="30">
        <v>214.14459749553669</v>
      </c>
      <c r="Z2795" s="30">
        <v>212.70908411155111</v>
      </c>
      <c r="AB2795" s="25">
        <v>81.335999999999999</v>
      </c>
      <c r="AC2795" s="30">
        <v>1.300294541083953</v>
      </c>
      <c r="AD2795" s="30">
        <v>82.636294541083956</v>
      </c>
      <c r="AE2795" s="30">
        <v>82.082344041262573</v>
      </c>
      <c r="AF2795" s="30">
        <v>1.2030000000000001</v>
      </c>
      <c r="AG2795" s="30">
        <v>1.9232004683338199E-2</v>
      </c>
      <c r="AH2795" s="30">
        <v>1.2222320046833384</v>
      </c>
      <c r="AI2795" s="30">
        <v>1.2140388005512797</v>
      </c>
      <c r="AJ2795" s="30">
        <v>4.3299999999999983</v>
      </c>
      <c r="AK2795" s="30">
        <v>6.9222427496969538E-2</v>
      </c>
      <c r="AL2795" s="30">
        <v>4.3992224274969676</v>
      </c>
      <c r="AM2795" s="30">
        <v>4.3697323411363573</v>
      </c>
      <c r="AN2795" s="30">
        <v>1.452</v>
      </c>
      <c r="AO2795" s="30">
        <v>2.3212693932009195E-2</v>
      </c>
      <c r="AP2795" s="30">
        <v>1.4752126939320092</v>
      </c>
      <c r="AQ2795" s="30">
        <v>1.4653236395681279</v>
      </c>
      <c r="AR2795" s="30">
        <v>88.320999999999998</v>
      </c>
      <c r="AS2795" s="31">
        <v>1.41196166719627</v>
      </c>
      <c r="AT2795" s="30">
        <v>89.732961667196264</v>
      </c>
      <c r="AU2795" s="30">
        <v>89.131438822518334</v>
      </c>
    </row>
    <row r="2796" spans="1:47" x14ac:dyDescent="0.25">
      <c r="A2796" s="32">
        <v>43947</v>
      </c>
      <c r="B2796" s="5">
        <v>9</v>
      </c>
      <c r="C2796" s="5" t="s">
        <v>3</v>
      </c>
      <c r="D2796" s="33">
        <v>17.481401000000002</v>
      </c>
      <c r="E2796" s="34">
        <v>6.790646E-3</v>
      </c>
      <c r="G2796" s="25">
        <v>207.38000000000002</v>
      </c>
      <c r="H2796" s="25">
        <v>3.3165159171710021</v>
      </c>
      <c r="I2796" s="30">
        <v>210.69651591717101</v>
      </c>
      <c r="J2796" s="30">
        <v>209.26575046414413</v>
      </c>
      <c r="K2796" s="30">
        <v>3.9950000000000001</v>
      </c>
      <c r="L2796" s="30">
        <v>6.3889869269448132E-2</v>
      </c>
      <c r="M2796" s="30">
        <v>4.0588898692694482</v>
      </c>
      <c r="N2796" s="30">
        <v>4.0313273850142526</v>
      </c>
      <c r="O2796" s="30">
        <v>26.193999999999999</v>
      </c>
      <c r="P2796" s="31">
        <v>0.41890644196343535</v>
      </c>
      <c r="Q2796" s="30">
        <v>26.612906441963435</v>
      </c>
      <c r="R2796" s="30">
        <v>26.432187615284942</v>
      </c>
      <c r="S2796" s="30">
        <v>0</v>
      </c>
      <c r="T2796" s="31">
        <v>0</v>
      </c>
      <c r="U2796" s="30">
        <v>0</v>
      </c>
      <c r="V2796" s="30">
        <v>0</v>
      </c>
      <c r="W2796" s="30">
        <v>237.56900000000002</v>
      </c>
      <c r="X2796" s="31">
        <v>3.7993122284038856</v>
      </c>
      <c r="Y2796" s="30">
        <v>241.36831222840391</v>
      </c>
      <c r="Z2796" s="30">
        <v>239.72926546444333</v>
      </c>
      <c r="AB2796" s="25">
        <v>92.179999999999993</v>
      </c>
      <c r="AC2796" s="30">
        <v>1.4741847682747753</v>
      </c>
      <c r="AD2796" s="30">
        <v>93.654184768274774</v>
      </c>
      <c r="AE2796" s="30">
        <v>93.018212353094825</v>
      </c>
      <c r="AF2796" s="30">
        <v>1.387</v>
      </c>
      <c r="AG2796" s="30">
        <v>2.2181539093047448E-2</v>
      </c>
      <c r="AH2796" s="30">
        <v>1.4091815390930476</v>
      </c>
      <c r="AI2796" s="30">
        <v>1.3996122861113316</v>
      </c>
      <c r="AJ2796" s="30">
        <v>5.1819999999999986</v>
      </c>
      <c r="AK2796" s="30">
        <v>8.2872916784550721E-2</v>
      </c>
      <c r="AL2796" s="30">
        <v>5.2648729167845492</v>
      </c>
      <c r="AM2796" s="30">
        <v>5.2291210285716776</v>
      </c>
      <c r="AN2796" s="30">
        <v>0.02</v>
      </c>
      <c r="AO2796" s="30">
        <v>3.1984915779448373E-4</v>
      </c>
      <c r="AP2796" s="30">
        <v>2.0319849157794483E-2</v>
      </c>
      <c r="AQ2796" s="30">
        <v>2.0181864255390501E-2</v>
      </c>
      <c r="AR2796" s="30">
        <v>98.768999999999991</v>
      </c>
      <c r="AS2796" s="31">
        <v>1.5795590733101681</v>
      </c>
      <c r="AT2796" s="30">
        <v>100.34855907331017</v>
      </c>
      <c r="AU2796" s="30">
        <v>99.667127532033234</v>
      </c>
    </row>
    <row r="2797" spans="1:47" x14ac:dyDescent="0.25">
      <c r="A2797" s="32">
        <v>43947</v>
      </c>
      <c r="B2797" s="5">
        <v>10</v>
      </c>
      <c r="C2797" s="5" t="s">
        <v>3</v>
      </c>
      <c r="D2797" s="33">
        <v>22.210260999999999</v>
      </c>
      <c r="E2797" s="34">
        <v>6.6549699999999996E-3</v>
      </c>
      <c r="G2797" s="25">
        <v>234.62300000000002</v>
      </c>
      <c r="H2797" s="25">
        <v>3.3519682933576362</v>
      </c>
      <c r="I2797" s="30">
        <v>237.97496829335765</v>
      </c>
      <c r="J2797" s="30">
        <v>236.39125201861438</v>
      </c>
      <c r="K2797" s="30">
        <v>4.4810000000000008</v>
      </c>
      <c r="L2797" s="30">
        <v>6.4018318419488157E-2</v>
      </c>
      <c r="M2797" s="30">
        <v>4.5450183184194888</v>
      </c>
      <c r="N2797" s="30">
        <v>4.5147713578609565</v>
      </c>
      <c r="O2797" s="30">
        <v>29.897999999999996</v>
      </c>
      <c r="P2797" s="31">
        <v>0.4271411926145629</v>
      </c>
      <c r="Q2797" s="30">
        <v>30.325141192614559</v>
      </c>
      <c r="R2797" s="30">
        <v>30.123328287731944</v>
      </c>
      <c r="S2797" s="30">
        <v>0</v>
      </c>
      <c r="T2797" s="31">
        <v>0</v>
      </c>
      <c r="U2797" s="30">
        <v>0</v>
      </c>
      <c r="V2797" s="30">
        <v>0</v>
      </c>
      <c r="W2797" s="30">
        <v>269.00200000000001</v>
      </c>
      <c r="X2797" s="31">
        <v>3.843127804391687</v>
      </c>
      <c r="Y2797" s="30">
        <v>272.84512780439172</v>
      </c>
      <c r="Z2797" s="30">
        <v>271.0293516642073</v>
      </c>
      <c r="AB2797" s="25">
        <v>104.20700000000004</v>
      </c>
      <c r="AC2797" s="30">
        <v>1.4887652103413531</v>
      </c>
      <c r="AD2797" s="30">
        <v>105.69576521034139</v>
      </c>
      <c r="AE2797" s="30">
        <v>104.99236306373952</v>
      </c>
      <c r="AF2797" s="30">
        <v>1.5819999999999999</v>
      </c>
      <c r="AG2797" s="30">
        <v>2.2601423731227456E-2</v>
      </c>
      <c r="AH2797" s="30">
        <v>1.6046014237312274</v>
      </c>
      <c r="AI2797" s="30">
        <v>1.5939228493943387</v>
      </c>
      <c r="AJ2797" s="30">
        <v>5.9439999999999982</v>
      </c>
      <c r="AK2797" s="30">
        <v>8.4919635055888731E-2</v>
      </c>
      <c r="AL2797" s="30">
        <v>6.0289196350558871</v>
      </c>
      <c r="AM2797" s="30">
        <v>5.9887973557521788</v>
      </c>
      <c r="AN2797" s="30">
        <v>0.02</v>
      </c>
      <c r="AO2797" s="30">
        <v>2.8573228484484782E-4</v>
      </c>
      <c r="AP2797" s="30">
        <v>2.028573228484485E-2</v>
      </c>
      <c r="AQ2797" s="30">
        <v>2.0150731345061176E-2</v>
      </c>
      <c r="AR2797" s="30">
        <v>111.75300000000003</v>
      </c>
      <c r="AS2797" s="31">
        <v>1.5965720014133142</v>
      </c>
      <c r="AT2797" s="30">
        <v>113.34957200141335</v>
      </c>
      <c r="AU2797" s="30">
        <v>112.59523400023109</v>
      </c>
    </row>
    <row r="2798" spans="1:47" x14ac:dyDescent="0.25">
      <c r="A2798" s="32">
        <v>43947</v>
      </c>
      <c r="B2798" s="5">
        <v>11</v>
      </c>
      <c r="C2798" s="5" t="s">
        <v>3</v>
      </c>
      <c r="D2798" s="33">
        <v>19.783016</v>
      </c>
      <c r="E2798" s="34">
        <v>6.7631719999999996E-3</v>
      </c>
      <c r="G2798" s="25">
        <v>257.83199999999994</v>
      </c>
      <c r="H2798" s="25">
        <v>2.8768367846593499</v>
      </c>
      <c r="I2798" s="30">
        <v>260.7088367846593</v>
      </c>
      <c r="J2798" s="30">
        <v>258.94561807956472</v>
      </c>
      <c r="K2798" s="30">
        <v>4.9569999999999999</v>
      </c>
      <c r="L2798" s="30">
        <v>5.530919335674548E-2</v>
      </c>
      <c r="M2798" s="30">
        <v>5.012309193356745</v>
      </c>
      <c r="N2798" s="30">
        <v>4.9784100841648922</v>
      </c>
      <c r="O2798" s="30">
        <v>32.450999999999993</v>
      </c>
      <c r="P2798" s="31">
        <v>0.36208162873103633</v>
      </c>
      <c r="Q2798" s="30">
        <v>32.813081628731027</v>
      </c>
      <c r="R2798" s="30">
        <v>32.591161113825876</v>
      </c>
      <c r="S2798" s="30">
        <v>0</v>
      </c>
      <c r="T2798" s="31">
        <v>0</v>
      </c>
      <c r="U2798" s="30">
        <v>0</v>
      </c>
      <c r="V2798" s="30">
        <v>0</v>
      </c>
      <c r="W2798" s="30">
        <v>295.2399999999999</v>
      </c>
      <c r="X2798" s="31">
        <v>3.2942276067471319</v>
      </c>
      <c r="Y2798" s="30">
        <v>298.53422760674709</v>
      </c>
      <c r="Z2798" s="30">
        <v>296.51518927755552</v>
      </c>
      <c r="AB2798" s="25">
        <v>113.40000000000003</v>
      </c>
      <c r="AC2798" s="30">
        <v>1.2652940340235905</v>
      </c>
      <c r="AD2798" s="30">
        <v>114.66529403402363</v>
      </c>
      <c r="AE2798" s="30">
        <v>113.88979292804096</v>
      </c>
      <c r="AF2798" s="30">
        <v>1.635</v>
      </c>
      <c r="AG2798" s="30">
        <v>1.8242995993197265E-2</v>
      </c>
      <c r="AH2798" s="30">
        <v>1.6532429959931974</v>
      </c>
      <c r="AI2798" s="30">
        <v>1.6420618292535001</v>
      </c>
      <c r="AJ2798" s="30">
        <v>6.3219999999999992</v>
      </c>
      <c r="AK2798" s="30">
        <v>7.0539584507029421E-2</v>
      </c>
      <c r="AL2798" s="30">
        <v>6.3925395845070287</v>
      </c>
      <c r="AM2798" s="30">
        <v>6.3493057397801991</v>
      </c>
      <c r="AN2798" s="30">
        <v>1.4E-2</v>
      </c>
      <c r="AO2798" s="30">
        <v>1.562091400029124E-4</v>
      </c>
      <c r="AP2798" s="30">
        <v>1.4156209140002913E-2</v>
      </c>
      <c r="AQ2798" s="30">
        <v>1.4060468262721101E-2</v>
      </c>
      <c r="AR2798" s="30">
        <v>121.37100000000004</v>
      </c>
      <c r="AS2798" s="31">
        <v>1.3542328236638201</v>
      </c>
      <c r="AT2798" s="30">
        <v>122.72523282366386</v>
      </c>
      <c r="AU2798" s="30">
        <v>121.89522096533739</v>
      </c>
    </row>
    <row r="2799" spans="1:47" x14ac:dyDescent="0.25">
      <c r="A2799" s="32">
        <v>43947</v>
      </c>
      <c r="B2799" s="5">
        <v>12</v>
      </c>
      <c r="C2799" s="5" t="s">
        <v>3</v>
      </c>
      <c r="D2799" s="33">
        <v>20.673452999999999</v>
      </c>
      <c r="E2799" s="34">
        <v>6.7518070000000003E-3</v>
      </c>
      <c r="G2799" s="25">
        <v>275.59399999999988</v>
      </c>
      <c r="H2799" s="25">
        <v>2.6212264017553908</v>
      </c>
      <c r="I2799" s="30">
        <v>278.21522640175527</v>
      </c>
      <c r="J2799" s="30">
        <v>276.3367708886293</v>
      </c>
      <c r="K2799" s="30">
        <v>5.2450000000000001</v>
      </c>
      <c r="L2799" s="30">
        <v>4.988618212735775E-2</v>
      </c>
      <c r="M2799" s="30">
        <v>5.2948861821273576</v>
      </c>
      <c r="N2799" s="30">
        <v>5.259136132538667</v>
      </c>
      <c r="O2799" s="30">
        <v>35.024000000000001</v>
      </c>
      <c r="P2799" s="31">
        <v>0.33311985563938562</v>
      </c>
      <c r="Q2799" s="30">
        <v>35.35711985563939</v>
      </c>
      <c r="R2799" s="30">
        <v>35.118395406298248</v>
      </c>
      <c r="S2799" s="30">
        <v>0</v>
      </c>
      <c r="T2799" s="31">
        <v>0</v>
      </c>
      <c r="U2799" s="30">
        <v>0</v>
      </c>
      <c r="V2799" s="30">
        <v>0</v>
      </c>
      <c r="W2799" s="30">
        <v>315.86299999999989</v>
      </c>
      <c r="X2799" s="31">
        <v>3.0042324395221343</v>
      </c>
      <c r="Y2799" s="30">
        <v>318.86723243952201</v>
      </c>
      <c r="Z2799" s="30">
        <v>316.71430242746624</v>
      </c>
      <c r="AB2799" s="25">
        <v>120.79499999999999</v>
      </c>
      <c r="AC2799" s="30">
        <v>1.1489039790417881</v>
      </c>
      <c r="AD2799" s="30">
        <v>121.94390397904178</v>
      </c>
      <c r="AE2799" s="30">
        <v>121.12056227454876</v>
      </c>
      <c r="AF2799" s="30">
        <v>1.7379999999999995</v>
      </c>
      <c r="AG2799" s="30">
        <v>1.6530445097683075E-2</v>
      </c>
      <c r="AH2799" s="30">
        <v>1.7545304450976826</v>
      </c>
      <c r="AI2799" s="30">
        <v>1.742684194156759</v>
      </c>
      <c r="AJ2799" s="30">
        <v>6.865999999999997</v>
      </c>
      <c r="AK2799" s="30">
        <v>6.530381820523129E-2</v>
      </c>
      <c r="AL2799" s="30">
        <v>6.9313038182052287</v>
      </c>
      <c r="AM2799" s="30">
        <v>6.8845049925663435</v>
      </c>
      <c r="AN2799" s="30">
        <v>0</v>
      </c>
      <c r="AO2799" s="30">
        <v>0</v>
      </c>
      <c r="AP2799" s="30">
        <v>0</v>
      </c>
      <c r="AQ2799" s="30">
        <v>0</v>
      </c>
      <c r="AR2799" s="30">
        <v>129.39899999999997</v>
      </c>
      <c r="AS2799" s="31">
        <v>1.2307382423447024</v>
      </c>
      <c r="AT2799" s="30">
        <v>130.6297382423447</v>
      </c>
      <c r="AU2799" s="30">
        <v>129.74775146127186</v>
      </c>
    </row>
    <row r="2800" spans="1:47" x14ac:dyDescent="0.25">
      <c r="A2800" s="32">
        <v>43947</v>
      </c>
      <c r="B2800" s="5">
        <v>13</v>
      </c>
      <c r="C2800" s="5" t="s">
        <v>3</v>
      </c>
      <c r="D2800" s="33">
        <v>20.987846000000001</v>
      </c>
      <c r="E2800" s="34">
        <v>6.8983339999999999E-3</v>
      </c>
      <c r="G2800" s="25">
        <v>288.48399999999992</v>
      </c>
      <c r="H2800" s="25">
        <v>2.2792964963501201</v>
      </c>
      <c r="I2800" s="30">
        <v>290.76329649635005</v>
      </c>
      <c r="J2800" s="30">
        <v>288.75751416217719</v>
      </c>
      <c r="K2800" s="30">
        <v>5.5729999999999995</v>
      </c>
      <c r="L2800" s="30">
        <v>4.4031971874208695E-2</v>
      </c>
      <c r="M2800" s="30">
        <v>5.6170319718742086</v>
      </c>
      <c r="N2800" s="30">
        <v>5.5782838092435423</v>
      </c>
      <c r="O2800" s="30">
        <v>35.962000000000003</v>
      </c>
      <c r="P2800" s="31">
        <v>0.28413381886601352</v>
      </c>
      <c r="Q2800" s="30">
        <v>36.246133818866014</v>
      </c>
      <c r="R2800" s="30">
        <v>35.996095881574782</v>
      </c>
      <c r="S2800" s="30">
        <v>0</v>
      </c>
      <c r="T2800" s="31">
        <v>0</v>
      </c>
      <c r="U2800" s="30">
        <v>0</v>
      </c>
      <c r="V2800" s="30">
        <v>0</v>
      </c>
      <c r="W2800" s="30">
        <v>330.01899999999989</v>
      </c>
      <c r="X2800" s="31">
        <v>2.6074622870903421</v>
      </c>
      <c r="Y2800" s="30">
        <v>332.62646228709025</v>
      </c>
      <c r="Z2800" s="30">
        <v>330.33189385299551</v>
      </c>
      <c r="AB2800" s="25">
        <v>126.44800000000001</v>
      </c>
      <c r="AC2800" s="30">
        <v>0.99905881563788657</v>
      </c>
      <c r="AD2800" s="30">
        <v>127.44705881563789</v>
      </c>
      <c r="AE2800" s="30">
        <v>126.56788643660998</v>
      </c>
      <c r="AF2800" s="30">
        <v>1.8009999999999999</v>
      </c>
      <c r="AG2800" s="30">
        <v>1.4229603686605035E-2</v>
      </c>
      <c r="AH2800" s="30">
        <v>1.8152296036866049</v>
      </c>
      <c r="AI2800" s="30">
        <v>1.8027075435936872</v>
      </c>
      <c r="AJ2800" s="30">
        <v>7.1649999999999991</v>
      </c>
      <c r="AK2800" s="30">
        <v>5.6610277853706308E-2</v>
      </c>
      <c r="AL2800" s="30">
        <v>7.2216102778537055</v>
      </c>
      <c r="AM2800" s="30">
        <v>7.1717931981392384</v>
      </c>
      <c r="AN2800" s="30">
        <v>0</v>
      </c>
      <c r="AO2800" s="30">
        <v>0</v>
      </c>
      <c r="AP2800" s="30">
        <v>0</v>
      </c>
      <c r="AQ2800" s="30">
        <v>0</v>
      </c>
      <c r="AR2800" s="30">
        <v>135.41399999999999</v>
      </c>
      <c r="AS2800" s="31">
        <v>1.0698986971781979</v>
      </c>
      <c r="AT2800" s="30">
        <v>136.4838986971782</v>
      </c>
      <c r="AU2800" s="30">
        <v>135.54238717834289</v>
      </c>
    </row>
    <row r="2801" spans="1:47" x14ac:dyDescent="0.25">
      <c r="A2801" s="32">
        <v>43947</v>
      </c>
      <c r="B2801" s="5">
        <v>14</v>
      </c>
      <c r="C2801" s="5" t="s">
        <v>3</v>
      </c>
      <c r="D2801" s="33">
        <v>21.97775</v>
      </c>
      <c r="E2801" s="34">
        <v>6.9261779999999998E-3</v>
      </c>
      <c r="G2801" s="25">
        <v>294.12599999999992</v>
      </c>
      <c r="H2801" s="25">
        <v>2.5791461213750324</v>
      </c>
      <c r="I2801" s="30">
        <v>296.70514612137492</v>
      </c>
      <c r="J2801" s="30">
        <v>294.6501134658223</v>
      </c>
      <c r="K2801" s="30">
        <v>5.6349999999999989</v>
      </c>
      <c r="L2801" s="30">
        <v>4.9412457225639035E-2</v>
      </c>
      <c r="M2801" s="30">
        <v>5.6844124572256378</v>
      </c>
      <c r="N2801" s="30">
        <v>5.6450412047214762</v>
      </c>
      <c r="O2801" s="30">
        <v>36.420999999999985</v>
      </c>
      <c r="P2801" s="31">
        <v>0.3193702049006209</v>
      </c>
      <c r="Q2801" s="30">
        <v>36.740370204900607</v>
      </c>
      <c r="R2801" s="30">
        <v>36.485899861075573</v>
      </c>
      <c r="S2801" s="30">
        <v>0</v>
      </c>
      <c r="T2801" s="31">
        <v>0</v>
      </c>
      <c r="U2801" s="30">
        <v>0</v>
      </c>
      <c r="V2801" s="30">
        <v>0</v>
      </c>
      <c r="W2801" s="30">
        <v>336.1819999999999</v>
      </c>
      <c r="X2801" s="31">
        <v>2.9479287835012924</v>
      </c>
      <c r="Y2801" s="30">
        <v>339.12992878350116</v>
      </c>
      <c r="Z2801" s="30">
        <v>336.7810545316193</v>
      </c>
      <c r="AB2801" s="25">
        <v>128.37599999999998</v>
      </c>
      <c r="AC2801" s="30">
        <v>1.1257096022712756</v>
      </c>
      <c r="AD2801" s="30">
        <v>129.50170960227126</v>
      </c>
      <c r="AE2801" s="30">
        <v>128.60475771026162</v>
      </c>
      <c r="AF2801" s="30">
        <v>1.7969999999999999</v>
      </c>
      <c r="AG2801" s="30">
        <v>1.5757619455984626E-2</v>
      </c>
      <c r="AH2801" s="30">
        <v>1.8127576194559845</v>
      </c>
      <c r="AI2801" s="30">
        <v>1.8002021375127761</v>
      </c>
      <c r="AJ2801" s="30">
        <v>7.1339999999999995</v>
      </c>
      <c r="AK2801" s="30">
        <v>6.2556960043958998E-2</v>
      </c>
      <c r="AL2801" s="30">
        <v>7.1965569600439583</v>
      </c>
      <c r="AM2801" s="30">
        <v>7.1467123255515554</v>
      </c>
      <c r="AN2801" s="30">
        <v>0</v>
      </c>
      <c r="AO2801" s="30">
        <v>0</v>
      </c>
      <c r="AP2801" s="30">
        <v>0</v>
      </c>
      <c r="AQ2801" s="30">
        <v>0</v>
      </c>
      <c r="AR2801" s="30">
        <v>137.30699999999996</v>
      </c>
      <c r="AS2801" s="31">
        <v>1.2040241817712192</v>
      </c>
      <c r="AT2801" s="30">
        <v>138.51102418177121</v>
      </c>
      <c r="AU2801" s="30">
        <v>137.55167217332595</v>
      </c>
    </row>
    <row r="2802" spans="1:47" x14ac:dyDescent="0.25">
      <c r="A2802" s="32">
        <v>43947</v>
      </c>
      <c r="B2802" s="5">
        <v>15</v>
      </c>
      <c r="C2802" s="5" t="s">
        <v>3</v>
      </c>
      <c r="D2802" s="33">
        <v>19.541233999999999</v>
      </c>
      <c r="E2802" s="34">
        <v>7.0128719999999999E-3</v>
      </c>
      <c r="G2802" s="25">
        <v>295.12099999999992</v>
      </c>
      <c r="H2802" s="25">
        <v>2.2232289712588478</v>
      </c>
      <c r="I2802" s="30">
        <v>297.34422897125876</v>
      </c>
      <c r="J2802" s="30">
        <v>295.25899195354464</v>
      </c>
      <c r="K2802" s="30">
        <v>5.4930000000000003</v>
      </c>
      <c r="L2802" s="30">
        <v>4.1380304143469472E-2</v>
      </c>
      <c r="M2802" s="30">
        <v>5.53438030414347</v>
      </c>
      <c r="N2802" s="30">
        <v>5.4955684034711911</v>
      </c>
      <c r="O2802" s="30">
        <v>36.18</v>
      </c>
      <c r="P2802" s="31">
        <v>0.27255405132181421</v>
      </c>
      <c r="Q2802" s="30">
        <v>36.452554051321812</v>
      </c>
      <c r="R2802" s="30">
        <v>36.19691695568681</v>
      </c>
      <c r="S2802" s="30">
        <v>0</v>
      </c>
      <c r="T2802" s="31">
        <v>0</v>
      </c>
      <c r="U2802" s="30">
        <v>0</v>
      </c>
      <c r="V2802" s="30">
        <v>0</v>
      </c>
      <c r="W2802" s="30">
        <v>336.79399999999993</v>
      </c>
      <c r="X2802" s="31">
        <v>2.5371633267241314</v>
      </c>
      <c r="Y2802" s="30">
        <v>339.33116332672409</v>
      </c>
      <c r="Z2802" s="30">
        <v>336.95147731270259</v>
      </c>
      <c r="AB2802" s="25">
        <v>129.125</v>
      </c>
      <c r="AC2802" s="30">
        <v>0.97273471191070371</v>
      </c>
      <c r="AD2802" s="30">
        <v>130.0977347119107</v>
      </c>
      <c r="AE2802" s="30">
        <v>129.18537595088611</v>
      </c>
      <c r="AF2802" s="30">
        <v>1.8219999999999996</v>
      </c>
      <c r="AG2802" s="30">
        <v>1.3725635199235638E-2</v>
      </c>
      <c r="AH2802" s="30">
        <v>1.8357256351992353</v>
      </c>
      <c r="AI2802" s="30">
        <v>1.8228519262924643</v>
      </c>
      <c r="AJ2802" s="30">
        <v>6.947000000000001</v>
      </c>
      <c r="AK2802" s="30">
        <v>5.2333692496756318E-2</v>
      </c>
      <c r="AL2802" s="30">
        <v>6.9993336924967569</v>
      </c>
      <c r="AM2802" s="30">
        <v>6.9502482612259895</v>
      </c>
      <c r="AN2802" s="30">
        <v>1.2999999999999999E-2</v>
      </c>
      <c r="AO2802" s="30">
        <v>9.7932633144930483E-5</v>
      </c>
      <c r="AP2802" s="30">
        <v>1.309793263314493E-2</v>
      </c>
      <c r="AQ2802" s="30">
        <v>1.3006078508124061E-2</v>
      </c>
      <c r="AR2802" s="30">
        <v>137.90700000000001</v>
      </c>
      <c r="AS2802" s="31">
        <v>1.0388919722398406</v>
      </c>
      <c r="AT2802" s="30">
        <v>138.94589197223982</v>
      </c>
      <c r="AU2802" s="30">
        <v>137.97148221691268</v>
      </c>
    </row>
    <row r="2803" spans="1:47" x14ac:dyDescent="0.25">
      <c r="A2803" s="32">
        <v>43947</v>
      </c>
      <c r="B2803" s="5">
        <v>16</v>
      </c>
      <c r="C2803" s="5" t="s">
        <v>3</v>
      </c>
      <c r="D2803" s="33">
        <v>23.593717999999999</v>
      </c>
      <c r="E2803" s="34">
        <v>7.0766400000000004E-3</v>
      </c>
      <c r="G2803" s="25">
        <v>300.2709999999999</v>
      </c>
      <c r="H2803" s="25">
        <v>2.1216006373822598</v>
      </c>
      <c r="I2803" s="30">
        <v>302.39260063738215</v>
      </c>
      <c r="J2803" s="30">
        <v>300.25267706400763</v>
      </c>
      <c r="K2803" s="30">
        <v>5.5529999999999999</v>
      </c>
      <c r="L2803" s="30">
        <v>3.9235385166678412E-2</v>
      </c>
      <c r="M2803" s="30">
        <v>5.5922353851666786</v>
      </c>
      <c r="N2803" s="30">
        <v>5.5526611485505928</v>
      </c>
      <c r="O2803" s="30">
        <v>36.769000000000013</v>
      </c>
      <c r="P2803" s="31">
        <v>0.25979576394626314</v>
      </c>
      <c r="Q2803" s="30">
        <v>37.028795763946277</v>
      </c>
      <c r="R2803" s="30">
        <v>36.766756306691306</v>
      </c>
      <c r="S2803" s="30">
        <v>0</v>
      </c>
      <c r="T2803" s="31">
        <v>0</v>
      </c>
      <c r="U2803" s="30">
        <v>0</v>
      </c>
      <c r="V2803" s="30">
        <v>0</v>
      </c>
      <c r="W2803" s="30">
        <v>342.5929999999999</v>
      </c>
      <c r="X2803" s="31">
        <v>2.4206317864952012</v>
      </c>
      <c r="Y2803" s="30">
        <v>345.01363178649513</v>
      </c>
      <c r="Z2803" s="30">
        <v>342.57209451924956</v>
      </c>
      <c r="AB2803" s="25">
        <v>130.64499999999998</v>
      </c>
      <c r="AC2803" s="30">
        <v>0.9230878615344319</v>
      </c>
      <c r="AD2803" s="30">
        <v>131.56808786153442</v>
      </c>
      <c r="AE2803" s="30">
        <v>130.63702786824999</v>
      </c>
      <c r="AF2803" s="30">
        <v>1.8329999999999995</v>
      </c>
      <c r="AG2803" s="30">
        <v>1.2951280570956512E-2</v>
      </c>
      <c r="AH2803" s="30">
        <v>1.8459512805709559</v>
      </c>
      <c r="AI2803" s="30">
        <v>1.8328881479008163</v>
      </c>
      <c r="AJ2803" s="30">
        <v>7.03</v>
      </c>
      <c r="AK2803" s="30">
        <v>4.9671305190302398E-2</v>
      </c>
      <c r="AL2803" s="30">
        <v>7.0796713051903026</v>
      </c>
      <c r="AM2803" s="30">
        <v>7.0295710200451413</v>
      </c>
      <c r="AN2803" s="30">
        <v>2.1000000000000001E-2</v>
      </c>
      <c r="AO2803" s="30">
        <v>1.4837800981455909E-4</v>
      </c>
      <c r="AP2803" s="30">
        <v>2.1148378009814561E-2</v>
      </c>
      <c r="AQ2803" s="30">
        <v>2.0998718552055189E-2</v>
      </c>
      <c r="AR2803" s="30">
        <v>139.52899999999997</v>
      </c>
      <c r="AS2803" s="31">
        <v>0.98585882530550539</v>
      </c>
      <c r="AT2803" s="30">
        <v>140.51485882530548</v>
      </c>
      <c r="AU2803" s="30">
        <v>139.52048575474799</v>
      </c>
    </row>
    <row r="2804" spans="1:47" x14ac:dyDescent="0.25">
      <c r="A2804" s="32">
        <v>43947</v>
      </c>
      <c r="B2804" s="5">
        <v>17</v>
      </c>
      <c r="C2804" s="5" t="s">
        <v>3</v>
      </c>
      <c r="D2804" s="33">
        <v>21.106712000000002</v>
      </c>
      <c r="E2804" s="34">
        <v>7.1096520000000002E-3</v>
      </c>
      <c r="G2804" s="25">
        <v>311.94999999999993</v>
      </c>
      <c r="H2804" s="25">
        <v>3.1810516417657331</v>
      </c>
      <c r="I2804" s="30">
        <v>315.13105164176568</v>
      </c>
      <c r="J2804" s="30">
        <v>312.89057953019869</v>
      </c>
      <c r="K2804" s="30">
        <v>5.871999999999999</v>
      </c>
      <c r="L2804" s="30">
        <v>5.9878619139119682E-2</v>
      </c>
      <c r="M2804" s="30">
        <v>5.9318786191391188</v>
      </c>
      <c r="N2804" s="30">
        <v>5.8897050264507991</v>
      </c>
      <c r="O2804" s="30">
        <v>38.204000000000001</v>
      </c>
      <c r="P2804" s="31">
        <v>0.38957812765513089</v>
      </c>
      <c r="Q2804" s="30">
        <v>38.593578127655128</v>
      </c>
      <c r="R2804" s="30">
        <v>38.319191217732687</v>
      </c>
      <c r="S2804" s="30">
        <v>0</v>
      </c>
      <c r="T2804" s="31">
        <v>0</v>
      </c>
      <c r="U2804" s="30">
        <v>0</v>
      </c>
      <c r="V2804" s="30">
        <v>0</v>
      </c>
      <c r="W2804" s="30">
        <v>356.02599999999995</v>
      </c>
      <c r="X2804" s="31">
        <v>3.630508388559984</v>
      </c>
      <c r="Y2804" s="30">
        <v>359.65650838855993</v>
      </c>
      <c r="Z2804" s="30">
        <v>357.0994757743822</v>
      </c>
      <c r="AB2804" s="25">
        <v>135.90600000000001</v>
      </c>
      <c r="AC2804" s="30">
        <v>1.3858759558448912</v>
      </c>
      <c r="AD2804" s="30">
        <v>137.29187595584489</v>
      </c>
      <c r="AE2804" s="30">
        <v>136.31577849537166</v>
      </c>
      <c r="AF2804" s="30">
        <v>1.9440000000000004</v>
      </c>
      <c r="AG2804" s="30">
        <v>1.9823575546057341E-2</v>
      </c>
      <c r="AH2804" s="30">
        <v>1.9638235755460578</v>
      </c>
      <c r="AI2804" s="30">
        <v>1.9498614733345296</v>
      </c>
      <c r="AJ2804" s="30">
        <v>7.4339999999999993</v>
      </c>
      <c r="AK2804" s="30">
        <v>7.5806821301126662E-2</v>
      </c>
      <c r="AL2804" s="30">
        <v>7.509806821301126</v>
      </c>
      <c r="AM2804" s="30">
        <v>7.4564147082144485</v>
      </c>
      <c r="AN2804" s="30">
        <v>0.02</v>
      </c>
      <c r="AO2804" s="30">
        <v>2.039462504738409E-4</v>
      </c>
      <c r="AP2804" s="30">
        <v>2.020394625047384E-2</v>
      </c>
      <c r="AQ2804" s="30">
        <v>2.0060303223606267E-2</v>
      </c>
      <c r="AR2804" s="30">
        <v>145.304</v>
      </c>
      <c r="AS2804" s="31">
        <v>1.4817102989425492</v>
      </c>
      <c r="AT2804" s="30">
        <v>146.78571029894252</v>
      </c>
      <c r="AU2804" s="30">
        <v>145.74211498014424</v>
      </c>
    </row>
    <row r="2805" spans="1:47" x14ac:dyDescent="0.25">
      <c r="A2805" s="32">
        <v>43947</v>
      </c>
      <c r="B2805" s="5">
        <v>18</v>
      </c>
      <c r="C2805" s="5" t="s">
        <v>3</v>
      </c>
      <c r="D2805" s="33">
        <v>21.066792</v>
      </c>
      <c r="E2805" s="34">
        <v>7.1467249999999996E-3</v>
      </c>
      <c r="G2805" s="25">
        <v>324.13899999999995</v>
      </c>
      <c r="H2805" s="25">
        <v>1.7206510185636748</v>
      </c>
      <c r="I2805" s="30">
        <v>325.85965101856362</v>
      </c>
      <c r="J2805" s="30">
        <v>323.53082170413796</v>
      </c>
      <c r="K2805" s="30">
        <v>6.1860000000000017</v>
      </c>
      <c r="L2805" s="30">
        <v>3.2837601155167678E-2</v>
      </c>
      <c r="M2805" s="30">
        <v>6.2188376011551698</v>
      </c>
      <c r="N2805" s="30">
        <v>6.1743932790000544</v>
      </c>
      <c r="O2805" s="30">
        <v>40.113999999999997</v>
      </c>
      <c r="P2805" s="31">
        <v>0.21294011198486837</v>
      </c>
      <c r="Q2805" s="30">
        <v>40.326940111984868</v>
      </c>
      <c r="R2805" s="30">
        <v>40.038734560913042</v>
      </c>
      <c r="S2805" s="30">
        <v>1.2150000000000001</v>
      </c>
      <c r="T2805" s="31">
        <v>6.449674329700731E-3</v>
      </c>
      <c r="U2805" s="30">
        <v>1.2214496743297008</v>
      </c>
      <c r="V2805" s="30">
        <v>1.2127203094059269</v>
      </c>
      <c r="W2805" s="30">
        <v>371.65399999999988</v>
      </c>
      <c r="X2805" s="31">
        <v>1.9728784060334115</v>
      </c>
      <c r="Y2805" s="30">
        <v>373.62687840603331</v>
      </c>
      <c r="Z2805" s="30">
        <v>370.95666985345702</v>
      </c>
      <c r="AB2805" s="25">
        <v>141.36900000000003</v>
      </c>
      <c r="AC2805" s="30">
        <v>0.75043951466293235</v>
      </c>
      <c r="AD2805" s="30">
        <v>142.11943951466296</v>
      </c>
      <c r="AE2805" s="30">
        <v>141.10375096329753</v>
      </c>
      <c r="AF2805" s="30">
        <v>1.9649999999999994</v>
      </c>
      <c r="AG2805" s="30">
        <v>1.0430954780133277E-2</v>
      </c>
      <c r="AH2805" s="30">
        <v>1.9754309547801328</v>
      </c>
      <c r="AI2805" s="30">
        <v>1.9613130929898317</v>
      </c>
      <c r="AJ2805" s="30">
        <v>7.6970000000000036</v>
      </c>
      <c r="AK2805" s="30">
        <v>4.0858554169305797E-2</v>
      </c>
      <c r="AL2805" s="30">
        <v>7.7378585541693097</v>
      </c>
      <c r="AM2805" s="30">
        <v>7.6825582069937637</v>
      </c>
      <c r="AN2805" s="30">
        <v>4.7140000000000004</v>
      </c>
      <c r="AO2805" s="30">
        <v>2.5023674724452057E-2</v>
      </c>
      <c r="AP2805" s="30">
        <v>4.7390236747244527</v>
      </c>
      <c r="AQ2805" s="30">
        <v>4.7051551757527079</v>
      </c>
      <c r="AR2805" s="30">
        <v>155.74500000000003</v>
      </c>
      <c r="AS2805" s="31">
        <v>0.82675269833682352</v>
      </c>
      <c r="AT2805" s="30">
        <v>156.57175269833687</v>
      </c>
      <c r="AU2805" s="30">
        <v>155.45277743903384</v>
      </c>
    </row>
    <row r="2806" spans="1:47" x14ac:dyDescent="0.25">
      <c r="A2806" s="32">
        <v>43947</v>
      </c>
      <c r="B2806" s="5">
        <v>19</v>
      </c>
      <c r="C2806" s="5" t="s">
        <v>3</v>
      </c>
      <c r="D2806" s="33">
        <v>20.998740999999999</v>
      </c>
      <c r="E2806" s="34">
        <v>7.1740299999999996E-3</v>
      </c>
      <c r="G2806" s="25">
        <v>324.13299999999992</v>
      </c>
      <c r="H2806" s="25">
        <v>1.4522192567158483</v>
      </c>
      <c r="I2806" s="30">
        <v>325.58521925671579</v>
      </c>
      <c r="J2806" s="30">
        <v>323.24946112621154</v>
      </c>
      <c r="K2806" s="30">
        <v>6.073999999999999</v>
      </c>
      <c r="L2806" s="30">
        <v>2.7213457948718774E-2</v>
      </c>
      <c r="M2806" s="30">
        <v>6.1012134579487176</v>
      </c>
      <c r="N2806" s="30">
        <v>6.0574431695649897</v>
      </c>
      <c r="O2806" s="30">
        <v>40.353000000000002</v>
      </c>
      <c r="P2806" s="31">
        <v>0.18079431488387371</v>
      </c>
      <c r="Q2806" s="30">
        <v>40.533794314883878</v>
      </c>
      <c r="R2806" s="30">
        <v>40.243003658455066</v>
      </c>
      <c r="S2806" s="30">
        <v>1.323</v>
      </c>
      <c r="T2806" s="31">
        <v>5.9274621116488218E-3</v>
      </c>
      <c r="U2806" s="30">
        <v>1.3289274621116487</v>
      </c>
      <c r="V2806" s="30">
        <v>1.3193936966306359</v>
      </c>
      <c r="W2806" s="30">
        <v>371.88299999999992</v>
      </c>
      <c r="X2806" s="31">
        <v>1.6661544916600897</v>
      </c>
      <c r="Y2806" s="30">
        <v>373.54915449166009</v>
      </c>
      <c r="Z2806" s="30">
        <v>370.86930165086221</v>
      </c>
      <c r="AB2806" s="25">
        <v>140.62500000000003</v>
      </c>
      <c r="AC2806" s="30">
        <v>0.63004486730961129</v>
      </c>
      <c r="AD2806" s="30">
        <v>141.25504486730964</v>
      </c>
      <c r="AE2806" s="30">
        <v>140.2416769377802</v>
      </c>
      <c r="AF2806" s="30">
        <v>1.9570000000000003</v>
      </c>
      <c r="AG2806" s="30">
        <v>8.7679843934215778E-3</v>
      </c>
      <c r="AH2806" s="30">
        <v>1.9657679843934219</v>
      </c>
      <c r="AI2806" s="30">
        <v>1.9516655059003438</v>
      </c>
      <c r="AJ2806" s="30">
        <v>7.8189999999999991</v>
      </c>
      <c r="AK2806" s="30">
        <v>3.5031614702178485E-2</v>
      </c>
      <c r="AL2806" s="30">
        <v>7.8540316147021771</v>
      </c>
      <c r="AM2806" s="30">
        <v>7.7976865562773545</v>
      </c>
      <c r="AN2806" s="30">
        <v>5.1059999999999999</v>
      </c>
      <c r="AO2806" s="30">
        <v>2.2876509102100442E-2</v>
      </c>
      <c r="AP2806" s="30">
        <v>5.1288765091021</v>
      </c>
      <c r="AQ2806" s="30">
        <v>5.0920817951595057</v>
      </c>
      <c r="AR2806" s="30">
        <v>155.50700000000001</v>
      </c>
      <c r="AS2806" s="31">
        <v>0.69672097550731182</v>
      </c>
      <c r="AT2806" s="30">
        <v>156.20372097550731</v>
      </c>
      <c r="AU2806" s="30">
        <v>155.08311079511739</v>
      </c>
    </row>
    <row r="2807" spans="1:47" x14ac:dyDescent="0.25">
      <c r="A2807" s="32">
        <v>43947</v>
      </c>
      <c r="B2807" s="5">
        <v>20</v>
      </c>
      <c r="C2807" s="5" t="s">
        <v>3</v>
      </c>
      <c r="D2807" s="33">
        <v>21.715412000000001</v>
      </c>
      <c r="E2807" s="34">
        <v>7.0982850000000002E-3</v>
      </c>
      <c r="G2807" s="25">
        <v>318.4919999999999</v>
      </c>
      <c r="H2807" s="25">
        <v>1.4734403521380459</v>
      </c>
      <c r="I2807" s="30">
        <v>319.96544035213793</v>
      </c>
      <c r="J2807" s="30">
        <v>317.69423446636796</v>
      </c>
      <c r="K2807" s="30">
        <v>5.9449999999999994</v>
      </c>
      <c r="L2807" s="30">
        <v>2.7503368666907439E-2</v>
      </c>
      <c r="M2807" s="30">
        <v>5.9725033686669065</v>
      </c>
      <c r="N2807" s="30">
        <v>5.9301088375926492</v>
      </c>
      <c r="O2807" s="30">
        <v>40.076999999999998</v>
      </c>
      <c r="P2807" s="31">
        <v>0.18540832734460044</v>
      </c>
      <c r="Q2807" s="30">
        <v>40.262408327344602</v>
      </c>
      <c r="R2807" s="30">
        <v>39.976614278250736</v>
      </c>
      <c r="S2807" s="30">
        <v>2.5350000000000001</v>
      </c>
      <c r="T2807" s="31">
        <v>1.1727676967301997E-2</v>
      </c>
      <c r="U2807" s="30">
        <v>2.546727676967302</v>
      </c>
      <c r="V2807" s="30">
        <v>2.5286502780988003</v>
      </c>
      <c r="W2807" s="30">
        <v>367.04899999999992</v>
      </c>
      <c r="X2807" s="31">
        <v>1.698079725116856</v>
      </c>
      <c r="Y2807" s="30">
        <v>368.74707972511669</v>
      </c>
      <c r="Z2807" s="30">
        <v>366.1296078603101</v>
      </c>
      <c r="AB2807" s="25">
        <v>137.822</v>
      </c>
      <c r="AC2807" s="30">
        <v>0.63760627021202987</v>
      </c>
      <c r="AD2807" s="30">
        <v>138.45960627021202</v>
      </c>
      <c r="AE2807" s="30">
        <v>137.47678052391828</v>
      </c>
      <c r="AF2807" s="30">
        <v>1.958</v>
      </c>
      <c r="AG2807" s="30">
        <v>9.05830039525732E-3</v>
      </c>
      <c r="AH2807" s="30">
        <v>1.9670583003952573</v>
      </c>
      <c r="AI2807" s="30">
        <v>1.9530955599674362</v>
      </c>
      <c r="AJ2807" s="30">
        <v>7.8229999999999986</v>
      </c>
      <c r="AK2807" s="30">
        <v>3.6191564858068445E-2</v>
      </c>
      <c r="AL2807" s="30">
        <v>7.859191564858067</v>
      </c>
      <c r="AM2807" s="30">
        <v>7.8034047832611089</v>
      </c>
      <c r="AN2807" s="30">
        <v>9.8000000000000007</v>
      </c>
      <c r="AO2807" s="30">
        <v>4.533776500179864E-2</v>
      </c>
      <c r="AP2807" s="30">
        <v>9.8453377650017995</v>
      </c>
      <c r="AQ2807" s="30">
        <v>9.7754527516245542</v>
      </c>
      <c r="AR2807" s="30">
        <v>157.40300000000002</v>
      </c>
      <c r="AS2807" s="31">
        <v>0.72819390046715426</v>
      </c>
      <c r="AT2807" s="30">
        <v>158.13119390046714</v>
      </c>
      <c r="AU2807" s="30">
        <v>157.00873361877137</v>
      </c>
    </row>
    <row r="2808" spans="1:47" x14ac:dyDescent="0.25">
      <c r="A2808" s="32">
        <v>43947</v>
      </c>
      <c r="B2808" s="5">
        <v>21</v>
      </c>
      <c r="C2808" s="5" t="s">
        <v>3</v>
      </c>
      <c r="D2808" s="33">
        <v>35.318851000000002</v>
      </c>
      <c r="E2808" s="34">
        <v>6.7895179999999996E-3</v>
      </c>
      <c r="G2808" s="25">
        <v>314.92699999999991</v>
      </c>
      <c r="H2808" s="25">
        <v>4.7605531678002482</v>
      </c>
      <c r="I2808" s="30">
        <v>319.68755316780016</v>
      </c>
      <c r="J2808" s="30">
        <v>317.51702877119141</v>
      </c>
      <c r="K2808" s="30">
        <v>5.9590000000000005</v>
      </c>
      <c r="L2808" s="30">
        <v>9.0078450964578116E-2</v>
      </c>
      <c r="M2808" s="30">
        <v>6.0490784509645783</v>
      </c>
      <c r="N2808" s="30">
        <v>6.0080081239383416</v>
      </c>
      <c r="O2808" s="30">
        <v>39.798999999999999</v>
      </c>
      <c r="P2808" s="31">
        <v>0.60161642388643122</v>
      </c>
      <c r="Q2808" s="30">
        <v>40.400616423886433</v>
      </c>
      <c r="R2808" s="30">
        <v>40.126315711465359</v>
      </c>
      <c r="S2808" s="30">
        <v>2.5369999999999999</v>
      </c>
      <c r="T2808" s="31">
        <v>3.835023159878078E-2</v>
      </c>
      <c r="U2808" s="30">
        <v>2.5753502315987808</v>
      </c>
      <c r="V2808" s="30">
        <v>2.5578648448450365</v>
      </c>
      <c r="W2808" s="30">
        <v>363.22199999999987</v>
      </c>
      <c r="X2808" s="31">
        <v>5.4905982742500381</v>
      </c>
      <c r="Y2808" s="30">
        <v>368.71259827425001</v>
      </c>
      <c r="Z2808" s="30">
        <v>366.20921745144011</v>
      </c>
      <c r="AB2808" s="25">
        <v>135.99200000000008</v>
      </c>
      <c r="AC2808" s="30">
        <v>2.0557054377538031</v>
      </c>
      <c r="AD2808" s="30">
        <v>138.04770543775388</v>
      </c>
      <c r="AE2808" s="30">
        <v>137.11042805682555</v>
      </c>
      <c r="AF2808" s="30">
        <v>1.9770000000000001</v>
      </c>
      <c r="AG2808" s="30">
        <v>2.9885064198182733E-2</v>
      </c>
      <c r="AH2808" s="30">
        <v>2.0068850641981828</v>
      </c>
      <c r="AI2808" s="30">
        <v>1.9932592819308781</v>
      </c>
      <c r="AJ2808" s="30">
        <v>7.6319999999999997</v>
      </c>
      <c r="AK2808" s="30">
        <v>0.11536813857386476</v>
      </c>
      <c r="AL2808" s="30">
        <v>7.7473681385738642</v>
      </c>
      <c r="AM2808" s="30">
        <v>7.6947672431443896</v>
      </c>
      <c r="AN2808" s="30">
        <v>9.8000000000000007</v>
      </c>
      <c r="AO2808" s="30">
        <v>0.14814042951046577</v>
      </c>
      <c r="AP2808" s="30">
        <v>9.9481404295104667</v>
      </c>
      <c r="AQ2808" s="30">
        <v>9.8805973509977765</v>
      </c>
      <c r="AR2808" s="30">
        <v>155.4010000000001</v>
      </c>
      <c r="AS2808" s="31">
        <v>2.3490990700363166</v>
      </c>
      <c r="AT2808" s="30">
        <v>157.75009907003638</v>
      </c>
      <c r="AU2808" s="30">
        <v>156.6790519328986</v>
      </c>
    </row>
    <row r="2809" spans="1:47" x14ac:dyDescent="0.25">
      <c r="A2809" s="32">
        <v>43947</v>
      </c>
      <c r="B2809" s="5">
        <v>22</v>
      </c>
      <c r="C2809" s="5" t="s">
        <v>3</v>
      </c>
      <c r="D2809" s="33">
        <v>32.860861</v>
      </c>
      <c r="E2809" s="34">
        <v>6.4480329999999997E-3</v>
      </c>
      <c r="G2809" s="25">
        <v>300.32699999999988</v>
      </c>
      <c r="H2809" s="25">
        <v>4.2086131045784025</v>
      </c>
      <c r="I2809" s="30">
        <v>304.53561310457826</v>
      </c>
      <c r="J2809" s="30">
        <v>302.57195742160474</v>
      </c>
      <c r="K2809" s="30">
        <v>5.7520000000000007</v>
      </c>
      <c r="L2809" s="30">
        <v>8.0605282167553985E-2</v>
      </c>
      <c r="M2809" s="30">
        <v>5.8326052821675543</v>
      </c>
      <c r="N2809" s="30">
        <v>5.7949964508321639</v>
      </c>
      <c r="O2809" s="30">
        <v>38.869999999999997</v>
      </c>
      <c r="P2809" s="31">
        <v>0.54470224580195103</v>
      </c>
      <c r="Q2809" s="30">
        <v>39.414702245801948</v>
      </c>
      <c r="R2809" s="30">
        <v>39.160554945035841</v>
      </c>
      <c r="S2809" s="30">
        <v>2.5369999999999999</v>
      </c>
      <c r="T2809" s="31">
        <v>3.5552086380230247E-2</v>
      </c>
      <c r="U2809" s="30">
        <v>2.57255208638023</v>
      </c>
      <c r="V2809" s="30">
        <v>2.5559641856330315</v>
      </c>
      <c r="W2809" s="30">
        <v>347.48599999999988</v>
      </c>
      <c r="X2809" s="31">
        <v>4.8694727189281375</v>
      </c>
      <c r="Y2809" s="30">
        <v>352.35547271892801</v>
      </c>
      <c r="Z2809" s="30">
        <v>350.08347300310578</v>
      </c>
      <c r="AB2809" s="25">
        <v>129.78599999999997</v>
      </c>
      <c r="AC2809" s="30">
        <v>1.8187477662375098</v>
      </c>
      <c r="AD2809" s="30">
        <v>131.60474776623749</v>
      </c>
      <c r="AE2809" s="30">
        <v>130.75615600968413</v>
      </c>
      <c r="AF2809" s="30">
        <v>1.8869999999999996</v>
      </c>
      <c r="AG2809" s="30">
        <v>2.6443353172839759E-2</v>
      </c>
      <c r="AH2809" s="30">
        <v>1.9134433531728394</v>
      </c>
      <c r="AI2809" s="30">
        <v>1.9011054072879503</v>
      </c>
      <c r="AJ2809" s="30">
        <v>7.351999999999995</v>
      </c>
      <c r="AK2809" s="30">
        <v>0.10302677929343818</v>
      </c>
      <c r="AL2809" s="30">
        <v>7.4550267792934335</v>
      </c>
      <c r="AM2809" s="30">
        <v>7.4069565206046661</v>
      </c>
      <c r="AN2809" s="30">
        <v>9.8000000000000007</v>
      </c>
      <c r="AO2809" s="30">
        <v>0.13733166989604118</v>
      </c>
      <c r="AP2809" s="30">
        <v>9.9373316698960412</v>
      </c>
      <c r="AQ2809" s="30">
        <v>9.8732554273566073</v>
      </c>
      <c r="AR2809" s="30">
        <v>148.82499999999999</v>
      </c>
      <c r="AS2809" s="31">
        <v>2.0855495685998289</v>
      </c>
      <c r="AT2809" s="30">
        <v>150.91054956859983</v>
      </c>
      <c r="AU2809" s="30">
        <v>149.93747336493337</v>
      </c>
    </row>
    <row r="2810" spans="1:47" x14ac:dyDescent="0.25">
      <c r="A2810" s="32">
        <v>43947</v>
      </c>
      <c r="B2810" s="5">
        <v>23</v>
      </c>
      <c r="C2810" s="5" t="s">
        <v>3</v>
      </c>
      <c r="D2810" s="33">
        <v>22.589397999999999</v>
      </c>
      <c r="E2810" s="34">
        <v>6.4703340000000003E-3</v>
      </c>
      <c r="G2810" s="25">
        <v>275.76899999999989</v>
      </c>
      <c r="H2810" s="25">
        <v>2.7393161152086734</v>
      </c>
      <c r="I2810" s="30">
        <v>278.50831611520857</v>
      </c>
      <c r="J2810" s="30">
        <v>276.70627428816562</v>
      </c>
      <c r="K2810" s="30">
        <v>5.3359999999999976</v>
      </c>
      <c r="L2810" s="30">
        <v>5.3004474000897417E-2</v>
      </c>
      <c r="M2810" s="30">
        <v>5.3890044740008953</v>
      </c>
      <c r="N2810" s="30">
        <v>5.3541358151266154</v>
      </c>
      <c r="O2810" s="30">
        <v>36.494999999999997</v>
      </c>
      <c r="P2810" s="31">
        <v>0.36251841804024587</v>
      </c>
      <c r="Q2810" s="30">
        <v>36.857518418040243</v>
      </c>
      <c r="R2810" s="30">
        <v>36.619037963464372</v>
      </c>
      <c r="S2810" s="30">
        <v>2.5369999999999999</v>
      </c>
      <c r="T2810" s="31">
        <v>2.5200965243680061E-2</v>
      </c>
      <c r="U2810" s="30">
        <v>2.5622009652436799</v>
      </c>
      <c r="V2810" s="30">
        <v>2.5456226692234312</v>
      </c>
      <c r="W2810" s="30">
        <v>320.13699999999989</v>
      </c>
      <c r="X2810" s="31">
        <v>3.1800399724934967</v>
      </c>
      <c r="Y2810" s="30">
        <v>323.31703997249338</v>
      </c>
      <c r="Z2810" s="30">
        <v>321.22507073598001</v>
      </c>
      <c r="AB2810" s="25">
        <v>119.20000000000002</v>
      </c>
      <c r="AC2810" s="30">
        <v>1.1840579649375893</v>
      </c>
      <c r="AD2810" s="30">
        <v>120.38405796493761</v>
      </c>
      <c r="AE2810" s="30">
        <v>119.6051329016291</v>
      </c>
      <c r="AF2810" s="30">
        <v>1.7570000000000003</v>
      </c>
      <c r="AG2810" s="30">
        <v>1.7452934936202553E-2</v>
      </c>
      <c r="AH2810" s="30">
        <v>1.7744529349362028</v>
      </c>
      <c r="AI2810" s="30">
        <v>1.7629716317798854</v>
      </c>
      <c r="AJ2810" s="30">
        <v>6.9529999999999994</v>
      </c>
      <c r="AK2810" s="30">
        <v>6.9066736830629652E-2</v>
      </c>
      <c r="AL2810" s="30">
        <v>7.0220667368306291</v>
      </c>
      <c r="AM2810" s="30">
        <v>6.9766316196730447</v>
      </c>
      <c r="AN2810" s="30">
        <v>9.8000000000000007</v>
      </c>
      <c r="AO2810" s="30">
        <v>9.734704745292258E-2</v>
      </c>
      <c r="AP2810" s="30">
        <v>9.8973470474529233</v>
      </c>
      <c r="AQ2810" s="30">
        <v>9.8333079063419895</v>
      </c>
      <c r="AR2810" s="30">
        <v>137.71000000000004</v>
      </c>
      <c r="AS2810" s="31">
        <v>1.367924684157344</v>
      </c>
      <c r="AT2810" s="30">
        <v>139.07792468415735</v>
      </c>
      <c r="AU2810" s="30">
        <v>138.17804405942402</v>
      </c>
    </row>
    <row r="2811" spans="1:47" x14ac:dyDescent="0.25">
      <c r="A2811" s="32">
        <v>43947</v>
      </c>
      <c r="B2811" s="5">
        <v>24</v>
      </c>
      <c r="C2811" s="5" t="s">
        <v>3</v>
      </c>
      <c r="D2811" s="33">
        <v>17.615676000000001</v>
      </c>
      <c r="E2811" s="34">
        <v>6.3287630000000003E-3</v>
      </c>
      <c r="G2811" s="25">
        <v>247.28800000000004</v>
      </c>
      <c r="H2811" s="25">
        <v>3.3454537784747527</v>
      </c>
      <c r="I2811" s="30">
        <v>250.6334537784748</v>
      </c>
      <c r="J2811" s="30">
        <v>249.04725404963938</v>
      </c>
      <c r="K2811" s="30">
        <v>4.8759999999999977</v>
      </c>
      <c r="L2811" s="30">
        <v>6.5965322311810057E-2</v>
      </c>
      <c r="M2811" s="30">
        <v>4.9419653223118081</v>
      </c>
      <c r="N2811" s="30">
        <v>4.9106887950326783</v>
      </c>
      <c r="O2811" s="30">
        <v>34.173000000000009</v>
      </c>
      <c r="P2811" s="31">
        <v>0.46231192767872981</v>
      </c>
      <c r="Q2811" s="30">
        <v>34.635311927678735</v>
      </c>
      <c r="R2811" s="30">
        <v>34.416113247057382</v>
      </c>
      <c r="S2811" s="30">
        <v>2.5369999999999999</v>
      </c>
      <c r="T2811" s="31">
        <v>3.4321989890291664E-2</v>
      </c>
      <c r="U2811" s="30">
        <v>2.5713219898902917</v>
      </c>
      <c r="V2811" s="30">
        <v>2.5550487024195876</v>
      </c>
      <c r="W2811" s="30">
        <v>288.87400000000002</v>
      </c>
      <c r="X2811" s="31">
        <v>3.9080530183555844</v>
      </c>
      <c r="Y2811" s="30">
        <v>292.78205301835561</v>
      </c>
      <c r="Z2811" s="30">
        <v>290.92910479414905</v>
      </c>
      <c r="AB2811" s="25">
        <v>106.30400000000004</v>
      </c>
      <c r="AC2811" s="30">
        <v>1.4381414321235977</v>
      </c>
      <c r="AD2811" s="30">
        <v>107.74214143212365</v>
      </c>
      <c r="AE2811" s="30">
        <v>107.06026695388726</v>
      </c>
      <c r="AF2811" s="30">
        <v>1.5309999999999999</v>
      </c>
      <c r="AG2811" s="30">
        <v>2.0712245377231587E-2</v>
      </c>
      <c r="AH2811" s="30">
        <v>1.5517122453772314</v>
      </c>
      <c r="AI2811" s="30">
        <v>1.5418918263320411</v>
      </c>
      <c r="AJ2811" s="30">
        <v>6.3420000000000032</v>
      </c>
      <c r="AK2811" s="30">
        <v>8.5798210439191905E-2</v>
      </c>
      <c r="AL2811" s="30">
        <v>6.4277982104391951</v>
      </c>
      <c r="AM2811" s="30">
        <v>6.3871181989535017</v>
      </c>
      <c r="AN2811" s="30">
        <v>9.8000000000000007</v>
      </c>
      <c r="AO2811" s="30">
        <v>0.13258001613120157</v>
      </c>
      <c r="AP2811" s="30">
        <v>9.9325800161312028</v>
      </c>
      <c r="AQ2811" s="30">
        <v>9.8697190712305733</v>
      </c>
      <c r="AR2811" s="30">
        <v>123.97700000000005</v>
      </c>
      <c r="AS2811" s="31">
        <v>1.6772319040712227</v>
      </c>
      <c r="AT2811" s="30">
        <v>125.65423190407127</v>
      </c>
      <c r="AU2811" s="30">
        <v>124.85899605040339</v>
      </c>
    </row>
    <row r="2812" spans="1:47" x14ac:dyDescent="0.25">
      <c r="A2812" s="32">
        <v>43948</v>
      </c>
      <c r="B2812" s="5">
        <v>1</v>
      </c>
      <c r="C2812" s="5" t="s">
        <v>3</v>
      </c>
      <c r="D2812" s="33">
        <v>16.255958</v>
      </c>
      <c r="E2812" s="34">
        <v>6.288709E-3</v>
      </c>
      <c r="G2812" s="25">
        <v>220.75900000000001</v>
      </c>
      <c r="H2812" s="25">
        <v>4.1650580687721357</v>
      </c>
      <c r="I2812" s="30">
        <v>224.92405806877215</v>
      </c>
      <c r="J2812" s="30">
        <v>223.50957612047856</v>
      </c>
      <c r="K2812" s="30">
        <v>4.480999999999999</v>
      </c>
      <c r="L2812" s="30">
        <v>8.4542986723838823E-2</v>
      </c>
      <c r="M2812" s="30">
        <v>4.5655429867238375</v>
      </c>
      <c r="N2812" s="30">
        <v>4.5368316154533401</v>
      </c>
      <c r="O2812" s="30">
        <v>31.774999999999995</v>
      </c>
      <c r="P2812" s="31">
        <v>0.59949863939968273</v>
      </c>
      <c r="Q2812" s="30">
        <v>32.374498639399675</v>
      </c>
      <c r="R2812" s="30">
        <v>32.170904838435597</v>
      </c>
      <c r="S2812" s="30">
        <v>2.5369999999999999</v>
      </c>
      <c r="T2812" s="31">
        <v>4.7865556196915668E-2</v>
      </c>
      <c r="U2812" s="30">
        <v>2.5848655561969154</v>
      </c>
      <c r="V2812" s="30">
        <v>2.5686100889098697</v>
      </c>
      <c r="W2812" s="30">
        <v>259.55199999999996</v>
      </c>
      <c r="X2812" s="31">
        <v>4.8969652510925732</v>
      </c>
      <c r="Y2812" s="30">
        <v>264.4489652510926</v>
      </c>
      <c r="Z2812" s="30">
        <v>262.78592266327735</v>
      </c>
      <c r="AB2812" s="25">
        <v>94.28600000000003</v>
      </c>
      <c r="AC2812" s="30">
        <v>1.7788931145377975</v>
      </c>
      <c r="AD2812" s="30">
        <v>96.064893114537824</v>
      </c>
      <c r="AE2812" s="30">
        <v>95.460768956624392</v>
      </c>
      <c r="AF2812" s="30">
        <v>1.3999999999999997</v>
      </c>
      <c r="AG2812" s="30">
        <v>2.6413787416508443E-2</v>
      </c>
      <c r="AH2812" s="30">
        <v>1.4264137874165081</v>
      </c>
      <c r="AI2812" s="30">
        <v>1.4174434861938578</v>
      </c>
      <c r="AJ2812" s="30">
        <v>5.8929999999999989</v>
      </c>
      <c r="AK2812" s="30">
        <v>0.11118317803248876</v>
      </c>
      <c r="AL2812" s="30">
        <v>6.0041831780324877</v>
      </c>
      <c r="AM2812" s="30">
        <v>5.9664246172431463</v>
      </c>
      <c r="AN2812" s="30">
        <v>9.8000000000000007</v>
      </c>
      <c r="AO2812" s="30">
        <v>0.18489651191555917</v>
      </c>
      <c r="AP2812" s="30">
        <v>9.9848965119155597</v>
      </c>
      <c r="AQ2812" s="30">
        <v>9.9221044033570074</v>
      </c>
      <c r="AR2812" s="30">
        <v>111.37900000000003</v>
      </c>
      <c r="AS2812" s="31">
        <v>2.101386591902354</v>
      </c>
      <c r="AT2812" s="30">
        <v>113.48038659190239</v>
      </c>
      <c r="AU2812" s="30">
        <v>112.76674146341841</v>
      </c>
    </row>
    <row r="2813" spans="1:47" x14ac:dyDescent="0.25">
      <c r="A2813" s="32">
        <v>43948</v>
      </c>
      <c r="B2813" s="5">
        <v>2</v>
      </c>
      <c r="C2813" s="5" t="s">
        <v>3</v>
      </c>
      <c r="D2813" s="33">
        <v>17.222045000000001</v>
      </c>
      <c r="E2813" s="34">
        <v>6.2450810000000004E-3</v>
      </c>
      <c r="G2813" s="25">
        <v>204.643</v>
      </c>
      <c r="H2813" s="25">
        <v>4.6784800968851465</v>
      </c>
      <c r="I2813" s="30">
        <v>209.32148009688515</v>
      </c>
      <c r="J2813" s="30">
        <v>208.01425049864022</v>
      </c>
      <c r="K2813" s="30">
        <v>4.2069999999999999</v>
      </c>
      <c r="L2813" s="30">
        <v>9.6179032596256944E-2</v>
      </c>
      <c r="M2813" s="30">
        <v>4.3031790325962564</v>
      </c>
      <c r="N2813" s="30">
        <v>4.2763053309801915</v>
      </c>
      <c r="O2813" s="30">
        <v>30.841999999999988</v>
      </c>
      <c r="P2813" s="31">
        <v>0.70509953014826621</v>
      </c>
      <c r="Q2813" s="30">
        <v>31.547099530148255</v>
      </c>
      <c r="R2813" s="30">
        <v>31.350085338267419</v>
      </c>
      <c r="S2813" s="30">
        <v>2.5369999999999999</v>
      </c>
      <c r="T2813" s="31">
        <v>5.8000048893915829E-2</v>
      </c>
      <c r="U2813" s="30">
        <v>2.5950000488939158</v>
      </c>
      <c r="V2813" s="30">
        <v>2.5787940633935693</v>
      </c>
      <c r="W2813" s="30">
        <v>242.22899999999998</v>
      </c>
      <c r="X2813" s="31">
        <v>5.5377587085235849</v>
      </c>
      <c r="Y2813" s="30">
        <v>247.76675870852358</v>
      </c>
      <c r="Z2813" s="30">
        <v>246.21943523128141</v>
      </c>
      <c r="AB2813" s="25">
        <v>87.551999999999978</v>
      </c>
      <c r="AC2813" s="30">
        <v>2.0015846593457303</v>
      </c>
      <c r="AD2813" s="30">
        <v>89.553584659345702</v>
      </c>
      <c r="AE2813" s="30">
        <v>88.994315269307734</v>
      </c>
      <c r="AF2813" s="30">
        <v>1.339</v>
      </c>
      <c r="AG2813" s="30">
        <v>3.0611771962535787E-2</v>
      </c>
      <c r="AH2813" s="30">
        <v>1.3696117719625358</v>
      </c>
      <c r="AI2813" s="30">
        <v>1.3610584355080764</v>
      </c>
      <c r="AJ2813" s="30">
        <v>5.6879999999999988</v>
      </c>
      <c r="AK2813" s="30">
        <v>0.13003716125683609</v>
      </c>
      <c r="AL2813" s="30">
        <v>5.8180371612568349</v>
      </c>
      <c r="AM2813" s="30">
        <v>5.7817030479237763</v>
      </c>
      <c r="AN2813" s="30">
        <v>9.8000000000000007</v>
      </c>
      <c r="AO2813" s="30">
        <v>0.22404433549876829</v>
      </c>
      <c r="AP2813" s="30">
        <v>10.024044335498768</v>
      </c>
      <c r="AQ2813" s="30">
        <v>9.9614433666759883</v>
      </c>
      <c r="AR2813" s="30">
        <v>104.37899999999998</v>
      </c>
      <c r="AS2813" s="31">
        <v>2.3862779280638704</v>
      </c>
      <c r="AT2813" s="30">
        <v>106.76527792806385</v>
      </c>
      <c r="AU2813" s="30">
        <v>106.09852011941557</v>
      </c>
    </row>
    <row r="2814" spans="1:47" x14ac:dyDescent="0.25">
      <c r="A2814" s="32">
        <v>43948</v>
      </c>
      <c r="B2814" s="5">
        <v>3</v>
      </c>
      <c r="C2814" s="5" t="s">
        <v>3</v>
      </c>
      <c r="D2814" s="33">
        <v>15.683878999999999</v>
      </c>
      <c r="E2814" s="34">
        <v>6.2330390000000001E-3</v>
      </c>
      <c r="G2814" s="25">
        <v>195.61100000000002</v>
      </c>
      <c r="H2814" s="25">
        <v>4.6503231371860485</v>
      </c>
      <c r="I2814" s="30">
        <v>200.26132313718605</v>
      </c>
      <c r="J2814" s="30">
        <v>199.01308649988036</v>
      </c>
      <c r="K2814" s="30">
        <v>4.0659999999999998</v>
      </c>
      <c r="L2814" s="30">
        <v>9.6662324080948783E-2</v>
      </c>
      <c r="M2814" s="30">
        <v>4.1626623240809488</v>
      </c>
      <c r="N2814" s="30">
        <v>4.1367162874711214</v>
      </c>
      <c r="O2814" s="30">
        <v>30.33</v>
      </c>
      <c r="P2814" s="31">
        <v>0.72104483260579844</v>
      </c>
      <c r="Q2814" s="30">
        <v>31.051044832605797</v>
      </c>
      <c r="R2814" s="30">
        <v>30.857502459173414</v>
      </c>
      <c r="S2814" s="30">
        <v>2.5350000000000001</v>
      </c>
      <c r="T2814" s="31">
        <v>6.0265369292967337E-2</v>
      </c>
      <c r="U2814" s="30">
        <v>2.5952653692929677</v>
      </c>
      <c r="V2814" s="30">
        <v>2.5790889790308151</v>
      </c>
      <c r="W2814" s="30">
        <v>232.542</v>
      </c>
      <c r="X2814" s="31">
        <v>5.5282956631657632</v>
      </c>
      <c r="Y2814" s="30">
        <v>238.07029566316578</v>
      </c>
      <c r="Z2814" s="30">
        <v>236.58639422555572</v>
      </c>
      <c r="AB2814" s="25">
        <v>83.635999999999996</v>
      </c>
      <c r="AC2814" s="30">
        <v>1.9883054935647397</v>
      </c>
      <c r="AD2814" s="30">
        <v>85.624305493564734</v>
      </c>
      <c r="AE2814" s="30">
        <v>85.090605858075421</v>
      </c>
      <c r="AF2814" s="30">
        <v>1.3230000000000002</v>
      </c>
      <c r="AG2814" s="30">
        <v>3.1452103974199522E-2</v>
      </c>
      <c r="AH2814" s="30">
        <v>1.3544521039741997</v>
      </c>
      <c r="AI2814" s="30">
        <v>1.3460097511864964</v>
      </c>
      <c r="AJ2814" s="30">
        <v>5.6209999999999978</v>
      </c>
      <c r="AK2814" s="30">
        <v>0.1336298385782127</v>
      </c>
      <c r="AL2814" s="30">
        <v>5.7546298385782109</v>
      </c>
      <c r="AM2814" s="30">
        <v>5.7187610063637893</v>
      </c>
      <c r="AN2814" s="30">
        <v>9.8000000000000007</v>
      </c>
      <c r="AO2814" s="30">
        <v>0.23297854795703349</v>
      </c>
      <c r="AP2814" s="30">
        <v>10.032978547957034</v>
      </c>
      <c r="AQ2814" s="30">
        <v>9.9704426013814551</v>
      </c>
      <c r="AR2814" s="30">
        <v>100.37999999999998</v>
      </c>
      <c r="AS2814" s="31">
        <v>2.3863659840741858</v>
      </c>
      <c r="AT2814" s="30">
        <v>102.76636598407417</v>
      </c>
      <c r="AU2814" s="30">
        <v>102.12581921700716</v>
      </c>
    </row>
    <row r="2815" spans="1:47" x14ac:dyDescent="0.25">
      <c r="A2815" s="32">
        <v>43948</v>
      </c>
      <c r="B2815" s="5">
        <v>4</v>
      </c>
      <c r="C2815" s="5" t="s">
        <v>3</v>
      </c>
      <c r="D2815" s="33">
        <v>15.568063</v>
      </c>
      <c r="E2815" s="34">
        <v>6.4176850000000002E-3</v>
      </c>
      <c r="G2815" s="25">
        <v>191.285</v>
      </c>
      <c r="H2815" s="25">
        <v>4.4365474864858303</v>
      </c>
      <c r="I2815" s="30">
        <v>195.72154748648583</v>
      </c>
      <c r="J2815" s="30">
        <v>194.46546824700502</v>
      </c>
      <c r="K2815" s="30">
        <v>4.1059999999999999</v>
      </c>
      <c r="L2815" s="30">
        <v>9.5232056771366383E-2</v>
      </c>
      <c r="M2815" s="30">
        <v>4.2012320567713664</v>
      </c>
      <c r="N2815" s="30">
        <v>4.1742698728191057</v>
      </c>
      <c r="O2815" s="30">
        <v>30.618999999999993</v>
      </c>
      <c r="P2815" s="31">
        <v>0.71015838925534991</v>
      </c>
      <c r="Q2815" s="30">
        <v>31.329158389255344</v>
      </c>
      <c r="R2815" s="30">
        <v>31.128097719397996</v>
      </c>
      <c r="S2815" s="30">
        <v>2.5339999999999998</v>
      </c>
      <c r="T2815" s="31">
        <v>5.8772048674778955E-2</v>
      </c>
      <c r="U2815" s="30">
        <v>2.592772048674779</v>
      </c>
      <c r="V2815" s="30">
        <v>2.5761324543895796</v>
      </c>
      <c r="W2815" s="30">
        <v>228.54399999999998</v>
      </c>
      <c r="X2815" s="31">
        <v>5.3007099811873255</v>
      </c>
      <c r="Y2815" s="30">
        <v>233.84470998118735</v>
      </c>
      <c r="Z2815" s="30">
        <v>232.34396829361171</v>
      </c>
      <c r="AB2815" s="25">
        <v>81.933999999999983</v>
      </c>
      <c r="AC2815" s="30">
        <v>1.9003271650036853</v>
      </c>
      <c r="AD2815" s="30">
        <v>83.834327165003671</v>
      </c>
      <c r="AE2815" s="30">
        <v>83.296304861071732</v>
      </c>
      <c r="AF2815" s="30">
        <v>1.3210000000000002</v>
      </c>
      <c r="AG2815" s="30">
        <v>3.0638467363608136E-2</v>
      </c>
      <c r="AH2815" s="30">
        <v>1.3516384673636084</v>
      </c>
      <c r="AI2815" s="30">
        <v>1.342964077446186</v>
      </c>
      <c r="AJ2815" s="30">
        <v>5.7759999999999962</v>
      </c>
      <c r="AK2815" s="30">
        <v>0.13396501702664682</v>
      </c>
      <c r="AL2815" s="30">
        <v>5.9099650170266429</v>
      </c>
      <c r="AM2815" s="30">
        <v>5.8720367231863468</v>
      </c>
      <c r="AN2815" s="30">
        <v>9.8000000000000007</v>
      </c>
      <c r="AO2815" s="30">
        <v>0.22729521586931095</v>
      </c>
      <c r="AP2815" s="30">
        <v>10.027295215869312</v>
      </c>
      <c r="AQ2815" s="30">
        <v>9.9629431937718564</v>
      </c>
      <c r="AR2815" s="30">
        <v>98.830999999999975</v>
      </c>
      <c r="AS2815" s="31">
        <v>2.2922258652632514</v>
      </c>
      <c r="AT2815" s="30">
        <v>101.12322586526324</v>
      </c>
      <c r="AU2815" s="30">
        <v>100.47424885547611</v>
      </c>
    </row>
    <row r="2816" spans="1:47" x14ac:dyDescent="0.25">
      <c r="A2816" s="32">
        <v>43948</v>
      </c>
      <c r="B2816" s="5">
        <v>5</v>
      </c>
      <c r="C2816" s="5" t="s">
        <v>3</v>
      </c>
      <c r="D2816" s="33">
        <v>18.013407999999998</v>
      </c>
      <c r="E2816" s="34">
        <v>6.4726890000000002E-3</v>
      </c>
      <c r="G2816" s="25">
        <v>191.78799999999998</v>
      </c>
      <c r="H2816" s="25">
        <v>4.2263304798893309</v>
      </c>
      <c r="I2816" s="30">
        <v>196.01433047988931</v>
      </c>
      <c r="J2816" s="30">
        <v>194.74559067914976</v>
      </c>
      <c r="K2816" s="30">
        <v>4.1550000000000011</v>
      </c>
      <c r="L2816" s="30">
        <v>9.1561532233195894E-2</v>
      </c>
      <c r="M2816" s="30">
        <v>4.2465615322331969</v>
      </c>
      <c r="N2816" s="30">
        <v>4.219074860115688</v>
      </c>
      <c r="O2816" s="30">
        <v>31.277000000000001</v>
      </c>
      <c r="P2816" s="31">
        <v>0.68923466754697171</v>
      </c>
      <c r="Q2816" s="30">
        <v>31.966234667546974</v>
      </c>
      <c r="R2816" s="30">
        <v>31.759327172042926</v>
      </c>
      <c r="S2816" s="30">
        <v>2.5339999999999998</v>
      </c>
      <c r="T2816" s="31">
        <v>5.5840414603831129E-2</v>
      </c>
      <c r="U2816" s="30">
        <v>2.589840414603831</v>
      </c>
      <c r="V2816" s="30">
        <v>2.5730771830404695</v>
      </c>
      <c r="W2816" s="30">
        <v>229.75399999999996</v>
      </c>
      <c r="X2816" s="31">
        <v>5.0629670942733291</v>
      </c>
      <c r="Y2816" s="30">
        <v>234.81696709427331</v>
      </c>
      <c r="Z2816" s="30">
        <v>233.29706989434885</v>
      </c>
      <c r="AB2816" s="25">
        <v>82.373999999999995</v>
      </c>
      <c r="AC2816" s="30">
        <v>1.8152321675516909</v>
      </c>
      <c r="AD2816" s="30">
        <v>84.18923216755168</v>
      </c>
      <c r="AE2816" s="30">
        <v>83.644301450582319</v>
      </c>
      <c r="AF2816" s="30">
        <v>1.3709999999999998</v>
      </c>
      <c r="AG2816" s="30">
        <v>3.0212000166476901E-2</v>
      </c>
      <c r="AH2816" s="30">
        <v>1.4012120001664767</v>
      </c>
      <c r="AI2816" s="30">
        <v>1.3921423906663313</v>
      </c>
      <c r="AJ2816" s="30">
        <v>5.8219999999999983</v>
      </c>
      <c r="AK2816" s="30">
        <v>0.12829632747573194</v>
      </c>
      <c r="AL2816" s="30">
        <v>5.9502963274757299</v>
      </c>
      <c r="AM2816" s="30">
        <v>5.9117819098901379</v>
      </c>
      <c r="AN2816" s="30">
        <v>9.8000000000000007</v>
      </c>
      <c r="AO2816" s="30">
        <v>0.21595740454520329</v>
      </c>
      <c r="AP2816" s="30">
        <v>10.015957404545205</v>
      </c>
      <c r="AQ2816" s="30">
        <v>9.9511272272283371</v>
      </c>
      <c r="AR2816" s="30">
        <v>99.36699999999999</v>
      </c>
      <c r="AS2816" s="31">
        <v>2.1896978997391034</v>
      </c>
      <c r="AT2816" s="30">
        <v>101.55669789973909</v>
      </c>
      <c r="AU2816" s="30">
        <v>100.89935297836713</v>
      </c>
    </row>
    <row r="2817" spans="1:47" x14ac:dyDescent="0.25">
      <c r="A2817" s="32">
        <v>43948</v>
      </c>
      <c r="B2817" s="5">
        <v>6</v>
      </c>
      <c r="C2817" s="5" t="s">
        <v>3</v>
      </c>
      <c r="D2817" s="33">
        <v>18.677016999999999</v>
      </c>
      <c r="E2817" s="34">
        <v>6.6875850000000002E-3</v>
      </c>
      <c r="G2817" s="25">
        <v>198.50800000000001</v>
      </c>
      <c r="H2817" s="25">
        <v>3.9487269447157076</v>
      </c>
      <c r="I2817" s="30">
        <v>202.45672694471571</v>
      </c>
      <c r="J2817" s="30">
        <v>201.10278037445113</v>
      </c>
      <c r="K2817" s="30">
        <v>4.4129999999999985</v>
      </c>
      <c r="L2817" s="30">
        <v>8.7783525132641566E-2</v>
      </c>
      <c r="M2817" s="30">
        <v>4.5007835251326398</v>
      </c>
      <c r="N2817" s="30">
        <v>4.4706841527417156</v>
      </c>
      <c r="O2817" s="30">
        <v>33.573999999999998</v>
      </c>
      <c r="P2817" s="31">
        <v>0.66785499043809404</v>
      </c>
      <c r="Q2817" s="30">
        <v>34.241854990438092</v>
      </c>
      <c r="R2817" s="30">
        <v>34.012859674631862</v>
      </c>
      <c r="S2817" s="30">
        <v>2.5339999999999998</v>
      </c>
      <c r="T2817" s="31">
        <v>5.0406402149583911E-2</v>
      </c>
      <c r="U2817" s="30">
        <v>2.5844064021495838</v>
      </c>
      <c r="V2817" s="30">
        <v>2.5671229646606641</v>
      </c>
      <c r="W2817" s="30">
        <v>239.029</v>
      </c>
      <c r="X2817" s="31">
        <v>4.7547718624360273</v>
      </c>
      <c r="Y2817" s="30">
        <v>243.78377186243605</v>
      </c>
      <c r="Z2817" s="30">
        <v>242.15344716648536</v>
      </c>
      <c r="AB2817" s="25">
        <v>85.98899999999999</v>
      </c>
      <c r="AC2817" s="30">
        <v>1.7104957041991202</v>
      </c>
      <c r="AD2817" s="30">
        <v>87.699495704199109</v>
      </c>
      <c r="AE2817" s="30">
        <v>87.112997872220149</v>
      </c>
      <c r="AF2817" s="30">
        <v>1.4629999999999994</v>
      </c>
      <c r="AG2817" s="30">
        <v>2.9102038810118878E-2</v>
      </c>
      <c r="AH2817" s="30">
        <v>1.4921020388101183</v>
      </c>
      <c r="AI2817" s="30">
        <v>1.4821234795969023</v>
      </c>
      <c r="AJ2817" s="30">
        <v>6.286999999999999</v>
      </c>
      <c r="AK2817" s="30">
        <v>0.12506118796938989</v>
      </c>
      <c r="AL2817" s="30">
        <v>6.412061187969389</v>
      </c>
      <c r="AM2817" s="30">
        <v>6.3691799837496426</v>
      </c>
      <c r="AN2817" s="30">
        <v>9.8000000000000007</v>
      </c>
      <c r="AO2817" s="30">
        <v>0.19494188676634663</v>
      </c>
      <c r="AP2817" s="30">
        <v>9.9949418867663482</v>
      </c>
      <c r="AQ2817" s="30">
        <v>9.9280998633285371</v>
      </c>
      <c r="AR2817" s="30">
        <v>103.53899999999997</v>
      </c>
      <c r="AS2817" s="31">
        <v>2.0596008177449758</v>
      </c>
      <c r="AT2817" s="30">
        <v>105.59860081774497</v>
      </c>
      <c r="AU2817" s="30">
        <v>104.89240119889524</v>
      </c>
    </row>
    <row r="2818" spans="1:47" x14ac:dyDescent="0.25">
      <c r="A2818" s="32">
        <v>43948</v>
      </c>
      <c r="B2818" s="5">
        <v>7</v>
      </c>
      <c r="C2818" s="5" t="s">
        <v>3</v>
      </c>
      <c r="D2818" s="33">
        <v>148.868774</v>
      </c>
      <c r="E2818" s="34">
        <v>6.8409739999999997E-3</v>
      </c>
      <c r="G2818" s="25">
        <v>212.26500000000001</v>
      </c>
      <c r="H2818" s="25">
        <v>2.5012890256168188</v>
      </c>
      <c r="I2818" s="30">
        <v>214.76628902561683</v>
      </c>
      <c r="J2818" s="30">
        <v>213.29707842631612</v>
      </c>
      <c r="K2818" s="30">
        <v>4.7869999999999999</v>
      </c>
      <c r="L2818" s="30">
        <v>5.640906680624555E-2</v>
      </c>
      <c r="M2818" s="30">
        <v>4.8434090668062453</v>
      </c>
      <c r="N2818" s="30">
        <v>4.8102754313088596</v>
      </c>
      <c r="O2818" s="30">
        <v>36.743000000000002</v>
      </c>
      <c r="P2818" s="31">
        <v>0.43297228779232932</v>
      </c>
      <c r="Q2818" s="30">
        <v>37.175972287792334</v>
      </c>
      <c r="R2818" s="30">
        <v>36.921652427946825</v>
      </c>
      <c r="S2818" s="30">
        <v>2.5339999999999998</v>
      </c>
      <c r="T2818" s="31">
        <v>2.9860157778781326E-2</v>
      </c>
      <c r="U2818" s="30">
        <v>2.5638601577787812</v>
      </c>
      <c r="V2818" s="30">
        <v>2.5463208570997806</v>
      </c>
      <c r="W2818" s="30">
        <v>256.32900000000001</v>
      </c>
      <c r="X2818" s="31">
        <v>3.0205305379941749</v>
      </c>
      <c r="Y2818" s="30">
        <v>259.34953053799416</v>
      </c>
      <c r="Z2818" s="30">
        <v>257.5753271426716</v>
      </c>
      <c r="AB2818" s="25">
        <v>92.632000000000005</v>
      </c>
      <c r="AC2818" s="30">
        <v>1.0915572752028699</v>
      </c>
      <c r="AD2818" s="30">
        <v>93.723557275202879</v>
      </c>
      <c r="AE2818" s="30">
        <v>93.082396856695709</v>
      </c>
      <c r="AF2818" s="30">
        <v>1.5989999999999998</v>
      </c>
      <c r="AG2818" s="30">
        <v>1.8842301613366749E-2</v>
      </c>
      <c r="AH2818" s="30">
        <v>1.6178423016133665</v>
      </c>
      <c r="AI2818" s="30">
        <v>1.6067746844919295</v>
      </c>
      <c r="AJ2818" s="30">
        <v>7.0659999999999981</v>
      </c>
      <c r="AK2818" s="30">
        <v>8.3264354721731965E-2</v>
      </c>
      <c r="AL2818" s="30">
        <v>7.1492643547217298</v>
      </c>
      <c r="AM2818" s="30">
        <v>7.1003564231519523</v>
      </c>
      <c r="AN2818" s="30">
        <v>9.8000000000000007</v>
      </c>
      <c r="AO2818" s="30">
        <v>0.11548127317760737</v>
      </c>
      <c r="AP2818" s="30">
        <v>9.9154812731776083</v>
      </c>
      <c r="AQ2818" s="30">
        <v>9.8476497235903135</v>
      </c>
      <c r="AR2818" s="30">
        <v>111.09700000000001</v>
      </c>
      <c r="AS2818" s="31">
        <v>1.309145204715576</v>
      </c>
      <c r="AT2818" s="30">
        <v>112.40614520471557</v>
      </c>
      <c r="AU2818" s="30">
        <v>111.63717768792989</v>
      </c>
    </row>
    <row r="2819" spans="1:47" x14ac:dyDescent="0.25">
      <c r="A2819" s="32">
        <v>43948</v>
      </c>
      <c r="B2819" s="5">
        <v>8</v>
      </c>
      <c r="C2819" s="5" t="s">
        <v>5</v>
      </c>
      <c r="D2819" s="33">
        <v>51.641337999999998</v>
      </c>
      <c r="E2819" s="34">
        <v>6.6481270000000002E-3</v>
      </c>
      <c r="G2819" s="25">
        <v>228.25600000000003</v>
      </c>
      <c r="H2819" s="25">
        <v>3.0773181068507469</v>
      </c>
      <c r="I2819" s="30">
        <v>231.33331810685078</v>
      </c>
      <c r="J2819" s="30">
        <v>229.79538482874506</v>
      </c>
      <c r="K2819" s="30">
        <v>5.0920000000000005</v>
      </c>
      <c r="L2819" s="30">
        <v>6.8649690698531496E-2</v>
      </c>
      <c r="M2819" s="30">
        <v>5.1606496906985324</v>
      </c>
      <c r="N2819" s="30">
        <v>5.1263410361522581</v>
      </c>
      <c r="O2819" s="30">
        <v>39.217999999999996</v>
      </c>
      <c r="P2819" s="31">
        <v>0.52873204434701637</v>
      </c>
      <c r="Q2819" s="30">
        <v>39.746732044347013</v>
      </c>
      <c r="R2819" s="30">
        <v>39.482490721881227</v>
      </c>
      <c r="S2819" s="30">
        <v>0.37399999999999994</v>
      </c>
      <c r="T2819" s="31">
        <v>5.0422200159565538E-3</v>
      </c>
      <c r="U2819" s="30">
        <v>0.3790422200159565</v>
      </c>
      <c r="V2819" s="30">
        <v>0.37652229919892849</v>
      </c>
      <c r="W2819" s="30">
        <v>272.94000000000005</v>
      </c>
      <c r="X2819" s="31">
        <v>3.6797420619122514</v>
      </c>
      <c r="Y2819" s="30">
        <v>276.61974206191229</v>
      </c>
      <c r="Z2819" s="30">
        <v>274.78073888597748</v>
      </c>
      <c r="AB2819" s="25">
        <v>100.096</v>
      </c>
      <c r="AC2819" s="30">
        <v>1.3494814297250997</v>
      </c>
      <c r="AD2819" s="30">
        <v>101.44548142972511</v>
      </c>
      <c r="AE2819" s="30">
        <v>100.77105898560416</v>
      </c>
      <c r="AF2819" s="30">
        <v>1.6930000000000003</v>
      </c>
      <c r="AG2819" s="30">
        <v>2.282480878880868E-2</v>
      </c>
      <c r="AH2819" s="30">
        <v>1.7158248087888091</v>
      </c>
      <c r="AI2819" s="30">
        <v>1.7044177875502304</v>
      </c>
      <c r="AJ2819" s="30">
        <v>7.6729999999999974</v>
      </c>
      <c r="AK2819" s="30">
        <v>0.10344640155731183</v>
      </c>
      <c r="AL2819" s="30">
        <v>7.7764464015573092</v>
      </c>
      <c r="AM2819" s="30">
        <v>7.7247475982710636</v>
      </c>
      <c r="AN2819" s="30">
        <v>1.444</v>
      </c>
      <c r="AO2819" s="30">
        <v>1.9467822735404448E-2</v>
      </c>
      <c r="AP2819" s="30">
        <v>1.4634678227354043</v>
      </c>
      <c r="AQ2819" s="30">
        <v>1.4537385027894461</v>
      </c>
      <c r="AR2819" s="30">
        <v>110.90600000000001</v>
      </c>
      <c r="AS2819" s="31">
        <v>1.4952204628066246</v>
      </c>
      <c r="AT2819" s="30">
        <v>112.40122046280663</v>
      </c>
      <c r="AU2819" s="30">
        <v>111.6539628742149</v>
      </c>
    </row>
    <row r="2820" spans="1:47" x14ac:dyDescent="0.25">
      <c r="A2820" s="32">
        <v>43948</v>
      </c>
      <c r="B2820" s="5">
        <v>9</v>
      </c>
      <c r="C2820" s="5" t="s">
        <v>5</v>
      </c>
      <c r="D2820" s="33">
        <v>33.024571999999999</v>
      </c>
      <c r="E2820" s="34">
        <v>6.957436E-3</v>
      </c>
      <c r="G2820" s="25">
        <v>240.36000000000004</v>
      </c>
      <c r="H2820" s="25">
        <v>1.7625664426517136</v>
      </c>
      <c r="I2820" s="30">
        <v>242.12256644265176</v>
      </c>
      <c r="J2820" s="30">
        <v>240.43801418247128</v>
      </c>
      <c r="K2820" s="30">
        <v>5.1319999999999979</v>
      </c>
      <c r="L2820" s="30">
        <v>3.7633096121187336E-2</v>
      </c>
      <c r="M2820" s="30">
        <v>5.1696330961211849</v>
      </c>
      <c r="N2820" s="30">
        <v>5.13366570471144</v>
      </c>
      <c r="O2820" s="30">
        <v>39.690999999999995</v>
      </c>
      <c r="P2820" s="31">
        <v>0.29105518670032093</v>
      </c>
      <c r="Q2820" s="30">
        <v>39.982055186700315</v>
      </c>
      <c r="R2820" s="30">
        <v>39.703882596590383</v>
      </c>
      <c r="S2820" s="30">
        <v>0</v>
      </c>
      <c r="T2820" s="31">
        <v>0</v>
      </c>
      <c r="U2820" s="30">
        <v>0</v>
      </c>
      <c r="V2820" s="30">
        <v>0</v>
      </c>
      <c r="W2820" s="30">
        <v>285.18300000000005</v>
      </c>
      <c r="X2820" s="31">
        <v>2.0912547254732217</v>
      </c>
      <c r="Y2820" s="30">
        <v>287.27425472547327</v>
      </c>
      <c r="Z2820" s="30">
        <v>285.27556248377311</v>
      </c>
      <c r="AB2820" s="25">
        <v>105.40100000000001</v>
      </c>
      <c r="AC2820" s="30">
        <v>0.77290841080850903</v>
      </c>
      <c r="AD2820" s="30">
        <v>106.17390841080852</v>
      </c>
      <c r="AE2820" s="30">
        <v>105.43521023817046</v>
      </c>
      <c r="AF2820" s="30">
        <v>1.7589999999999999</v>
      </c>
      <c r="AG2820" s="30">
        <v>1.2898795026728088E-2</v>
      </c>
      <c r="AH2820" s="30">
        <v>1.771898795026728</v>
      </c>
      <c r="AI2820" s="30">
        <v>1.7595709225618523</v>
      </c>
      <c r="AJ2820" s="30">
        <v>7.794999999999999</v>
      </c>
      <c r="AK2820" s="30">
        <v>5.7160947830213436E-2</v>
      </c>
      <c r="AL2820" s="30">
        <v>7.8521609478302121</v>
      </c>
      <c r="AM2820" s="30">
        <v>7.7975300405739842</v>
      </c>
      <c r="AN2820" s="30">
        <v>0</v>
      </c>
      <c r="AO2820" s="30">
        <v>0</v>
      </c>
      <c r="AP2820" s="30">
        <v>0</v>
      </c>
      <c r="AQ2820" s="30">
        <v>0</v>
      </c>
      <c r="AR2820" s="30">
        <v>114.95500000000001</v>
      </c>
      <c r="AS2820" s="31">
        <v>0.84296815366545053</v>
      </c>
      <c r="AT2820" s="30">
        <v>115.79796815366547</v>
      </c>
      <c r="AU2820" s="30">
        <v>114.99231120130629</v>
      </c>
    </row>
    <row r="2821" spans="1:47" x14ac:dyDescent="0.25">
      <c r="A2821" s="32">
        <v>43948</v>
      </c>
      <c r="B2821" s="5">
        <v>10</v>
      </c>
      <c r="C2821" s="5" t="s">
        <v>5</v>
      </c>
      <c r="D2821" s="33">
        <v>103.090108</v>
      </c>
      <c r="E2821" s="34">
        <v>7.0341659999999997E-3</v>
      </c>
      <c r="G2821" s="25">
        <v>246.78799999999998</v>
      </c>
      <c r="H2821" s="25">
        <v>0.89651353402168599</v>
      </c>
      <c r="I2821" s="30">
        <v>247.68451353402168</v>
      </c>
      <c r="J2821" s="30">
        <v>245.94225955019414</v>
      </c>
      <c r="K2821" s="30">
        <v>5.0109999999999992</v>
      </c>
      <c r="L2821" s="30">
        <v>1.820359709136047E-2</v>
      </c>
      <c r="M2821" s="30">
        <v>5.0292035970913593</v>
      </c>
      <c r="N2821" s="30">
        <v>4.9938273441416214</v>
      </c>
      <c r="O2821" s="30">
        <v>38.027999999999992</v>
      </c>
      <c r="P2821" s="31">
        <v>0.13814535824990143</v>
      </c>
      <c r="Q2821" s="30">
        <v>38.166145358249892</v>
      </c>
      <c r="R2821" s="30">
        <v>37.897678356219835</v>
      </c>
      <c r="S2821" s="30">
        <v>0</v>
      </c>
      <c r="T2821" s="31">
        <v>0</v>
      </c>
      <c r="U2821" s="30">
        <v>0</v>
      </c>
      <c r="V2821" s="30">
        <v>0</v>
      </c>
      <c r="W2821" s="30">
        <v>289.827</v>
      </c>
      <c r="X2821" s="31">
        <v>1.0528624893629479</v>
      </c>
      <c r="Y2821" s="30">
        <v>290.87986248936295</v>
      </c>
      <c r="Z2821" s="30">
        <v>288.83376525055559</v>
      </c>
      <c r="AB2821" s="25">
        <v>108.22200000000007</v>
      </c>
      <c r="AC2821" s="30">
        <v>0.39314102662566647</v>
      </c>
      <c r="AD2821" s="30">
        <v>108.61514102662574</v>
      </c>
      <c r="AE2821" s="30">
        <v>107.85112409453104</v>
      </c>
      <c r="AF2821" s="30">
        <v>1.7699999999999998</v>
      </c>
      <c r="AG2821" s="30">
        <v>6.4299275297760999E-3</v>
      </c>
      <c r="AH2821" s="30">
        <v>1.7764299275297759</v>
      </c>
      <c r="AI2821" s="30">
        <v>1.7639342245321636</v>
      </c>
      <c r="AJ2821" s="30">
        <v>7.3649999999999993</v>
      </c>
      <c r="AK2821" s="30">
        <v>2.6755037433220889E-2</v>
      </c>
      <c r="AL2821" s="30">
        <v>7.3917550374332199</v>
      </c>
      <c r="AM2821" s="30">
        <v>7.3397602054685791</v>
      </c>
      <c r="AN2821" s="30">
        <v>0</v>
      </c>
      <c r="AO2821" s="30">
        <v>0</v>
      </c>
      <c r="AP2821" s="30">
        <v>0</v>
      </c>
      <c r="AQ2821" s="30">
        <v>0</v>
      </c>
      <c r="AR2821" s="30">
        <v>117.35700000000006</v>
      </c>
      <c r="AS2821" s="31">
        <v>0.42632599158866347</v>
      </c>
      <c r="AT2821" s="30">
        <v>117.78332599158873</v>
      </c>
      <c r="AU2821" s="30">
        <v>116.95481852453179</v>
      </c>
    </row>
    <row r="2822" spans="1:47" x14ac:dyDescent="0.25">
      <c r="A2822" s="32">
        <v>43948</v>
      </c>
      <c r="B2822" s="5">
        <v>11</v>
      </c>
      <c r="C2822" s="5" t="s">
        <v>5</v>
      </c>
      <c r="D2822" s="33">
        <v>24.598844</v>
      </c>
      <c r="E2822" s="34">
        <v>6.9370969999999997E-3</v>
      </c>
      <c r="G2822" s="25">
        <v>251.41399999999999</v>
      </c>
      <c r="H2822" s="25">
        <v>8.5967149852820141E-2</v>
      </c>
      <c r="I2822" s="30">
        <v>251.49996714985281</v>
      </c>
      <c r="J2822" s="30">
        <v>249.75528748223746</v>
      </c>
      <c r="K2822" s="30">
        <v>4.9169999999999998</v>
      </c>
      <c r="L2822" s="30">
        <v>1.6812925128525725E-3</v>
      </c>
      <c r="M2822" s="30">
        <v>4.9186812925128525</v>
      </c>
      <c r="N2822" s="30">
        <v>4.8845599232746055</v>
      </c>
      <c r="O2822" s="30">
        <v>36.825000000000003</v>
      </c>
      <c r="P2822" s="31">
        <v>1.259174227899044E-2</v>
      </c>
      <c r="Q2822" s="30">
        <v>36.837591742278995</v>
      </c>
      <c r="R2822" s="30">
        <v>36.582045795116407</v>
      </c>
      <c r="S2822" s="30">
        <v>0</v>
      </c>
      <c r="T2822" s="31">
        <v>0</v>
      </c>
      <c r="U2822" s="30">
        <v>0</v>
      </c>
      <c r="V2822" s="30">
        <v>0</v>
      </c>
      <c r="W2822" s="30">
        <v>293.15599999999995</v>
      </c>
      <c r="X2822" s="31">
        <v>0.10024018464466315</v>
      </c>
      <c r="Y2822" s="30">
        <v>293.2562401846447</v>
      </c>
      <c r="Z2822" s="30">
        <v>291.22189320062847</v>
      </c>
      <c r="AB2822" s="25">
        <v>109.47800000000004</v>
      </c>
      <c r="AC2822" s="30">
        <v>3.7434318023606666E-2</v>
      </c>
      <c r="AD2822" s="30">
        <v>109.51543431802364</v>
      </c>
      <c r="AE2822" s="30">
        <v>108.75571512716238</v>
      </c>
      <c r="AF2822" s="30">
        <v>1.6980000000000002</v>
      </c>
      <c r="AG2822" s="30">
        <v>5.8060498003328627E-4</v>
      </c>
      <c r="AH2822" s="30">
        <v>1.6985806049800334</v>
      </c>
      <c r="AI2822" s="30">
        <v>1.6867973865609682</v>
      </c>
      <c r="AJ2822" s="30">
        <v>6.9759999999999982</v>
      </c>
      <c r="AK2822" s="30">
        <v>2.3853358897009441E-3</v>
      </c>
      <c r="AL2822" s="30">
        <v>6.9783853358896994</v>
      </c>
      <c r="AM2822" s="30">
        <v>6.9299755999112547</v>
      </c>
      <c r="AN2822" s="30">
        <v>0</v>
      </c>
      <c r="AO2822" s="30">
        <v>0</v>
      </c>
      <c r="AP2822" s="30">
        <v>0</v>
      </c>
      <c r="AQ2822" s="30">
        <v>0</v>
      </c>
      <c r="AR2822" s="30">
        <v>118.15200000000003</v>
      </c>
      <c r="AS2822" s="31">
        <v>4.0400258893340903E-2</v>
      </c>
      <c r="AT2822" s="30">
        <v>118.19240025889337</v>
      </c>
      <c r="AU2822" s="30">
        <v>117.3724881136346</v>
      </c>
    </row>
    <row r="2823" spans="1:47" x14ac:dyDescent="0.25">
      <c r="A2823" s="32">
        <v>43948</v>
      </c>
      <c r="B2823" s="5">
        <v>12</v>
      </c>
      <c r="C2823" s="5" t="s">
        <v>5</v>
      </c>
      <c r="D2823" s="33">
        <v>19.46424</v>
      </c>
      <c r="E2823" s="34">
        <v>6.9093440000000004E-3</v>
      </c>
      <c r="G2823" s="25">
        <v>255.33000000000004</v>
      </c>
      <c r="H2823" s="25">
        <v>-0.52649632794584367</v>
      </c>
      <c r="I2823" s="30">
        <v>254.80350367205421</v>
      </c>
      <c r="J2823" s="30">
        <v>253.04297861277871</v>
      </c>
      <c r="K2823" s="30">
        <v>4.8149999999999986</v>
      </c>
      <c r="L2823" s="30">
        <v>-9.9286406574207349E-3</v>
      </c>
      <c r="M2823" s="30">
        <v>4.8050713593425778</v>
      </c>
      <c r="N2823" s="30">
        <v>4.7718714683763324</v>
      </c>
      <c r="O2823" s="30">
        <v>35.547999999999995</v>
      </c>
      <c r="P2823" s="31">
        <v>-7.3300792957423117E-2</v>
      </c>
      <c r="Q2823" s="30">
        <v>35.474699207042569</v>
      </c>
      <c r="R2823" s="30">
        <v>35.229592306924587</v>
      </c>
      <c r="S2823" s="30">
        <v>0</v>
      </c>
      <c r="T2823" s="31">
        <v>0</v>
      </c>
      <c r="U2823" s="30">
        <v>0</v>
      </c>
      <c r="V2823" s="30">
        <v>0</v>
      </c>
      <c r="W2823" s="30">
        <v>295.69300000000004</v>
      </c>
      <c r="X2823" s="31">
        <v>-0.60972576156068747</v>
      </c>
      <c r="Y2823" s="30">
        <v>295.0832742384394</v>
      </c>
      <c r="Z2823" s="30">
        <v>293.04444238807963</v>
      </c>
      <c r="AB2823" s="25">
        <v>111.41500000000005</v>
      </c>
      <c r="AC2823" s="30">
        <v>-0.22974029051849054</v>
      </c>
      <c r="AD2823" s="30">
        <v>111.18525970948156</v>
      </c>
      <c r="AE2823" s="30">
        <v>110.41704250241941</v>
      </c>
      <c r="AF2823" s="30">
        <v>1.6469999999999994</v>
      </c>
      <c r="AG2823" s="30">
        <v>-3.39615185104298E-3</v>
      </c>
      <c r="AH2823" s="30">
        <v>1.6436038481489563</v>
      </c>
      <c r="AI2823" s="30">
        <v>1.6322476237623715</v>
      </c>
      <c r="AJ2823" s="30">
        <v>6.7269999999999968</v>
      </c>
      <c r="AK2823" s="30">
        <v>-1.3871228598643669E-2</v>
      </c>
      <c r="AL2823" s="30">
        <v>6.7131287714013528</v>
      </c>
      <c r="AM2823" s="30">
        <v>6.6667454554034435</v>
      </c>
      <c r="AN2823" s="30">
        <v>0</v>
      </c>
      <c r="AO2823" s="30">
        <v>0</v>
      </c>
      <c r="AP2823" s="30">
        <v>0</v>
      </c>
      <c r="AQ2823" s="30">
        <v>0</v>
      </c>
      <c r="AR2823" s="30">
        <v>119.78900000000004</v>
      </c>
      <c r="AS2823" s="31">
        <v>-0.24700767096817719</v>
      </c>
      <c r="AT2823" s="30">
        <v>119.54199232903187</v>
      </c>
      <c r="AU2823" s="30">
        <v>118.71603558158522</v>
      </c>
    </row>
    <row r="2824" spans="1:47" x14ac:dyDescent="0.25">
      <c r="A2824" s="32">
        <v>43948</v>
      </c>
      <c r="B2824" s="5">
        <v>13</v>
      </c>
      <c r="C2824" s="5" t="s">
        <v>5</v>
      </c>
      <c r="D2824" s="33">
        <v>26.812670000000001</v>
      </c>
      <c r="E2824" s="34">
        <v>6.9501889999999998E-3</v>
      </c>
      <c r="G2824" s="25">
        <v>257.70399999999995</v>
      </c>
      <c r="H2824" s="25">
        <v>-1.4562689713505201</v>
      </c>
      <c r="I2824" s="30">
        <v>256.24773102864941</v>
      </c>
      <c r="J2824" s="30">
        <v>254.46676086717915</v>
      </c>
      <c r="K2824" s="30">
        <v>4.8979999999999979</v>
      </c>
      <c r="L2824" s="30">
        <v>-2.7678287576734729E-2</v>
      </c>
      <c r="M2824" s="30">
        <v>4.8703217124232632</v>
      </c>
      <c r="N2824" s="30">
        <v>4.8364720560311181</v>
      </c>
      <c r="O2824" s="30">
        <v>34.677000000000007</v>
      </c>
      <c r="P2824" s="31">
        <v>-0.19595752925651916</v>
      </c>
      <c r="Q2824" s="30">
        <v>34.481042470743489</v>
      </c>
      <c r="R2824" s="30">
        <v>34.241392708654793</v>
      </c>
      <c r="S2824" s="30">
        <v>0</v>
      </c>
      <c r="T2824" s="31">
        <v>0</v>
      </c>
      <c r="U2824" s="30">
        <v>0</v>
      </c>
      <c r="V2824" s="30">
        <v>0</v>
      </c>
      <c r="W2824" s="30">
        <v>297.279</v>
      </c>
      <c r="X2824" s="31">
        <v>-1.6799047881837741</v>
      </c>
      <c r="Y2824" s="30">
        <v>295.59909521181618</v>
      </c>
      <c r="Z2824" s="30">
        <v>293.54462563186507</v>
      </c>
      <c r="AB2824" s="25">
        <v>112.28500000000003</v>
      </c>
      <c r="AC2824" s="30">
        <v>-0.63451541865121697</v>
      </c>
      <c r="AD2824" s="30">
        <v>111.65048458134881</v>
      </c>
      <c r="AE2824" s="30">
        <v>110.87449261156685</v>
      </c>
      <c r="AF2824" s="30">
        <v>1.6349999999999996</v>
      </c>
      <c r="AG2824" s="30">
        <v>-9.2392813776972817E-3</v>
      </c>
      <c r="AH2824" s="30">
        <v>1.6257607186223022</v>
      </c>
      <c r="AI2824" s="30">
        <v>1.6144613743591014</v>
      </c>
      <c r="AJ2824" s="30">
        <v>6.5789999999999988</v>
      </c>
      <c r="AK2824" s="30">
        <v>-3.7177512039064477E-2</v>
      </c>
      <c r="AL2824" s="30">
        <v>6.5418224879609346</v>
      </c>
      <c r="AM2824" s="30">
        <v>6.4963555852651558</v>
      </c>
      <c r="AN2824" s="30">
        <v>0</v>
      </c>
      <c r="AO2824" s="30">
        <v>0</v>
      </c>
      <c r="AP2824" s="30">
        <v>0</v>
      </c>
      <c r="AQ2824" s="30">
        <v>0</v>
      </c>
      <c r="AR2824" s="30">
        <v>120.49900000000002</v>
      </c>
      <c r="AS2824" s="31">
        <v>-0.68093221206797871</v>
      </c>
      <c r="AT2824" s="30">
        <v>119.81806778793204</v>
      </c>
      <c r="AU2824" s="30">
        <v>118.9853095711911</v>
      </c>
    </row>
    <row r="2825" spans="1:47" x14ac:dyDescent="0.25">
      <c r="A2825" s="32">
        <v>43948</v>
      </c>
      <c r="B2825" s="5">
        <v>14</v>
      </c>
      <c r="C2825" s="5" t="s">
        <v>5</v>
      </c>
      <c r="D2825" s="33">
        <v>18.773363</v>
      </c>
      <c r="E2825" s="34">
        <v>6.830287E-3</v>
      </c>
      <c r="G2825" s="25">
        <v>250.47900000000001</v>
      </c>
      <c r="H2825" s="25">
        <v>-1.776815329679075</v>
      </c>
      <c r="I2825" s="30">
        <v>248.70218467032095</v>
      </c>
      <c r="J2825" s="30">
        <v>247.00347737149565</v>
      </c>
      <c r="K2825" s="30">
        <v>4.6359999999999975</v>
      </c>
      <c r="L2825" s="30">
        <v>-3.2886253412031295E-2</v>
      </c>
      <c r="M2825" s="30">
        <v>4.6031137465879661</v>
      </c>
      <c r="N2825" s="30">
        <v>4.5716731586051251</v>
      </c>
      <c r="O2825" s="30">
        <v>32.293999999999997</v>
      </c>
      <c r="P2825" s="31">
        <v>-0.22908297404834752</v>
      </c>
      <c r="Q2825" s="30">
        <v>32.064917025951651</v>
      </c>
      <c r="R2825" s="30">
        <v>31.845904440033216</v>
      </c>
      <c r="S2825" s="30">
        <v>0</v>
      </c>
      <c r="T2825" s="31">
        <v>0</v>
      </c>
      <c r="U2825" s="30">
        <v>0</v>
      </c>
      <c r="V2825" s="30">
        <v>0</v>
      </c>
      <c r="W2825" s="30">
        <v>287.40899999999999</v>
      </c>
      <c r="X2825" s="31">
        <v>-2.0387845571394538</v>
      </c>
      <c r="Y2825" s="30">
        <v>285.37021544286057</v>
      </c>
      <c r="Z2825" s="30">
        <v>283.42105497013398</v>
      </c>
      <c r="AB2825" s="25">
        <v>108.60999999999997</v>
      </c>
      <c r="AC2825" s="30">
        <v>-0.77044348211404656</v>
      </c>
      <c r="AD2825" s="30">
        <v>107.83955651788592</v>
      </c>
      <c r="AE2825" s="30">
        <v>107.10298139691605</v>
      </c>
      <c r="AF2825" s="30">
        <v>1.5190000000000003</v>
      </c>
      <c r="AG2825" s="30">
        <v>-1.0775284498031832E-2</v>
      </c>
      <c r="AH2825" s="30">
        <v>1.5082247155019686</v>
      </c>
      <c r="AI2825" s="30">
        <v>1.4979231078345967</v>
      </c>
      <c r="AJ2825" s="30">
        <v>6.0899999999999963</v>
      </c>
      <c r="AK2825" s="30">
        <v>-4.320044936998934E-2</v>
      </c>
      <c r="AL2825" s="30">
        <v>6.0467995506300074</v>
      </c>
      <c r="AM2825" s="30">
        <v>6.0054981742677338</v>
      </c>
      <c r="AN2825" s="30">
        <v>0</v>
      </c>
      <c r="AO2825" s="30">
        <v>0</v>
      </c>
      <c r="AP2825" s="30">
        <v>0</v>
      </c>
      <c r="AQ2825" s="30">
        <v>0</v>
      </c>
      <c r="AR2825" s="30">
        <v>116.21899999999997</v>
      </c>
      <c r="AS2825" s="31">
        <v>-0.82441921598206769</v>
      </c>
      <c r="AT2825" s="30">
        <v>115.3945807840179</v>
      </c>
      <c r="AU2825" s="30">
        <v>114.60640267901837</v>
      </c>
    </row>
    <row r="2826" spans="1:47" x14ac:dyDescent="0.25">
      <c r="A2826" s="32">
        <v>43948</v>
      </c>
      <c r="B2826" s="5">
        <v>15</v>
      </c>
      <c r="C2826" s="5" t="s">
        <v>5</v>
      </c>
      <c r="D2826" s="33">
        <v>18.065581999999999</v>
      </c>
      <c r="E2826" s="34">
        <v>6.6767179999999999E-3</v>
      </c>
      <c r="G2826" s="25">
        <v>243.626</v>
      </c>
      <c r="H2826" s="25">
        <v>-1.659990317763534</v>
      </c>
      <c r="I2826" s="30">
        <v>241.96600968223646</v>
      </c>
      <c r="J2826" s="30">
        <v>240.35047087000288</v>
      </c>
      <c r="K2826" s="30">
        <v>4.3410000000000002</v>
      </c>
      <c r="L2826" s="30">
        <v>-2.9578197603751247E-2</v>
      </c>
      <c r="M2826" s="30">
        <v>4.3114218023962492</v>
      </c>
      <c r="N2826" s="30">
        <v>4.2826356548425979</v>
      </c>
      <c r="O2826" s="30">
        <v>30.466999999999992</v>
      </c>
      <c r="P2826" s="31">
        <v>-0.20759247786074383</v>
      </c>
      <c r="Q2826" s="30">
        <v>30.259407522139249</v>
      </c>
      <c r="R2826" s="30">
        <v>30.057373991266847</v>
      </c>
      <c r="S2826" s="30">
        <v>0</v>
      </c>
      <c r="T2826" s="31">
        <v>0</v>
      </c>
      <c r="U2826" s="30">
        <v>0</v>
      </c>
      <c r="V2826" s="30">
        <v>0</v>
      </c>
      <c r="W2826" s="30">
        <v>278.43400000000003</v>
      </c>
      <c r="X2826" s="31">
        <v>-1.8971609932280291</v>
      </c>
      <c r="Y2826" s="30">
        <v>276.53683900677197</v>
      </c>
      <c r="Z2826" s="30">
        <v>274.69048051611236</v>
      </c>
      <c r="AB2826" s="25">
        <v>105.39600000000004</v>
      </c>
      <c r="AC2826" s="30">
        <v>-0.71813492620248054</v>
      </c>
      <c r="AD2826" s="30">
        <v>104.67786507379756</v>
      </c>
      <c r="AE2826" s="30">
        <v>103.97896048785776</v>
      </c>
      <c r="AF2826" s="30">
        <v>1.4249999999999996</v>
      </c>
      <c r="AG2826" s="30">
        <v>-9.7094981767669921E-3</v>
      </c>
      <c r="AH2826" s="30">
        <v>1.4152905018232327</v>
      </c>
      <c r="AI2826" s="30">
        <v>1.4058410062544804</v>
      </c>
      <c r="AJ2826" s="30">
        <v>5.7359999999999989</v>
      </c>
      <c r="AK2826" s="30">
        <v>-3.9083285292586298E-2</v>
      </c>
      <c r="AL2826" s="30">
        <v>5.6969167147074122</v>
      </c>
      <c r="AM2826" s="30">
        <v>5.6588800083338242</v>
      </c>
      <c r="AN2826" s="30">
        <v>0</v>
      </c>
      <c r="AO2826" s="30">
        <v>0</v>
      </c>
      <c r="AP2826" s="30">
        <v>0</v>
      </c>
      <c r="AQ2826" s="30">
        <v>0</v>
      </c>
      <c r="AR2826" s="30">
        <v>112.55700000000004</v>
      </c>
      <c r="AS2826" s="31">
        <v>-0.76692770967183388</v>
      </c>
      <c r="AT2826" s="30">
        <v>111.79007229032821</v>
      </c>
      <c r="AU2826" s="30">
        <v>111.04368150244606</v>
      </c>
    </row>
    <row r="2827" spans="1:47" x14ac:dyDescent="0.25">
      <c r="A2827" s="32">
        <v>43948</v>
      </c>
      <c r="B2827" s="5">
        <v>16</v>
      </c>
      <c r="C2827" s="5" t="s">
        <v>5</v>
      </c>
      <c r="D2827" s="33">
        <v>17.225359999999998</v>
      </c>
      <c r="E2827" s="34">
        <v>6.4081670000000002E-3</v>
      </c>
      <c r="G2827" s="25">
        <v>241.47500000000002</v>
      </c>
      <c r="H2827" s="25">
        <v>-0.67498199672154457</v>
      </c>
      <c r="I2827" s="30">
        <v>240.80001800327847</v>
      </c>
      <c r="J2827" s="30">
        <v>239.25693127431046</v>
      </c>
      <c r="K2827" s="30">
        <v>4.2169999999999996</v>
      </c>
      <c r="L2827" s="30">
        <v>-1.1787551838388045E-2</v>
      </c>
      <c r="M2827" s="30">
        <v>4.2052124481616113</v>
      </c>
      <c r="N2827" s="30">
        <v>4.1782647445233128</v>
      </c>
      <c r="O2827" s="30">
        <v>29.369000000000003</v>
      </c>
      <c r="P2827" s="31">
        <v>-8.209357598805278E-2</v>
      </c>
      <c r="Q2827" s="30">
        <v>29.286906424011949</v>
      </c>
      <c r="R2827" s="30">
        <v>29.099231036733507</v>
      </c>
      <c r="S2827" s="30">
        <v>0</v>
      </c>
      <c r="T2827" s="31">
        <v>0</v>
      </c>
      <c r="U2827" s="30">
        <v>0</v>
      </c>
      <c r="V2827" s="30">
        <v>0</v>
      </c>
      <c r="W2827" s="30">
        <v>275.06100000000004</v>
      </c>
      <c r="X2827" s="31">
        <v>-0.76886312454798544</v>
      </c>
      <c r="Y2827" s="30">
        <v>274.292136875452</v>
      </c>
      <c r="Z2827" s="30">
        <v>272.53442705556728</v>
      </c>
      <c r="AB2827" s="25">
        <v>104.81300000000005</v>
      </c>
      <c r="AC2827" s="30">
        <v>-0.29297810548659398</v>
      </c>
      <c r="AD2827" s="30">
        <v>104.52002189451345</v>
      </c>
      <c r="AE2827" s="30">
        <v>103.85024013936975</v>
      </c>
      <c r="AF2827" s="30">
        <v>1.4099999999999997</v>
      </c>
      <c r="AG2827" s="30">
        <v>-3.9412966782374059E-3</v>
      </c>
      <c r="AH2827" s="30">
        <v>1.4060587033217622</v>
      </c>
      <c r="AI2827" s="30">
        <v>1.3970484443390729</v>
      </c>
      <c r="AJ2827" s="30">
        <v>5.5609999999999973</v>
      </c>
      <c r="AK2827" s="30">
        <v>-1.5544362289133482E-2</v>
      </c>
      <c r="AL2827" s="30">
        <v>5.5454556377108641</v>
      </c>
      <c r="AM2827" s="30">
        <v>5.5099194318933211</v>
      </c>
      <c r="AN2827" s="30">
        <v>0</v>
      </c>
      <c r="AO2827" s="30">
        <v>0</v>
      </c>
      <c r="AP2827" s="30">
        <v>0</v>
      </c>
      <c r="AQ2827" s="30">
        <v>0</v>
      </c>
      <c r="AR2827" s="30">
        <v>111.78400000000003</v>
      </c>
      <c r="AS2827" s="31">
        <v>-0.31246376445396484</v>
      </c>
      <c r="AT2827" s="30">
        <v>111.47153623554607</v>
      </c>
      <c r="AU2827" s="30">
        <v>110.75720801560215</v>
      </c>
    </row>
    <row r="2828" spans="1:47" x14ac:dyDescent="0.25">
      <c r="A2828" s="32">
        <v>43948</v>
      </c>
      <c r="B2828" s="5">
        <v>17</v>
      </c>
      <c r="C2828" s="5" t="s">
        <v>5</v>
      </c>
      <c r="D2828" s="33">
        <v>17.881421</v>
      </c>
      <c r="E2828" s="34">
        <v>6.3781200000000001E-3</v>
      </c>
      <c r="G2828" s="25">
        <v>247.06800000000004</v>
      </c>
      <c r="H2828" s="25">
        <v>-0.25328025968188206</v>
      </c>
      <c r="I2828" s="30">
        <v>246.81471974031817</v>
      </c>
      <c r="J2828" s="30">
        <v>245.24050584004803</v>
      </c>
      <c r="K2828" s="30">
        <v>4.3889999999999985</v>
      </c>
      <c r="L2828" s="30">
        <v>-4.4993566942857022E-3</v>
      </c>
      <c r="M2828" s="30">
        <v>4.3845006433057128</v>
      </c>
      <c r="N2828" s="30">
        <v>4.3565357720626317</v>
      </c>
      <c r="O2828" s="30">
        <v>29.957000000000004</v>
      </c>
      <c r="P2828" s="31">
        <v>-3.0710236612147834E-2</v>
      </c>
      <c r="Q2828" s="30">
        <v>29.926289763387857</v>
      </c>
      <c r="R2828" s="30">
        <v>29.735416296122196</v>
      </c>
      <c r="S2828" s="30">
        <v>0</v>
      </c>
      <c r="T2828" s="31">
        <v>0</v>
      </c>
      <c r="U2828" s="30">
        <v>0</v>
      </c>
      <c r="V2828" s="30">
        <v>0</v>
      </c>
      <c r="W2828" s="30">
        <v>281.41400000000004</v>
      </c>
      <c r="X2828" s="31">
        <v>-0.28848985298831559</v>
      </c>
      <c r="Y2828" s="30">
        <v>281.12551014701171</v>
      </c>
      <c r="Z2828" s="30">
        <v>279.33245790823287</v>
      </c>
      <c r="AB2828" s="25">
        <v>107.70800000000007</v>
      </c>
      <c r="AC2828" s="30">
        <v>-0.11041620205698904</v>
      </c>
      <c r="AD2828" s="30">
        <v>107.59758379794307</v>
      </c>
      <c r="AE2828" s="30">
        <v>106.91131349676974</v>
      </c>
      <c r="AF2828" s="30">
        <v>1.4680000000000002</v>
      </c>
      <c r="AG2828" s="30">
        <v>-1.5049112843954007E-3</v>
      </c>
      <c r="AH2828" s="30">
        <v>1.4664950887156047</v>
      </c>
      <c r="AI2828" s="30">
        <v>1.457141607060366</v>
      </c>
      <c r="AJ2828" s="30">
        <v>5.6239999999999988</v>
      </c>
      <c r="AK2828" s="30">
        <v>-5.7654094437600348E-3</v>
      </c>
      <c r="AL2828" s="30">
        <v>5.6182345905562388</v>
      </c>
      <c r="AM2828" s="30">
        <v>5.5824008161495202</v>
      </c>
      <c r="AN2828" s="30">
        <v>0</v>
      </c>
      <c r="AO2828" s="30">
        <v>0</v>
      </c>
      <c r="AP2828" s="30">
        <v>0</v>
      </c>
      <c r="AQ2828" s="30">
        <v>0</v>
      </c>
      <c r="AR2828" s="30">
        <v>114.80000000000007</v>
      </c>
      <c r="AS2828" s="31">
        <v>-0.11768652278514447</v>
      </c>
      <c r="AT2828" s="30">
        <v>114.68231347721492</v>
      </c>
      <c r="AU2828" s="30">
        <v>113.95085591997962</v>
      </c>
    </row>
    <row r="2829" spans="1:47" x14ac:dyDescent="0.25">
      <c r="A2829" s="32">
        <v>43948</v>
      </c>
      <c r="B2829" s="5">
        <v>18</v>
      </c>
      <c r="C2829" s="5" t="s">
        <v>5</v>
      </c>
      <c r="D2829" s="33">
        <v>19.994174000000001</v>
      </c>
      <c r="E2829" s="34">
        <v>6.4087040000000003E-3</v>
      </c>
      <c r="G2829" s="25">
        <v>259.85599999999994</v>
      </c>
      <c r="H2829" s="25">
        <v>-0.33334052918633528</v>
      </c>
      <c r="I2829" s="30">
        <v>259.52265947081361</v>
      </c>
      <c r="J2829" s="30">
        <v>257.85945556497234</v>
      </c>
      <c r="K2829" s="30">
        <v>4.7149999999999999</v>
      </c>
      <c r="L2829" s="30">
        <v>-6.0483521454712278E-3</v>
      </c>
      <c r="M2829" s="30">
        <v>4.708951647854529</v>
      </c>
      <c r="N2829" s="30">
        <v>4.6787733705931167</v>
      </c>
      <c r="O2829" s="30">
        <v>31.59</v>
      </c>
      <c r="P2829" s="31">
        <v>-4.0523317979944032E-2</v>
      </c>
      <c r="Q2829" s="30">
        <v>31.549476682020057</v>
      </c>
      <c r="R2829" s="30">
        <v>31.347285424610085</v>
      </c>
      <c r="S2829" s="30">
        <v>1.2150000000000001</v>
      </c>
      <c r="T2829" s="31">
        <v>-1.5585891530747705E-3</v>
      </c>
      <c r="U2829" s="30">
        <v>1.2134414108469254</v>
      </c>
      <c r="V2829" s="30">
        <v>1.2056648240234649</v>
      </c>
      <c r="W2829" s="30">
        <v>297.37599999999986</v>
      </c>
      <c r="X2829" s="31">
        <v>-0.38147078846482529</v>
      </c>
      <c r="Y2829" s="30">
        <v>296.99452921153511</v>
      </c>
      <c r="Z2829" s="30">
        <v>295.09117918419901</v>
      </c>
      <c r="AB2829" s="25">
        <v>113.49200000000002</v>
      </c>
      <c r="AC2829" s="30">
        <v>-0.14558633758087394</v>
      </c>
      <c r="AD2829" s="30">
        <v>113.34641366241914</v>
      </c>
      <c r="AE2829" s="30">
        <v>112.62001004779513</v>
      </c>
      <c r="AF2829" s="30">
        <v>1.4979999999999998</v>
      </c>
      <c r="AG2829" s="30">
        <v>-1.9216185607456835E-3</v>
      </c>
      <c r="AH2829" s="30">
        <v>1.4960783814392542</v>
      </c>
      <c r="AI2829" s="30">
        <v>1.4864904579318108</v>
      </c>
      <c r="AJ2829" s="30">
        <v>5.9019999999999975</v>
      </c>
      <c r="AK2829" s="30">
        <v>-7.5710231946068234E-3</v>
      </c>
      <c r="AL2829" s="30">
        <v>5.8944289768053908</v>
      </c>
      <c r="AM2829" s="30">
        <v>5.8566533262440217</v>
      </c>
      <c r="AN2829" s="30">
        <v>4.6959999999999997</v>
      </c>
      <c r="AO2829" s="30">
        <v>-6.0239791463696469E-3</v>
      </c>
      <c r="AP2829" s="30">
        <v>4.6899760208536305</v>
      </c>
      <c r="AQ2829" s="30">
        <v>4.6599193527688811</v>
      </c>
      <c r="AR2829" s="30">
        <v>125.58800000000002</v>
      </c>
      <c r="AS2829" s="31">
        <v>-0.16110295848259609</v>
      </c>
      <c r="AT2829" s="30">
        <v>125.42689704151741</v>
      </c>
      <c r="AU2829" s="30">
        <v>124.62307318473985</v>
      </c>
    </row>
    <row r="2830" spans="1:47" x14ac:dyDescent="0.25">
      <c r="A2830" s="32">
        <v>43948</v>
      </c>
      <c r="B2830" s="5">
        <v>19</v>
      </c>
      <c r="C2830" s="5" t="s">
        <v>5</v>
      </c>
      <c r="D2830" s="33">
        <v>22.283389</v>
      </c>
      <c r="E2830" s="34">
        <v>6.4622830000000001E-3</v>
      </c>
      <c r="G2830" s="25">
        <v>265.73199999999991</v>
      </c>
      <c r="H2830" s="25">
        <v>0.94438254450576087</v>
      </c>
      <c r="I2830" s="30">
        <v>266.67638254450566</v>
      </c>
      <c r="J2830" s="30">
        <v>264.95304429108683</v>
      </c>
      <c r="K2830" s="30">
        <v>4.7229999999999999</v>
      </c>
      <c r="L2830" s="30">
        <v>1.67850268605238E-2</v>
      </c>
      <c r="M2830" s="30">
        <v>4.7397850268605239</v>
      </c>
      <c r="N2830" s="30">
        <v>4.7091551946577885</v>
      </c>
      <c r="O2830" s="30">
        <v>33.107999999999997</v>
      </c>
      <c r="P2830" s="31">
        <v>0.11766222089735802</v>
      </c>
      <c r="Q2830" s="30">
        <v>33.225662220897355</v>
      </c>
      <c r="R2830" s="30">
        <v>33.010948588763512</v>
      </c>
      <c r="S2830" s="30">
        <v>1.323</v>
      </c>
      <c r="T2830" s="31">
        <v>4.7017976998672429E-3</v>
      </c>
      <c r="U2830" s="30">
        <v>1.3277017976998673</v>
      </c>
      <c r="V2830" s="30">
        <v>1.319121812943522</v>
      </c>
      <c r="W2830" s="30">
        <v>304.88599999999991</v>
      </c>
      <c r="X2830" s="31">
        <v>1.0835315899635101</v>
      </c>
      <c r="Y2830" s="30">
        <v>305.96953158996342</v>
      </c>
      <c r="Z2830" s="30">
        <v>303.9922698874517</v>
      </c>
      <c r="AB2830" s="25">
        <v>115.22000000000003</v>
      </c>
      <c r="AC2830" s="30">
        <v>0.40947931290907319</v>
      </c>
      <c r="AD2830" s="30">
        <v>115.6294793129091</v>
      </c>
      <c r="AE2830" s="30">
        <v>114.88224889444643</v>
      </c>
      <c r="AF2830" s="30">
        <v>1.5550000000000002</v>
      </c>
      <c r="AG2830" s="30">
        <v>5.5263003955355727E-3</v>
      </c>
      <c r="AH2830" s="30">
        <v>1.5605263003955356</v>
      </c>
      <c r="AI2830" s="30">
        <v>1.5504417378134367</v>
      </c>
      <c r="AJ2830" s="30">
        <v>6.2199999999999971</v>
      </c>
      <c r="AK2830" s="30">
        <v>2.210520158214228E-2</v>
      </c>
      <c r="AL2830" s="30">
        <v>6.242105201582139</v>
      </c>
      <c r="AM2830" s="30">
        <v>6.2017669512537434</v>
      </c>
      <c r="AN2830" s="30">
        <v>5.1059999999999999</v>
      </c>
      <c r="AO2830" s="30">
        <v>1.8146167086562463E-2</v>
      </c>
      <c r="AP2830" s="30">
        <v>5.124146167086562</v>
      </c>
      <c r="AQ2830" s="30">
        <v>5.0910324844214836</v>
      </c>
      <c r="AR2830" s="30">
        <v>128.10100000000003</v>
      </c>
      <c r="AS2830" s="31">
        <v>0.45525698197331355</v>
      </c>
      <c r="AT2830" s="30">
        <v>128.55625698197332</v>
      </c>
      <c r="AU2830" s="30">
        <v>127.72549006793511</v>
      </c>
    </row>
    <row r="2831" spans="1:47" x14ac:dyDescent="0.25">
      <c r="A2831" s="32">
        <v>43948</v>
      </c>
      <c r="B2831" s="5">
        <v>20</v>
      </c>
      <c r="C2831" s="5" t="s">
        <v>5</v>
      </c>
      <c r="D2831" s="33">
        <v>29.316931</v>
      </c>
      <c r="E2831" s="34">
        <v>6.401421E-3</v>
      </c>
      <c r="G2831" s="25">
        <v>270.75099999999992</v>
      </c>
      <c r="H2831" s="25">
        <v>0.59838633478073244</v>
      </c>
      <c r="I2831" s="30">
        <v>271.34938633478066</v>
      </c>
      <c r="J2831" s="30">
        <v>269.6123646747601</v>
      </c>
      <c r="K2831" s="30">
        <v>4.911999999999999</v>
      </c>
      <c r="L2831" s="30">
        <v>1.0856003030249041E-2</v>
      </c>
      <c r="M2831" s="30">
        <v>4.9228560030302484</v>
      </c>
      <c r="N2831" s="30">
        <v>4.8913427292324743</v>
      </c>
      <c r="O2831" s="30">
        <v>34.222999999999992</v>
      </c>
      <c r="P2831" s="31">
        <v>7.5636195379522167E-2</v>
      </c>
      <c r="Q2831" s="30">
        <v>34.298636195379515</v>
      </c>
      <c r="R2831" s="30">
        <v>34.079076185367057</v>
      </c>
      <c r="S2831" s="30">
        <v>2.5350000000000001</v>
      </c>
      <c r="T2831" s="31">
        <v>5.6025992837299117E-3</v>
      </c>
      <c r="U2831" s="30">
        <v>2.54060259928373</v>
      </c>
      <c r="V2831" s="30">
        <v>2.5243391324520208</v>
      </c>
      <c r="W2831" s="30">
        <v>312.42099999999994</v>
      </c>
      <c r="X2831" s="31">
        <v>0.69048113247423348</v>
      </c>
      <c r="Y2831" s="30">
        <v>313.11148113247413</v>
      </c>
      <c r="Z2831" s="30">
        <v>311.10712272181166</v>
      </c>
      <c r="AB2831" s="25">
        <v>116.63800000000003</v>
      </c>
      <c r="AC2831" s="30">
        <v>0.25778144980500572</v>
      </c>
      <c r="AD2831" s="30">
        <v>116.89578144980504</v>
      </c>
      <c r="AE2831" s="30">
        <v>116.14748233962085</v>
      </c>
      <c r="AF2831" s="30">
        <v>1.6239999999999997</v>
      </c>
      <c r="AG2831" s="30">
        <v>3.589199698925986E-3</v>
      </c>
      <c r="AH2831" s="30">
        <v>1.6275891996989256</v>
      </c>
      <c r="AI2831" s="30">
        <v>1.6171703160165998</v>
      </c>
      <c r="AJ2831" s="30">
        <v>6.4539999999999971</v>
      </c>
      <c r="AK2831" s="30">
        <v>1.4263974665559303E-2</v>
      </c>
      <c r="AL2831" s="30">
        <v>6.4682639746655566</v>
      </c>
      <c r="AM2831" s="30">
        <v>6.4268578938245895</v>
      </c>
      <c r="AN2831" s="30">
        <v>9.8000000000000007</v>
      </c>
      <c r="AO2831" s="30">
        <v>2.1658963700415437E-2</v>
      </c>
      <c r="AP2831" s="30">
        <v>9.8216589637004166</v>
      </c>
      <c r="AQ2831" s="30">
        <v>9.7587863897553468</v>
      </c>
      <c r="AR2831" s="30">
        <v>134.51600000000002</v>
      </c>
      <c r="AS2831" s="31">
        <v>0.29729358786990639</v>
      </c>
      <c r="AT2831" s="30">
        <v>134.81329358786996</v>
      </c>
      <c r="AU2831" s="30">
        <v>133.9502969392174</v>
      </c>
    </row>
    <row r="2832" spans="1:47" x14ac:dyDescent="0.25">
      <c r="A2832" s="32">
        <v>43948</v>
      </c>
      <c r="B2832" s="5">
        <v>21</v>
      </c>
      <c r="C2832" s="5" t="s">
        <v>5</v>
      </c>
      <c r="D2832" s="33">
        <v>21.597114999999999</v>
      </c>
      <c r="E2832" s="34">
        <v>6.44796E-3</v>
      </c>
      <c r="G2832" s="25">
        <v>283.08999999999986</v>
      </c>
      <c r="H2832" s="25">
        <v>3.19077661031714</v>
      </c>
      <c r="I2832" s="30">
        <v>286.28077661031699</v>
      </c>
      <c r="J2832" s="30">
        <v>284.43484961396473</v>
      </c>
      <c r="K2832" s="30">
        <v>5.0569999999999995</v>
      </c>
      <c r="L2832" s="30">
        <v>5.6998683522462054E-2</v>
      </c>
      <c r="M2832" s="30">
        <v>5.1139986835224613</v>
      </c>
      <c r="N2832" s="30">
        <v>5.0810238245710559</v>
      </c>
      <c r="O2832" s="30">
        <v>35.292999999999999</v>
      </c>
      <c r="P2832" s="31">
        <v>0.39779603273843256</v>
      </c>
      <c r="Q2832" s="30">
        <v>35.690796032738433</v>
      </c>
      <c r="R2832" s="30">
        <v>35.460663207551178</v>
      </c>
      <c r="S2832" s="30">
        <v>2.5369999999999999</v>
      </c>
      <c r="T2832" s="31">
        <v>2.8595147339625517E-2</v>
      </c>
      <c r="U2832" s="30">
        <v>2.5655951473396255</v>
      </c>
      <c r="V2832" s="30">
        <v>2.5490522924533852</v>
      </c>
      <c r="W2832" s="30">
        <v>325.97699999999986</v>
      </c>
      <c r="X2832" s="31">
        <v>3.6741664739176598</v>
      </c>
      <c r="Y2832" s="30">
        <v>329.65116647391756</v>
      </c>
      <c r="Z2832" s="30">
        <v>327.52558893854035</v>
      </c>
      <c r="AB2832" s="25">
        <v>122.04300000000002</v>
      </c>
      <c r="AC2832" s="30">
        <v>1.375576494588064</v>
      </c>
      <c r="AD2832" s="30">
        <v>123.41857649458808</v>
      </c>
      <c r="AE2832" s="30">
        <v>122.62277845009403</v>
      </c>
      <c r="AF2832" s="30">
        <v>1.6609999999999994</v>
      </c>
      <c r="AG2832" s="30">
        <v>1.8721537142734716E-2</v>
      </c>
      <c r="AH2832" s="30">
        <v>1.6797215371427341</v>
      </c>
      <c r="AI2832" s="30">
        <v>1.6688907598600993</v>
      </c>
      <c r="AJ2832" s="30">
        <v>6.7109999999999941</v>
      </c>
      <c r="AK2832" s="30">
        <v>7.5641321953577728E-2</v>
      </c>
      <c r="AL2832" s="30">
        <v>6.7866413219535717</v>
      </c>
      <c r="AM2832" s="30">
        <v>6.7428813301752681</v>
      </c>
      <c r="AN2832" s="30">
        <v>9.8000000000000007</v>
      </c>
      <c r="AO2832" s="30">
        <v>0.11045819626658657</v>
      </c>
      <c r="AP2832" s="30">
        <v>9.9104581962665872</v>
      </c>
      <c r="AQ2832" s="30">
        <v>9.8465559582353883</v>
      </c>
      <c r="AR2832" s="30">
        <v>140.21500000000003</v>
      </c>
      <c r="AS2832" s="31">
        <v>1.5803975499509628</v>
      </c>
      <c r="AT2832" s="30">
        <v>141.79539754995096</v>
      </c>
      <c r="AU2832" s="30">
        <v>140.8811064983648</v>
      </c>
    </row>
    <row r="2833" spans="1:47" x14ac:dyDescent="0.25">
      <c r="A2833" s="32">
        <v>43948</v>
      </c>
      <c r="B2833" s="5">
        <v>22</v>
      </c>
      <c r="C2833" s="5" t="s">
        <v>5</v>
      </c>
      <c r="D2833" s="33">
        <v>19.010988999999999</v>
      </c>
      <c r="E2833" s="34">
        <v>6.2870060000000004E-3</v>
      </c>
      <c r="G2833" s="25">
        <v>275.01999999999992</v>
      </c>
      <c r="H2833" s="25">
        <v>3.5373503086046747</v>
      </c>
      <c r="I2833" s="30">
        <v>278.55735030860461</v>
      </c>
      <c r="J2833" s="30">
        <v>276.80605857587034</v>
      </c>
      <c r="K2833" s="30">
        <v>4.9429999999999996</v>
      </c>
      <c r="L2833" s="30">
        <v>6.3577640082295508E-2</v>
      </c>
      <c r="M2833" s="30">
        <v>5.0065776400822948</v>
      </c>
      <c r="N2833" s="30">
        <v>4.9751012564196317</v>
      </c>
      <c r="O2833" s="30">
        <v>33.714999999999996</v>
      </c>
      <c r="P2833" s="31">
        <v>0.43364760982694572</v>
      </c>
      <c r="Q2833" s="30">
        <v>34.148647609826945</v>
      </c>
      <c r="R2833" s="30">
        <v>33.933954857412076</v>
      </c>
      <c r="S2833" s="30">
        <v>2.5369999999999999</v>
      </c>
      <c r="T2833" s="31">
        <v>3.2631291298560329E-2</v>
      </c>
      <c r="U2833" s="30">
        <v>2.5696312912985602</v>
      </c>
      <c r="V2833" s="30">
        <v>2.5534760039523783</v>
      </c>
      <c r="W2833" s="30">
        <v>316.21499999999986</v>
      </c>
      <c r="X2833" s="31">
        <v>4.0672068498124769</v>
      </c>
      <c r="Y2833" s="30">
        <v>320.28220684981238</v>
      </c>
      <c r="Z2833" s="30">
        <v>318.2685906936544</v>
      </c>
      <c r="AB2833" s="25">
        <v>118.97899999999996</v>
      </c>
      <c r="AC2833" s="30">
        <v>1.5303265303158879</v>
      </c>
      <c r="AD2833" s="30">
        <v>120.50932653031585</v>
      </c>
      <c r="AE2833" s="30">
        <v>119.75168367136379</v>
      </c>
      <c r="AF2833" s="30">
        <v>1.6409999999999998</v>
      </c>
      <c r="AG2833" s="30">
        <v>2.1106798983420379E-2</v>
      </c>
      <c r="AH2833" s="30">
        <v>1.6621067989834202</v>
      </c>
      <c r="AI2833" s="30">
        <v>1.6516571235655706</v>
      </c>
      <c r="AJ2833" s="30">
        <v>6.3229999999999986</v>
      </c>
      <c r="AK2833" s="30">
        <v>8.1327416192667298E-2</v>
      </c>
      <c r="AL2833" s="30">
        <v>6.4043274161926655</v>
      </c>
      <c r="AM2833" s="30">
        <v>6.3640633713010981</v>
      </c>
      <c r="AN2833" s="30">
        <v>9.8000000000000007</v>
      </c>
      <c r="AO2833" s="30">
        <v>0.12604913469684323</v>
      </c>
      <c r="AP2833" s="30">
        <v>9.9260491346968447</v>
      </c>
      <c r="AQ2833" s="30">
        <v>9.8636440042307107</v>
      </c>
      <c r="AR2833" s="30">
        <v>136.74299999999997</v>
      </c>
      <c r="AS2833" s="31">
        <v>1.758809880188819</v>
      </c>
      <c r="AT2833" s="30">
        <v>138.50180988018877</v>
      </c>
      <c r="AU2833" s="30">
        <v>137.63104817046118</v>
      </c>
    </row>
    <row r="2834" spans="1:47" x14ac:dyDescent="0.25">
      <c r="A2834" s="32">
        <v>43948</v>
      </c>
      <c r="B2834" s="5">
        <v>23</v>
      </c>
      <c r="C2834" s="5" t="s">
        <v>5</v>
      </c>
      <c r="D2834" s="33">
        <v>18.993918000000001</v>
      </c>
      <c r="E2834" s="34">
        <v>6.1830990000000001E-3</v>
      </c>
      <c r="G2834" s="25">
        <v>251.10499999999999</v>
      </c>
      <c r="H2834" s="25">
        <v>3.4326302540549158</v>
      </c>
      <c r="I2834" s="30">
        <v>254.5376302540549</v>
      </c>
      <c r="J2834" s="30">
        <v>252.96379888696868</v>
      </c>
      <c r="K2834" s="30">
        <v>4.5489999999999995</v>
      </c>
      <c r="L2834" s="30">
        <v>6.218528116005579E-2</v>
      </c>
      <c r="M2834" s="30">
        <v>4.6111852811600551</v>
      </c>
      <c r="N2834" s="30">
        <v>4.5826738660592996</v>
      </c>
      <c r="O2834" s="30">
        <v>31.021999999999995</v>
      </c>
      <c r="P2834" s="31">
        <v>0.42407381669537281</v>
      </c>
      <c r="Q2834" s="30">
        <v>31.446073816695367</v>
      </c>
      <c r="R2834" s="30">
        <v>31.251639629125432</v>
      </c>
      <c r="S2834" s="30">
        <v>2.5369999999999999</v>
      </c>
      <c r="T2834" s="31">
        <v>3.468104161421446E-2</v>
      </c>
      <c r="U2834" s="30">
        <v>2.5716810416142142</v>
      </c>
      <c r="V2834" s="30">
        <v>2.5557800831374902</v>
      </c>
      <c r="W2834" s="30">
        <v>289.21299999999997</v>
      </c>
      <c r="X2834" s="31">
        <v>3.9535703935245587</v>
      </c>
      <c r="Y2834" s="30">
        <v>293.16657039352458</v>
      </c>
      <c r="Z2834" s="30">
        <v>291.35389246529087</v>
      </c>
      <c r="AB2834" s="25">
        <v>108.61399999999998</v>
      </c>
      <c r="AC2834" s="30">
        <v>1.4847641521033852</v>
      </c>
      <c r="AD2834" s="30">
        <v>110.09876415210336</v>
      </c>
      <c r="AE2834" s="30">
        <v>109.41801259357325</v>
      </c>
      <c r="AF2834" s="30">
        <v>1.5069999999999999</v>
      </c>
      <c r="AG2834" s="30">
        <v>2.0600839461025301E-2</v>
      </c>
      <c r="AH2834" s="30">
        <v>1.5276008394610252</v>
      </c>
      <c r="AI2834" s="30">
        <v>1.5181555322381546</v>
      </c>
      <c r="AJ2834" s="30">
        <v>5.7089999999999952</v>
      </c>
      <c r="AK2834" s="30">
        <v>7.8042596206365847E-2</v>
      </c>
      <c r="AL2834" s="30">
        <v>5.7870425962063612</v>
      </c>
      <c r="AM2834" s="30">
        <v>5.7512607389168</v>
      </c>
      <c r="AN2834" s="30">
        <v>9.8000000000000007</v>
      </c>
      <c r="AO2834" s="30">
        <v>0.13396697194296481</v>
      </c>
      <c r="AP2834" s="30">
        <v>9.9339669719429651</v>
      </c>
      <c r="AQ2834" s="30">
        <v>9.8725442706927105</v>
      </c>
      <c r="AR2834" s="30">
        <v>125.62999999999997</v>
      </c>
      <c r="AS2834" s="31">
        <v>1.7173745597137411</v>
      </c>
      <c r="AT2834" s="30">
        <v>127.34737455971371</v>
      </c>
      <c r="AU2834" s="30">
        <v>126.55997313542092</v>
      </c>
    </row>
    <row r="2835" spans="1:47" x14ac:dyDescent="0.25">
      <c r="A2835" s="32">
        <v>43948</v>
      </c>
      <c r="B2835" s="5">
        <v>24</v>
      </c>
      <c r="C2835" s="5" t="s">
        <v>3</v>
      </c>
      <c r="D2835" s="33">
        <v>16.351604999999999</v>
      </c>
      <c r="E2835" s="34">
        <v>6.1394630000000004E-3</v>
      </c>
      <c r="G2835" s="25">
        <v>223.482</v>
      </c>
      <c r="H2835" s="25">
        <v>3.6657503463818717</v>
      </c>
      <c r="I2835" s="30">
        <v>227.14775034638188</v>
      </c>
      <c r="J2835" s="30">
        <v>225.75318513759703</v>
      </c>
      <c r="K2835" s="30">
        <v>4.1109999999999998</v>
      </c>
      <c r="L2835" s="30">
        <v>6.7432274966108569E-2</v>
      </c>
      <c r="M2835" s="30">
        <v>4.1784322749661085</v>
      </c>
      <c r="N2835" s="30">
        <v>4.1527789446159478</v>
      </c>
      <c r="O2835" s="30">
        <v>28.451999999999995</v>
      </c>
      <c r="P2835" s="31">
        <v>0.46669498597317455</v>
      </c>
      <c r="Q2835" s="30">
        <v>28.918694985973168</v>
      </c>
      <c r="R2835" s="30">
        <v>28.741149728098499</v>
      </c>
      <c r="S2835" s="30">
        <v>2.5369999999999999</v>
      </c>
      <c r="T2835" s="31">
        <v>4.1614128335932234E-2</v>
      </c>
      <c r="U2835" s="30">
        <v>2.5786141283359321</v>
      </c>
      <c r="V2835" s="30">
        <v>2.5627828223037361</v>
      </c>
      <c r="W2835" s="30">
        <v>258.58199999999994</v>
      </c>
      <c r="X2835" s="31">
        <v>4.2414917356570871</v>
      </c>
      <c r="Y2835" s="30">
        <v>262.82349173565706</v>
      </c>
      <c r="Z2835" s="30">
        <v>261.20989663261525</v>
      </c>
      <c r="AB2835" s="25">
        <v>96.406999999999982</v>
      </c>
      <c r="AC2835" s="30">
        <v>1.5813532796540082</v>
      </c>
      <c r="AD2835" s="30">
        <v>97.988353279653992</v>
      </c>
      <c r="AE2835" s="30">
        <v>97.386757410262632</v>
      </c>
      <c r="AF2835" s="30">
        <v>1.3330000000000002</v>
      </c>
      <c r="AG2835" s="30">
        <v>2.1865050481591521E-2</v>
      </c>
      <c r="AH2835" s="30">
        <v>1.3548650504815918</v>
      </c>
      <c r="AI2835" s="30">
        <v>1.3465469066341669</v>
      </c>
      <c r="AJ2835" s="30">
        <v>5.1989999999999998</v>
      </c>
      <c r="AK2835" s="30">
        <v>8.5278617744781918E-2</v>
      </c>
      <c r="AL2835" s="30">
        <v>5.284278617744782</v>
      </c>
      <c r="AM2835" s="30">
        <v>5.2518359846894471</v>
      </c>
      <c r="AN2835" s="30">
        <v>9.8000000000000007</v>
      </c>
      <c r="AO2835" s="30">
        <v>0.16074830811672686</v>
      </c>
      <c r="AP2835" s="30">
        <v>9.9607483081167274</v>
      </c>
      <c r="AQ2835" s="30">
        <v>9.8995946624267326</v>
      </c>
      <c r="AR2835" s="30">
        <v>112.73899999999998</v>
      </c>
      <c r="AS2835" s="31">
        <v>1.8492452559971087</v>
      </c>
      <c r="AT2835" s="30">
        <v>114.58824525599709</v>
      </c>
      <c r="AU2835" s="30">
        <v>113.88473496401299</v>
      </c>
    </row>
    <row r="2836" spans="1:47" x14ac:dyDescent="0.25">
      <c r="A2836" s="32">
        <v>43949</v>
      </c>
      <c r="B2836" s="5">
        <v>1</v>
      </c>
      <c r="C2836" s="5" t="s">
        <v>3</v>
      </c>
      <c r="D2836" s="33">
        <v>15.249305</v>
      </c>
      <c r="E2836" s="34">
        <v>5.9770099999999996E-3</v>
      </c>
      <c r="G2836" s="25">
        <v>202.78100000000001</v>
      </c>
      <c r="H2836" s="25">
        <v>3.3645324112510964</v>
      </c>
      <c r="I2836" s="30">
        <v>206.14553241125111</v>
      </c>
      <c r="J2836" s="30">
        <v>204.91339850257376</v>
      </c>
      <c r="K2836" s="30">
        <v>3.8659999999999992</v>
      </c>
      <c r="L2836" s="30">
        <v>6.4144482480591056E-2</v>
      </c>
      <c r="M2836" s="30">
        <v>3.9301444824805905</v>
      </c>
      <c r="N2836" s="30">
        <v>3.9066539696073592</v>
      </c>
      <c r="O2836" s="30">
        <v>26.467000000000009</v>
      </c>
      <c r="P2836" s="31">
        <v>0.43913916653228258</v>
      </c>
      <c r="Q2836" s="30">
        <v>26.906139166532292</v>
      </c>
      <c r="R2836" s="30">
        <v>26.745320903672539</v>
      </c>
      <c r="S2836" s="30">
        <v>2.5369999999999999</v>
      </c>
      <c r="T2836" s="31">
        <v>4.2093779630951768E-2</v>
      </c>
      <c r="U2836" s="30">
        <v>2.5790937796309517</v>
      </c>
      <c r="V2836" s="30">
        <v>2.5636785103191597</v>
      </c>
      <c r="W2836" s="30">
        <v>235.65100000000001</v>
      </c>
      <c r="X2836" s="31">
        <v>3.9099098398949219</v>
      </c>
      <c r="Y2836" s="30">
        <v>239.56090983989492</v>
      </c>
      <c r="Z2836" s="30">
        <v>238.12905188617282</v>
      </c>
      <c r="AB2836" s="25">
        <v>86.764999999999986</v>
      </c>
      <c r="AC2836" s="30">
        <v>1.4396006265981591</v>
      </c>
      <c r="AD2836" s="30">
        <v>88.20460062659815</v>
      </c>
      <c r="AE2836" s="30">
        <v>87.677400846606972</v>
      </c>
      <c r="AF2836" s="30">
        <v>1.1439999999999999</v>
      </c>
      <c r="AG2836" s="30">
        <v>1.8981191918726378E-2</v>
      </c>
      <c r="AH2836" s="30">
        <v>1.1629811919187263</v>
      </c>
      <c r="AI2836" s="30">
        <v>1.1560300417048162</v>
      </c>
      <c r="AJ2836" s="30">
        <v>4.8140000000000009</v>
      </c>
      <c r="AK2836" s="30">
        <v>7.9873652007647553E-2</v>
      </c>
      <c r="AL2836" s="30">
        <v>4.8938736520076489</v>
      </c>
      <c r="AM2836" s="30">
        <v>4.8646229202508628</v>
      </c>
      <c r="AN2836" s="30">
        <v>9.8000000000000007</v>
      </c>
      <c r="AO2836" s="30">
        <v>0.16260111958349521</v>
      </c>
      <c r="AP2836" s="30">
        <v>9.9626011195834963</v>
      </c>
      <c r="AQ2836" s="30">
        <v>9.9030545530657346</v>
      </c>
      <c r="AR2836" s="30">
        <v>102.523</v>
      </c>
      <c r="AS2836" s="31">
        <v>1.7010565901080281</v>
      </c>
      <c r="AT2836" s="30">
        <v>104.22405659010803</v>
      </c>
      <c r="AU2836" s="30">
        <v>103.60110836162838</v>
      </c>
    </row>
    <row r="2837" spans="1:47" x14ac:dyDescent="0.25">
      <c r="A2837" s="32">
        <v>43949</v>
      </c>
      <c r="B2837" s="5">
        <v>2</v>
      </c>
      <c r="C2837" s="5" t="s">
        <v>3</v>
      </c>
      <c r="D2837" s="33">
        <v>15.499212</v>
      </c>
      <c r="E2837" s="34">
        <v>5.9607740000000003E-3</v>
      </c>
      <c r="G2837" s="25">
        <v>188.05600000000001</v>
      </c>
      <c r="H2837" s="25">
        <v>3.5186955726512639</v>
      </c>
      <c r="I2837" s="30">
        <v>191.57469557265128</v>
      </c>
      <c r="J2837" s="30">
        <v>190.43276210822393</v>
      </c>
      <c r="K2837" s="30">
        <v>3.621</v>
      </c>
      <c r="L2837" s="30">
        <v>6.7752141216287851E-2</v>
      </c>
      <c r="M2837" s="30">
        <v>3.688752141216288</v>
      </c>
      <c r="N2837" s="30">
        <v>3.6667643233604816</v>
      </c>
      <c r="O2837" s="30">
        <v>24.992000000000008</v>
      </c>
      <c r="P2837" s="31">
        <v>0.46762262172810448</v>
      </c>
      <c r="Q2837" s="30">
        <v>25.459622621728112</v>
      </c>
      <c r="R2837" s="30">
        <v>25.307863565154705</v>
      </c>
      <c r="S2837" s="30">
        <v>2.5369999999999999</v>
      </c>
      <c r="T2837" s="31">
        <v>4.7469533903817245E-2</v>
      </c>
      <c r="U2837" s="30">
        <v>2.5844695339038171</v>
      </c>
      <c r="V2837" s="30">
        <v>2.5690640951023314</v>
      </c>
      <c r="W2837" s="30">
        <v>219.20600000000005</v>
      </c>
      <c r="X2837" s="31">
        <v>4.101539869499474</v>
      </c>
      <c r="Y2837" s="30">
        <v>223.30753986949949</v>
      </c>
      <c r="Z2837" s="30">
        <v>221.97645409184142</v>
      </c>
      <c r="AB2837" s="25">
        <v>80.314999999999984</v>
      </c>
      <c r="AC2837" s="30">
        <v>1.5027653194659367</v>
      </c>
      <c r="AD2837" s="30">
        <v>81.81776531946592</v>
      </c>
      <c r="AE2837" s="30">
        <v>81.330068111211546</v>
      </c>
      <c r="AF2837" s="30">
        <v>1.0850000000000004</v>
      </c>
      <c r="AG2837" s="30">
        <v>2.030131820482528E-2</v>
      </c>
      <c r="AH2837" s="30">
        <v>1.1053013182048257</v>
      </c>
      <c r="AI2837" s="30">
        <v>1.0987128668451047</v>
      </c>
      <c r="AJ2837" s="30">
        <v>4.512999999999999</v>
      </c>
      <c r="AK2837" s="30">
        <v>8.4442257196660306E-2</v>
      </c>
      <c r="AL2837" s="30">
        <v>4.5974422571966596</v>
      </c>
      <c r="AM2837" s="30">
        <v>4.5700379429234603</v>
      </c>
      <c r="AN2837" s="30">
        <v>9.8000000000000007</v>
      </c>
      <c r="AO2837" s="30">
        <v>0.18336674507584119</v>
      </c>
      <c r="AP2837" s="30">
        <v>9.9833667450758412</v>
      </c>
      <c r="AQ2837" s="30">
        <v>9.9238581521493288</v>
      </c>
      <c r="AR2837" s="30">
        <v>95.71299999999998</v>
      </c>
      <c r="AS2837" s="31">
        <v>1.7908756399432635</v>
      </c>
      <c r="AT2837" s="30">
        <v>97.503875639943246</v>
      </c>
      <c r="AU2837" s="30">
        <v>96.922677073129449</v>
      </c>
    </row>
    <row r="2838" spans="1:47" x14ac:dyDescent="0.25">
      <c r="A2838" s="32">
        <v>43949</v>
      </c>
      <c r="B2838" s="5">
        <v>3</v>
      </c>
      <c r="C2838" s="5" t="s">
        <v>3</v>
      </c>
      <c r="D2838" s="33">
        <v>16.121262999999999</v>
      </c>
      <c r="E2838" s="34">
        <v>5.8903719999999996E-3</v>
      </c>
      <c r="G2838" s="25">
        <v>179.476</v>
      </c>
      <c r="H2838" s="25">
        <v>3.8390267159994749</v>
      </c>
      <c r="I2838" s="30">
        <v>183.31502671599947</v>
      </c>
      <c r="J2838" s="30">
        <v>182.23523301545228</v>
      </c>
      <c r="K2838" s="30">
        <v>3.5159999999999996</v>
      </c>
      <c r="L2838" s="30">
        <v>7.5207927151564283E-2</v>
      </c>
      <c r="M2838" s="30">
        <v>3.5912079271515638</v>
      </c>
      <c r="N2838" s="30">
        <v>3.5700543765312922</v>
      </c>
      <c r="O2838" s="30">
        <v>24.120000000000005</v>
      </c>
      <c r="P2838" s="31">
        <v>0.51593151390663572</v>
      </c>
      <c r="Q2838" s="30">
        <v>24.635931513906641</v>
      </c>
      <c r="R2838" s="30">
        <v>24.490816712723209</v>
      </c>
      <c r="S2838" s="30">
        <v>2.5350000000000001</v>
      </c>
      <c r="T2838" s="31">
        <v>5.4224145429242178E-2</v>
      </c>
      <c r="U2838" s="30">
        <v>2.5892241454292422</v>
      </c>
      <c r="V2838" s="30">
        <v>2.5739726520212818</v>
      </c>
      <c r="W2838" s="30">
        <v>209.64699999999999</v>
      </c>
      <c r="X2838" s="31">
        <v>4.4843903024869176</v>
      </c>
      <c r="Y2838" s="30">
        <v>214.13139030248695</v>
      </c>
      <c r="Z2838" s="30">
        <v>212.87007675672805</v>
      </c>
      <c r="AB2838" s="25">
        <v>76.855000000000004</v>
      </c>
      <c r="AC2838" s="30">
        <v>1.6439434702029221</v>
      </c>
      <c r="AD2838" s="30">
        <v>78.498943470202931</v>
      </c>
      <c r="AE2838" s="30">
        <v>78.03655549155647</v>
      </c>
      <c r="AF2838" s="30">
        <v>1.0340000000000003</v>
      </c>
      <c r="AG2838" s="30">
        <v>2.2117462080408847E-2</v>
      </c>
      <c r="AH2838" s="30">
        <v>1.056117462080409</v>
      </c>
      <c r="AI2838" s="30">
        <v>1.0498965373530595</v>
      </c>
      <c r="AJ2838" s="30">
        <v>4.5150000000000015</v>
      </c>
      <c r="AK2838" s="30">
        <v>9.6576732391727232E-2</v>
      </c>
      <c r="AL2838" s="30">
        <v>4.6115767323917289</v>
      </c>
      <c r="AM2838" s="30">
        <v>4.5844128299313969</v>
      </c>
      <c r="AN2838" s="30">
        <v>9.8000000000000007</v>
      </c>
      <c r="AO2838" s="30">
        <v>0.20962391526886523</v>
      </c>
      <c r="AP2838" s="30">
        <v>10.009623915268866</v>
      </c>
      <c r="AQ2838" s="30">
        <v>9.9506635068278371</v>
      </c>
      <c r="AR2838" s="30">
        <v>92.204000000000008</v>
      </c>
      <c r="AS2838" s="31">
        <v>1.9722615799439234</v>
      </c>
      <c r="AT2838" s="30">
        <v>94.176261579943926</v>
      </c>
      <c r="AU2838" s="30">
        <v>93.621528365668766</v>
      </c>
    </row>
    <row r="2839" spans="1:47" x14ac:dyDescent="0.25">
      <c r="A2839" s="32">
        <v>43949</v>
      </c>
      <c r="B2839" s="5">
        <v>4</v>
      </c>
      <c r="C2839" s="5" t="s">
        <v>3</v>
      </c>
      <c r="D2839" s="33">
        <v>17.457163000000001</v>
      </c>
      <c r="E2839" s="34">
        <v>6.0977549999999998E-3</v>
      </c>
      <c r="G2839" s="25">
        <v>175.291</v>
      </c>
      <c r="H2839" s="25">
        <v>3.0855530381276406</v>
      </c>
      <c r="I2839" s="30">
        <v>178.37655303812764</v>
      </c>
      <c r="J2839" s="30">
        <v>177.28885651995662</v>
      </c>
      <c r="K2839" s="30">
        <v>3.5029999999999997</v>
      </c>
      <c r="L2839" s="30">
        <v>6.1661421821777071E-2</v>
      </c>
      <c r="M2839" s="30">
        <v>3.5646614218217767</v>
      </c>
      <c r="N2839" s="30">
        <v>3.5429249898135557</v>
      </c>
      <c r="O2839" s="30">
        <v>24.153000000000009</v>
      </c>
      <c r="P2839" s="31">
        <v>0.4251522470058185</v>
      </c>
      <c r="Q2839" s="30">
        <v>24.578152247005828</v>
      </c>
      <c r="R2839" s="30">
        <v>24.428280696250887</v>
      </c>
      <c r="S2839" s="30">
        <v>2.5339999999999998</v>
      </c>
      <c r="T2839" s="31">
        <v>4.4604636853092516E-2</v>
      </c>
      <c r="U2839" s="30">
        <v>2.5786046368530924</v>
      </c>
      <c r="V2839" s="30">
        <v>2.5628809375356982</v>
      </c>
      <c r="W2839" s="30">
        <v>205.48099999999999</v>
      </c>
      <c r="X2839" s="31">
        <v>3.6169713438083289</v>
      </c>
      <c r="Y2839" s="30">
        <v>209.09797134380833</v>
      </c>
      <c r="Z2839" s="30">
        <v>207.82294314355676</v>
      </c>
      <c r="AB2839" s="25">
        <v>75.173999999999978</v>
      </c>
      <c r="AC2839" s="30">
        <v>1.3232474233600537</v>
      </c>
      <c r="AD2839" s="30">
        <v>76.497247423360037</v>
      </c>
      <c r="AE2839" s="30">
        <v>76.030785950398013</v>
      </c>
      <c r="AF2839" s="30">
        <v>1.0410000000000001</v>
      </c>
      <c r="AG2839" s="30">
        <v>1.8324162179980001E-2</v>
      </c>
      <c r="AH2839" s="30">
        <v>1.05932416217998</v>
      </c>
      <c r="AI2839" s="30">
        <v>1.0528646629734262</v>
      </c>
      <c r="AJ2839" s="30">
        <v>4.4760000000000018</v>
      </c>
      <c r="AK2839" s="30">
        <v>7.8788616635533618E-2</v>
      </c>
      <c r="AL2839" s="30">
        <v>4.5547886166355358</v>
      </c>
      <c r="AM2839" s="30">
        <v>4.5270146315745032</v>
      </c>
      <c r="AN2839" s="30">
        <v>9.8000000000000007</v>
      </c>
      <c r="AO2839" s="30">
        <v>0.17250412042632468</v>
      </c>
      <c r="AP2839" s="30">
        <v>9.9725041204263256</v>
      </c>
      <c r="AQ2839" s="30">
        <v>9.911694233563475</v>
      </c>
      <c r="AR2839" s="30">
        <v>90.490999999999971</v>
      </c>
      <c r="AS2839" s="31">
        <v>1.5928643226018919</v>
      </c>
      <c r="AT2839" s="30">
        <v>92.083864322601869</v>
      </c>
      <c r="AU2839" s="30">
        <v>91.522359478509415</v>
      </c>
    </row>
    <row r="2840" spans="1:47" x14ac:dyDescent="0.25">
      <c r="A2840" s="32">
        <v>43949</v>
      </c>
      <c r="B2840" s="5">
        <v>5</v>
      </c>
      <c r="C2840" s="5" t="s">
        <v>3</v>
      </c>
      <c r="D2840" s="33">
        <v>17.147544</v>
      </c>
      <c r="E2840" s="34">
        <v>5.998064E-3</v>
      </c>
      <c r="G2840" s="25">
        <v>175.87200000000001</v>
      </c>
      <c r="H2840" s="25">
        <v>3.2763606142509998</v>
      </c>
      <c r="I2840" s="30">
        <v>179.148360614251</v>
      </c>
      <c r="J2840" s="30">
        <v>178.07381728179163</v>
      </c>
      <c r="K2840" s="30">
        <v>3.5629999999999993</v>
      </c>
      <c r="L2840" s="30">
        <v>6.637596017885912E-2</v>
      </c>
      <c r="M2840" s="30">
        <v>3.6293759601788582</v>
      </c>
      <c r="N2840" s="30">
        <v>3.607606730889644</v>
      </c>
      <c r="O2840" s="30">
        <v>25.100999999999999</v>
      </c>
      <c r="P2840" s="31">
        <v>0.46761239866672549</v>
      </c>
      <c r="Q2840" s="30">
        <v>25.568612398666726</v>
      </c>
      <c r="R2840" s="30">
        <v>25.415250225108331</v>
      </c>
      <c r="S2840" s="30">
        <v>2.5339999999999998</v>
      </c>
      <c r="T2840" s="31">
        <v>4.7206478555495091E-2</v>
      </c>
      <c r="U2840" s="30">
        <v>2.5812064785554947</v>
      </c>
      <c r="V2840" s="30">
        <v>2.565724236899904</v>
      </c>
      <c r="W2840" s="30">
        <v>207.07</v>
      </c>
      <c r="X2840" s="31">
        <v>3.8575554516520789</v>
      </c>
      <c r="Y2840" s="30">
        <v>210.92755545165207</v>
      </c>
      <c r="Z2840" s="30">
        <v>209.66239847468952</v>
      </c>
      <c r="AB2840" s="25">
        <v>75.793000000000006</v>
      </c>
      <c r="AC2840" s="30">
        <v>1.4119655205827308</v>
      </c>
      <c r="AD2840" s="30">
        <v>77.204965520582732</v>
      </c>
      <c r="AE2840" s="30">
        <v>76.741885196272477</v>
      </c>
      <c r="AF2840" s="30">
        <v>1.0950000000000002</v>
      </c>
      <c r="AG2840" s="30">
        <v>2.0399011056932571E-2</v>
      </c>
      <c r="AH2840" s="30">
        <v>1.1153990110569327</v>
      </c>
      <c r="AI2840" s="30">
        <v>1.1087087764030765</v>
      </c>
      <c r="AJ2840" s="30">
        <v>4.6570000000000009</v>
      </c>
      <c r="AK2840" s="30">
        <v>8.6756342001949774E-2</v>
      </c>
      <c r="AL2840" s="30">
        <v>4.7437563420019506</v>
      </c>
      <c r="AM2840" s="30">
        <v>4.7153029878622172</v>
      </c>
      <c r="AN2840" s="30">
        <v>9.8000000000000007</v>
      </c>
      <c r="AO2840" s="30">
        <v>0.18256649165108602</v>
      </c>
      <c r="AP2840" s="30">
        <v>9.9825664916510863</v>
      </c>
      <c r="AQ2840" s="30">
        <v>9.922690418949907</v>
      </c>
      <c r="AR2840" s="30">
        <v>91.344999999999999</v>
      </c>
      <c r="AS2840" s="31">
        <v>1.7016873652926992</v>
      </c>
      <c r="AT2840" s="30">
        <v>93.046687365292698</v>
      </c>
      <c r="AU2840" s="30">
        <v>92.488587379487683</v>
      </c>
    </row>
    <row r="2841" spans="1:47" x14ac:dyDescent="0.25">
      <c r="A2841" s="32">
        <v>43949</v>
      </c>
      <c r="B2841" s="5">
        <v>6</v>
      </c>
      <c r="C2841" s="5" t="s">
        <v>3</v>
      </c>
      <c r="D2841" s="33">
        <v>21.782433000000001</v>
      </c>
      <c r="E2841" s="34">
        <v>6.1303310000000001E-3</v>
      </c>
      <c r="G2841" s="25">
        <v>182.62700000000001</v>
      </c>
      <c r="H2841" s="25">
        <v>2.9866584294824792</v>
      </c>
      <c r="I2841" s="30">
        <v>185.61365842948248</v>
      </c>
      <c r="J2841" s="30">
        <v>184.47578526518882</v>
      </c>
      <c r="K2841" s="30">
        <v>3.7769999999999997</v>
      </c>
      <c r="L2841" s="30">
        <v>6.1768571395003594E-2</v>
      </c>
      <c r="M2841" s="30">
        <v>3.8387685713950033</v>
      </c>
      <c r="N2841" s="30">
        <v>3.8152356494199546</v>
      </c>
      <c r="O2841" s="30">
        <v>26.645000000000003</v>
      </c>
      <c r="P2841" s="31">
        <v>0.43574889722527699</v>
      </c>
      <c r="Q2841" s="30">
        <v>27.080748897225281</v>
      </c>
      <c r="R2841" s="30">
        <v>26.914734942757402</v>
      </c>
      <c r="S2841" s="30">
        <v>2.5339999999999998</v>
      </c>
      <c r="T2841" s="31">
        <v>4.1440709535329398E-2</v>
      </c>
      <c r="U2841" s="30">
        <v>2.5754407095353291</v>
      </c>
      <c r="V2841" s="30">
        <v>2.5596524055150027</v>
      </c>
      <c r="W2841" s="30">
        <v>215.583</v>
      </c>
      <c r="X2841" s="31">
        <v>3.525616607638089</v>
      </c>
      <c r="Y2841" s="30">
        <v>219.10861660763811</v>
      </c>
      <c r="Z2841" s="30">
        <v>217.76540826288118</v>
      </c>
      <c r="AB2841" s="25">
        <v>79.134</v>
      </c>
      <c r="AC2841" s="30">
        <v>1.2941472408716481</v>
      </c>
      <c r="AD2841" s="30">
        <v>80.428147240871652</v>
      </c>
      <c r="AE2841" s="30">
        <v>79.935096076568371</v>
      </c>
      <c r="AF2841" s="30">
        <v>1.1850000000000001</v>
      </c>
      <c r="AG2841" s="30">
        <v>1.9379337332030518E-2</v>
      </c>
      <c r="AH2841" s="30">
        <v>1.2043793373320306</v>
      </c>
      <c r="AI2841" s="30">
        <v>1.1969960933446246</v>
      </c>
      <c r="AJ2841" s="30">
        <v>4.9930000000000003</v>
      </c>
      <c r="AK2841" s="30">
        <v>8.1654878733188524E-2</v>
      </c>
      <c r="AL2841" s="30">
        <v>5.0746548787331891</v>
      </c>
      <c r="AM2841" s="30">
        <v>5.0435455646157896</v>
      </c>
      <c r="AN2841" s="30">
        <v>9.8000000000000007</v>
      </c>
      <c r="AO2841" s="30">
        <v>0.16026793742945072</v>
      </c>
      <c r="AP2841" s="30">
        <v>9.9602679374294514</v>
      </c>
      <c r="AQ2841" s="30">
        <v>9.8992081981243203</v>
      </c>
      <c r="AR2841" s="30">
        <v>95.111999999999995</v>
      </c>
      <c r="AS2841" s="31">
        <v>1.5554493943663179</v>
      </c>
      <c r="AT2841" s="30">
        <v>96.667449394366315</v>
      </c>
      <c r="AU2841" s="30">
        <v>96.074845932653091</v>
      </c>
    </row>
    <row r="2842" spans="1:47" x14ac:dyDescent="0.25">
      <c r="A2842" s="32">
        <v>43949</v>
      </c>
      <c r="B2842" s="5">
        <v>7</v>
      </c>
      <c r="C2842" s="5" t="s">
        <v>3</v>
      </c>
      <c r="D2842" s="33">
        <v>18.609458</v>
      </c>
      <c r="E2842" s="34">
        <v>6.2345350000000003E-3</v>
      </c>
      <c r="G2842" s="25">
        <v>195.18200000000004</v>
      </c>
      <c r="H2842" s="25">
        <v>2.2364052764174338</v>
      </c>
      <c r="I2842" s="30">
        <v>197.41840527641747</v>
      </c>
      <c r="J2842" s="30">
        <v>196.18759331907745</v>
      </c>
      <c r="K2842" s="30">
        <v>4.1269999999999998</v>
      </c>
      <c r="L2842" s="30">
        <v>4.7287375760955146E-2</v>
      </c>
      <c r="M2842" s="30">
        <v>4.1742873757609553</v>
      </c>
      <c r="N2842" s="30">
        <v>4.1482626350167155</v>
      </c>
      <c r="O2842" s="30">
        <v>29.160999999999998</v>
      </c>
      <c r="P2842" s="31">
        <v>0.33412822015149335</v>
      </c>
      <c r="Q2842" s="30">
        <v>29.495128220151493</v>
      </c>
      <c r="R2842" s="30">
        <v>29.311239810933468</v>
      </c>
      <c r="S2842" s="30">
        <v>2.5339999999999998</v>
      </c>
      <c r="T2842" s="31">
        <v>2.9034700794344642E-2</v>
      </c>
      <c r="U2842" s="30">
        <v>2.5630347007943444</v>
      </c>
      <c r="V2842" s="30">
        <v>2.5470553712460275</v>
      </c>
      <c r="W2842" s="30">
        <v>231.00400000000005</v>
      </c>
      <c r="X2842" s="31">
        <v>2.6468555731242267</v>
      </c>
      <c r="Y2842" s="30">
        <v>233.65085557312426</v>
      </c>
      <c r="Z2842" s="30">
        <v>232.19415113627366</v>
      </c>
      <c r="AB2842" s="25">
        <v>85.374000000000024</v>
      </c>
      <c r="AC2842" s="30">
        <v>0.97821963126139699</v>
      </c>
      <c r="AD2842" s="30">
        <v>86.35221963126142</v>
      </c>
      <c r="AE2842" s="30">
        <v>85.813853695642635</v>
      </c>
      <c r="AF2842" s="30">
        <v>1.2530000000000003</v>
      </c>
      <c r="AG2842" s="30">
        <v>1.4356937685601359E-2</v>
      </c>
      <c r="AH2842" s="30">
        <v>1.2673569376856018</v>
      </c>
      <c r="AI2842" s="30">
        <v>1.259455556500108</v>
      </c>
      <c r="AJ2842" s="30">
        <v>5.653999999999999</v>
      </c>
      <c r="AK2842" s="30">
        <v>6.4783819373016804E-2</v>
      </c>
      <c r="AL2842" s="30">
        <v>5.7187838193730158</v>
      </c>
      <c r="AM2842" s="30">
        <v>5.6831298614937005</v>
      </c>
      <c r="AN2842" s="30">
        <v>9.8000000000000007</v>
      </c>
      <c r="AO2842" s="30">
        <v>0.11228889809967543</v>
      </c>
      <c r="AP2842" s="30">
        <v>9.9122888980996766</v>
      </c>
      <c r="AQ2842" s="30">
        <v>9.8504903860343624</v>
      </c>
      <c r="AR2842" s="30">
        <v>102.08100000000002</v>
      </c>
      <c r="AS2842" s="31">
        <v>1.1696492864196906</v>
      </c>
      <c r="AT2842" s="30">
        <v>103.25064928641972</v>
      </c>
      <c r="AU2842" s="30">
        <v>102.60692949967081</v>
      </c>
    </row>
    <row r="2843" spans="1:47" x14ac:dyDescent="0.25">
      <c r="A2843" s="32">
        <v>43949</v>
      </c>
      <c r="B2843" s="5">
        <v>8</v>
      </c>
      <c r="C2843" s="5" t="s">
        <v>5</v>
      </c>
      <c r="D2843" s="33">
        <v>18.158332000000001</v>
      </c>
      <c r="E2843" s="34">
        <v>5.9543520000000004E-3</v>
      </c>
      <c r="G2843" s="25">
        <v>212.21100000000004</v>
      </c>
      <c r="H2843" s="25">
        <v>2.3866725860961293</v>
      </c>
      <c r="I2843" s="30">
        <v>214.59767258609617</v>
      </c>
      <c r="J2843" s="30">
        <v>213.3198825051378</v>
      </c>
      <c r="K2843" s="30">
        <v>4.5169999999999995</v>
      </c>
      <c r="L2843" s="30">
        <v>5.0801325432688282E-2</v>
      </c>
      <c r="M2843" s="30">
        <v>4.5678013254326881</v>
      </c>
      <c r="N2843" s="30">
        <v>4.5406030284749948</v>
      </c>
      <c r="O2843" s="30">
        <v>32.090999999999987</v>
      </c>
      <c r="P2843" s="31">
        <v>0.36091771849909215</v>
      </c>
      <c r="Q2843" s="30">
        <v>32.451917718499082</v>
      </c>
      <c r="R2843" s="30">
        <v>32.258687577328104</v>
      </c>
      <c r="S2843" s="30">
        <v>0.374</v>
      </c>
      <c r="T2843" s="31">
        <v>4.2062642709376624E-3</v>
      </c>
      <c r="U2843" s="30">
        <v>0.37820626427093768</v>
      </c>
      <c r="V2843" s="30">
        <v>0.37595429104486344</v>
      </c>
      <c r="W2843" s="30">
        <v>249.19300000000001</v>
      </c>
      <c r="X2843" s="31">
        <v>2.802597894298847</v>
      </c>
      <c r="Y2843" s="30">
        <v>251.9955978942989</v>
      </c>
      <c r="Z2843" s="30">
        <v>250.49512740198577</v>
      </c>
      <c r="AB2843" s="25">
        <v>93.225999999999999</v>
      </c>
      <c r="AC2843" s="30">
        <v>1.0484844730546377</v>
      </c>
      <c r="AD2843" s="30">
        <v>94.274484473054642</v>
      </c>
      <c r="AE2843" s="30">
        <v>93.713141007883536</v>
      </c>
      <c r="AF2843" s="30">
        <v>1.4</v>
      </c>
      <c r="AG2843" s="30">
        <v>1.5745374276237237E-2</v>
      </c>
      <c r="AH2843" s="30">
        <v>1.4157453742762371</v>
      </c>
      <c r="AI2843" s="30">
        <v>1.4073155279754246</v>
      </c>
      <c r="AJ2843" s="30">
        <v>6.2349999999999994</v>
      </c>
      <c r="AK2843" s="30">
        <v>7.0123149008813696E-2</v>
      </c>
      <c r="AL2843" s="30">
        <v>6.3051231490088133</v>
      </c>
      <c r="AM2843" s="30">
        <v>6.2675802263762659</v>
      </c>
      <c r="AN2843" s="30">
        <v>1.452</v>
      </c>
      <c r="AO2843" s="30">
        <v>1.6330202463640333E-2</v>
      </c>
      <c r="AP2843" s="30">
        <v>1.4683302024636402</v>
      </c>
      <c r="AQ2843" s="30">
        <v>1.4595872475859404</v>
      </c>
      <c r="AR2843" s="30">
        <v>102.313</v>
      </c>
      <c r="AS2843" s="31">
        <v>1.1506831988033288</v>
      </c>
      <c r="AT2843" s="30">
        <v>103.46368319880332</v>
      </c>
      <c r="AU2843" s="30">
        <v>102.84762400982117</v>
      </c>
    </row>
    <row r="2844" spans="1:47" x14ac:dyDescent="0.25">
      <c r="A2844" s="32">
        <v>43949</v>
      </c>
      <c r="B2844" s="5">
        <v>9</v>
      </c>
      <c r="C2844" s="5" t="s">
        <v>5</v>
      </c>
      <c r="D2844" s="33">
        <v>18.745328000000001</v>
      </c>
      <c r="E2844" s="34">
        <v>5.3775089999999999E-3</v>
      </c>
      <c r="G2844" s="25">
        <v>231.08700000000005</v>
      </c>
      <c r="H2844" s="25">
        <v>1.8008282524216057</v>
      </c>
      <c r="I2844" s="30">
        <v>232.88782825242166</v>
      </c>
      <c r="J2844" s="30">
        <v>231.6354718600038</v>
      </c>
      <c r="K2844" s="30">
        <v>4.8040000000000012</v>
      </c>
      <c r="L2844" s="30">
        <v>3.7436891407276893E-2</v>
      </c>
      <c r="M2844" s="30">
        <v>4.8414368914072776</v>
      </c>
      <c r="N2844" s="30">
        <v>4.8154020209508026</v>
      </c>
      <c r="O2844" s="30">
        <v>34.548000000000002</v>
      </c>
      <c r="P2844" s="31">
        <v>0.26922766951261484</v>
      </c>
      <c r="Q2844" s="30">
        <v>34.817227669512619</v>
      </c>
      <c r="R2844" s="30">
        <v>34.629997714364762</v>
      </c>
      <c r="S2844" s="30">
        <v>0</v>
      </c>
      <c r="T2844" s="31">
        <v>0</v>
      </c>
      <c r="U2844" s="30">
        <v>0</v>
      </c>
      <c r="V2844" s="30">
        <v>0</v>
      </c>
      <c r="W2844" s="30">
        <v>270.43900000000008</v>
      </c>
      <c r="X2844" s="31">
        <v>2.1074928133414974</v>
      </c>
      <c r="Y2844" s="30">
        <v>272.54649281334156</v>
      </c>
      <c r="Z2844" s="30">
        <v>271.08087159531937</v>
      </c>
      <c r="AB2844" s="25">
        <v>101.78400000000001</v>
      </c>
      <c r="AC2844" s="30">
        <v>0.79318829204793306</v>
      </c>
      <c r="AD2844" s="30">
        <v>102.57718829204794</v>
      </c>
      <c r="AE2844" s="30">
        <v>102.02557853881275</v>
      </c>
      <c r="AF2844" s="30">
        <v>1.5349999999999997</v>
      </c>
      <c r="AG2844" s="30">
        <v>1.1962037533340965E-2</v>
      </c>
      <c r="AH2844" s="30">
        <v>1.5469620375333406</v>
      </c>
      <c r="AI2844" s="30">
        <v>1.5386432352538468</v>
      </c>
      <c r="AJ2844" s="30">
        <v>6.8219999999999974</v>
      </c>
      <c r="AK2844" s="30">
        <v>5.3162879512998085E-2</v>
      </c>
      <c r="AL2844" s="30">
        <v>6.8751628795129953</v>
      </c>
      <c r="AM2844" s="30">
        <v>6.8381916292519485</v>
      </c>
      <c r="AN2844" s="30">
        <v>0.02</v>
      </c>
      <c r="AO2844" s="30">
        <v>1.5585716655818851E-4</v>
      </c>
      <c r="AP2844" s="30">
        <v>2.015585716655819E-2</v>
      </c>
      <c r="AQ2844" s="30">
        <v>2.004746886324231E-2</v>
      </c>
      <c r="AR2844" s="30">
        <v>110.161</v>
      </c>
      <c r="AS2844" s="31">
        <v>0.85846906626083042</v>
      </c>
      <c r="AT2844" s="30">
        <v>111.01946906626084</v>
      </c>
      <c r="AU2844" s="30">
        <v>110.42246087218179</v>
      </c>
    </row>
    <row r="2845" spans="1:47" x14ac:dyDescent="0.25">
      <c r="A2845" s="32">
        <v>43949</v>
      </c>
      <c r="B2845" s="5">
        <v>10</v>
      </c>
      <c r="C2845" s="5" t="s">
        <v>5</v>
      </c>
      <c r="D2845" s="33">
        <v>18.118818000000001</v>
      </c>
      <c r="E2845" s="34">
        <v>5.3752749999999997E-3</v>
      </c>
      <c r="G2845" s="25">
        <v>244.32900000000004</v>
      </c>
      <c r="H2845" s="25">
        <v>1.5777220006079806</v>
      </c>
      <c r="I2845" s="30">
        <v>245.90672200060803</v>
      </c>
      <c r="J2845" s="30">
        <v>244.58490574550621</v>
      </c>
      <c r="K2845" s="30">
        <v>5.0210000000000008</v>
      </c>
      <c r="L2845" s="30">
        <v>3.242243927267198E-2</v>
      </c>
      <c r="M2845" s="30">
        <v>5.0534224392726728</v>
      </c>
      <c r="N2845" s="30">
        <v>5.0262589039704109</v>
      </c>
      <c r="O2845" s="30">
        <v>35.608999999999995</v>
      </c>
      <c r="P2845" s="31">
        <v>0.22994037842273971</v>
      </c>
      <c r="Q2845" s="30">
        <v>35.838940378422734</v>
      </c>
      <c r="R2845" s="30">
        <v>35.646296218180105</v>
      </c>
      <c r="S2845" s="30">
        <v>0</v>
      </c>
      <c r="T2845" s="31">
        <v>0</v>
      </c>
      <c r="U2845" s="30">
        <v>0</v>
      </c>
      <c r="V2845" s="30">
        <v>0</v>
      </c>
      <c r="W2845" s="30">
        <v>284.959</v>
      </c>
      <c r="X2845" s="31">
        <v>1.8400848183033922</v>
      </c>
      <c r="Y2845" s="30">
        <v>286.79908481830341</v>
      </c>
      <c r="Z2845" s="30">
        <v>285.25746086765673</v>
      </c>
      <c r="AB2845" s="25">
        <v>107.398</v>
      </c>
      <c r="AC2845" s="30">
        <v>0.6935082917758264</v>
      </c>
      <c r="AD2845" s="30">
        <v>108.09150829177582</v>
      </c>
      <c r="AE2845" s="30">
        <v>107.51048670954275</v>
      </c>
      <c r="AF2845" s="30">
        <v>1.5719999999999998</v>
      </c>
      <c r="AG2845" s="30">
        <v>1.0150980788018389E-2</v>
      </c>
      <c r="AH2845" s="30">
        <v>1.5821509807880183</v>
      </c>
      <c r="AI2845" s="30">
        <v>1.573646484174763</v>
      </c>
      <c r="AJ2845" s="30">
        <v>6.9099999999999993</v>
      </c>
      <c r="AK2845" s="30">
        <v>4.4620405372269127E-2</v>
      </c>
      <c r="AL2845" s="30">
        <v>6.9546204053722684</v>
      </c>
      <c r="AM2845" s="30">
        <v>6.917237408172781</v>
      </c>
      <c r="AN2845" s="30">
        <v>1.2E-2</v>
      </c>
      <c r="AO2845" s="30">
        <v>7.7488402961972452E-5</v>
      </c>
      <c r="AP2845" s="30">
        <v>1.2077488402961972E-2</v>
      </c>
      <c r="AQ2845" s="30">
        <v>1.201256858148674E-2</v>
      </c>
      <c r="AR2845" s="30">
        <v>115.892</v>
      </c>
      <c r="AS2845" s="31">
        <v>0.74835716633907579</v>
      </c>
      <c r="AT2845" s="30">
        <v>116.64035716633907</v>
      </c>
      <c r="AU2845" s="30">
        <v>116.01338317047177</v>
      </c>
    </row>
    <row r="2846" spans="1:47" x14ac:dyDescent="0.25">
      <c r="A2846" s="32">
        <v>43949</v>
      </c>
      <c r="B2846" s="5">
        <v>11</v>
      </c>
      <c r="C2846" s="5" t="s">
        <v>5</v>
      </c>
      <c r="D2846" s="33">
        <v>40.917898000000001</v>
      </c>
      <c r="E2846" s="34">
        <v>5.335228E-3</v>
      </c>
      <c r="G2846" s="25">
        <v>253.51000000000005</v>
      </c>
      <c r="H2846" s="25">
        <v>3.3266642964983065E-2</v>
      </c>
      <c r="I2846" s="30">
        <v>253.54326664296502</v>
      </c>
      <c r="J2846" s="30">
        <v>252.19055550756002</v>
      </c>
      <c r="K2846" s="30">
        <v>5.0139999999999985</v>
      </c>
      <c r="L2846" s="30">
        <v>6.579580601413158E-4</v>
      </c>
      <c r="M2846" s="30">
        <v>5.0146579580601394</v>
      </c>
      <c r="N2846" s="30">
        <v>4.9879036145118745</v>
      </c>
      <c r="O2846" s="30">
        <v>35.778000000000006</v>
      </c>
      <c r="P2846" s="31">
        <v>4.6949388663215016E-3</v>
      </c>
      <c r="Q2846" s="30">
        <v>35.782694938866328</v>
      </c>
      <c r="R2846" s="30">
        <v>35.591786102913034</v>
      </c>
      <c r="S2846" s="30">
        <v>0</v>
      </c>
      <c r="T2846" s="31">
        <v>0</v>
      </c>
      <c r="U2846" s="30">
        <v>0</v>
      </c>
      <c r="V2846" s="30">
        <v>0</v>
      </c>
      <c r="W2846" s="30">
        <v>294.30200000000008</v>
      </c>
      <c r="X2846" s="31">
        <v>3.8619539891445884E-2</v>
      </c>
      <c r="Y2846" s="30">
        <v>294.34061953989146</v>
      </c>
      <c r="Z2846" s="30">
        <v>292.77024522498493</v>
      </c>
      <c r="AB2846" s="25">
        <v>111.25000000000003</v>
      </c>
      <c r="AC2846" s="30">
        <v>1.4598690504731039E-2</v>
      </c>
      <c r="AD2846" s="30">
        <v>111.26459869050476</v>
      </c>
      <c r="AE2846" s="30">
        <v>110.67097668816241</v>
      </c>
      <c r="AF2846" s="30">
        <v>1.5799999999999998</v>
      </c>
      <c r="AG2846" s="30">
        <v>2.0733421121325871E-4</v>
      </c>
      <c r="AH2846" s="30">
        <v>1.5802073342112131</v>
      </c>
      <c r="AI2846" s="30">
        <v>1.5717765677959241</v>
      </c>
      <c r="AJ2846" s="30">
        <v>6.9380000000000015</v>
      </c>
      <c r="AK2846" s="30">
        <v>9.1043339075796807E-4</v>
      </c>
      <c r="AL2846" s="30">
        <v>6.9389104333907596</v>
      </c>
      <c r="AM2846" s="30">
        <v>6.9018897641570414</v>
      </c>
      <c r="AN2846" s="30">
        <v>0</v>
      </c>
      <c r="AO2846" s="30">
        <v>0</v>
      </c>
      <c r="AP2846" s="30">
        <v>0</v>
      </c>
      <c r="AQ2846" s="30">
        <v>0</v>
      </c>
      <c r="AR2846" s="30">
        <v>119.76800000000003</v>
      </c>
      <c r="AS2846" s="31">
        <v>1.5716458106702268E-2</v>
      </c>
      <c r="AT2846" s="30">
        <v>119.78371645810672</v>
      </c>
      <c r="AU2846" s="30">
        <v>119.14464302011538</v>
      </c>
    </row>
    <row r="2847" spans="1:47" x14ac:dyDescent="0.25">
      <c r="A2847" s="32">
        <v>43949</v>
      </c>
      <c r="B2847" s="5">
        <v>12</v>
      </c>
      <c r="C2847" s="5" t="s">
        <v>5</v>
      </c>
      <c r="D2847" s="33">
        <v>20.308295000000001</v>
      </c>
      <c r="E2847" s="34">
        <v>5.3744270000000002E-3</v>
      </c>
      <c r="G2847" s="25">
        <v>260.90399999999988</v>
      </c>
      <c r="H2847" s="25">
        <v>-2.0951175480846448E-2</v>
      </c>
      <c r="I2847" s="30">
        <v>260.88304882451905</v>
      </c>
      <c r="J2847" s="30">
        <v>259.48095192307426</v>
      </c>
      <c r="K2847" s="30">
        <v>5.0719999999999992</v>
      </c>
      <c r="L2847" s="30">
        <v>-4.0729295847841818E-4</v>
      </c>
      <c r="M2847" s="30">
        <v>5.0715927070415203</v>
      </c>
      <c r="N2847" s="30">
        <v>5.0443358022637934</v>
      </c>
      <c r="O2847" s="30">
        <v>35.473000000000006</v>
      </c>
      <c r="P2847" s="31">
        <v>-2.8485613399260516E-3</v>
      </c>
      <c r="Q2847" s="30">
        <v>35.470151438660082</v>
      </c>
      <c r="R2847" s="30">
        <v>35.279519699074058</v>
      </c>
      <c r="S2847" s="30">
        <v>0</v>
      </c>
      <c r="T2847" s="31">
        <v>0</v>
      </c>
      <c r="U2847" s="30">
        <v>0</v>
      </c>
      <c r="V2847" s="30">
        <v>0</v>
      </c>
      <c r="W2847" s="30">
        <v>301.4489999999999</v>
      </c>
      <c r="X2847" s="31">
        <v>-2.4207029779250919E-2</v>
      </c>
      <c r="Y2847" s="30">
        <v>301.42479297022066</v>
      </c>
      <c r="Z2847" s="30">
        <v>299.8048074244121</v>
      </c>
      <c r="AB2847" s="25">
        <v>114.13700000000001</v>
      </c>
      <c r="AC2847" s="30">
        <v>-9.1654567038350222E-3</v>
      </c>
      <c r="AD2847" s="30">
        <v>114.12783454329617</v>
      </c>
      <c r="AE2847" s="30">
        <v>113.51446282787515</v>
      </c>
      <c r="AF2847" s="30">
        <v>1.6409999999999998</v>
      </c>
      <c r="AG2847" s="30">
        <v>-1.317759749335734E-4</v>
      </c>
      <c r="AH2847" s="30">
        <v>1.6408682240250663</v>
      </c>
      <c r="AI2847" s="30">
        <v>1.6320494975384239</v>
      </c>
      <c r="AJ2847" s="30">
        <v>6.9770000000000012</v>
      </c>
      <c r="AK2847" s="30">
        <v>-5.6026872462616815E-4</v>
      </c>
      <c r="AL2847" s="30">
        <v>6.9764397312753754</v>
      </c>
      <c r="AM2847" s="30">
        <v>6.9389453652197366</v>
      </c>
      <c r="AN2847" s="30">
        <v>0</v>
      </c>
      <c r="AO2847" s="30">
        <v>0</v>
      </c>
      <c r="AP2847" s="30">
        <v>0</v>
      </c>
      <c r="AQ2847" s="30">
        <v>0</v>
      </c>
      <c r="AR2847" s="30">
        <v>122.75500000000002</v>
      </c>
      <c r="AS2847" s="31">
        <v>-9.8575014033947632E-3</v>
      </c>
      <c r="AT2847" s="30">
        <v>122.74514249859662</v>
      </c>
      <c r="AU2847" s="30">
        <v>122.08545769063331</v>
      </c>
    </row>
    <row r="2848" spans="1:47" x14ac:dyDescent="0.25">
      <c r="A2848" s="32">
        <v>43949</v>
      </c>
      <c r="B2848" s="5">
        <v>13</v>
      </c>
      <c r="C2848" s="5" t="s">
        <v>5</v>
      </c>
      <c r="D2848" s="33">
        <v>30.731038999999999</v>
      </c>
      <c r="E2848" s="34">
        <v>5.1819079999999998E-3</v>
      </c>
      <c r="G2848" s="25">
        <v>262.91899999999987</v>
      </c>
      <c r="H2848" s="25">
        <v>-1.7703454077403917</v>
      </c>
      <c r="I2848" s="30">
        <v>261.1486545922595</v>
      </c>
      <c r="J2848" s="30">
        <v>259.79540628983864</v>
      </c>
      <c r="K2848" s="30">
        <v>5.05</v>
      </c>
      <c r="L2848" s="30">
        <v>-3.4003797021474227E-2</v>
      </c>
      <c r="M2848" s="30">
        <v>5.0159962029785259</v>
      </c>
      <c r="N2848" s="30">
        <v>4.9900037721263422</v>
      </c>
      <c r="O2848" s="30">
        <v>34.271000000000001</v>
      </c>
      <c r="P2848" s="31">
        <v>-0.23076121341048383</v>
      </c>
      <c r="Q2848" s="30">
        <v>34.040238786589519</v>
      </c>
      <c r="R2848" s="30">
        <v>33.863845400899379</v>
      </c>
      <c r="S2848" s="30">
        <v>0</v>
      </c>
      <c r="T2848" s="31">
        <v>0</v>
      </c>
      <c r="U2848" s="30">
        <v>0</v>
      </c>
      <c r="V2848" s="30">
        <v>0</v>
      </c>
      <c r="W2848" s="30">
        <v>302.2399999999999</v>
      </c>
      <c r="X2848" s="31">
        <v>-2.0351104181723496</v>
      </c>
      <c r="Y2848" s="30">
        <v>300.2048895818275</v>
      </c>
      <c r="Z2848" s="30">
        <v>298.64925546286435</v>
      </c>
      <c r="AB2848" s="25">
        <v>114.55100000000002</v>
      </c>
      <c r="AC2848" s="30">
        <v>-0.77132058467463271</v>
      </c>
      <c r="AD2848" s="30">
        <v>113.77967941532539</v>
      </c>
      <c r="AE2848" s="30">
        <v>113.19008358432569</v>
      </c>
      <c r="AF2848" s="30">
        <v>1.6089999999999995</v>
      </c>
      <c r="AG2848" s="30">
        <v>-1.083408107080238E-2</v>
      </c>
      <c r="AH2848" s="30">
        <v>1.5981659189291972</v>
      </c>
      <c r="AI2848" s="30">
        <v>1.5898843701685708</v>
      </c>
      <c r="AJ2848" s="30">
        <v>6.7279999999999989</v>
      </c>
      <c r="AK2848" s="30">
        <v>-4.5302484427817542E-2</v>
      </c>
      <c r="AL2848" s="30">
        <v>6.6826975155721815</v>
      </c>
      <c r="AM2848" s="30">
        <v>6.6480683918546584</v>
      </c>
      <c r="AN2848" s="30">
        <v>0</v>
      </c>
      <c r="AO2848" s="30">
        <v>0</v>
      </c>
      <c r="AP2848" s="30">
        <v>0</v>
      </c>
      <c r="AQ2848" s="30">
        <v>0</v>
      </c>
      <c r="AR2848" s="30">
        <v>122.88800000000001</v>
      </c>
      <c r="AS2848" s="31">
        <v>-0.82745715017325272</v>
      </c>
      <c r="AT2848" s="30">
        <v>122.06054284982677</v>
      </c>
      <c r="AU2848" s="30">
        <v>121.42803634634893</v>
      </c>
    </row>
    <row r="2849" spans="1:47" x14ac:dyDescent="0.25">
      <c r="A2849" s="32">
        <v>43949</v>
      </c>
      <c r="B2849" s="5">
        <v>14</v>
      </c>
      <c r="C2849" s="5" t="s">
        <v>5</v>
      </c>
      <c r="D2849" s="33">
        <v>30.382165000000001</v>
      </c>
      <c r="E2849" s="34">
        <v>5.2151799999999998E-3</v>
      </c>
      <c r="G2849" s="25">
        <v>253.51700000000002</v>
      </c>
      <c r="H2849" s="25">
        <v>-1.9742916130672827</v>
      </c>
      <c r="I2849" s="30">
        <v>251.54270838693273</v>
      </c>
      <c r="J2849" s="30">
        <v>250.23086788500737</v>
      </c>
      <c r="K2849" s="30">
        <v>4.6859999999999991</v>
      </c>
      <c r="L2849" s="30">
        <v>-3.6492742099477685E-2</v>
      </c>
      <c r="M2849" s="30">
        <v>4.6495072579005212</v>
      </c>
      <c r="N2849" s="30">
        <v>4.6252592406392639</v>
      </c>
      <c r="O2849" s="30">
        <v>31.648</v>
      </c>
      <c r="P2849" s="31">
        <v>-0.24646229235259709</v>
      </c>
      <c r="Q2849" s="30">
        <v>31.401537707647403</v>
      </c>
      <c r="R2849" s="30">
        <v>31.237773036225235</v>
      </c>
      <c r="S2849" s="30">
        <v>0</v>
      </c>
      <c r="T2849" s="31">
        <v>0</v>
      </c>
      <c r="U2849" s="30">
        <v>0</v>
      </c>
      <c r="V2849" s="30">
        <v>0</v>
      </c>
      <c r="W2849" s="30">
        <v>289.85100000000006</v>
      </c>
      <c r="X2849" s="31">
        <v>-2.2572466475193576</v>
      </c>
      <c r="Y2849" s="30">
        <v>287.59375335248063</v>
      </c>
      <c r="Z2849" s="30">
        <v>286.09390016187183</v>
      </c>
      <c r="AB2849" s="25">
        <v>110.32000000000001</v>
      </c>
      <c r="AC2849" s="30">
        <v>-0.85912917379734943</v>
      </c>
      <c r="AD2849" s="30">
        <v>109.46087082620265</v>
      </c>
      <c r="AE2849" s="30">
        <v>108.89001268188726</v>
      </c>
      <c r="AF2849" s="30">
        <v>1.458</v>
      </c>
      <c r="AG2849" s="30">
        <v>-1.1354335890106376E-2</v>
      </c>
      <c r="AH2849" s="30">
        <v>1.4466456641098935</v>
      </c>
      <c r="AI2849" s="30">
        <v>1.4391011465753409</v>
      </c>
      <c r="AJ2849" s="30">
        <v>6.0400000000000018</v>
      </c>
      <c r="AK2849" s="30">
        <v>-4.7037166513197892E-2</v>
      </c>
      <c r="AL2849" s="30">
        <v>5.9929628334868035</v>
      </c>
      <c r="AM2849" s="30">
        <v>5.9617084535768594</v>
      </c>
      <c r="AN2849" s="30">
        <v>0</v>
      </c>
      <c r="AO2849" s="30">
        <v>0</v>
      </c>
      <c r="AP2849" s="30">
        <v>0</v>
      </c>
      <c r="AQ2849" s="30">
        <v>0</v>
      </c>
      <c r="AR2849" s="30">
        <v>117.81800000000001</v>
      </c>
      <c r="AS2849" s="31">
        <v>-0.9175206762006537</v>
      </c>
      <c r="AT2849" s="30">
        <v>116.90047932379935</v>
      </c>
      <c r="AU2849" s="30">
        <v>116.29082228203946</v>
      </c>
    </row>
    <row r="2850" spans="1:47" x14ac:dyDescent="0.25">
      <c r="A2850" s="32">
        <v>43949</v>
      </c>
      <c r="B2850" s="5">
        <v>15</v>
      </c>
      <c r="C2850" s="5" t="s">
        <v>5</v>
      </c>
      <c r="D2850" s="33">
        <v>17.147258999999998</v>
      </c>
      <c r="E2850" s="34">
        <v>5.1224460000000001E-3</v>
      </c>
      <c r="G2850" s="25">
        <v>245.233</v>
      </c>
      <c r="H2850" s="25">
        <v>-1.7603870581639594</v>
      </c>
      <c r="I2850" s="30">
        <v>243.47261294183605</v>
      </c>
      <c r="J2850" s="30">
        <v>242.22543762956258</v>
      </c>
      <c r="K2850" s="30">
        <v>4.302999999999999</v>
      </c>
      <c r="L2850" s="30">
        <v>-3.0888769094206389E-2</v>
      </c>
      <c r="M2850" s="30">
        <v>4.2721112309057929</v>
      </c>
      <c r="N2850" s="30">
        <v>4.2502275718194849</v>
      </c>
      <c r="O2850" s="30">
        <v>29.42700000000001</v>
      </c>
      <c r="P2850" s="31">
        <v>-0.21123955569026537</v>
      </c>
      <c r="Q2850" s="30">
        <v>29.215760444309744</v>
      </c>
      <c r="R2850" s="30">
        <v>29.06610428908483</v>
      </c>
      <c r="S2850" s="30">
        <v>0</v>
      </c>
      <c r="T2850" s="31">
        <v>0</v>
      </c>
      <c r="U2850" s="30">
        <v>0</v>
      </c>
      <c r="V2850" s="30">
        <v>0</v>
      </c>
      <c r="W2850" s="30">
        <v>278.96300000000002</v>
      </c>
      <c r="X2850" s="31">
        <v>-2.002515382948431</v>
      </c>
      <c r="Y2850" s="30">
        <v>276.96048461705158</v>
      </c>
      <c r="Z2850" s="30">
        <v>275.54176949046689</v>
      </c>
      <c r="AB2850" s="25">
        <v>106.85899999999998</v>
      </c>
      <c r="AC2850" s="30">
        <v>-0.76707947400367194</v>
      </c>
      <c r="AD2850" s="30">
        <v>106.09192052599631</v>
      </c>
      <c r="AE2850" s="30">
        <v>105.54847039206561</v>
      </c>
      <c r="AF2850" s="30">
        <v>1.3450000000000002</v>
      </c>
      <c r="AG2850" s="30">
        <v>-9.654983600210925E-3</v>
      </c>
      <c r="AH2850" s="30">
        <v>1.3353450163997893</v>
      </c>
      <c r="AI2850" s="30">
        <v>1.3285047836619124</v>
      </c>
      <c r="AJ2850" s="30">
        <v>5.5590000000000011</v>
      </c>
      <c r="AK2850" s="30">
        <v>-3.9904872738715638E-2</v>
      </c>
      <c r="AL2850" s="30">
        <v>5.5190951272612851</v>
      </c>
      <c r="AM2850" s="30">
        <v>5.490823860503026</v>
      </c>
      <c r="AN2850" s="30">
        <v>0</v>
      </c>
      <c r="AO2850" s="30">
        <v>0</v>
      </c>
      <c r="AP2850" s="30">
        <v>0</v>
      </c>
      <c r="AQ2850" s="30">
        <v>0</v>
      </c>
      <c r="AR2850" s="30">
        <v>113.76299999999998</v>
      </c>
      <c r="AS2850" s="31">
        <v>-0.8166393303425985</v>
      </c>
      <c r="AT2850" s="30">
        <v>112.94636066965738</v>
      </c>
      <c r="AU2850" s="30">
        <v>112.36779903623055</v>
      </c>
    </row>
    <row r="2851" spans="1:47" x14ac:dyDescent="0.25">
      <c r="A2851" s="32">
        <v>43949</v>
      </c>
      <c r="B2851" s="5">
        <v>16</v>
      </c>
      <c r="C2851" s="5" t="s">
        <v>5</v>
      </c>
      <c r="D2851" s="33">
        <v>15.193773999999999</v>
      </c>
      <c r="E2851" s="34">
        <v>5.1154859999999998E-3</v>
      </c>
      <c r="G2851" s="25">
        <v>244.59100000000001</v>
      </c>
      <c r="H2851" s="25">
        <v>-1.3252960478654103</v>
      </c>
      <c r="I2851" s="30">
        <v>243.2657039521346</v>
      </c>
      <c r="J2851" s="30">
        <v>242.02128164928732</v>
      </c>
      <c r="K2851" s="30">
        <v>4.2569999999999997</v>
      </c>
      <c r="L2851" s="30">
        <v>-2.3066201437350723E-2</v>
      </c>
      <c r="M2851" s="30">
        <v>4.2339337985626493</v>
      </c>
      <c r="N2851" s="30">
        <v>4.2122751694911749</v>
      </c>
      <c r="O2851" s="30">
        <v>28.350000000000005</v>
      </c>
      <c r="P2851" s="31">
        <v>-0.15361212373711372</v>
      </c>
      <c r="Q2851" s="30">
        <v>28.196387876262893</v>
      </c>
      <c r="R2851" s="30">
        <v>28.0521496488313</v>
      </c>
      <c r="S2851" s="30">
        <v>0</v>
      </c>
      <c r="T2851" s="31">
        <v>0</v>
      </c>
      <c r="U2851" s="30">
        <v>0</v>
      </c>
      <c r="V2851" s="30">
        <v>0</v>
      </c>
      <c r="W2851" s="30">
        <v>277.19800000000004</v>
      </c>
      <c r="X2851" s="31">
        <v>-1.5019743730398749</v>
      </c>
      <c r="Y2851" s="30">
        <v>275.69602562696014</v>
      </c>
      <c r="Z2851" s="30">
        <v>274.28570646760977</v>
      </c>
      <c r="AB2851" s="25">
        <v>106.49800000000002</v>
      </c>
      <c r="AC2851" s="30">
        <v>-0.57705058037936996</v>
      </c>
      <c r="AD2851" s="30">
        <v>105.92094941962065</v>
      </c>
      <c r="AE2851" s="30">
        <v>105.37911228575788</v>
      </c>
      <c r="AF2851" s="30">
        <v>1.3900000000000003</v>
      </c>
      <c r="AG2851" s="30">
        <v>-7.5315997176221552E-3</v>
      </c>
      <c r="AH2851" s="30">
        <v>1.3824684002823782</v>
      </c>
      <c r="AI2851" s="30">
        <v>1.3753964025352912</v>
      </c>
      <c r="AJ2851" s="30">
        <v>5.3979999999999997</v>
      </c>
      <c r="AK2851" s="30">
        <v>-2.9248615306276537E-2</v>
      </c>
      <c r="AL2851" s="30">
        <v>5.3687513846937236</v>
      </c>
      <c r="AM2851" s="30">
        <v>5.3412876121478421</v>
      </c>
      <c r="AN2851" s="30">
        <v>0</v>
      </c>
      <c r="AO2851" s="30">
        <v>0</v>
      </c>
      <c r="AP2851" s="30">
        <v>0</v>
      </c>
      <c r="AQ2851" s="30">
        <v>0</v>
      </c>
      <c r="AR2851" s="30">
        <v>113.28600000000002</v>
      </c>
      <c r="AS2851" s="31">
        <v>-0.61383079540326868</v>
      </c>
      <c r="AT2851" s="30">
        <v>112.67216920459676</v>
      </c>
      <c r="AU2851" s="30">
        <v>112.09579630044101</v>
      </c>
    </row>
    <row r="2852" spans="1:47" x14ac:dyDescent="0.25">
      <c r="A2852" s="32">
        <v>43949</v>
      </c>
      <c r="B2852" s="5">
        <v>17</v>
      </c>
      <c r="C2852" s="5" t="s">
        <v>5</v>
      </c>
      <c r="D2852" s="33">
        <v>17.214479000000001</v>
      </c>
      <c r="E2852" s="34">
        <v>5.2814760000000002E-3</v>
      </c>
      <c r="G2852" s="25">
        <v>253.07900000000004</v>
      </c>
      <c r="H2852" s="25">
        <v>-0.45054406388097418</v>
      </c>
      <c r="I2852" s="30">
        <v>252.62845593611905</v>
      </c>
      <c r="J2852" s="30">
        <v>251.2942048091754</v>
      </c>
      <c r="K2852" s="30">
        <v>4.3980000000000006</v>
      </c>
      <c r="L2852" s="30">
        <v>-7.8295425260433479E-3</v>
      </c>
      <c r="M2852" s="30">
        <v>4.3901704574739568</v>
      </c>
      <c r="N2852" s="30">
        <v>4.3669838775668994</v>
      </c>
      <c r="O2852" s="30">
        <v>29.453999999999994</v>
      </c>
      <c r="P2852" s="31">
        <v>-5.2435503765820984E-2</v>
      </c>
      <c r="Q2852" s="30">
        <v>29.401564496234172</v>
      </c>
      <c r="R2852" s="30">
        <v>29.246280838984863</v>
      </c>
      <c r="S2852" s="30">
        <v>0</v>
      </c>
      <c r="T2852" s="31">
        <v>0</v>
      </c>
      <c r="U2852" s="30">
        <v>0</v>
      </c>
      <c r="V2852" s="30">
        <v>0</v>
      </c>
      <c r="W2852" s="30">
        <v>286.93100000000004</v>
      </c>
      <c r="X2852" s="31">
        <v>-0.51080911017283848</v>
      </c>
      <c r="Y2852" s="30">
        <v>286.42019088982721</v>
      </c>
      <c r="Z2852" s="30">
        <v>284.90746952572715</v>
      </c>
      <c r="AB2852" s="25">
        <v>110.56899999999996</v>
      </c>
      <c r="AC2852" s="30">
        <v>-0.19684053832698648</v>
      </c>
      <c r="AD2852" s="30">
        <v>110.37215946167298</v>
      </c>
      <c r="AE2852" s="30">
        <v>109.78923155040799</v>
      </c>
      <c r="AF2852" s="30">
        <v>1.4200000000000002</v>
      </c>
      <c r="AG2852" s="30">
        <v>-2.5279559770308218E-3</v>
      </c>
      <c r="AH2852" s="30">
        <v>1.4174720440229693</v>
      </c>
      <c r="AI2852" s="30">
        <v>1.4099856994417912</v>
      </c>
      <c r="AJ2852" s="30">
        <v>5.5090000000000003</v>
      </c>
      <c r="AK2852" s="30">
        <v>-9.8074010404667587E-3</v>
      </c>
      <c r="AL2852" s="30">
        <v>5.4991925989595334</v>
      </c>
      <c r="AM2852" s="30">
        <v>5.4701487452287516</v>
      </c>
      <c r="AN2852" s="30">
        <v>0</v>
      </c>
      <c r="AO2852" s="30">
        <v>0</v>
      </c>
      <c r="AP2852" s="30">
        <v>0</v>
      </c>
      <c r="AQ2852" s="30">
        <v>0</v>
      </c>
      <c r="AR2852" s="30">
        <v>117.49799999999996</v>
      </c>
      <c r="AS2852" s="31">
        <v>-0.20917589534448405</v>
      </c>
      <c r="AT2852" s="30">
        <v>117.28882410465549</v>
      </c>
      <c r="AU2852" s="30">
        <v>116.66936599507854</v>
      </c>
    </row>
    <row r="2853" spans="1:47" x14ac:dyDescent="0.25">
      <c r="A2853" s="32">
        <v>43949</v>
      </c>
      <c r="B2853" s="5">
        <v>18</v>
      </c>
      <c r="C2853" s="5" t="s">
        <v>5</v>
      </c>
      <c r="D2853" s="33">
        <v>21.966645</v>
      </c>
      <c r="E2853" s="34">
        <v>5.2605560000000004E-3</v>
      </c>
      <c r="G2853" s="25">
        <v>272.85699999999986</v>
      </c>
      <c r="H2853" s="25">
        <v>-1.4378846449782501</v>
      </c>
      <c r="I2853" s="30">
        <v>271.41911535502163</v>
      </c>
      <c r="J2853" s="30">
        <v>269.99129989922608</v>
      </c>
      <c r="K2853" s="30">
        <v>4.8240000000000007</v>
      </c>
      <c r="L2853" s="30">
        <v>-2.5421211577401657E-2</v>
      </c>
      <c r="M2853" s="30">
        <v>4.7985787884225992</v>
      </c>
      <c r="N2853" s="30">
        <v>4.7733355959856905</v>
      </c>
      <c r="O2853" s="30">
        <v>32.161000000000001</v>
      </c>
      <c r="P2853" s="31">
        <v>-0.16948001358640433</v>
      </c>
      <c r="Q2853" s="30">
        <v>31.991519986413596</v>
      </c>
      <c r="R2853" s="30">
        <v>31.823226803999951</v>
      </c>
      <c r="S2853" s="30">
        <v>1.2150000000000001</v>
      </c>
      <c r="T2853" s="31">
        <v>-6.4027305278903414E-3</v>
      </c>
      <c r="U2853" s="30">
        <v>1.2085972694721097</v>
      </c>
      <c r="V2853" s="30">
        <v>1.2022393758546046</v>
      </c>
      <c r="W2853" s="30">
        <v>311.05699999999985</v>
      </c>
      <c r="X2853" s="31">
        <v>-1.6391886006699465</v>
      </c>
      <c r="Y2853" s="30">
        <v>309.41781139932999</v>
      </c>
      <c r="Z2853" s="30">
        <v>307.79010167506635</v>
      </c>
      <c r="AB2853" s="25">
        <v>119.58300000000001</v>
      </c>
      <c r="AC2853" s="30">
        <v>-0.63017096684502949</v>
      </c>
      <c r="AD2853" s="30">
        <v>118.95282903315498</v>
      </c>
      <c r="AE2853" s="30">
        <v>118.32707101466765</v>
      </c>
      <c r="AF2853" s="30">
        <v>1.5569999999999999</v>
      </c>
      <c r="AG2853" s="30">
        <v>-8.2049806024076227E-3</v>
      </c>
      <c r="AH2853" s="30">
        <v>1.5487950193975923</v>
      </c>
      <c r="AI2853" s="30">
        <v>1.5406474964655303</v>
      </c>
      <c r="AJ2853" s="30">
        <v>6.1010000000000009</v>
      </c>
      <c r="AK2853" s="30">
        <v>-3.2150665803011506E-2</v>
      </c>
      <c r="AL2853" s="30">
        <v>6.0688493341969894</v>
      </c>
      <c r="AM2853" s="30">
        <v>6.036923812418884</v>
      </c>
      <c r="AN2853" s="30">
        <v>4.7060000000000004</v>
      </c>
      <c r="AO2853" s="30">
        <v>-2.479938260432259E-2</v>
      </c>
      <c r="AP2853" s="30">
        <v>4.6812006173956782</v>
      </c>
      <c r="AQ2853" s="30">
        <v>4.656574899400634</v>
      </c>
      <c r="AR2853" s="30">
        <v>131.947</v>
      </c>
      <c r="AS2853" s="31">
        <v>-0.69532599585477117</v>
      </c>
      <c r="AT2853" s="30">
        <v>131.25167400414523</v>
      </c>
      <c r="AU2853" s="30">
        <v>130.56121722295268</v>
      </c>
    </row>
    <row r="2854" spans="1:47" x14ac:dyDescent="0.25">
      <c r="A2854" s="32">
        <v>43949</v>
      </c>
      <c r="B2854" s="5">
        <v>19</v>
      </c>
      <c r="C2854" s="5" t="s">
        <v>5</v>
      </c>
      <c r="D2854" s="33">
        <v>18.360827</v>
      </c>
      <c r="E2854" s="34">
        <v>5.2379490000000004E-3</v>
      </c>
      <c r="G2854" s="25">
        <v>282.99399999999991</v>
      </c>
      <c r="H2854" s="25">
        <v>-0.38890788903351176</v>
      </c>
      <c r="I2854" s="30">
        <v>282.60509211096638</v>
      </c>
      <c r="J2854" s="30">
        <v>281.12482105134887</v>
      </c>
      <c r="K2854" s="30">
        <v>5.0399999999999991</v>
      </c>
      <c r="L2854" s="30">
        <v>-6.9262802770691237E-3</v>
      </c>
      <c r="M2854" s="30">
        <v>5.0330737197229301</v>
      </c>
      <c r="N2854" s="30">
        <v>5.0067107362657817</v>
      </c>
      <c r="O2854" s="30">
        <v>33.824999999999996</v>
      </c>
      <c r="P2854" s="31">
        <v>-4.648441078806808E-2</v>
      </c>
      <c r="Q2854" s="30">
        <v>33.778515589211928</v>
      </c>
      <c r="R2854" s="30">
        <v>33.601585447259929</v>
      </c>
      <c r="S2854" s="30">
        <v>1.323</v>
      </c>
      <c r="T2854" s="31">
        <v>-1.8181485727306449E-3</v>
      </c>
      <c r="U2854" s="30">
        <v>1.3211818514272693</v>
      </c>
      <c r="V2854" s="30">
        <v>1.3142615682697678</v>
      </c>
      <c r="W2854" s="30">
        <v>323.1819999999999</v>
      </c>
      <c r="X2854" s="31">
        <v>-0.4441367286713796</v>
      </c>
      <c r="Y2854" s="30">
        <v>322.73786327132848</v>
      </c>
      <c r="Z2854" s="30">
        <v>321.0473788031444</v>
      </c>
      <c r="AB2854" s="25">
        <v>123.45200000000003</v>
      </c>
      <c r="AC2854" s="30">
        <v>-0.16965538745332098</v>
      </c>
      <c r="AD2854" s="30">
        <v>123.28234461254671</v>
      </c>
      <c r="AE2854" s="30">
        <v>122.63659797886577</v>
      </c>
      <c r="AF2854" s="30">
        <v>1.6019999999999999</v>
      </c>
      <c r="AG2854" s="30">
        <v>-2.2015676594969716E-3</v>
      </c>
      <c r="AH2854" s="30">
        <v>1.599798432340503</v>
      </c>
      <c r="AI2854" s="30">
        <v>1.5914187697416236</v>
      </c>
      <c r="AJ2854" s="30">
        <v>6.386000000000001</v>
      </c>
      <c r="AK2854" s="30">
        <v>-8.776036874873697E-3</v>
      </c>
      <c r="AL2854" s="30">
        <v>6.3772239631251271</v>
      </c>
      <c r="AM2854" s="30">
        <v>6.3438203892446996</v>
      </c>
      <c r="AN2854" s="30">
        <v>5.1070000000000002</v>
      </c>
      <c r="AO2854" s="30">
        <v>-7.0183558283714318E-3</v>
      </c>
      <c r="AP2854" s="30">
        <v>5.0999816441716286</v>
      </c>
      <c r="AQ2854" s="30">
        <v>5.0732682004185214</v>
      </c>
      <c r="AR2854" s="30">
        <v>136.54700000000003</v>
      </c>
      <c r="AS2854" s="31">
        <v>-0.18765134781606307</v>
      </c>
      <c r="AT2854" s="30">
        <v>136.35934865218397</v>
      </c>
      <c r="AU2854" s="30">
        <v>135.64510533827061</v>
      </c>
    </row>
    <row r="2855" spans="1:47" x14ac:dyDescent="0.25">
      <c r="A2855" s="32">
        <v>43949</v>
      </c>
      <c r="B2855" s="5">
        <v>20</v>
      </c>
      <c r="C2855" s="5" t="s">
        <v>5</v>
      </c>
      <c r="D2855" s="33">
        <v>16.541205999999999</v>
      </c>
      <c r="E2855" s="34">
        <v>5.2613720000000003E-3</v>
      </c>
      <c r="G2855" s="25">
        <v>283.3809999999998</v>
      </c>
      <c r="H2855" s="25">
        <v>-1.4745544280796168</v>
      </c>
      <c r="I2855" s="30">
        <v>281.90644557192019</v>
      </c>
      <c r="J2855" s="30">
        <v>280.42323089256854</v>
      </c>
      <c r="K2855" s="30">
        <v>5.0959999999999992</v>
      </c>
      <c r="L2855" s="30">
        <v>-2.6516701421385808E-2</v>
      </c>
      <c r="M2855" s="30">
        <v>5.0694832985786134</v>
      </c>
      <c r="N2855" s="30">
        <v>5.0428108610970046</v>
      </c>
      <c r="O2855" s="30">
        <v>33.838999999999999</v>
      </c>
      <c r="P2855" s="31">
        <v>-0.17607901479557975</v>
      </c>
      <c r="Q2855" s="30">
        <v>33.662920985204416</v>
      </c>
      <c r="R2855" s="30">
        <v>33.485807835294651</v>
      </c>
      <c r="S2855" s="30">
        <v>2.5350000000000001</v>
      </c>
      <c r="T2855" s="31">
        <v>-1.319070606420978E-2</v>
      </c>
      <c r="U2855" s="30">
        <v>2.5218092939357906</v>
      </c>
      <c r="V2855" s="30">
        <v>2.5085411171273369</v>
      </c>
      <c r="W2855" s="30">
        <v>324.85099999999983</v>
      </c>
      <c r="X2855" s="31">
        <v>-1.6903408503607922</v>
      </c>
      <c r="Y2855" s="30">
        <v>323.16065914963906</v>
      </c>
      <c r="Z2855" s="30">
        <v>321.46039070608748</v>
      </c>
      <c r="AB2855" s="25">
        <v>122.70800000000001</v>
      </c>
      <c r="AC2855" s="30">
        <v>-0.6385030215885813</v>
      </c>
      <c r="AD2855" s="30">
        <v>122.06949697841144</v>
      </c>
      <c r="AE2855" s="30">
        <v>121.42724394495514</v>
      </c>
      <c r="AF2855" s="30">
        <v>1.6129999999999995</v>
      </c>
      <c r="AG2855" s="30">
        <v>-8.3931395982526098E-3</v>
      </c>
      <c r="AH2855" s="30">
        <v>1.6046068604017469</v>
      </c>
      <c r="AI2855" s="30">
        <v>1.5961644267954214</v>
      </c>
      <c r="AJ2855" s="30">
        <v>6.3420000000000005</v>
      </c>
      <c r="AK2855" s="30">
        <v>-3.3000180615076299E-2</v>
      </c>
      <c r="AL2855" s="30">
        <v>6.3089998193849244</v>
      </c>
      <c r="AM2855" s="30">
        <v>6.2758058243872075</v>
      </c>
      <c r="AN2855" s="30">
        <v>9.8000000000000007</v>
      </c>
      <c r="AO2855" s="30">
        <v>-5.0993656579588105E-2</v>
      </c>
      <c r="AP2855" s="30">
        <v>9.7490063434204117</v>
      </c>
      <c r="AQ2855" s="30">
        <v>9.6977131944173181</v>
      </c>
      <c r="AR2855" s="30">
        <v>140.46300000000002</v>
      </c>
      <c r="AS2855" s="31">
        <v>-0.73088999838149826</v>
      </c>
      <c r="AT2855" s="30">
        <v>139.73211000161851</v>
      </c>
      <c r="AU2855" s="30">
        <v>138.99692739055507</v>
      </c>
    </row>
    <row r="2856" spans="1:47" x14ac:dyDescent="0.25">
      <c r="A2856" s="32">
        <v>43949</v>
      </c>
      <c r="B2856" s="5">
        <v>21</v>
      </c>
      <c r="C2856" s="5" t="s">
        <v>5</v>
      </c>
      <c r="D2856" s="33">
        <v>18.397970999999998</v>
      </c>
      <c r="E2856" s="34">
        <v>5.2318399999999998E-3</v>
      </c>
      <c r="G2856" s="25">
        <v>283.35099999999989</v>
      </c>
      <c r="H2856" s="25">
        <v>1.6281298867765159</v>
      </c>
      <c r="I2856" s="30">
        <v>284.97912988677638</v>
      </c>
      <c r="J2856" s="30">
        <v>283.48816467586954</v>
      </c>
      <c r="K2856" s="30">
        <v>5.0140000000000002</v>
      </c>
      <c r="L2856" s="30">
        <v>2.8810356244719292E-2</v>
      </c>
      <c r="M2856" s="30">
        <v>5.0428103562447193</v>
      </c>
      <c r="N2856" s="30">
        <v>5.0164271793105044</v>
      </c>
      <c r="O2856" s="30">
        <v>33.38300000000001</v>
      </c>
      <c r="P2856" s="31">
        <v>0.19181813372905149</v>
      </c>
      <c r="Q2856" s="30">
        <v>33.57481813372906</v>
      </c>
      <c r="R2856" s="30">
        <v>33.399160057224293</v>
      </c>
      <c r="S2856" s="30">
        <v>2.5369999999999999</v>
      </c>
      <c r="T2856" s="31">
        <v>1.4577557597298132E-2</v>
      </c>
      <c r="U2856" s="30">
        <v>2.5515775575972981</v>
      </c>
      <c r="V2856" s="30">
        <v>2.5382281120683583</v>
      </c>
      <c r="W2856" s="30">
        <v>324.28499999999991</v>
      </c>
      <c r="X2856" s="31">
        <v>1.8633359343475848</v>
      </c>
      <c r="Y2856" s="30">
        <v>326.14833593434747</v>
      </c>
      <c r="Z2856" s="30">
        <v>324.44198002447268</v>
      </c>
      <c r="AB2856" s="25">
        <v>122.79499999999996</v>
      </c>
      <c r="AC2856" s="30">
        <v>0.70557792083572068</v>
      </c>
      <c r="AD2856" s="30">
        <v>123.50057792083568</v>
      </c>
      <c r="AE2856" s="30">
        <v>122.85444265724634</v>
      </c>
      <c r="AF2856" s="30">
        <v>1.6270000000000002</v>
      </c>
      <c r="AG2856" s="30">
        <v>9.3487135241639985E-3</v>
      </c>
      <c r="AH2856" s="30">
        <v>1.6363487135241641</v>
      </c>
      <c r="AI2856" s="30">
        <v>1.6277875988707999</v>
      </c>
      <c r="AJ2856" s="30">
        <v>6.2330000000000005</v>
      </c>
      <c r="AK2856" s="30">
        <v>3.5814708909719849E-2</v>
      </c>
      <c r="AL2856" s="30">
        <v>6.2688147089097201</v>
      </c>
      <c r="AM2856" s="30">
        <v>6.2360172733630579</v>
      </c>
      <c r="AN2856" s="30">
        <v>9.8000000000000007</v>
      </c>
      <c r="AO2856" s="30">
        <v>5.6310628479906068E-2</v>
      </c>
      <c r="AP2856" s="30">
        <v>9.8563106284799069</v>
      </c>
      <c r="AQ2856" s="30">
        <v>9.8047439882814</v>
      </c>
      <c r="AR2856" s="30">
        <v>140.45499999999996</v>
      </c>
      <c r="AS2856" s="31">
        <v>0.8070519717495106</v>
      </c>
      <c r="AT2856" s="30">
        <v>141.26205197174949</v>
      </c>
      <c r="AU2856" s="30">
        <v>140.52299151776157</v>
      </c>
    </row>
    <row r="2857" spans="1:47" x14ac:dyDescent="0.25">
      <c r="A2857" s="32">
        <v>43949</v>
      </c>
      <c r="B2857" s="5">
        <v>22</v>
      </c>
      <c r="C2857" s="5" t="s">
        <v>5</v>
      </c>
      <c r="D2857" s="33">
        <v>18.278994999999998</v>
      </c>
      <c r="E2857" s="34">
        <v>5.3265200000000004E-3</v>
      </c>
      <c r="G2857" s="25">
        <v>271.43199999999985</v>
      </c>
      <c r="H2857" s="25">
        <v>1.7683996732993392</v>
      </c>
      <c r="I2857" s="30">
        <v>273.20039967329916</v>
      </c>
      <c r="J2857" s="30">
        <v>271.74519228043135</v>
      </c>
      <c r="K2857" s="30">
        <v>4.8329999999999984</v>
      </c>
      <c r="L2857" s="30">
        <v>3.1487354553095093E-2</v>
      </c>
      <c r="M2857" s="30">
        <v>4.8644873545530931</v>
      </c>
      <c r="N2857" s="30">
        <v>4.8385765653693191</v>
      </c>
      <c r="O2857" s="30">
        <v>31.521000000000008</v>
      </c>
      <c r="P2857" s="31">
        <v>0.20536166001823114</v>
      </c>
      <c r="Q2857" s="30">
        <v>31.726361660018238</v>
      </c>
      <c r="R2857" s="30">
        <v>31.557370560108918</v>
      </c>
      <c r="S2857" s="30">
        <v>2.5369999999999999</v>
      </c>
      <c r="T2857" s="31">
        <v>1.6528743741196415E-2</v>
      </c>
      <c r="U2857" s="30">
        <v>2.5535287437411962</v>
      </c>
      <c r="V2857" s="30">
        <v>2.5399273218170837</v>
      </c>
      <c r="W2857" s="30">
        <v>310.32299999999987</v>
      </c>
      <c r="X2857" s="31">
        <v>2.021777431611862</v>
      </c>
      <c r="Y2857" s="30">
        <v>312.3447774316117</v>
      </c>
      <c r="Z2857" s="30">
        <v>310.6810667277266</v>
      </c>
      <c r="AB2857" s="25">
        <v>117.94800000000001</v>
      </c>
      <c r="AC2857" s="30">
        <v>0.7684399947917363</v>
      </c>
      <c r="AD2857" s="30">
        <v>118.71643999479174</v>
      </c>
      <c r="AE2857" s="30">
        <v>118.08409450283068</v>
      </c>
      <c r="AF2857" s="30">
        <v>1.5249999999999999</v>
      </c>
      <c r="AG2857" s="30">
        <v>9.9354884530250438E-3</v>
      </c>
      <c r="AH2857" s="30">
        <v>1.5349354884530249</v>
      </c>
      <c r="AI2857" s="30">
        <v>1.52675962387507</v>
      </c>
      <c r="AJ2857" s="30">
        <v>5.9119999999999981</v>
      </c>
      <c r="AK2857" s="30">
        <v>3.8517119825760032E-2</v>
      </c>
      <c r="AL2857" s="30">
        <v>5.9505171198257578</v>
      </c>
      <c r="AM2857" s="30">
        <v>5.9188215713766636</v>
      </c>
      <c r="AN2857" s="30">
        <v>9.8000000000000007</v>
      </c>
      <c r="AO2857" s="30">
        <v>6.3847729075177329E-2</v>
      </c>
      <c r="AP2857" s="30">
        <v>9.8638477290751787</v>
      </c>
      <c r="AQ2857" s="30">
        <v>9.8113077468693053</v>
      </c>
      <c r="AR2857" s="30">
        <v>135.185</v>
      </c>
      <c r="AS2857" s="31">
        <v>0.88074033214569869</v>
      </c>
      <c r="AT2857" s="30">
        <v>136.06574033214571</v>
      </c>
      <c r="AU2857" s="30">
        <v>135.34098344495172</v>
      </c>
    </row>
    <row r="2858" spans="1:47" x14ac:dyDescent="0.25">
      <c r="A2858" s="32">
        <v>43949</v>
      </c>
      <c r="B2858" s="5">
        <v>23</v>
      </c>
      <c r="C2858" s="5" t="s">
        <v>5</v>
      </c>
      <c r="D2858" s="33">
        <v>17.498540999999999</v>
      </c>
      <c r="E2858" s="34">
        <v>5.3489840000000002E-3</v>
      </c>
      <c r="G2858" s="25">
        <v>247.86300000000003</v>
      </c>
      <c r="H2858" s="25">
        <v>1.4092924196337644</v>
      </c>
      <c r="I2858" s="30">
        <v>249.2722924196338</v>
      </c>
      <c r="J2858" s="30">
        <v>247.93893891583787</v>
      </c>
      <c r="K2858" s="30">
        <v>4.4859999999999998</v>
      </c>
      <c r="L2858" s="30">
        <v>2.5506371642710152E-2</v>
      </c>
      <c r="M2858" s="30">
        <v>4.5115063716427102</v>
      </c>
      <c r="N2858" s="30">
        <v>4.4873743962448955</v>
      </c>
      <c r="O2858" s="30">
        <v>28.908000000000012</v>
      </c>
      <c r="P2858" s="31">
        <v>0.16436428699230171</v>
      </c>
      <c r="Q2858" s="30">
        <v>29.072364286992315</v>
      </c>
      <c r="R2858" s="30">
        <v>28.916856675579023</v>
      </c>
      <c r="S2858" s="30">
        <v>2.5369999999999999</v>
      </c>
      <c r="T2858" s="31">
        <v>1.4424802687818917E-2</v>
      </c>
      <c r="U2858" s="30">
        <v>2.5514248026878188</v>
      </c>
      <c r="V2858" s="30">
        <v>2.5377772722410388</v>
      </c>
      <c r="W2858" s="30">
        <v>283.79399999999998</v>
      </c>
      <c r="X2858" s="31">
        <v>1.6135878809565951</v>
      </c>
      <c r="Y2858" s="30">
        <v>285.40758788095661</v>
      </c>
      <c r="Z2858" s="30">
        <v>283.88094725990283</v>
      </c>
      <c r="AB2858" s="25">
        <v>107.64600000000002</v>
      </c>
      <c r="AC2858" s="30">
        <v>0.61205057553526021</v>
      </c>
      <c r="AD2858" s="30">
        <v>108.25805057553528</v>
      </c>
      <c r="AE2858" s="30">
        <v>107.67897999513555</v>
      </c>
      <c r="AF2858" s="30">
        <v>1.4000000000000004</v>
      </c>
      <c r="AG2858" s="30">
        <v>7.9600803164944778E-3</v>
      </c>
      <c r="AH2858" s="30">
        <v>1.4079600803164949</v>
      </c>
      <c r="AI2858" s="30">
        <v>1.4004289243742434</v>
      </c>
      <c r="AJ2858" s="30">
        <v>5.3360000000000003</v>
      </c>
      <c r="AK2858" s="30">
        <v>3.0339277549153231E-2</v>
      </c>
      <c r="AL2858" s="30">
        <v>5.3663392775491534</v>
      </c>
      <c r="AM2858" s="30">
        <v>5.3376348146149715</v>
      </c>
      <c r="AN2858" s="30">
        <v>9.8000000000000007</v>
      </c>
      <c r="AO2858" s="30">
        <v>5.5720562215461331E-2</v>
      </c>
      <c r="AP2858" s="30">
        <v>9.8557205622154616</v>
      </c>
      <c r="AQ2858" s="30">
        <v>9.8030024706197008</v>
      </c>
      <c r="AR2858" s="30">
        <v>124.18200000000002</v>
      </c>
      <c r="AS2858" s="31">
        <v>0.70607049561636914</v>
      </c>
      <c r="AT2858" s="30">
        <v>124.8880704956164</v>
      </c>
      <c r="AU2858" s="30">
        <v>124.22004620474446</v>
      </c>
    </row>
    <row r="2859" spans="1:47" x14ac:dyDescent="0.25">
      <c r="A2859" s="32">
        <v>43949</v>
      </c>
      <c r="B2859" s="5">
        <v>24</v>
      </c>
      <c r="C2859" s="5" t="s">
        <v>3</v>
      </c>
      <c r="D2859" s="33">
        <v>14.983877</v>
      </c>
      <c r="E2859" s="34">
        <v>5.3342559999999999E-3</v>
      </c>
      <c r="G2859" s="25">
        <v>220.44300000000001</v>
      </c>
      <c r="H2859" s="25">
        <v>2.960706888411555</v>
      </c>
      <c r="I2859" s="30">
        <v>223.40370688841156</v>
      </c>
      <c r="J2859" s="30">
        <v>222.2120143245198</v>
      </c>
      <c r="K2859" s="30">
        <v>3.9579999999999997</v>
      </c>
      <c r="L2859" s="30">
        <v>5.3158766049876537E-2</v>
      </c>
      <c r="M2859" s="30">
        <v>4.011158766049876</v>
      </c>
      <c r="N2859" s="30">
        <v>3.9897622183351218</v>
      </c>
      <c r="O2859" s="30">
        <v>25.853000000000002</v>
      </c>
      <c r="P2859" s="31">
        <v>0.34722424928940326</v>
      </c>
      <c r="Q2859" s="30">
        <v>26.200224249289406</v>
      </c>
      <c r="R2859" s="30">
        <v>26.060465545886288</v>
      </c>
      <c r="S2859" s="30">
        <v>2.5369999999999999</v>
      </c>
      <c r="T2859" s="31">
        <v>3.4073721442278118E-2</v>
      </c>
      <c r="U2859" s="30">
        <v>2.5710737214422781</v>
      </c>
      <c r="V2859" s="30">
        <v>2.5573589560172323</v>
      </c>
      <c r="W2859" s="30">
        <v>252.79100000000003</v>
      </c>
      <c r="X2859" s="31">
        <v>3.395163625193113</v>
      </c>
      <c r="Y2859" s="30">
        <v>256.18616362519316</v>
      </c>
      <c r="Z2859" s="30">
        <v>254.81960104475846</v>
      </c>
      <c r="AB2859" s="25">
        <v>95.053000000000026</v>
      </c>
      <c r="AC2859" s="30">
        <v>1.276629658751621</v>
      </c>
      <c r="AD2859" s="30">
        <v>96.329629658751642</v>
      </c>
      <c r="AE2859" s="30">
        <v>95.815782753766669</v>
      </c>
      <c r="AF2859" s="30">
        <v>1.1990000000000001</v>
      </c>
      <c r="AG2859" s="30">
        <v>1.610342609747397E-2</v>
      </c>
      <c r="AH2859" s="30">
        <v>1.215103426097474</v>
      </c>
      <c r="AI2859" s="30">
        <v>1.2086217533561929</v>
      </c>
      <c r="AJ2859" s="30">
        <v>4.758</v>
      </c>
      <c r="AK2859" s="30">
        <v>6.3903337257532236E-2</v>
      </c>
      <c r="AL2859" s="30">
        <v>4.821903337257532</v>
      </c>
      <c r="AM2859" s="30">
        <v>4.7961820704493459</v>
      </c>
      <c r="AN2859" s="30">
        <v>9.8000000000000007</v>
      </c>
      <c r="AO2859" s="30">
        <v>0.13162099729378224</v>
      </c>
      <c r="AP2859" s="30">
        <v>9.9316209972937823</v>
      </c>
      <c r="AQ2859" s="30">
        <v>9.8786431883992414</v>
      </c>
      <c r="AR2859" s="30">
        <v>110.81000000000002</v>
      </c>
      <c r="AS2859" s="31">
        <v>1.4882574194004095</v>
      </c>
      <c r="AT2859" s="30">
        <v>112.29825741940043</v>
      </c>
      <c r="AU2859" s="30">
        <v>111.69922976597145</v>
      </c>
    </row>
    <row r="2860" spans="1:47" x14ac:dyDescent="0.25">
      <c r="A2860" s="32">
        <v>43950</v>
      </c>
      <c r="B2860" s="5">
        <v>1</v>
      </c>
      <c r="C2860" s="5" t="s">
        <v>3</v>
      </c>
      <c r="D2860" s="33">
        <v>14.054491000000001</v>
      </c>
      <c r="E2860" s="34">
        <v>4.7238890000000002E-3</v>
      </c>
      <c r="G2860" s="25">
        <v>197.35200000000003</v>
      </c>
      <c r="H2860" s="25">
        <v>2.94370413157597</v>
      </c>
      <c r="I2860" s="30">
        <v>200.295704131576</v>
      </c>
      <c r="J2860" s="30">
        <v>199.34952945808161</v>
      </c>
      <c r="K2860" s="30">
        <v>3.6260000000000003</v>
      </c>
      <c r="L2860" s="30">
        <v>5.4085447226754568E-2</v>
      </c>
      <c r="M2860" s="30">
        <v>3.6800854472267548</v>
      </c>
      <c r="N2860" s="30">
        <v>3.6627011320635403</v>
      </c>
      <c r="O2860" s="30">
        <v>23.513000000000002</v>
      </c>
      <c r="P2860" s="31">
        <v>0.3507201104916382</v>
      </c>
      <c r="Q2860" s="30">
        <v>23.863720110491641</v>
      </c>
      <c r="R2860" s="30">
        <v>23.750990545562612</v>
      </c>
      <c r="S2860" s="30">
        <v>2.5369999999999999</v>
      </c>
      <c r="T2860" s="31">
        <v>3.7841913848393909E-2</v>
      </c>
      <c r="U2860" s="30">
        <v>2.574841913848394</v>
      </c>
      <c r="V2860" s="30">
        <v>2.5626786464548266</v>
      </c>
      <c r="W2860" s="30">
        <v>227.02800000000005</v>
      </c>
      <c r="X2860" s="31">
        <v>3.386351603142757</v>
      </c>
      <c r="Y2860" s="30">
        <v>230.41435160314279</v>
      </c>
      <c r="Z2860" s="30">
        <v>229.32589978216259</v>
      </c>
      <c r="AB2860" s="25">
        <v>84.886000000000024</v>
      </c>
      <c r="AC2860" s="30">
        <v>1.2661603070298646</v>
      </c>
      <c r="AD2860" s="30">
        <v>86.152160307029888</v>
      </c>
      <c r="AE2860" s="30">
        <v>85.745187064629278</v>
      </c>
      <c r="AF2860" s="30">
        <v>1.0750000000000004</v>
      </c>
      <c r="AG2860" s="30">
        <v>1.6034709257794037E-2</v>
      </c>
      <c r="AH2860" s="30">
        <v>1.0910347092577943</v>
      </c>
      <c r="AI2860" s="30">
        <v>1.0858807823961132</v>
      </c>
      <c r="AJ2860" s="30">
        <v>4.3470000000000004</v>
      </c>
      <c r="AK2860" s="30">
        <v>6.4839889435935494E-2</v>
      </c>
      <c r="AL2860" s="30">
        <v>4.4118398894359361</v>
      </c>
      <c r="AM2860" s="30">
        <v>4.3909988475124688</v>
      </c>
      <c r="AN2860" s="30">
        <v>9.8000000000000007</v>
      </c>
      <c r="AO2860" s="30">
        <v>0.14617688439663395</v>
      </c>
      <c r="AP2860" s="30">
        <v>9.9461768843966354</v>
      </c>
      <c r="AQ2860" s="30">
        <v>9.8991922488203805</v>
      </c>
      <c r="AR2860" s="30">
        <v>100.10800000000002</v>
      </c>
      <c r="AS2860" s="31">
        <v>1.493211790120228</v>
      </c>
      <c r="AT2860" s="30">
        <v>101.60121179012026</v>
      </c>
      <c r="AU2860" s="30">
        <v>101.12125894335824</v>
      </c>
    </row>
    <row r="2861" spans="1:47" x14ac:dyDescent="0.25">
      <c r="A2861" s="32">
        <v>43950</v>
      </c>
      <c r="B2861" s="5">
        <v>2</v>
      </c>
      <c r="C2861" s="5" t="s">
        <v>3</v>
      </c>
      <c r="D2861" s="33">
        <v>14.038404999999999</v>
      </c>
      <c r="E2861" s="34">
        <v>5.7500110000000002E-3</v>
      </c>
      <c r="G2861" s="25">
        <v>182.786</v>
      </c>
      <c r="H2861" s="25">
        <v>3.850272654182012</v>
      </c>
      <c r="I2861" s="30">
        <v>186.63627265418202</v>
      </c>
      <c r="J2861" s="30">
        <v>185.56311203342148</v>
      </c>
      <c r="K2861" s="30">
        <v>3.4279999999999995</v>
      </c>
      <c r="L2861" s="30">
        <v>7.2208673851038574E-2</v>
      </c>
      <c r="M2861" s="30">
        <v>3.5002086738510378</v>
      </c>
      <c r="N2861" s="30">
        <v>3.4800824354740989</v>
      </c>
      <c r="O2861" s="30">
        <v>21.952000000000005</v>
      </c>
      <c r="P2861" s="31">
        <v>0.46240513663302196</v>
      </c>
      <c r="Q2861" s="30">
        <v>22.414405136633029</v>
      </c>
      <c r="R2861" s="30">
        <v>22.285522060538931</v>
      </c>
      <c r="S2861" s="30">
        <v>2.5369999999999999</v>
      </c>
      <c r="T2861" s="31">
        <v>5.3440316674470502E-2</v>
      </c>
      <c r="U2861" s="30">
        <v>2.5904403166744703</v>
      </c>
      <c r="V2861" s="30">
        <v>2.5755452563587484</v>
      </c>
      <c r="W2861" s="30">
        <v>210.703</v>
      </c>
      <c r="X2861" s="31">
        <v>4.4383267813405434</v>
      </c>
      <c r="Y2861" s="30">
        <v>215.14132678134055</v>
      </c>
      <c r="Z2861" s="30">
        <v>213.90426178579324</v>
      </c>
      <c r="AB2861" s="25">
        <v>78.61</v>
      </c>
      <c r="AC2861" s="30">
        <v>1.6558704350729703</v>
      </c>
      <c r="AD2861" s="30">
        <v>80.265870435072969</v>
      </c>
      <c r="AE2861" s="30">
        <v>79.804340797146722</v>
      </c>
      <c r="AF2861" s="30">
        <v>1.0210000000000001</v>
      </c>
      <c r="AG2861" s="30">
        <v>2.1506725788188564E-2</v>
      </c>
      <c r="AH2861" s="30">
        <v>1.0425067257881886</v>
      </c>
      <c r="AI2861" s="30">
        <v>1.0365123006473325</v>
      </c>
      <c r="AJ2861" s="30">
        <v>4.0780000000000012</v>
      </c>
      <c r="AK2861" s="30">
        <v>8.5900516909141009E-2</v>
      </c>
      <c r="AL2861" s="30">
        <v>4.1639005169091421</v>
      </c>
      <c r="AM2861" s="30">
        <v>4.1399580431340084</v>
      </c>
      <c r="AN2861" s="30">
        <v>9.8000000000000007</v>
      </c>
      <c r="AO2861" s="30">
        <v>0.20643086456831333</v>
      </c>
      <c r="AP2861" s="30">
        <v>10.006430864568314</v>
      </c>
      <c r="AQ2861" s="30">
        <v>9.9488937770263064</v>
      </c>
      <c r="AR2861" s="30">
        <v>93.509</v>
      </c>
      <c r="AS2861" s="31">
        <v>1.9697085423386129</v>
      </c>
      <c r="AT2861" s="30">
        <v>95.478708542338609</v>
      </c>
      <c r="AU2861" s="30">
        <v>94.929704917954382</v>
      </c>
    </row>
    <row r="2862" spans="1:47" x14ac:dyDescent="0.25">
      <c r="A2862" s="32">
        <v>43950</v>
      </c>
      <c r="B2862" s="5">
        <v>3</v>
      </c>
      <c r="C2862" s="5" t="s">
        <v>3</v>
      </c>
      <c r="D2862" s="33">
        <v>12.920954999999999</v>
      </c>
      <c r="E2862" s="34">
        <v>6.3752920000000003E-3</v>
      </c>
      <c r="G2862" s="25">
        <v>174.03200000000001</v>
      </c>
      <c r="H2862" s="25">
        <v>3.850180112042485</v>
      </c>
      <c r="I2862" s="30">
        <v>177.88218011204251</v>
      </c>
      <c r="J2862" s="30">
        <v>176.74812927223164</v>
      </c>
      <c r="K2862" s="30">
        <v>3.2330000000000001</v>
      </c>
      <c r="L2862" s="30">
        <v>7.1524962663380043E-2</v>
      </c>
      <c r="M2862" s="30">
        <v>3.3045249626633799</v>
      </c>
      <c r="N2862" s="30">
        <v>3.2834576511051119</v>
      </c>
      <c r="O2862" s="30">
        <v>21.45300000000001</v>
      </c>
      <c r="P2862" s="31">
        <v>0.47461336963114525</v>
      </c>
      <c r="Q2862" s="30">
        <v>21.927613369631157</v>
      </c>
      <c r="R2862" s="30">
        <v>21.787818431536653</v>
      </c>
      <c r="S2862" s="30">
        <v>2.5350000000000001</v>
      </c>
      <c r="T2862" s="31">
        <v>5.6082827204351496E-2</v>
      </c>
      <c r="U2862" s="30">
        <v>2.5910828272043518</v>
      </c>
      <c r="V2862" s="30">
        <v>2.5745639175847383</v>
      </c>
      <c r="W2862" s="30">
        <v>201.25300000000001</v>
      </c>
      <c r="X2862" s="31">
        <v>4.452401271541361</v>
      </c>
      <c r="Y2862" s="30">
        <v>205.7054012715414</v>
      </c>
      <c r="Z2862" s="30">
        <v>204.39396927245815</v>
      </c>
      <c r="AB2862" s="25">
        <v>74.896999999999991</v>
      </c>
      <c r="AC2862" s="30">
        <v>1.6569765321989405</v>
      </c>
      <c r="AD2862" s="30">
        <v>76.553976532198931</v>
      </c>
      <c r="AE2862" s="30">
        <v>76.065922578045019</v>
      </c>
      <c r="AF2862" s="30">
        <v>0.98600000000000021</v>
      </c>
      <c r="AG2862" s="30">
        <v>2.1813675591120546E-2</v>
      </c>
      <c r="AH2862" s="30">
        <v>1.0078136755911207</v>
      </c>
      <c r="AI2862" s="30">
        <v>1.0013885691276341</v>
      </c>
      <c r="AJ2862" s="30">
        <v>3.9489999999999976</v>
      </c>
      <c r="AK2862" s="30">
        <v>8.7365319380664275E-2</v>
      </c>
      <c r="AL2862" s="30">
        <v>4.0363653193806623</v>
      </c>
      <c r="AM2862" s="30">
        <v>4.0106323118509373</v>
      </c>
      <c r="AN2862" s="30">
        <v>9.8000000000000007</v>
      </c>
      <c r="AO2862" s="30">
        <v>0.21680935171701959</v>
      </c>
      <c r="AP2862" s="30">
        <v>10.01680935171702</v>
      </c>
      <c r="AQ2862" s="30">
        <v>9.9529492671914941</v>
      </c>
      <c r="AR2862" s="30">
        <v>89.631999999999991</v>
      </c>
      <c r="AS2862" s="31">
        <v>1.9829648788877448</v>
      </c>
      <c r="AT2862" s="30">
        <v>91.614964878887733</v>
      </c>
      <c r="AU2862" s="30">
        <v>91.030892726215086</v>
      </c>
    </row>
    <row r="2863" spans="1:47" x14ac:dyDescent="0.25">
      <c r="A2863" s="32">
        <v>43950</v>
      </c>
      <c r="B2863" s="5">
        <v>4</v>
      </c>
      <c r="C2863" s="5" t="s">
        <v>3</v>
      </c>
      <c r="D2863" s="33">
        <v>13.303974999999999</v>
      </c>
      <c r="E2863" s="34">
        <v>6.2889419999999996E-3</v>
      </c>
      <c r="G2863" s="25">
        <v>169.73400000000001</v>
      </c>
      <c r="H2863" s="25">
        <v>3.8476041221187773</v>
      </c>
      <c r="I2863" s="30">
        <v>173.58160412211879</v>
      </c>
      <c r="J2863" s="30">
        <v>172.48995948152782</v>
      </c>
      <c r="K2863" s="30">
        <v>3.1819999999999999</v>
      </c>
      <c r="L2863" s="30">
        <v>7.2130959716862564E-2</v>
      </c>
      <c r="M2863" s="30">
        <v>3.2541309597168624</v>
      </c>
      <c r="N2863" s="30">
        <v>3.2336659188507988</v>
      </c>
      <c r="O2863" s="30">
        <v>21.242000000000004</v>
      </c>
      <c r="P2863" s="31">
        <v>0.48152289324500153</v>
      </c>
      <c r="Q2863" s="30">
        <v>21.723522893245004</v>
      </c>
      <c r="R2863" s="30">
        <v>21.586904917733715</v>
      </c>
      <c r="S2863" s="30">
        <v>2.5339999999999998</v>
      </c>
      <c r="T2863" s="31">
        <v>5.7441813929141966E-2</v>
      </c>
      <c r="U2863" s="30">
        <v>2.591441813929142</v>
      </c>
      <c r="V2863" s="30">
        <v>2.575144386664967</v>
      </c>
      <c r="W2863" s="30">
        <v>196.69200000000001</v>
      </c>
      <c r="X2863" s="31">
        <v>4.458699789009783</v>
      </c>
      <c r="Y2863" s="30">
        <v>201.15069978900979</v>
      </c>
      <c r="Z2863" s="30">
        <v>199.88567470477727</v>
      </c>
      <c r="AB2863" s="25">
        <v>73.106000000000023</v>
      </c>
      <c r="AC2863" s="30">
        <v>1.6571985986992319</v>
      </c>
      <c r="AD2863" s="30">
        <v>74.763198598699262</v>
      </c>
      <c r="AE2863" s="30">
        <v>74.293017178977564</v>
      </c>
      <c r="AF2863" s="30">
        <v>0.98300000000000032</v>
      </c>
      <c r="AG2863" s="30">
        <v>2.2283071465014431E-2</v>
      </c>
      <c r="AH2863" s="30">
        <v>1.0052830714650147</v>
      </c>
      <c r="AI2863" s="30">
        <v>0.99896090453498942</v>
      </c>
      <c r="AJ2863" s="30">
        <v>3.9239999999999964</v>
      </c>
      <c r="AK2863" s="30">
        <v>8.8950938381196873E-2</v>
      </c>
      <c r="AL2863" s="30">
        <v>4.0129509383811932</v>
      </c>
      <c r="AM2863" s="30">
        <v>3.9877137226808683</v>
      </c>
      <c r="AN2863" s="30">
        <v>9.8000000000000007</v>
      </c>
      <c r="AO2863" s="30">
        <v>0.22215066160441646</v>
      </c>
      <c r="AP2863" s="30">
        <v>10.022150661604417</v>
      </c>
      <c r="AQ2863" s="30">
        <v>9.9591219373783257</v>
      </c>
      <c r="AR2863" s="30">
        <v>87.813000000000017</v>
      </c>
      <c r="AS2863" s="31">
        <v>1.9905832701498596</v>
      </c>
      <c r="AT2863" s="30">
        <v>89.803583270149886</v>
      </c>
      <c r="AU2863" s="30">
        <v>89.238813743571754</v>
      </c>
    </row>
    <row r="2864" spans="1:47" x14ac:dyDescent="0.25">
      <c r="A2864" s="32">
        <v>43950</v>
      </c>
      <c r="B2864" s="5">
        <v>5</v>
      </c>
      <c r="C2864" s="5" t="s">
        <v>3</v>
      </c>
      <c r="D2864" s="33">
        <v>14.807672999999999</v>
      </c>
      <c r="E2864" s="34">
        <v>6.3732540000000001E-3</v>
      </c>
      <c r="G2864" s="25">
        <v>169.833</v>
      </c>
      <c r="H2864" s="25">
        <v>3.4031414224595435</v>
      </c>
      <c r="I2864" s="30">
        <v>173.23614142245955</v>
      </c>
      <c r="J2864" s="30">
        <v>172.13206349119429</v>
      </c>
      <c r="K2864" s="30">
        <v>3.2999999999999994</v>
      </c>
      <c r="L2864" s="30">
        <v>6.6125939564846012E-2</v>
      </c>
      <c r="M2864" s="30">
        <v>3.3661259395648453</v>
      </c>
      <c r="N2864" s="30">
        <v>3.3446727639560101</v>
      </c>
      <c r="O2864" s="30">
        <v>21.727000000000004</v>
      </c>
      <c r="P2864" s="31">
        <v>0.43536917846224532</v>
      </c>
      <c r="Q2864" s="30">
        <v>22.162369178462249</v>
      </c>
      <c r="R2864" s="30">
        <v>22.021122770446137</v>
      </c>
      <c r="S2864" s="30">
        <v>2.5339999999999998</v>
      </c>
      <c r="T2864" s="31">
        <v>5.0776706320399941E-2</v>
      </c>
      <c r="U2864" s="30">
        <v>2.5847767063203997</v>
      </c>
      <c r="V2864" s="30">
        <v>2.5683032678377362</v>
      </c>
      <c r="W2864" s="30">
        <v>197.39400000000001</v>
      </c>
      <c r="X2864" s="31">
        <v>3.9554132468070349</v>
      </c>
      <c r="Y2864" s="30">
        <v>201.34941324680707</v>
      </c>
      <c r="Z2864" s="30">
        <v>200.06616229343416</v>
      </c>
      <c r="AB2864" s="25">
        <v>73.568000000000012</v>
      </c>
      <c r="AC2864" s="30">
        <v>1.4741676126989676</v>
      </c>
      <c r="AD2864" s="30">
        <v>75.042167612698975</v>
      </c>
      <c r="AE2864" s="30">
        <v>74.563904817792675</v>
      </c>
      <c r="AF2864" s="30">
        <v>1.0190000000000003</v>
      </c>
      <c r="AG2864" s="30">
        <v>2.0418888611084277E-2</v>
      </c>
      <c r="AH2864" s="30">
        <v>1.0394188886110847</v>
      </c>
      <c r="AI2864" s="30">
        <v>1.0327944080215685</v>
      </c>
      <c r="AJ2864" s="30">
        <v>4.0859999999999994</v>
      </c>
      <c r="AK2864" s="30">
        <v>8.1875936079382053E-2</v>
      </c>
      <c r="AL2864" s="30">
        <v>4.1678759360793816</v>
      </c>
      <c r="AM2864" s="30">
        <v>4.1413130040982598</v>
      </c>
      <c r="AN2864" s="30">
        <v>9.8000000000000007</v>
      </c>
      <c r="AO2864" s="30">
        <v>0.19637400234408819</v>
      </c>
      <c r="AP2864" s="30">
        <v>9.9963740023440888</v>
      </c>
      <c r="AQ2864" s="30">
        <v>9.9326645717481536</v>
      </c>
      <c r="AR2864" s="30">
        <v>88.473000000000013</v>
      </c>
      <c r="AS2864" s="31">
        <v>1.7728364397335223</v>
      </c>
      <c r="AT2864" s="30">
        <v>90.245836439733523</v>
      </c>
      <c r="AU2864" s="30">
        <v>89.670676801660662</v>
      </c>
    </row>
    <row r="2865" spans="1:47" x14ac:dyDescent="0.25">
      <c r="A2865" s="32">
        <v>43950</v>
      </c>
      <c r="B2865" s="5">
        <v>6</v>
      </c>
      <c r="C2865" s="5" t="s">
        <v>3</v>
      </c>
      <c r="D2865" s="33">
        <v>16.331765999999998</v>
      </c>
      <c r="E2865" s="34">
        <v>6.5317939999999996E-3</v>
      </c>
      <c r="G2865" s="25">
        <v>176.23200000000003</v>
      </c>
      <c r="H2865" s="25">
        <v>3.1531632086753869</v>
      </c>
      <c r="I2865" s="30">
        <v>179.38516320867541</v>
      </c>
      <c r="J2865" s="30">
        <v>178.21345627593996</v>
      </c>
      <c r="K2865" s="30">
        <v>3.4769999999999999</v>
      </c>
      <c r="L2865" s="30">
        <v>6.2210883815449626E-2</v>
      </c>
      <c r="M2865" s="30">
        <v>3.5392108838154495</v>
      </c>
      <c r="N2865" s="30">
        <v>3.5160934873998091</v>
      </c>
      <c r="O2865" s="30">
        <v>23.307000000000002</v>
      </c>
      <c r="P2865" s="31">
        <v>0.41701152403988628</v>
      </c>
      <c r="Q2865" s="30">
        <v>23.724011524039888</v>
      </c>
      <c r="R2865" s="30">
        <v>23.569051167911233</v>
      </c>
      <c r="S2865" s="30">
        <v>2.5339999999999998</v>
      </c>
      <c r="T2865" s="31">
        <v>4.5338619381176115E-2</v>
      </c>
      <c r="U2865" s="30">
        <v>2.579338619381176</v>
      </c>
      <c r="V2865" s="30">
        <v>2.5624909108631337</v>
      </c>
      <c r="W2865" s="30">
        <v>205.55</v>
      </c>
      <c r="X2865" s="31">
        <v>3.6777242359118989</v>
      </c>
      <c r="Y2865" s="30">
        <v>209.22772423591195</v>
      </c>
      <c r="Z2865" s="30">
        <v>207.86109184211415</v>
      </c>
      <c r="AB2865" s="25">
        <v>76.894999999999996</v>
      </c>
      <c r="AC2865" s="30">
        <v>1.3758141820503302</v>
      </c>
      <c r="AD2865" s="30">
        <v>78.27081418205033</v>
      </c>
      <c r="AE2865" s="30">
        <v>77.759565347600898</v>
      </c>
      <c r="AF2865" s="30">
        <v>1.0910000000000004</v>
      </c>
      <c r="AG2865" s="30">
        <v>1.9520297452590041E-2</v>
      </c>
      <c r="AH2865" s="30">
        <v>1.1105202974525905</v>
      </c>
      <c r="AI2865" s="30">
        <v>1.1032666076368114</v>
      </c>
      <c r="AJ2865" s="30">
        <v>4.3669999999999991</v>
      </c>
      <c r="AK2865" s="30">
        <v>7.8134866155325985E-2</v>
      </c>
      <c r="AL2865" s="30">
        <v>4.4451348661553247</v>
      </c>
      <c r="AM2865" s="30">
        <v>4.41610016090738</v>
      </c>
      <c r="AN2865" s="30">
        <v>9.8000000000000007</v>
      </c>
      <c r="AO2865" s="30">
        <v>0.1753427268885264</v>
      </c>
      <c r="AP2865" s="30">
        <v>9.9753427268885275</v>
      </c>
      <c r="AQ2865" s="30">
        <v>9.9101858431170928</v>
      </c>
      <c r="AR2865" s="30">
        <v>92.152999999999992</v>
      </c>
      <c r="AS2865" s="31">
        <v>1.6488120725467728</v>
      </c>
      <c r="AT2865" s="30">
        <v>93.801812072546781</v>
      </c>
      <c r="AU2865" s="30">
        <v>93.189117959262177</v>
      </c>
    </row>
    <row r="2866" spans="1:47" x14ac:dyDescent="0.25">
      <c r="A2866" s="32">
        <v>43950</v>
      </c>
      <c r="B2866" s="5">
        <v>7</v>
      </c>
      <c r="C2866" s="5" t="s">
        <v>3</v>
      </c>
      <c r="D2866" s="33">
        <v>15.701159000000001</v>
      </c>
      <c r="E2866" s="34">
        <v>6.6282620000000002E-3</v>
      </c>
      <c r="G2866" s="25">
        <v>188.23600000000002</v>
      </c>
      <c r="H2866" s="25">
        <v>1.5412278836988456</v>
      </c>
      <c r="I2866" s="30">
        <v>189.77722788369886</v>
      </c>
      <c r="J2866" s="30">
        <v>188.51933469565199</v>
      </c>
      <c r="K2866" s="30">
        <v>3.7729999999999997</v>
      </c>
      <c r="L2866" s="30">
        <v>3.0892352181281706E-2</v>
      </c>
      <c r="M2866" s="30">
        <v>3.8038923521812813</v>
      </c>
      <c r="N2866" s="30">
        <v>3.7786791570512275</v>
      </c>
      <c r="O2866" s="30">
        <v>25.576000000000004</v>
      </c>
      <c r="P2866" s="31">
        <v>0.20940970034149511</v>
      </c>
      <c r="Q2866" s="30">
        <v>25.7854097003415</v>
      </c>
      <c r="R2866" s="30">
        <v>25.614497249070293</v>
      </c>
      <c r="S2866" s="30">
        <v>2.5339999999999998</v>
      </c>
      <c r="T2866" s="31">
        <v>2.0747739312845969E-2</v>
      </c>
      <c r="U2866" s="30">
        <v>2.5547477393128459</v>
      </c>
      <c r="V2866" s="30">
        <v>2.5378142019527727</v>
      </c>
      <c r="W2866" s="30">
        <v>220.119</v>
      </c>
      <c r="X2866" s="31">
        <v>1.8022776755344683</v>
      </c>
      <c r="Y2866" s="30">
        <v>221.9212776755345</v>
      </c>
      <c r="Z2866" s="30">
        <v>220.45032530372629</v>
      </c>
      <c r="AB2866" s="25">
        <v>82.867999999999995</v>
      </c>
      <c r="AC2866" s="30">
        <v>0.67850183953311749</v>
      </c>
      <c r="AD2866" s="30">
        <v>83.546501839533107</v>
      </c>
      <c r="AE2866" s="30">
        <v>82.992733736157206</v>
      </c>
      <c r="AF2866" s="30">
        <v>1.1810000000000003</v>
      </c>
      <c r="AG2866" s="30">
        <v>9.6697238076050122E-3</v>
      </c>
      <c r="AH2866" s="30">
        <v>1.1906697238076054</v>
      </c>
      <c r="AI2866" s="30">
        <v>1.182777652922741</v>
      </c>
      <c r="AJ2866" s="30">
        <v>4.9330000000000016</v>
      </c>
      <c r="AK2866" s="30">
        <v>4.0390133397896294E-2</v>
      </c>
      <c r="AL2866" s="30">
        <v>4.9733901333978983</v>
      </c>
      <c r="AM2866" s="30">
        <v>4.9404252005655218</v>
      </c>
      <c r="AN2866" s="30">
        <v>9.8000000000000007</v>
      </c>
      <c r="AO2866" s="30">
        <v>8.0239875795536916E-2</v>
      </c>
      <c r="AP2866" s="30">
        <v>9.880239875795537</v>
      </c>
      <c r="AQ2866" s="30">
        <v>9.8147510572759167</v>
      </c>
      <c r="AR2866" s="30">
        <v>98.781999999999996</v>
      </c>
      <c r="AS2866" s="31">
        <v>0.80880157253415574</v>
      </c>
      <c r="AT2866" s="30">
        <v>99.590801572534147</v>
      </c>
      <c r="AU2866" s="30">
        <v>98.930687646921385</v>
      </c>
    </row>
    <row r="2867" spans="1:47" x14ac:dyDescent="0.25">
      <c r="A2867" s="32">
        <v>43950</v>
      </c>
      <c r="B2867" s="5">
        <v>8</v>
      </c>
      <c r="C2867" s="5" t="s">
        <v>5</v>
      </c>
      <c r="D2867" s="33">
        <v>16.827490000000001</v>
      </c>
      <c r="E2867" s="34">
        <v>6.6627229999999997E-3</v>
      </c>
      <c r="G2867" s="25">
        <v>203.40100000000001</v>
      </c>
      <c r="H2867" s="25">
        <v>2.4511384667668676</v>
      </c>
      <c r="I2867" s="30">
        <v>205.85213846676689</v>
      </c>
      <c r="J2867" s="30">
        <v>204.48060268920517</v>
      </c>
      <c r="K2867" s="30">
        <v>4.1070000000000011</v>
      </c>
      <c r="L2867" s="30">
        <v>4.9492508311225258E-2</v>
      </c>
      <c r="M2867" s="30">
        <v>4.1564925083112261</v>
      </c>
      <c r="N2867" s="30">
        <v>4.1287989500767734</v>
      </c>
      <c r="O2867" s="30">
        <v>27.975000000000009</v>
      </c>
      <c r="P2867" s="31">
        <v>0.33712026296725756</v>
      </c>
      <c r="Q2867" s="30">
        <v>28.312120262967266</v>
      </c>
      <c r="R2867" s="30">
        <v>28.123484448112428</v>
      </c>
      <c r="S2867" s="30">
        <v>0.374</v>
      </c>
      <c r="T2867" s="31">
        <v>4.506987608570304E-3</v>
      </c>
      <c r="U2867" s="30">
        <v>0.37850698760857032</v>
      </c>
      <c r="V2867" s="30">
        <v>0.37598510039656996</v>
      </c>
      <c r="W2867" s="30">
        <v>235.857</v>
      </c>
      <c r="X2867" s="31">
        <v>2.8422582256539206</v>
      </c>
      <c r="Y2867" s="30">
        <v>238.69925822565395</v>
      </c>
      <c r="Z2867" s="30">
        <v>237.10887118779095</v>
      </c>
      <c r="AB2867" s="25">
        <v>89.717000000000013</v>
      </c>
      <c r="AC2867" s="30">
        <v>1.0811588429895778</v>
      </c>
      <c r="AD2867" s="30">
        <v>90.798158842989594</v>
      </c>
      <c r="AE2867" s="30">
        <v>90.193195861708745</v>
      </c>
      <c r="AF2867" s="30">
        <v>1.2930000000000001</v>
      </c>
      <c r="AG2867" s="30">
        <v>1.558164432588611E-2</v>
      </c>
      <c r="AH2867" s="30">
        <v>1.3085816443258862</v>
      </c>
      <c r="AI2867" s="30">
        <v>1.2998629273068583</v>
      </c>
      <c r="AJ2867" s="30">
        <v>5.4810000000000008</v>
      </c>
      <c r="AK2867" s="30">
        <v>6.6050264926668031E-2</v>
      </c>
      <c r="AL2867" s="30">
        <v>5.5470502649266686</v>
      </c>
      <c r="AM2867" s="30">
        <v>5.510091805544385</v>
      </c>
      <c r="AN2867" s="30">
        <v>1.4490000000000001</v>
      </c>
      <c r="AO2867" s="30">
        <v>1.7461564290958215E-2</v>
      </c>
      <c r="AP2867" s="30">
        <v>1.4664615642909582</v>
      </c>
      <c r="AQ2867" s="30">
        <v>1.4566909370979408</v>
      </c>
      <c r="AR2867" s="30">
        <v>97.940000000000012</v>
      </c>
      <c r="AS2867" s="31">
        <v>1.18025231653309</v>
      </c>
      <c r="AT2867" s="30">
        <v>99.120252316533097</v>
      </c>
      <c r="AU2867" s="30">
        <v>98.459841531657943</v>
      </c>
    </row>
    <row r="2868" spans="1:47" x14ac:dyDescent="0.25">
      <c r="A2868" s="32">
        <v>43950</v>
      </c>
      <c r="B2868" s="5">
        <v>9</v>
      </c>
      <c r="C2868" s="5" t="s">
        <v>5</v>
      </c>
      <c r="D2868" s="33">
        <v>18.327760000000001</v>
      </c>
      <c r="E2868" s="34">
        <v>6.7215620000000004E-3</v>
      </c>
      <c r="G2868" s="25">
        <v>214.24300000000002</v>
      </c>
      <c r="H2868" s="25">
        <v>1.6754207708369278</v>
      </c>
      <c r="I2868" s="30">
        <v>215.91842077083695</v>
      </c>
      <c r="J2868" s="30">
        <v>214.4671117186837</v>
      </c>
      <c r="K2868" s="30">
        <v>4.1379999999999999</v>
      </c>
      <c r="L2868" s="30">
        <v>3.2359942447236112E-2</v>
      </c>
      <c r="M2868" s="30">
        <v>4.1703599424472362</v>
      </c>
      <c r="N2868" s="30">
        <v>4.1423286095317611</v>
      </c>
      <c r="O2868" s="30">
        <v>28.508000000000003</v>
      </c>
      <c r="P2868" s="31">
        <v>0.22293795052822793</v>
      </c>
      <c r="Q2868" s="30">
        <v>28.730937950528229</v>
      </c>
      <c r="R2868" s="30">
        <v>28.537821169775601</v>
      </c>
      <c r="S2868" s="30">
        <v>0</v>
      </c>
      <c r="T2868" s="31">
        <v>0</v>
      </c>
      <c r="U2868" s="30">
        <v>0</v>
      </c>
      <c r="V2868" s="30">
        <v>0</v>
      </c>
      <c r="W2868" s="30">
        <v>246.88900000000004</v>
      </c>
      <c r="X2868" s="31">
        <v>1.9307186638123917</v>
      </c>
      <c r="Y2868" s="30">
        <v>248.81971866381241</v>
      </c>
      <c r="Z2868" s="30">
        <v>247.14726149799108</v>
      </c>
      <c r="AB2868" s="25">
        <v>94.54800000000003</v>
      </c>
      <c r="AC2868" s="30">
        <v>0.73938323791717764</v>
      </c>
      <c r="AD2868" s="30">
        <v>95.287383237917211</v>
      </c>
      <c r="AE2868" s="30">
        <v>94.646903183665799</v>
      </c>
      <c r="AF2868" s="30">
        <v>1.3520000000000001</v>
      </c>
      <c r="AG2868" s="30">
        <v>1.0572895647332823E-2</v>
      </c>
      <c r="AH2868" s="30">
        <v>1.3625728956473329</v>
      </c>
      <c r="AI2868" s="30">
        <v>1.3534142774497198</v>
      </c>
      <c r="AJ2868" s="30">
        <v>5.5239999999999991</v>
      </c>
      <c r="AK2868" s="30">
        <v>4.3198724523569904E-2</v>
      </c>
      <c r="AL2868" s="30">
        <v>5.5671987245235695</v>
      </c>
      <c r="AM2868" s="30">
        <v>5.5297784531303638</v>
      </c>
      <c r="AN2868" s="30">
        <v>0</v>
      </c>
      <c r="AO2868" s="30">
        <v>0</v>
      </c>
      <c r="AP2868" s="30">
        <v>0</v>
      </c>
      <c r="AQ2868" s="30">
        <v>0</v>
      </c>
      <c r="AR2868" s="30">
        <v>101.42400000000004</v>
      </c>
      <c r="AS2868" s="31">
        <v>0.79315485808808028</v>
      </c>
      <c r="AT2868" s="30">
        <v>102.21715485808811</v>
      </c>
      <c r="AU2868" s="30">
        <v>101.53009591424588</v>
      </c>
    </row>
    <row r="2869" spans="1:47" x14ac:dyDescent="0.25">
      <c r="A2869" s="32">
        <v>43950</v>
      </c>
      <c r="B2869" s="5">
        <v>10</v>
      </c>
      <c r="C2869" s="5" t="s">
        <v>5</v>
      </c>
      <c r="D2869" s="33">
        <v>17.120259999999998</v>
      </c>
      <c r="E2869" s="34">
        <v>6.7943379999999996E-3</v>
      </c>
      <c r="G2869" s="25">
        <v>219.23400000000001</v>
      </c>
      <c r="H2869" s="25">
        <v>1.0628627766359013</v>
      </c>
      <c r="I2869" s="30">
        <v>220.29686277663592</v>
      </c>
      <c r="J2869" s="30">
        <v>218.80009143059183</v>
      </c>
      <c r="K2869" s="30">
        <v>4.0339999999999998</v>
      </c>
      <c r="L2869" s="30">
        <v>1.9557132748338424E-2</v>
      </c>
      <c r="M2869" s="30">
        <v>4.0535571327483382</v>
      </c>
      <c r="N2869" s="30">
        <v>4.0260158954861351</v>
      </c>
      <c r="O2869" s="30">
        <v>27.678000000000001</v>
      </c>
      <c r="P2869" s="31">
        <v>0.1341850074884757</v>
      </c>
      <c r="Q2869" s="30">
        <v>27.812185007488477</v>
      </c>
      <c r="R2869" s="30">
        <v>27.623219622029069</v>
      </c>
      <c r="S2869" s="30">
        <v>0</v>
      </c>
      <c r="T2869" s="31">
        <v>0</v>
      </c>
      <c r="U2869" s="30">
        <v>0</v>
      </c>
      <c r="V2869" s="30">
        <v>0</v>
      </c>
      <c r="W2869" s="30">
        <v>250.946</v>
      </c>
      <c r="X2869" s="31">
        <v>1.2166049168727153</v>
      </c>
      <c r="Y2869" s="30">
        <v>252.16260491687271</v>
      </c>
      <c r="Z2869" s="30">
        <v>250.44932694810703</v>
      </c>
      <c r="AB2869" s="25">
        <v>96.107000000000028</v>
      </c>
      <c r="AC2869" s="30">
        <v>0.46593390110177529</v>
      </c>
      <c r="AD2869" s="30">
        <v>96.572933901101806</v>
      </c>
      <c r="AE2869" s="30">
        <v>95.916784746526062</v>
      </c>
      <c r="AF2869" s="30">
        <v>1.296</v>
      </c>
      <c r="AG2869" s="30">
        <v>6.2831046211816064E-3</v>
      </c>
      <c r="AH2869" s="30">
        <v>1.3022831046211816</v>
      </c>
      <c r="AI2869" s="30">
        <v>1.293434953036696</v>
      </c>
      <c r="AJ2869" s="30">
        <v>5.3180000000000014</v>
      </c>
      <c r="AK2869" s="30">
        <v>2.5782060474879472E-2</v>
      </c>
      <c r="AL2869" s="30">
        <v>5.3437820604748811</v>
      </c>
      <c r="AM2869" s="30">
        <v>5.3074745989576781</v>
      </c>
      <c r="AN2869" s="30">
        <v>0</v>
      </c>
      <c r="AO2869" s="30">
        <v>0</v>
      </c>
      <c r="AP2869" s="30">
        <v>0</v>
      </c>
      <c r="AQ2869" s="30">
        <v>0</v>
      </c>
      <c r="AR2869" s="30">
        <v>102.72100000000003</v>
      </c>
      <c r="AS2869" s="31">
        <v>0.49799906619783635</v>
      </c>
      <c r="AT2869" s="30">
        <v>103.21899906619787</v>
      </c>
      <c r="AU2869" s="30">
        <v>102.51769429852044</v>
      </c>
    </row>
    <row r="2870" spans="1:47" x14ac:dyDescent="0.25">
      <c r="A2870" s="32">
        <v>43950</v>
      </c>
      <c r="B2870" s="5">
        <v>11</v>
      </c>
      <c r="C2870" s="5" t="s">
        <v>5</v>
      </c>
      <c r="D2870" s="33">
        <v>20.187874000000001</v>
      </c>
      <c r="E2870" s="34">
        <v>6.7952569999999999E-3</v>
      </c>
      <c r="G2870" s="25">
        <v>226.87500000000003</v>
      </c>
      <c r="H2870" s="25">
        <v>1.1560800323481319</v>
      </c>
      <c r="I2870" s="30">
        <v>228.03108003234817</v>
      </c>
      <c r="J2870" s="30">
        <v>226.48155023954078</v>
      </c>
      <c r="K2870" s="30">
        <v>4.0519999999999996</v>
      </c>
      <c r="L2870" s="30">
        <v>2.0647653073607185E-2</v>
      </c>
      <c r="M2870" s="30">
        <v>4.0726476530736067</v>
      </c>
      <c r="N2870" s="30">
        <v>4.0449729656005244</v>
      </c>
      <c r="O2870" s="30">
        <v>27.601999999999997</v>
      </c>
      <c r="P2870" s="31">
        <v>0.14065067130742981</v>
      </c>
      <c r="Q2870" s="30">
        <v>27.742650671307427</v>
      </c>
      <c r="R2870" s="30">
        <v>27.55413223013467</v>
      </c>
      <c r="S2870" s="30">
        <v>0</v>
      </c>
      <c r="T2870" s="31">
        <v>0</v>
      </c>
      <c r="U2870" s="30">
        <v>0</v>
      </c>
      <c r="V2870" s="30">
        <v>0</v>
      </c>
      <c r="W2870" s="30">
        <v>258.529</v>
      </c>
      <c r="X2870" s="31">
        <v>1.317378356729169</v>
      </c>
      <c r="Y2870" s="30">
        <v>259.84637835672919</v>
      </c>
      <c r="Z2870" s="30">
        <v>258.08065543527596</v>
      </c>
      <c r="AB2870" s="25">
        <v>99.527999999999963</v>
      </c>
      <c r="AC2870" s="30">
        <v>0.50716180037264946</v>
      </c>
      <c r="AD2870" s="30">
        <v>100.03516180037261</v>
      </c>
      <c r="AE2870" s="30">
        <v>99.355397166902492</v>
      </c>
      <c r="AF2870" s="30">
        <v>1.3039999999999998</v>
      </c>
      <c r="AG2870" s="30">
        <v>6.644753111545847E-3</v>
      </c>
      <c r="AH2870" s="30">
        <v>1.3106447531115457</v>
      </c>
      <c r="AI2870" s="30">
        <v>1.3017385851784511</v>
      </c>
      <c r="AJ2870" s="30">
        <v>5.2659999999999991</v>
      </c>
      <c r="AK2870" s="30">
        <v>2.6833795924386832E-2</v>
      </c>
      <c r="AL2870" s="30">
        <v>5.2928337959243859</v>
      </c>
      <c r="AM2870" s="30">
        <v>5.2568676300227937</v>
      </c>
      <c r="AN2870" s="30">
        <v>0</v>
      </c>
      <c r="AO2870" s="30">
        <v>0</v>
      </c>
      <c r="AP2870" s="30">
        <v>0</v>
      </c>
      <c r="AQ2870" s="30">
        <v>0</v>
      </c>
      <c r="AR2870" s="30">
        <v>106.09799999999997</v>
      </c>
      <c r="AS2870" s="31">
        <v>0.54064034940858219</v>
      </c>
      <c r="AT2870" s="30">
        <v>106.63864034940853</v>
      </c>
      <c r="AU2870" s="30">
        <v>105.91400338210374</v>
      </c>
    </row>
    <row r="2871" spans="1:47" x14ac:dyDescent="0.25">
      <c r="A2871" s="32">
        <v>43950</v>
      </c>
      <c r="B2871" s="5">
        <v>12</v>
      </c>
      <c r="C2871" s="5" t="s">
        <v>5</v>
      </c>
      <c r="D2871" s="33">
        <v>23.509046999999999</v>
      </c>
      <c r="E2871" s="34">
        <v>6.7752840000000003E-3</v>
      </c>
      <c r="G2871" s="25">
        <v>229.75</v>
      </c>
      <c r="H2871" s="25">
        <v>-0.24217543584595475</v>
      </c>
      <c r="I2871" s="30">
        <v>229.50782456415405</v>
      </c>
      <c r="J2871" s="30">
        <v>227.95284387250973</v>
      </c>
      <c r="K2871" s="30">
        <v>4.0749999999999993</v>
      </c>
      <c r="L2871" s="30">
        <v>-4.2953858588564327E-3</v>
      </c>
      <c r="M2871" s="30">
        <v>4.0707046141411425</v>
      </c>
      <c r="N2871" s="30">
        <v>4.0431244343002257</v>
      </c>
      <c r="O2871" s="30">
        <v>26.615000000000006</v>
      </c>
      <c r="P2871" s="31">
        <v>-2.8054403591034109E-2</v>
      </c>
      <c r="Q2871" s="30">
        <v>26.58694559640897</v>
      </c>
      <c r="R2871" s="30">
        <v>26.40681148930075</v>
      </c>
      <c r="S2871" s="30">
        <v>0</v>
      </c>
      <c r="T2871" s="31">
        <v>0</v>
      </c>
      <c r="U2871" s="30">
        <v>0</v>
      </c>
      <c r="V2871" s="30">
        <v>0</v>
      </c>
      <c r="W2871" s="30">
        <v>260.44</v>
      </c>
      <c r="X2871" s="31">
        <v>-0.27452522529584528</v>
      </c>
      <c r="Y2871" s="30">
        <v>260.16547477470414</v>
      </c>
      <c r="Z2871" s="30">
        <v>258.40277979611074</v>
      </c>
      <c r="AB2871" s="25">
        <v>100.352</v>
      </c>
      <c r="AC2871" s="30">
        <v>-0.10577927894673886</v>
      </c>
      <c r="AD2871" s="30">
        <v>100.24622072105326</v>
      </c>
      <c r="AE2871" s="30">
        <v>99.567024105741439</v>
      </c>
      <c r="AF2871" s="30">
        <v>1.2890000000000001</v>
      </c>
      <c r="AG2871" s="30">
        <v>-1.35871223854379E-3</v>
      </c>
      <c r="AH2871" s="30">
        <v>1.2876412877614563</v>
      </c>
      <c r="AI2871" s="30">
        <v>1.2789171523467466</v>
      </c>
      <c r="AJ2871" s="30">
        <v>5.1309999999999958</v>
      </c>
      <c r="AK2871" s="30">
        <v>-5.4084968936913723E-3</v>
      </c>
      <c r="AL2871" s="30">
        <v>5.1255915031063042</v>
      </c>
      <c r="AM2871" s="30">
        <v>5.0908641650047715</v>
      </c>
      <c r="AN2871" s="30">
        <v>0</v>
      </c>
      <c r="AO2871" s="30">
        <v>0</v>
      </c>
      <c r="AP2871" s="30">
        <v>0</v>
      </c>
      <c r="AQ2871" s="30">
        <v>0</v>
      </c>
      <c r="AR2871" s="30">
        <v>106.77200000000001</v>
      </c>
      <c r="AS2871" s="31">
        <v>-0.11254648807897402</v>
      </c>
      <c r="AT2871" s="30">
        <v>106.65945351192103</v>
      </c>
      <c r="AU2871" s="30">
        <v>105.93680542309296</v>
      </c>
    </row>
    <row r="2872" spans="1:47" x14ac:dyDescent="0.25">
      <c r="A2872" s="32">
        <v>43950</v>
      </c>
      <c r="B2872" s="5">
        <v>13</v>
      </c>
      <c r="C2872" s="5" t="s">
        <v>5</v>
      </c>
      <c r="D2872" s="33">
        <v>21.059170999999999</v>
      </c>
      <c r="E2872" s="34">
        <v>6.8976389999999997E-3</v>
      </c>
      <c r="G2872" s="25">
        <v>232.60200000000003</v>
      </c>
      <c r="H2872" s="25">
        <v>-0.48615276458301176</v>
      </c>
      <c r="I2872" s="30">
        <v>232.11584723541702</v>
      </c>
      <c r="J2872" s="30">
        <v>230.51479591500797</v>
      </c>
      <c r="K2872" s="30">
        <v>4.1020000000000003</v>
      </c>
      <c r="L2872" s="30">
        <v>-8.5734372031174028E-3</v>
      </c>
      <c r="M2872" s="30">
        <v>4.0934265627968829</v>
      </c>
      <c r="N2872" s="30">
        <v>4.0651915840936992</v>
      </c>
      <c r="O2872" s="30">
        <v>26.117999999999999</v>
      </c>
      <c r="P2872" s="31">
        <v>-5.458825764773776E-2</v>
      </c>
      <c r="Q2872" s="30">
        <v>26.063411742352262</v>
      </c>
      <c r="R2872" s="30">
        <v>25.883635737045157</v>
      </c>
      <c r="S2872" s="30">
        <v>0</v>
      </c>
      <c r="T2872" s="31">
        <v>0</v>
      </c>
      <c r="U2872" s="30">
        <v>0</v>
      </c>
      <c r="V2872" s="30">
        <v>0</v>
      </c>
      <c r="W2872" s="30">
        <v>262.82200000000006</v>
      </c>
      <c r="X2872" s="31">
        <v>-0.54931445943386692</v>
      </c>
      <c r="Y2872" s="30">
        <v>262.27268554056616</v>
      </c>
      <c r="Z2872" s="30">
        <v>260.46362323614682</v>
      </c>
      <c r="AB2872" s="25">
        <v>101.02900000000002</v>
      </c>
      <c r="AC2872" s="30">
        <v>-0.21115694470837351</v>
      </c>
      <c r="AD2872" s="30">
        <v>100.81784305529165</v>
      </c>
      <c r="AE2872" s="30">
        <v>100.12243796913759</v>
      </c>
      <c r="AF2872" s="30">
        <v>1.2870000000000001</v>
      </c>
      <c r="AG2872" s="30">
        <v>-2.6899106973213302E-3</v>
      </c>
      <c r="AH2872" s="30">
        <v>1.2843100893026789</v>
      </c>
      <c r="AI2872" s="30">
        <v>1.2754513819426112</v>
      </c>
      <c r="AJ2872" s="30">
        <v>5.0840000000000014</v>
      </c>
      <c r="AK2872" s="30">
        <v>-1.0625878776364915E-2</v>
      </c>
      <c r="AL2872" s="30">
        <v>5.0733741212236367</v>
      </c>
      <c r="AM2872" s="30">
        <v>5.0383798180234942</v>
      </c>
      <c r="AN2872" s="30">
        <v>0</v>
      </c>
      <c r="AO2872" s="30">
        <v>0</v>
      </c>
      <c r="AP2872" s="30">
        <v>0</v>
      </c>
      <c r="AQ2872" s="30">
        <v>0</v>
      </c>
      <c r="AR2872" s="30">
        <v>107.40000000000003</v>
      </c>
      <c r="AS2872" s="31">
        <v>-0.22447273418205976</v>
      </c>
      <c r="AT2872" s="30">
        <v>107.17552726581796</v>
      </c>
      <c r="AU2872" s="30">
        <v>106.43626916910371</v>
      </c>
    </row>
    <row r="2873" spans="1:47" x14ac:dyDescent="0.25">
      <c r="A2873" s="32">
        <v>43950</v>
      </c>
      <c r="B2873" s="5">
        <v>14</v>
      </c>
      <c r="C2873" s="5" t="s">
        <v>5</v>
      </c>
      <c r="D2873" s="33">
        <v>18.81138</v>
      </c>
      <c r="E2873" s="34">
        <v>6.9252029999999996E-3</v>
      </c>
      <c r="G2873" s="25">
        <v>230.71300000000005</v>
      </c>
      <c r="H2873" s="25">
        <v>0.30558081652261215</v>
      </c>
      <c r="I2873" s="30">
        <v>231.01858081652267</v>
      </c>
      <c r="J2873" s="30">
        <v>229.41873024759636</v>
      </c>
      <c r="K2873" s="30">
        <v>4.0379999999999994</v>
      </c>
      <c r="L2873" s="30">
        <v>5.3483563436750731E-3</v>
      </c>
      <c r="M2873" s="30">
        <v>4.0433483563436745</v>
      </c>
      <c r="N2873" s="30">
        <v>4.0153473481762783</v>
      </c>
      <c r="O2873" s="30">
        <v>25.428000000000001</v>
      </c>
      <c r="P2873" s="31">
        <v>3.3679545593603213E-2</v>
      </c>
      <c r="Q2873" s="30">
        <v>25.461679545593604</v>
      </c>
      <c r="R2873" s="30">
        <v>25.285352246019421</v>
      </c>
      <c r="S2873" s="30">
        <v>0</v>
      </c>
      <c r="T2873" s="31">
        <v>0</v>
      </c>
      <c r="U2873" s="30">
        <v>0</v>
      </c>
      <c r="V2873" s="30">
        <v>0</v>
      </c>
      <c r="W2873" s="30">
        <v>260.17900000000009</v>
      </c>
      <c r="X2873" s="31">
        <v>0.34460871845989044</v>
      </c>
      <c r="Y2873" s="30">
        <v>260.52360871845997</v>
      </c>
      <c r="Z2873" s="30">
        <v>258.71942984179208</v>
      </c>
      <c r="AB2873" s="25">
        <v>99.69300000000004</v>
      </c>
      <c r="AC2873" s="30">
        <v>0.13204400420257539</v>
      </c>
      <c r="AD2873" s="30">
        <v>99.82504400420261</v>
      </c>
      <c r="AE2873" s="30">
        <v>99.133735309989575</v>
      </c>
      <c r="AF2873" s="30">
        <v>1.254</v>
      </c>
      <c r="AG2873" s="30">
        <v>1.6609308704726457E-3</v>
      </c>
      <c r="AH2873" s="30">
        <v>1.2556609308704727</v>
      </c>
      <c r="AI2873" s="30">
        <v>1.2469652240250257</v>
      </c>
      <c r="AJ2873" s="30">
        <v>4.8689999999999989</v>
      </c>
      <c r="AK2873" s="30">
        <v>6.4490210592753668E-3</v>
      </c>
      <c r="AL2873" s="30">
        <v>4.875449021059274</v>
      </c>
      <c r="AM2873" s="30">
        <v>4.841685546872287</v>
      </c>
      <c r="AN2873" s="30">
        <v>0</v>
      </c>
      <c r="AO2873" s="30">
        <v>0</v>
      </c>
      <c r="AP2873" s="30">
        <v>0</v>
      </c>
      <c r="AQ2873" s="30">
        <v>0</v>
      </c>
      <c r="AR2873" s="30">
        <v>105.81600000000005</v>
      </c>
      <c r="AS2873" s="31">
        <v>0.1401539561323234</v>
      </c>
      <c r="AT2873" s="30">
        <v>105.95615395613235</v>
      </c>
      <c r="AU2873" s="30">
        <v>105.22238608088689</v>
      </c>
    </row>
    <row r="2874" spans="1:47" x14ac:dyDescent="0.25">
      <c r="A2874" s="32">
        <v>43950</v>
      </c>
      <c r="B2874" s="5">
        <v>15</v>
      </c>
      <c r="C2874" s="5" t="s">
        <v>5</v>
      </c>
      <c r="D2874" s="33">
        <v>18.789566000000001</v>
      </c>
      <c r="E2874" s="34">
        <v>6.833123E-3</v>
      </c>
      <c r="G2874" s="25">
        <v>229.30300000000003</v>
      </c>
      <c r="H2874" s="25">
        <v>0.94555009351766761</v>
      </c>
      <c r="I2874" s="30">
        <v>230.24855009351771</v>
      </c>
      <c r="J2874" s="30">
        <v>228.67523343015702</v>
      </c>
      <c r="K2874" s="30">
        <v>4.0140000000000002</v>
      </c>
      <c r="L2874" s="30">
        <v>1.6552064627937346E-2</v>
      </c>
      <c r="M2874" s="30">
        <v>4.0305520646279378</v>
      </c>
      <c r="N2874" s="30">
        <v>4.0030108066124308</v>
      </c>
      <c r="O2874" s="30">
        <v>24.657000000000004</v>
      </c>
      <c r="P2874" s="31">
        <v>0.10167520117863756</v>
      </c>
      <c r="Q2874" s="30">
        <v>24.75867520117864</v>
      </c>
      <c r="R2874" s="30">
        <v>24.589496128211934</v>
      </c>
      <c r="S2874" s="30">
        <v>0</v>
      </c>
      <c r="T2874" s="31">
        <v>0</v>
      </c>
      <c r="U2874" s="30">
        <v>0</v>
      </c>
      <c r="V2874" s="30">
        <v>0</v>
      </c>
      <c r="W2874" s="30">
        <v>257.97400000000005</v>
      </c>
      <c r="X2874" s="31">
        <v>1.0637773593242426</v>
      </c>
      <c r="Y2874" s="30">
        <v>259.03777735932425</v>
      </c>
      <c r="Z2874" s="30">
        <v>257.26774036498136</v>
      </c>
      <c r="AB2874" s="25">
        <v>99.567999999999998</v>
      </c>
      <c r="AC2874" s="30">
        <v>0.41057697331202436</v>
      </c>
      <c r="AD2874" s="30">
        <v>99.978576973312016</v>
      </c>
      <c r="AE2874" s="30">
        <v>99.295411059488401</v>
      </c>
      <c r="AF2874" s="30">
        <v>1.2230000000000003</v>
      </c>
      <c r="AG2874" s="30">
        <v>5.0431427603306878E-3</v>
      </c>
      <c r="AH2874" s="30">
        <v>1.2280431427603311</v>
      </c>
      <c r="AI2874" s="30">
        <v>1.219651772916543</v>
      </c>
      <c r="AJ2874" s="30">
        <v>4.7590000000000003</v>
      </c>
      <c r="AK2874" s="30">
        <v>1.9624134420616304E-2</v>
      </c>
      <c r="AL2874" s="30">
        <v>4.7786241344206166</v>
      </c>
      <c r="AM2874" s="30">
        <v>4.7459712079393519</v>
      </c>
      <c r="AN2874" s="30">
        <v>0</v>
      </c>
      <c r="AO2874" s="30">
        <v>0</v>
      </c>
      <c r="AP2874" s="30">
        <v>0</v>
      </c>
      <c r="AQ2874" s="30">
        <v>0</v>
      </c>
      <c r="AR2874" s="30">
        <v>105.55</v>
      </c>
      <c r="AS2874" s="31">
        <v>0.43524425049297133</v>
      </c>
      <c r="AT2874" s="30">
        <v>105.98524425049295</v>
      </c>
      <c r="AU2874" s="30">
        <v>105.2610340403443</v>
      </c>
    </row>
    <row r="2875" spans="1:47" x14ac:dyDescent="0.25">
      <c r="A2875" s="32">
        <v>43950</v>
      </c>
      <c r="B2875" s="5">
        <v>16</v>
      </c>
      <c r="C2875" s="5" t="s">
        <v>5</v>
      </c>
      <c r="D2875" s="33">
        <v>20.804428000000001</v>
      </c>
      <c r="E2875" s="34">
        <v>6.9522480000000003E-3</v>
      </c>
      <c r="G2875" s="25">
        <v>231.05400000000003</v>
      </c>
      <c r="H2875" s="25">
        <v>9.0550525473973825E-2</v>
      </c>
      <c r="I2875" s="30">
        <v>231.14455052547402</v>
      </c>
      <c r="J2875" s="30">
        <v>229.53757628637237</v>
      </c>
      <c r="K2875" s="30">
        <v>4.0199999999999996</v>
      </c>
      <c r="L2875" s="30">
        <v>1.5754460533268185E-3</v>
      </c>
      <c r="M2875" s="30">
        <v>4.0215754460533262</v>
      </c>
      <c r="N2875" s="30">
        <v>3.9936164562016527</v>
      </c>
      <c r="O2875" s="30">
        <v>24.331</v>
      </c>
      <c r="P2875" s="31">
        <v>9.5353676426604052E-3</v>
      </c>
      <c r="Q2875" s="30">
        <v>24.340535367642659</v>
      </c>
      <c r="R2875" s="30">
        <v>24.171313929314035</v>
      </c>
      <c r="S2875" s="30">
        <v>0</v>
      </c>
      <c r="T2875" s="31">
        <v>0</v>
      </c>
      <c r="U2875" s="30">
        <v>0</v>
      </c>
      <c r="V2875" s="30">
        <v>0</v>
      </c>
      <c r="W2875" s="30">
        <v>259.40500000000003</v>
      </c>
      <c r="X2875" s="31">
        <v>0.10166133916996105</v>
      </c>
      <c r="Y2875" s="30">
        <v>259.50666133917002</v>
      </c>
      <c r="Z2875" s="30">
        <v>257.70250667188805</v>
      </c>
      <c r="AB2875" s="25">
        <v>100.25300000000001</v>
      </c>
      <c r="AC2875" s="30">
        <v>3.9289351538351634E-2</v>
      </c>
      <c r="AD2875" s="30">
        <v>100.29228935153837</v>
      </c>
      <c r="AE2875" s="30">
        <v>99.595032483478718</v>
      </c>
      <c r="AF2875" s="30">
        <v>1.2839999999999998</v>
      </c>
      <c r="AG2875" s="30">
        <v>5.0320217225662564E-4</v>
      </c>
      <c r="AH2875" s="30">
        <v>1.2845032021722564</v>
      </c>
      <c r="AI2875" s="30">
        <v>1.2755730173539608</v>
      </c>
      <c r="AJ2875" s="30">
        <v>4.7069999999999999</v>
      </c>
      <c r="AK2875" s="30">
        <v>1.8446827296043123E-3</v>
      </c>
      <c r="AL2875" s="30">
        <v>4.7088446827296044</v>
      </c>
      <c r="AM2875" s="30">
        <v>4.6761076267017865</v>
      </c>
      <c r="AN2875" s="30">
        <v>0</v>
      </c>
      <c r="AO2875" s="30">
        <v>0</v>
      </c>
      <c r="AP2875" s="30">
        <v>0</v>
      </c>
      <c r="AQ2875" s="30">
        <v>0</v>
      </c>
      <c r="AR2875" s="30">
        <v>106.24400000000001</v>
      </c>
      <c r="AS2875" s="31">
        <v>4.1637236440212576E-2</v>
      </c>
      <c r="AT2875" s="30">
        <v>106.28563723644024</v>
      </c>
      <c r="AU2875" s="30">
        <v>105.54671312753447</v>
      </c>
    </row>
    <row r="2876" spans="1:47" x14ac:dyDescent="0.25">
      <c r="A2876" s="32">
        <v>43950</v>
      </c>
      <c r="B2876" s="5">
        <v>17</v>
      </c>
      <c r="C2876" s="5" t="s">
        <v>5</v>
      </c>
      <c r="D2876" s="33">
        <v>22.082668000000002</v>
      </c>
      <c r="E2876" s="34">
        <v>6.7002340000000002E-3</v>
      </c>
      <c r="G2876" s="25">
        <v>241.214</v>
      </c>
      <c r="H2876" s="25">
        <v>0.38937077747821558</v>
      </c>
      <c r="I2876" s="30">
        <v>241.6033707774782</v>
      </c>
      <c r="J2876" s="30">
        <v>239.98457165808034</v>
      </c>
      <c r="K2876" s="30">
        <v>4.2189999999999994</v>
      </c>
      <c r="L2876" s="30">
        <v>6.810364697656817E-3</v>
      </c>
      <c r="M2876" s="30">
        <v>4.2258103646976561</v>
      </c>
      <c r="N2876" s="30">
        <v>4.197496446414557</v>
      </c>
      <c r="O2876" s="30">
        <v>25.784999999999997</v>
      </c>
      <c r="P2876" s="31">
        <v>4.1622482514596118E-2</v>
      </c>
      <c r="Q2876" s="30">
        <v>25.826622482514594</v>
      </c>
      <c r="R2876" s="30">
        <v>25.653578068452084</v>
      </c>
      <c r="S2876" s="30">
        <v>0</v>
      </c>
      <c r="T2876" s="31">
        <v>0</v>
      </c>
      <c r="U2876" s="30">
        <v>0</v>
      </c>
      <c r="V2876" s="30">
        <v>0</v>
      </c>
      <c r="W2876" s="30">
        <v>271.21799999999996</v>
      </c>
      <c r="X2876" s="31">
        <v>0.43780362469046852</v>
      </c>
      <c r="Y2876" s="30">
        <v>271.65580362469046</v>
      </c>
      <c r="Z2876" s="30">
        <v>269.83564617294701</v>
      </c>
      <c r="AB2876" s="25">
        <v>105.134</v>
      </c>
      <c r="AC2876" s="30">
        <v>0.16970867080432611</v>
      </c>
      <c r="AD2876" s="30">
        <v>105.30370867080433</v>
      </c>
      <c r="AE2876" s="30">
        <v>104.59814918164211</v>
      </c>
      <c r="AF2876" s="30">
        <v>1.296</v>
      </c>
      <c r="AG2876" s="30">
        <v>2.0920200635608523E-3</v>
      </c>
      <c r="AH2876" s="30">
        <v>1.2980920200635608</v>
      </c>
      <c r="AI2876" s="30">
        <v>1.2893944997756024</v>
      </c>
      <c r="AJ2876" s="30">
        <v>4.9289999999999994</v>
      </c>
      <c r="AK2876" s="30">
        <v>7.9564559361816663E-3</v>
      </c>
      <c r="AL2876" s="30">
        <v>4.9369564559361807</v>
      </c>
      <c r="AM2876" s="30">
        <v>4.9038776924335981</v>
      </c>
      <c r="AN2876" s="30">
        <v>0</v>
      </c>
      <c r="AO2876" s="30">
        <v>0</v>
      </c>
      <c r="AP2876" s="30">
        <v>0</v>
      </c>
      <c r="AQ2876" s="30">
        <v>0</v>
      </c>
      <c r="AR2876" s="30">
        <v>111.35900000000001</v>
      </c>
      <c r="AS2876" s="31">
        <v>0.17975714680406862</v>
      </c>
      <c r="AT2876" s="30">
        <v>111.53875714680407</v>
      </c>
      <c r="AU2876" s="30">
        <v>110.79142137385131</v>
      </c>
    </row>
    <row r="2877" spans="1:47" x14ac:dyDescent="0.25">
      <c r="A2877" s="32">
        <v>43950</v>
      </c>
      <c r="B2877" s="5">
        <v>18</v>
      </c>
      <c r="C2877" s="5" t="s">
        <v>5</v>
      </c>
      <c r="D2877" s="33">
        <v>18.246562000000001</v>
      </c>
      <c r="E2877" s="34">
        <v>6.6860870000000003E-3</v>
      </c>
      <c r="G2877" s="25">
        <v>265.49599999999992</v>
      </c>
      <c r="H2877" s="25">
        <v>0.91178238646372878</v>
      </c>
      <c r="I2877" s="30">
        <v>266.40778238646368</v>
      </c>
      <c r="J2877" s="30">
        <v>264.62655677595075</v>
      </c>
      <c r="K2877" s="30">
        <v>4.6859999999999991</v>
      </c>
      <c r="L2877" s="30">
        <v>1.6092944010339266E-2</v>
      </c>
      <c r="M2877" s="30">
        <v>4.7020929440103387</v>
      </c>
      <c r="N2877" s="30">
        <v>4.6706543415045996</v>
      </c>
      <c r="O2877" s="30">
        <v>28.614000000000008</v>
      </c>
      <c r="P2877" s="31">
        <v>9.8267925717423807E-2</v>
      </c>
      <c r="Q2877" s="30">
        <v>28.71226792571743</v>
      </c>
      <c r="R2877" s="30">
        <v>28.520295204398774</v>
      </c>
      <c r="S2877" s="30">
        <v>1.2150000000000001</v>
      </c>
      <c r="T2877" s="31">
        <v>4.1726263279048686E-3</v>
      </c>
      <c r="U2877" s="30">
        <v>1.219172626327905</v>
      </c>
      <c r="V2877" s="30">
        <v>1.2110211320802582</v>
      </c>
      <c r="W2877" s="30">
        <v>300.01099999999991</v>
      </c>
      <c r="X2877" s="31">
        <v>1.0303158825193968</v>
      </c>
      <c r="Y2877" s="30">
        <v>301.04131588251937</v>
      </c>
      <c r="Z2877" s="30">
        <v>299.02852745393437</v>
      </c>
      <c r="AB2877" s="25">
        <v>116.21800000000002</v>
      </c>
      <c r="AC2877" s="30">
        <v>0.39912286961024529</v>
      </c>
      <c r="AD2877" s="30">
        <v>116.61712286961026</v>
      </c>
      <c r="AE2877" s="30">
        <v>115.83741064041436</v>
      </c>
      <c r="AF2877" s="30">
        <v>1.4619999999999997</v>
      </c>
      <c r="AG2877" s="30">
        <v>5.0208886348945807E-3</v>
      </c>
      <c r="AH2877" s="30">
        <v>1.4670208886348943</v>
      </c>
      <c r="AI2877" s="30">
        <v>1.4572122593426642</v>
      </c>
      <c r="AJ2877" s="30">
        <v>5.5440000000000005</v>
      </c>
      <c r="AK2877" s="30">
        <v>1.9039539392514068E-2</v>
      </c>
      <c r="AL2877" s="30">
        <v>5.5630395393925145</v>
      </c>
      <c r="AM2877" s="30">
        <v>5.5258445730476966</v>
      </c>
      <c r="AN2877" s="30">
        <v>4.6940000000000008</v>
      </c>
      <c r="AO2877" s="30">
        <v>1.6120418093156751E-2</v>
      </c>
      <c r="AP2877" s="30">
        <v>4.7101204180931573</v>
      </c>
      <c r="AQ2877" s="30">
        <v>4.6786281431973107</v>
      </c>
      <c r="AR2877" s="30">
        <v>127.91800000000002</v>
      </c>
      <c r="AS2877" s="31">
        <v>0.43930371573081067</v>
      </c>
      <c r="AT2877" s="30">
        <v>128.35730371573084</v>
      </c>
      <c r="AU2877" s="30">
        <v>127.49909561600204</v>
      </c>
    </row>
    <row r="2878" spans="1:47" x14ac:dyDescent="0.25">
      <c r="A2878" s="32">
        <v>43950</v>
      </c>
      <c r="B2878" s="5">
        <v>19</v>
      </c>
      <c r="C2878" s="5" t="s">
        <v>5</v>
      </c>
      <c r="D2878" s="33">
        <v>18.820819</v>
      </c>
      <c r="E2878" s="34">
        <v>6.8704020000000003E-3</v>
      </c>
      <c r="G2878" s="25">
        <v>276.68699999999984</v>
      </c>
      <c r="H2878" s="25">
        <v>0.79223025629244503</v>
      </c>
      <c r="I2878" s="30">
        <v>277.47923025629228</v>
      </c>
      <c r="J2878" s="30">
        <v>275.57283639778097</v>
      </c>
      <c r="K2878" s="30">
        <v>4.9319999999999986</v>
      </c>
      <c r="L2878" s="30">
        <v>1.4121659579359853E-2</v>
      </c>
      <c r="M2878" s="30">
        <v>4.9461216595793589</v>
      </c>
      <c r="N2878" s="30">
        <v>4.9121398154371416</v>
      </c>
      <c r="O2878" s="30">
        <v>30.337999999999997</v>
      </c>
      <c r="P2878" s="31">
        <v>8.6865958702072046E-2</v>
      </c>
      <c r="Q2878" s="30">
        <v>30.424865958702071</v>
      </c>
      <c r="R2878" s="30">
        <v>30.215834898769671</v>
      </c>
      <c r="S2878" s="30">
        <v>1.323</v>
      </c>
      <c r="T2878" s="31">
        <v>3.7881094127114943E-3</v>
      </c>
      <c r="U2878" s="30">
        <v>1.3267881094127114</v>
      </c>
      <c r="V2878" s="30">
        <v>1.3176725417322261</v>
      </c>
      <c r="W2878" s="30">
        <v>313.27999999999986</v>
      </c>
      <c r="X2878" s="31">
        <v>0.89700598398658837</v>
      </c>
      <c r="Y2878" s="30">
        <v>314.17700598398642</v>
      </c>
      <c r="Z2878" s="30">
        <v>312.01848365372001</v>
      </c>
      <c r="AB2878" s="25">
        <v>120.251</v>
      </c>
      <c r="AC2878" s="30">
        <v>0.34431137187299315</v>
      </c>
      <c r="AD2878" s="30">
        <v>120.595311371873</v>
      </c>
      <c r="AE2878" s="30">
        <v>119.76677310343305</v>
      </c>
      <c r="AF2878" s="30">
        <v>1.5359999999999998</v>
      </c>
      <c r="AG2878" s="30">
        <v>4.3979864383407825E-3</v>
      </c>
      <c r="AH2878" s="30">
        <v>1.5403979864383406</v>
      </c>
      <c r="AI2878" s="30">
        <v>1.5298148330315187</v>
      </c>
      <c r="AJ2878" s="30">
        <v>5.843</v>
      </c>
      <c r="AK2878" s="30">
        <v>1.6730100754703901E-2</v>
      </c>
      <c r="AL2878" s="30">
        <v>5.859730100754704</v>
      </c>
      <c r="AM2878" s="30">
        <v>5.819471399351019</v>
      </c>
      <c r="AN2878" s="30">
        <v>5.0860000000000003</v>
      </c>
      <c r="AO2878" s="30">
        <v>1.4562603532162254E-2</v>
      </c>
      <c r="AP2878" s="30">
        <v>5.100562603532163</v>
      </c>
      <c r="AQ2878" s="30">
        <v>5.0655196880197302</v>
      </c>
      <c r="AR2878" s="30">
        <v>132.71600000000001</v>
      </c>
      <c r="AS2878" s="31">
        <v>0.38000206259820007</v>
      </c>
      <c r="AT2878" s="30">
        <v>133.09600206259819</v>
      </c>
      <c r="AU2878" s="30">
        <v>132.18157902383533</v>
      </c>
    </row>
    <row r="2879" spans="1:47" x14ac:dyDescent="0.25">
      <c r="A2879" s="32">
        <v>43950</v>
      </c>
      <c r="B2879" s="5">
        <v>20</v>
      </c>
      <c r="C2879" s="5" t="s">
        <v>5</v>
      </c>
      <c r="D2879" s="33">
        <v>17.299175000000002</v>
      </c>
      <c r="E2879" s="34">
        <v>6.6573159999999999E-3</v>
      </c>
      <c r="G2879" s="25">
        <v>277.03599999999989</v>
      </c>
      <c r="H2879" s="25">
        <v>0.55082276221631765</v>
      </c>
      <c r="I2879" s="30">
        <v>277.58682276221623</v>
      </c>
      <c r="J2879" s="30">
        <v>275.7388395656522</v>
      </c>
      <c r="K2879" s="30">
        <v>4.8279999999999994</v>
      </c>
      <c r="L2879" s="30">
        <v>9.599374435020654E-3</v>
      </c>
      <c r="M2879" s="30">
        <v>4.8375993744350199</v>
      </c>
      <c r="N2879" s="30">
        <v>4.805393946718004</v>
      </c>
      <c r="O2879" s="30">
        <v>30.285000000000004</v>
      </c>
      <c r="P2879" s="31">
        <v>6.0214800075517945E-2</v>
      </c>
      <c r="Q2879" s="30">
        <v>30.345214800075521</v>
      </c>
      <c r="R2879" s="30">
        <v>30.143197116063543</v>
      </c>
      <c r="S2879" s="30">
        <v>2.5350000000000001</v>
      </c>
      <c r="T2879" s="31">
        <v>5.0402680598130413E-3</v>
      </c>
      <c r="U2879" s="30">
        <v>2.5400402680598133</v>
      </c>
      <c r="V2879" s="30">
        <v>2.5231304173426143</v>
      </c>
      <c r="W2879" s="30">
        <v>314.68399999999991</v>
      </c>
      <c r="X2879" s="31">
        <v>0.62567720478666933</v>
      </c>
      <c r="Y2879" s="30">
        <v>315.30967720478657</v>
      </c>
      <c r="Z2879" s="30">
        <v>313.21056104577639</v>
      </c>
      <c r="AB2879" s="25">
        <v>119.67300000000003</v>
      </c>
      <c r="AC2879" s="30">
        <v>0.2379424061230794</v>
      </c>
      <c r="AD2879" s="30">
        <v>119.91094240612311</v>
      </c>
      <c r="AE2879" s="30">
        <v>119.11265737066775</v>
      </c>
      <c r="AF2879" s="30">
        <v>1.5389999999999999</v>
      </c>
      <c r="AG2879" s="30">
        <v>3.0599497215196333E-3</v>
      </c>
      <c r="AH2879" s="30">
        <v>1.5420599497215195</v>
      </c>
      <c r="AI2879" s="30">
        <v>1.5317939693452793</v>
      </c>
      <c r="AJ2879" s="30">
        <v>5.7659999999999973</v>
      </c>
      <c r="AK2879" s="30">
        <v>1.1464373030722676E-2</v>
      </c>
      <c r="AL2879" s="30">
        <v>5.7774643730307202</v>
      </c>
      <c r="AM2879" s="30">
        <v>5.7390019670207133</v>
      </c>
      <c r="AN2879" s="30">
        <v>9.7950000000000017</v>
      </c>
      <c r="AO2879" s="30">
        <v>1.9475118597975839E-2</v>
      </c>
      <c r="AP2879" s="30">
        <v>9.8144751185979775</v>
      </c>
      <c r="AQ2879" s="30">
        <v>9.7491370563593343</v>
      </c>
      <c r="AR2879" s="30">
        <v>136.77300000000002</v>
      </c>
      <c r="AS2879" s="31">
        <v>0.27194184747329758</v>
      </c>
      <c r="AT2879" s="30">
        <v>137.04494184747332</v>
      </c>
      <c r="AU2879" s="30">
        <v>136.13259036339306</v>
      </c>
    </row>
    <row r="2880" spans="1:47" x14ac:dyDescent="0.25">
      <c r="A2880" s="32">
        <v>43950</v>
      </c>
      <c r="B2880" s="5">
        <v>21</v>
      </c>
      <c r="C2880" s="5" t="s">
        <v>5</v>
      </c>
      <c r="D2880" s="33">
        <v>18.824968999999999</v>
      </c>
      <c r="E2880" s="34">
        <v>6.7853810000000001E-3</v>
      </c>
      <c r="G2880" s="25">
        <v>279.65599999999989</v>
      </c>
      <c r="H2880" s="25">
        <v>3.1018576390981698</v>
      </c>
      <c r="I2880" s="30">
        <v>282.75785763909806</v>
      </c>
      <c r="J2880" s="30">
        <v>280.83923784427299</v>
      </c>
      <c r="K2880" s="30">
        <v>4.806</v>
      </c>
      <c r="L2880" s="30">
        <v>5.3306661804165871E-2</v>
      </c>
      <c r="M2880" s="30">
        <v>4.8593066618041663</v>
      </c>
      <c r="N2880" s="30">
        <v>4.8263344147079863</v>
      </c>
      <c r="O2880" s="30">
        <v>29.618000000000009</v>
      </c>
      <c r="P2880" s="31">
        <v>0.32851367235035067</v>
      </c>
      <c r="Q2880" s="30">
        <v>29.94651367235036</v>
      </c>
      <c r="R2880" s="30">
        <v>29.743315167461752</v>
      </c>
      <c r="S2880" s="30">
        <v>2.5369999999999999</v>
      </c>
      <c r="T2880" s="31">
        <v>2.8139617352719269E-2</v>
      </c>
      <c r="U2880" s="30">
        <v>2.565139617352719</v>
      </c>
      <c r="V2880" s="30">
        <v>2.5477341677307863</v>
      </c>
      <c r="W2880" s="30">
        <v>316.61699999999985</v>
      </c>
      <c r="X2880" s="31">
        <v>3.5118175906054052</v>
      </c>
      <c r="Y2880" s="30">
        <v>320.12881759060531</v>
      </c>
      <c r="Z2880" s="30">
        <v>317.9566215941735</v>
      </c>
      <c r="AB2880" s="25">
        <v>120.71299999999999</v>
      </c>
      <c r="AC2880" s="30">
        <v>1.3389111665348052</v>
      </c>
      <c r="AD2880" s="30">
        <v>122.05191116653479</v>
      </c>
      <c r="AE2880" s="30">
        <v>121.2237424474917</v>
      </c>
      <c r="AF2880" s="30">
        <v>1.5399999999999998</v>
      </c>
      <c r="AG2880" s="30">
        <v>1.7081202492387728E-2</v>
      </c>
      <c r="AH2880" s="30">
        <v>1.5570812024923875</v>
      </c>
      <c r="AI2880" s="30">
        <v>1.5465158132855383</v>
      </c>
      <c r="AJ2880" s="30">
        <v>5.6669999999999989</v>
      </c>
      <c r="AK2880" s="30">
        <v>6.2856606834000822E-2</v>
      </c>
      <c r="AL2880" s="30">
        <v>5.7298566068339998</v>
      </c>
      <c r="AM2880" s="30">
        <v>5.6909773466812634</v>
      </c>
      <c r="AN2880" s="30">
        <v>9.8000000000000007</v>
      </c>
      <c r="AO2880" s="30">
        <v>0.10869856131519466</v>
      </c>
      <c r="AP2880" s="30">
        <v>9.9086985613151946</v>
      </c>
      <c r="AQ2880" s="30">
        <v>9.841464266362518</v>
      </c>
      <c r="AR2880" s="30">
        <v>137.72</v>
      </c>
      <c r="AS2880" s="31">
        <v>1.5275475371763885</v>
      </c>
      <c r="AT2880" s="30">
        <v>139.24754753717636</v>
      </c>
      <c r="AU2880" s="30">
        <v>138.30269987382101</v>
      </c>
    </row>
    <row r="2881" spans="1:47" x14ac:dyDescent="0.25">
      <c r="A2881" s="32">
        <v>43950</v>
      </c>
      <c r="B2881" s="5">
        <v>22</v>
      </c>
      <c r="C2881" s="5" t="s">
        <v>5</v>
      </c>
      <c r="D2881" s="33">
        <v>17.051428000000001</v>
      </c>
      <c r="E2881" s="34">
        <v>6.8120159999999997E-3</v>
      </c>
      <c r="G2881" s="25">
        <v>267.01799999999986</v>
      </c>
      <c r="H2881" s="25">
        <v>3.2863323668079287</v>
      </c>
      <c r="I2881" s="30">
        <v>270.30433236680778</v>
      </c>
      <c r="J2881" s="30">
        <v>268.46301492985577</v>
      </c>
      <c r="K2881" s="30">
        <v>4.6550000000000002</v>
      </c>
      <c r="L2881" s="30">
        <v>5.729155775075432E-2</v>
      </c>
      <c r="M2881" s="30">
        <v>4.7122915577507545</v>
      </c>
      <c r="N2881" s="30">
        <v>4.6801913522626917</v>
      </c>
      <c r="O2881" s="30">
        <v>27.865000000000002</v>
      </c>
      <c r="P2881" s="31">
        <v>0.3429493569763199</v>
      </c>
      <c r="Q2881" s="30">
        <v>28.207949356976322</v>
      </c>
      <c r="R2881" s="30">
        <v>28.015796354629408</v>
      </c>
      <c r="S2881" s="30">
        <v>2.5369999999999999</v>
      </c>
      <c r="T2881" s="31">
        <v>3.1224206662441179E-2</v>
      </c>
      <c r="U2881" s="30">
        <v>2.5682242066624412</v>
      </c>
      <c r="V2881" s="30">
        <v>2.5507294222750692</v>
      </c>
      <c r="W2881" s="30">
        <v>302.07499999999982</v>
      </c>
      <c r="X2881" s="31">
        <v>3.7177974881974443</v>
      </c>
      <c r="Y2881" s="30">
        <v>305.79279748819727</v>
      </c>
      <c r="Z2881" s="30">
        <v>303.70973205902294</v>
      </c>
      <c r="AB2881" s="25">
        <v>115.642</v>
      </c>
      <c r="AC2881" s="30">
        <v>1.4232675233969345</v>
      </c>
      <c r="AD2881" s="30">
        <v>117.06526752339693</v>
      </c>
      <c r="AE2881" s="30">
        <v>116.26781704798326</v>
      </c>
      <c r="AF2881" s="30">
        <v>1.4509999999999996</v>
      </c>
      <c r="AG2881" s="30">
        <v>1.7858227775799033E-2</v>
      </c>
      <c r="AH2881" s="30">
        <v>1.4688582277757987</v>
      </c>
      <c r="AI2881" s="30">
        <v>1.4588523420264583</v>
      </c>
      <c r="AJ2881" s="30">
        <v>5.1900000000000013</v>
      </c>
      <c r="AK2881" s="30">
        <v>6.3876086944450045E-2</v>
      </c>
      <c r="AL2881" s="30">
        <v>5.2538760869444516</v>
      </c>
      <c r="AM2881" s="30">
        <v>5.2180865989781688</v>
      </c>
      <c r="AN2881" s="30">
        <v>9.8000000000000007</v>
      </c>
      <c r="AO2881" s="30">
        <v>0.12061380579106172</v>
      </c>
      <c r="AP2881" s="30">
        <v>9.9206138057910618</v>
      </c>
      <c r="AQ2881" s="30">
        <v>9.8530344258161922</v>
      </c>
      <c r="AR2881" s="30">
        <v>132.083</v>
      </c>
      <c r="AS2881" s="31">
        <v>1.6256156439082454</v>
      </c>
      <c r="AT2881" s="30">
        <v>133.70861564390822</v>
      </c>
      <c r="AU2881" s="30">
        <v>132.7977904148041</v>
      </c>
    </row>
    <row r="2882" spans="1:47" x14ac:dyDescent="0.25">
      <c r="A2882" s="32">
        <v>43950</v>
      </c>
      <c r="B2882" s="5">
        <v>23</v>
      </c>
      <c r="C2882" s="5" t="s">
        <v>5</v>
      </c>
      <c r="D2882" s="33">
        <v>16.251521</v>
      </c>
      <c r="E2882" s="34">
        <v>6.703405E-3</v>
      </c>
      <c r="G2882" s="25">
        <v>243.87500000000006</v>
      </c>
      <c r="H2882" s="25">
        <v>3.9351061485955436</v>
      </c>
      <c r="I2882" s="30">
        <v>247.81010614859559</v>
      </c>
      <c r="J2882" s="30">
        <v>246.14893464398858</v>
      </c>
      <c r="K2882" s="30">
        <v>4.2660000000000009</v>
      </c>
      <c r="L2882" s="30">
        <v>6.8835111552674882E-2</v>
      </c>
      <c r="M2882" s="30">
        <v>4.3348351115526755</v>
      </c>
      <c r="N2882" s="30">
        <v>4.3057769561917176</v>
      </c>
      <c r="O2882" s="30">
        <v>25.314999999999998</v>
      </c>
      <c r="P2882" s="31">
        <v>0.40847652343084018</v>
      </c>
      <c r="Q2882" s="30">
        <v>25.723476523430836</v>
      </c>
      <c r="R2882" s="30">
        <v>25.551041642286286</v>
      </c>
      <c r="S2882" s="30">
        <v>2.5369999999999999</v>
      </c>
      <c r="T2882" s="31">
        <v>4.0936398970730467E-2</v>
      </c>
      <c r="U2882" s="30">
        <v>2.5779363989707305</v>
      </c>
      <c r="V2882" s="30">
        <v>2.560655447224188</v>
      </c>
      <c r="W2882" s="30">
        <v>275.99299999999999</v>
      </c>
      <c r="X2882" s="31">
        <v>4.4533541825497895</v>
      </c>
      <c r="Y2882" s="30">
        <v>280.44635418254984</v>
      </c>
      <c r="Z2882" s="30">
        <v>278.56640868969077</v>
      </c>
      <c r="AB2882" s="25">
        <v>105.44999999999999</v>
      </c>
      <c r="AC2882" s="30">
        <v>1.7015148882394668</v>
      </c>
      <c r="AD2882" s="30">
        <v>107.15151488823946</v>
      </c>
      <c r="AE2882" s="30">
        <v>106.43323488758006</v>
      </c>
      <c r="AF2882" s="30">
        <v>1.3139999999999998</v>
      </c>
      <c r="AG2882" s="30">
        <v>2.1202376132258505E-2</v>
      </c>
      <c r="AH2882" s="30">
        <v>1.3352023761322585</v>
      </c>
      <c r="AI2882" s="30">
        <v>1.3262519738480816</v>
      </c>
      <c r="AJ2882" s="30">
        <v>4.6990000000000007</v>
      </c>
      <c r="AK2882" s="30">
        <v>7.5821891511021866E-2</v>
      </c>
      <c r="AL2882" s="30">
        <v>4.7748218915110225</v>
      </c>
      <c r="AM2882" s="30">
        <v>4.7428143265693583</v>
      </c>
      <c r="AN2882" s="30">
        <v>9.8000000000000007</v>
      </c>
      <c r="AO2882" s="30">
        <v>0.1581303547154744</v>
      </c>
      <c r="AP2882" s="30">
        <v>9.9581303547154754</v>
      </c>
      <c r="AQ2882" s="30">
        <v>9.8913769739050235</v>
      </c>
      <c r="AR2882" s="30">
        <v>121.26299999999998</v>
      </c>
      <c r="AS2882" s="31">
        <v>1.9566695105982215</v>
      </c>
      <c r="AT2882" s="30">
        <v>123.21966951059822</v>
      </c>
      <c r="AU2882" s="30">
        <v>122.39367816190253</v>
      </c>
    </row>
    <row r="2883" spans="1:47" x14ac:dyDescent="0.25">
      <c r="A2883" s="32">
        <v>43950</v>
      </c>
      <c r="B2883" s="5">
        <v>24</v>
      </c>
      <c r="C2883" s="5" t="s">
        <v>3</v>
      </c>
      <c r="D2883" s="33">
        <v>14.564549</v>
      </c>
      <c r="E2883" s="34">
        <v>6.4629099999999997E-3</v>
      </c>
      <c r="G2883" s="25">
        <v>216.09200000000001</v>
      </c>
      <c r="H2883" s="25">
        <v>3.7911076814795486</v>
      </c>
      <c r="I2883" s="30">
        <v>219.88310768147957</v>
      </c>
      <c r="J2883" s="30">
        <v>218.46202294601386</v>
      </c>
      <c r="K2883" s="30">
        <v>3.7479999999999998</v>
      </c>
      <c r="L2883" s="30">
        <v>6.5754732198255117E-2</v>
      </c>
      <c r="M2883" s="30">
        <v>3.8137547321982548</v>
      </c>
      <c r="N2883" s="30">
        <v>3.7891067786019832</v>
      </c>
      <c r="O2883" s="30">
        <v>22.218999999999998</v>
      </c>
      <c r="P2883" s="31">
        <v>0.38980907009419163</v>
      </c>
      <c r="Q2883" s="30">
        <v>22.608809070094189</v>
      </c>
      <c r="R2883" s="30">
        <v>22.462690371866987</v>
      </c>
      <c r="S2883" s="30">
        <v>2.5369999999999999</v>
      </c>
      <c r="T2883" s="31">
        <v>4.4509006293215907E-2</v>
      </c>
      <c r="U2883" s="30">
        <v>2.5815090062932158</v>
      </c>
      <c r="V2883" s="30">
        <v>2.5648249459213535</v>
      </c>
      <c r="W2883" s="30">
        <v>244.596</v>
      </c>
      <c r="X2883" s="31">
        <v>4.2911804900652113</v>
      </c>
      <c r="Y2883" s="30">
        <v>248.88718049006522</v>
      </c>
      <c r="Z2883" s="30">
        <v>247.27864504240418</v>
      </c>
      <c r="AB2883" s="25">
        <v>93.245999999999995</v>
      </c>
      <c r="AC2883" s="30">
        <v>1.6359033507359919</v>
      </c>
      <c r="AD2883" s="30">
        <v>94.881903350735982</v>
      </c>
      <c r="AE2883" s="30">
        <v>94.268690148751475</v>
      </c>
      <c r="AF2883" s="30">
        <v>1.1210000000000002</v>
      </c>
      <c r="AG2883" s="30">
        <v>1.9666770222583781E-2</v>
      </c>
      <c r="AH2883" s="30">
        <v>1.1406667702225839</v>
      </c>
      <c r="AI2883" s="30">
        <v>1.1332947435466447</v>
      </c>
      <c r="AJ2883" s="30">
        <v>4.1400000000000006</v>
      </c>
      <c r="AK2883" s="30">
        <v>7.2631961392949904E-2</v>
      </c>
      <c r="AL2883" s="30">
        <v>4.2126319613929502</v>
      </c>
      <c r="AM2883" s="30">
        <v>4.1854061001633438</v>
      </c>
      <c r="AN2883" s="30">
        <v>9.8000000000000007</v>
      </c>
      <c r="AO2883" s="30">
        <v>0.17193072986736935</v>
      </c>
      <c r="AP2883" s="30">
        <v>9.9719307298673705</v>
      </c>
      <c r="AQ2883" s="30">
        <v>9.9074830390340036</v>
      </c>
      <c r="AR2883" s="30">
        <v>108.30699999999999</v>
      </c>
      <c r="AS2883" s="31">
        <v>1.9001328122188947</v>
      </c>
      <c r="AT2883" s="30">
        <v>110.20713281221887</v>
      </c>
      <c r="AU2883" s="30">
        <v>109.49487403149547</v>
      </c>
    </row>
    <row r="2884" spans="1:47" x14ac:dyDescent="0.25">
      <c r="A2884" s="32">
        <v>43951</v>
      </c>
      <c r="B2884" s="5">
        <v>1</v>
      </c>
      <c r="C2884" s="5" t="s">
        <v>3</v>
      </c>
      <c r="D2884" s="33">
        <v>14.918081000000001</v>
      </c>
      <c r="E2884" s="34">
        <v>6.5905959999999998E-3</v>
      </c>
      <c r="G2884" s="25">
        <v>192.96299999999999</v>
      </c>
      <c r="H2884" s="25">
        <v>2.7926557092877839</v>
      </c>
      <c r="I2884" s="30">
        <v>195.75565570928777</v>
      </c>
      <c r="J2884" s="30">
        <v>194.46550926779275</v>
      </c>
      <c r="K2884" s="30">
        <v>3.2749999999999995</v>
      </c>
      <c r="L2884" s="30">
        <v>4.7397415296805558E-2</v>
      </c>
      <c r="M2884" s="30">
        <v>3.322397415296805</v>
      </c>
      <c r="N2884" s="30">
        <v>3.3005008361811394</v>
      </c>
      <c r="O2884" s="30">
        <v>19.705000000000002</v>
      </c>
      <c r="P2884" s="31">
        <v>0.28518047890795539</v>
      </c>
      <c r="Q2884" s="30">
        <v>19.990180478907956</v>
      </c>
      <c r="R2884" s="30">
        <v>19.858433275404387</v>
      </c>
      <c r="S2884" s="30">
        <v>2.5369999999999999</v>
      </c>
      <c r="T2884" s="31">
        <v>3.6716715300151366E-2</v>
      </c>
      <c r="U2884" s="30">
        <v>2.5737167153001512</v>
      </c>
      <c r="V2884" s="30">
        <v>2.5567543882111607</v>
      </c>
      <c r="W2884" s="30">
        <v>218.48000000000002</v>
      </c>
      <c r="X2884" s="31">
        <v>3.1619503187926963</v>
      </c>
      <c r="Y2884" s="30">
        <v>221.64195031879265</v>
      </c>
      <c r="Z2884" s="30">
        <v>220.18119776758942</v>
      </c>
      <c r="AB2884" s="25">
        <v>82.725999999999999</v>
      </c>
      <c r="AC2884" s="30">
        <v>1.1972514741506985</v>
      </c>
      <c r="AD2884" s="30">
        <v>83.923251474150703</v>
      </c>
      <c r="AE2884" s="30">
        <v>83.370147228678178</v>
      </c>
      <c r="AF2884" s="30">
        <v>0.98800000000000021</v>
      </c>
      <c r="AG2884" s="30">
        <v>1.4298823301753867E-2</v>
      </c>
      <c r="AH2884" s="30">
        <v>1.002298823301754</v>
      </c>
      <c r="AI2884" s="30">
        <v>0.99569307668609675</v>
      </c>
      <c r="AJ2884" s="30">
        <v>3.600999999999996</v>
      </c>
      <c r="AK2884" s="30">
        <v>5.2115448086655469E-2</v>
      </c>
      <c r="AL2884" s="30">
        <v>3.6531154480866515</v>
      </c>
      <c r="AM2884" s="30">
        <v>3.6290392400269536</v>
      </c>
      <c r="AN2884" s="30">
        <v>9.8000000000000007</v>
      </c>
      <c r="AO2884" s="30">
        <v>0.14183043355990674</v>
      </c>
      <c r="AP2884" s="30">
        <v>9.9418304335599075</v>
      </c>
      <c r="AQ2884" s="30">
        <v>9.8763078456718087</v>
      </c>
      <c r="AR2884" s="30">
        <v>97.114999999999995</v>
      </c>
      <c r="AS2884" s="31">
        <v>1.4054961790990146</v>
      </c>
      <c r="AT2884" s="30">
        <v>98.520496179099013</v>
      </c>
      <c r="AU2884" s="30">
        <v>97.871187391063032</v>
      </c>
    </row>
    <row r="2885" spans="1:47" x14ac:dyDescent="0.25">
      <c r="A2885" s="32">
        <v>43951</v>
      </c>
      <c r="B2885" s="5">
        <v>2</v>
      </c>
      <c r="C2885" s="5" t="s">
        <v>3</v>
      </c>
      <c r="D2885" s="33">
        <v>15.476558000000001</v>
      </c>
      <c r="E2885" s="34">
        <v>6.7363559999999998E-3</v>
      </c>
      <c r="G2885" s="25">
        <v>176.214</v>
      </c>
      <c r="H2885" s="25">
        <v>3.7196619578051209</v>
      </c>
      <c r="I2885" s="30">
        <v>179.93366195780513</v>
      </c>
      <c r="J2885" s="30">
        <v>178.72156475447369</v>
      </c>
      <c r="K2885" s="30">
        <v>3.0069999999999992</v>
      </c>
      <c r="L2885" s="30">
        <v>6.3474091202288085E-2</v>
      </c>
      <c r="M2885" s="30">
        <v>3.0704740912022874</v>
      </c>
      <c r="N2885" s="30">
        <v>3.0497902846351725</v>
      </c>
      <c r="O2885" s="30">
        <v>17.82</v>
      </c>
      <c r="P2885" s="31">
        <v>0.37615839881103236</v>
      </c>
      <c r="Q2885" s="30">
        <v>18.196158398811033</v>
      </c>
      <c r="R2885" s="30">
        <v>18.073582598004251</v>
      </c>
      <c r="S2885" s="30">
        <v>2.5369999999999999</v>
      </c>
      <c r="T2885" s="31">
        <v>5.3552966205588602E-2</v>
      </c>
      <c r="U2885" s="30">
        <v>2.5905529662055886</v>
      </c>
      <c r="V2885" s="30">
        <v>2.5731020791883719</v>
      </c>
      <c r="W2885" s="30">
        <v>199.578</v>
      </c>
      <c r="X2885" s="31">
        <v>4.2128474140240293</v>
      </c>
      <c r="Y2885" s="30">
        <v>203.79084741402406</v>
      </c>
      <c r="Z2885" s="30">
        <v>202.41803971630148</v>
      </c>
      <c r="AB2885" s="25">
        <v>75.407999999999987</v>
      </c>
      <c r="AC2885" s="30">
        <v>1.5917706250023749</v>
      </c>
      <c r="AD2885" s="30">
        <v>76.999770625002355</v>
      </c>
      <c r="AE2885" s="30">
        <v>76.481072758153999</v>
      </c>
      <c r="AF2885" s="30">
        <v>0.90500000000000014</v>
      </c>
      <c r="AG2885" s="30">
        <v>1.910344281279373E-2</v>
      </c>
      <c r="AH2885" s="30">
        <v>0.92410344281279388</v>
      </c>
      <c r="AI2885" s="30">
        <v>0.91787835304118126</v>
      </c>
      <c r="AJ2885" s="30">
        <v>3.3089999999999962</v>
      </c>
      <c r="AK2885" s="30">
        <v>6.9848941732082184E-2</v>
      </c>
      <c r="AL2885" s="30">
        <v>3.3788489417320782</v>
      </c>
      <c r="AM2885" s="30">
        <v>3.3560878123903475</v>
      </c>
      <c r="AN2885" s="30">
        <v>9.8000000000000007</v>
      </c>
      <c r="AO2885" s="30">
        <v>0.20686601056947906</v>
      </c>
      <c r="AP2885" s="30">
        <v>10.00686601056948</v>
      </c>
      <c r="AQ2885" s="30">
        <v>9.9394561986779841</v>
      </c>
      <c r="AR2885" s="30">
        <v>89.421999999999983</v>
      </c>
      <c r="AS2885" s="31">
        <v>1.8875890201167298</v>
      </c>
      <c r="AT2885" s="30">
        <v>91.309589020116704</v>
      </c>
      <c r="AU2885" s="30">
        <v>90.694495122263504</v>
      </c>
    </row>
    <row r="2886" spans="1:47" x14ac:dyDescent="0.25">
      <c r="A2886" s="32">
        <v>43951</v>
      </c>
      <c r="B2886" s="5">
        <v>3</v>
      </c>
      <c r="C2886" s="5" t="s">
        <v>3</v>
      </c>
      <c r="D2886" s="33">
        <v>13.304926999999999</v>
      </c>
      <c r="E2886" s="34">
        <v>6.4972240000000002E-3</v>
      </c>
      <c r="G2886" s="25">
        <v>166.131</v>
      </c>
      <c r="H2886" s="25">
        <v>3.57498991526746</v>
      </c>
      <c r="I2886" s="30">
        <v>169.70598991526745</v>
      </c>
      <c r="J2886" s="30">
        <v>168.60337208464622</v>
      </c>
      <c r="K2886" s="30">
        <v>2.8409999999999993</v>
      </c>
      <c r="L2886" s="30">
        <v>6.1135768455464971E-2</v>
      </c>
      <c r="M2886" s="30">
        <v>2.9021357684554641</v>
      </c>
      <c r="N2886" s="30">
        <v>2.8832799422893967</v>
      </c>
      <c r="O2886" s="30">
        <v>16.980999999999998</v>
      </c>
      <c r="P2886" s="31">
        <v>0.3654158691102608</v>
      </c>
      <c r="Q2886" s="30">
        <v>17.34641586911026</v>
      </c>
      <c r="R2886" s="30">
        <v>17.233712319611495</v>
      </c>
      <c r="S2886" s="30">
        <v>2.5350000000000001</v>
      </c>
      <c r="T2886" s="31">
        <v>5.4550923278635602E-2</v>
      </c>
      <c r="U2886" s="30">
        <v>2.5895509232786358</v>
      </c>
      <c r="V2886" s="30">
        <v>2.5727260308706876</v>
      </c>
      <c r="W2886" s="30">
        <v>188.488</v>
      </c>
      <c r="X2886" s="31">
        <v>4.0560924761118216</v>
      </c>
      <c r="Y2886" s="30">
        <v>192.54409247611181</v>
      </c>
      <c r="Z2886" s="30">
        <v>191.2930903774178</v>
      </c>
      <c r="AB2886" s="25">
        <v>71.306000000000012</v>
      </c>
      <c r="AC2886" s="30">
        <v>1.5344410790163276</v>
      </c>
      <c r="AD2886" s="30">
        <v>72.840441079016344</v>
      </c>
      <c r="AE2886" s="30">
        <v>72.367180417067175</v>
      </c>
      <c r="AF2886" s="30">
        <v>0.88000000000000023</v>
      </c>
      <c r="AG2886" s="30">
        <v>1.8936809658855757E-2</v>
      </c>
      <c r="AH2886" s="30">
        <v>0.89893680965885603</v>
      </c>
      <c r="AI2886" s="30">
        <v>0.89309621584465715</v>
      </c>
      <c r="AJ2886" s="30">
        <v>3.1619999999999959</v>
      </c>
      <c r="AK2886" s="30">
        <v>6.8043400160570242E-2</v>
      </c>
      <c r="AL2886" s="30">
        <v>3.2300434001605662</v>
      </c>
      <c r="AM2886" s="30">
        <v>3.2090570846600017</v>
      </c>
      <c r="AN2886" s="30">
        <v>9.8000000000000007</v>
      </c>
      <c r="AO2886" s="30">
        <v>0.21088719847362086</v>
      </c>
      <c r="AP2886" s="30">
        <v>10.010887198473622</v>
      </c>
      <c r="AQ2886" s="30">
        <v>9.9458442219064072</v>
      </c>
      <c r="AR2886" s="30">
        <v>85.147999999999996</v>
      </c>
      <c r="AS2886" s="31">
        <v>1.8323084873093747</v>
      </c>
      <c r="AT2886" s="30">
        <v>86.980308487309387</v>
      </c>
      <c r="AU2886" s="30">
        <v>86.415177939478241</v>
      </c>
    </row>
    <row r="2887" spans="1:47" x14ac:dyDescent="0.25">
      <c r="A2887" s="32">
        <v>43951</v>
      </c>
      <c r="B2887" s="5">
        <v>4</v>
      </c>
      <c r="C2887" s="5" t="s">
        <v>3</v>
      </c>
      <c r="D2887" s="33">
        <v>13.222338000000001</v>
      </c>
      <c r="E2887" s="34">
        <v>6.4835079999999998E-3</v>
      </c>
      <c r="G2887" s="25">
        <v>161.23699999999999</v>
      </c>
      <c r="H2887" s="25">
        <v>3.5967490418372794</v>
      </c>
      <c r="I2887" s="30">
        <v>164.83374904183728</v>
      </c>
      <c r="J2887" s="30">
        <v>163.76504811125454</v>
      </c>
      <c r="K2887" s="30">
        <v>2.8230000000000004</v>
      </c>
      <c r="L2887" s="30">
        <v>6.297327874561448E-2</v>
      </c>
      <c r="M2887" s="30">
        <v>2.8859732787456149</v>
      </c>
      <c r="N2887" s="30">
        <v>2.8672620479050814</v>
      </c>
      <c r="O2887" s="30">
        <v>16.692</v>
      </c>
      <c r="P2887" s="31">
        <v>0.37235209664250685</v>
      </c>
      <c r="Q2887" s="30">
        <v>17.064352096642509</v>
      </c>
      <c r="R2887" s="30">
        <v>16.953715233309111</v>
      </c>
      <c r="S2887" s="30">
        <v>2.5339999999999998</v>
      </c>
      <c r="T2887" s="31">
        <v>5.6526492504919257E-2</v>
      </c>
      <c r="U2887" s="30">
        <v>2.5905264925049192</v>
      </c>
      <c r="V2887" s="30">
        <v>2.5737307932665519</v>
      </c>
      <c r="W2887" s="30">
        <v>183.286</v>
      </c>
      <c r="X2887" s="31">
        <v>4.08860090973032</v>
      </c>
      <c r="Y2887" s="30">
        <v>187.3746009097303</v>
      </c>
      <c r="Z2887" s="30">
        <v>186.15975618573529</v>
      </c>
      <c r="AB2887" s="25">
        <v>69.411000000000001</v>
      </c>
      <c r="AC2887" s="30">
        <v>1.5483663659269735</v>
      </c>
      <c r="AD2887" s="30">
        <v>70.959366365926968</v>
      </c>
      <c r="AE2887" s="30">
        <v>70.499300746418555</v>
      </c>
      <c r="AF2887" s="30">
        <v>0.87600000000000022</v>
      </c>
      <c r="AG2887" s="30">
        <v>1.9541123691519054E-2</v>
      </c>
      <c r="AH2887" s="30">
        <v>0.89554112369151928</v>
      </c>
      <c r="AI2887" s="30">
        <v>0.88973487565173637</v>
      </c>
      <c r="AJ2887" s="30">
        <v>3.0799999999999965</v>
      </c>
      <c r="AK2887" s="30">
        <v>6.8706233983879678E-2</v>
      </c>
      <c r="AL2887" s="30">
        <v>3.1487062339838761</v>
      </c>
      <c r="AM2887" s="30">
        <v>3.1282915719261917</v>
      </c>
      <c r="AN2887" s="30">
        <v>9.8000000000000007</v>
      </c>
      <c r="AO2887" s="30">
        <v>0.2186107444941629</v>
      </c>
      <c r="AP2887" s="30">
        <v>10.018610744494163</v>
      </c>
      <c r="AQ2887" s="30">
        <v>9.9536550015833498</v>
      </c>
      <c r="AR2887" s="30">
        <v>83.167000000000002</v>
      </c>
      <c r="AS2887" s="31">
        <v>1.8552244680965353</v>
      </c>
      <c r="AT2887" s="30">
        <v>85.022224468096525</v>
      </c>
      <c r="AU2887" s="30">
        <v>84.470982195579836</v>
      </c>
    </row>
    <row r="2888" spans="1:47" x14ac:dyDescent="0.25">
      <c r="A2888" s="32">
        <v>43951</v>
      </c>
      <c r="B2888" s="5">
        <v>5</v>
      </c>
      <c r="C2888" s="5" t="s">
        <v>3</v>
      </c>
      <c r="D2888" s="33">
        <v>13.514856999999999</v>
      </c>
      <c r="E2888" s="34">
        <v>6.4548779999999998E-3</v>
      </c>
      <c r="G2888" s="25">
        <v>160.86799999999999</v>
      </c>
      <c r="H2888" s="25">
        <v>3.2816059579841834</v>
      </c>
      <c r="I2888" s="30">
        <v>164.14960595798419</v>
      </c>
      <c r="J2888" s="30">
        <v>163.09004027777732</v>
      </c>
      <c r="K2888" s="30">
        <v>2.8119999999999998</v>
      </c>
      <c r="L2888" s="30">
        <v>5.7363030272344552E-2</v>
      </c>
      <c r="M2888" s="30">
        <v>2.8693630302723445</v>
      </c>
      <c r="N2888" s="30">
        <v>2.8508416419742262</v>
      </c>
      <c r="O2888" s="30">
        <v>17.290000000000003</v>
      </c>
      <c r="P2888" s="31">
        <v>0.35270511856644293</v>
      </c>
      <c r="Q2888" s="30">
        <v>17.642705118566447</v>
      </c>
      <c r="R2888" s="30">
        <v>17.528823609436124</v>
      </c>
      <c r="S2888" s="30">
        <v>2.5339999999999998</v>
      </c>
      <c r="T2888" s="31">
        <v>5.169200523119527E-2</v>
      </c>
      <c r="U2888" s="30">
        <v>2.5856920052311949</v>
      </c>
      <c r="V2888" s="30">
        <v>2.5690016787918522</v>
      </c>
      <c r="W2888" s="30">
        <v>183.50399999999999</v>
      </c>
      <c r="X2888" s="31">
        <v>3.7433661120541659</v>
      </c>
      <c r="Y2888" s="30">
        <v>187.24736611205418</v>
      </c>
      <c r="Z2888" s="30">
        <v>186.03870720797954</v>
      </c>
      <c r="AB2888" s="25">
        <v>69.492000000000019</v>
      </c>
      <c r="AC2888" s="30">
        <v>1.4175930653221085</v>
      </c>
      <c r="AD2888" s="30">
        <v>70.909593065322127</v>
      </c>
      <c r="AE2888" s="30">
        <v>70.451880293055822</v>
      </c>
      <c r="AF2888" s="30">
        <v>0.89200000000000024</v>
      </c>
      <c r="AG2888" s="30">
        <v>1.8196238621241593E-2</v>
      </c>
      <c r="AH2888" s="30">
        <v>0.91019623862124188</v>
      </c>
      <c r="AI2888" s="30">
        <v>0.90432103294488286</v>
      </c>
      <c r="AJ2888" s="30">
        <v>3.2099999999999969</v>
      </c>
      <c r="AK2888" s="30">
        <v>6.5481979791687711E-2</v>
      </c>
      <c r="AL2888" s="30">
        <v>3.2754819797916848</v>
      </c>
      <c r="AM2888" s="30">
        <v>3.254339143220931</v>
      </c>
      <c r="AN2888" s="30">
        <v>9.8000000000000007</v>
      </c>
      <c r="AO2888" s="30">
        <v>0.19991383238583807</v>
      </c>
      <c r="AP2888" s="30">
        <v>9.9999138323858396</v>
      </c>
      <c r="AQ2888" s="30">
        <v>9.9353656085872775</v>
      </c>
      <c r="AR2888" s="30">
        <v>83.394000000000005</v>
      </c>
      <c r="AS2888" s="31">
        <v>1.7011851161208758</v>
      </c>
      <c r="AT2888" s="30">
        <v>85.095185116120888</v>
      </c>
      <c r="AU2888" s="30">
        <v>84.545906077808908</v>
      </c>
    </row>
    <row r="2889" spans="1:47" x14ac:dyDescent="0.25">
      <c r="A2889" s="32">
        <v>43951</v>
      </c>
      <c r="B2889" s="5">
        <v>6</v>
      </c>
      <c r="C2889" s="5" t="s">
        <v>3</v>
      </c>
      <c r="D2889" s="33">
        <v>13.874805</v>
      </c>
      <c r="E2889" s="34">
        <v>6.5710650000000001E-3</v>
      </c>
      <c r="G2889" s="25">
        <v>166.83800000000005</v>
      </c>
      <c r="H2889" s="25">
        <v>2.7263926459790095</v>
      </c>
      <c r="I2889" s="30">
        <v>169.56439264597907</v>
      </c>
      <c r="J2889" s="30">
        <v>168.4501740002168</v>
      </c>
      <c r="K2889" s="30">
        <v>3.0289999999999999</v>
      </c>
      <c r="L2889" s="30">
        <v>4.9498575412498455E-2</v>
      </c>
      <c r="M2889" s="30">
        <v>3.0784985754124983</v>
      </c>
      <c r="N2889" s="30">
        <v>3.0582695611710551</v>
      </c>
      <c r="O2889" s="30">
        <v>18.673000000000002</v>
      </c>
      <c r="P2889" s="31">
        <v>0.30514588929599995</v>
      </c>
      <c r="Q2889" s="30">
        <v>18.978145889296002</v>
      </c>
      <c r="R2889" s="30">
        <v>18.853439259077955</v>
      </c>
      <c r="S2889" s="30">
        <v>2.5339999999999998</v>
      </c>
      <c r="T2889" s="31">
        <v>4.1409504818511418E-2</v>
      </c>
      <c r="U2889" s="30">
        <v>2.5754095048185111</v>
      </c>
      <c r="V2889" s="30">
        <v>2.5584863215607307</v>
      </c>
      <c r="W2889" s="30">
        <v>191.07400000000004</v>
      </c>
      <c r="X2889" s="31">
        <v>3.1224466155060191</v>
      </c>
      <c r="Y2889" s="30">
        <v>194.19644661550609</v>
      </c>
      <c r="Z2889" s="30">
        <v>192.92036914202654</v>
      </c>
      <c r="AB2889" s="25">
        <v>72.474000000000004</v>
      </c>
      <c r="AC2889" s="30">
        <v>1.1843379843002355</v>
      </c>
      <c r="AD2889" s="30">
        <v>73.658337984300246</v>
      </c>
      <c r="AE2889" s="30">
        <v>73.174324257613435</v>
      </c>
      <c r="AF2889" s="30">
        <v>0.91400000000000015</v>
      </c>
      <c r="AG2889" s="30">
        <v>1.4936182874553845E-2</v>
      </c>
      <c r="AH2889" s="30">
        <v>0.92893618287455404</v>
      </c>
      <c r="AI2889" s="30">
        <v>0.92283208283603346</v>
      </c>
      <c r="AJ2889" s="30">
        <v>3.4599999999999977</v>
      </c>
      <c r="AK2889" s="30">
        <v>5.6541786374131583E-2</v>
      </c>
      <c r="AL2889" s="30">
        <v>3.5165417863741295</v>
      </c>
      <c r="AM2889" s="30">
        <v>3.4934343617206487</v>
      </c>
      <c r="AN2889" s="30">
        <v>9.8000000000000007</v>
      </c>
      <c r="AO2889" s="30">
        <v>0.16014725620418782</v>
      </c>
      <c r="AP2889" s="30">
        <v>9.9601472562041877</v>
      </c>
      <c r="AQ2889" s="30">
        <v>9.8946984811740979</v>
      </c>
      <c r="AR2889" s="30">
        <v>86.647999999999996</v>
      </c>
      <c r="AS2889" s="31">
        <v>1.4159632097531087</v>
      </c>
      <c r="AT2889" s="30">
        <v>88.063963209753126</v>
      </c>
      <c r="AU2889" s="30">
        <v>87.485289183344221</v>
      </c>
    </row>
    <row r="2890" spans="1:47" x14ac:dyDescent="0.25">
      <c r="A2890" s="32">
        <v>43951</v>
      </c>
      <c r="B2890" s="5">
        <v>7</v>
      </c>
      <c r="C2890" s="5" t="s">
        <v>3</v>
      </c>
      <c r="D2890" s="33">
        <v>14.785265000000001</v>
      </c>
      <c r="E2890" s="34">
        <v>6.7217850000000001E-3</v>
      </c>
      <c r="G2890" s="25">
        <v>179.45400000000004</v>
      </c>
      <c r="H2890" s="25">
        <v>2.0081816015892566</v>
      </c>
      <c r="I2890" s="30">
        <v>181.46218160158929</v>
      </c>
      <c r="J2890" s="30">
        <v>180.24243183123247</v>
      </c>
      <c r="K2890" s="30">
        <v>3.2699999999999987</v>
      </c>
      <c r="L2890" s="30">
        <v>3.6592964420948358E-2</v>
      </c>
      <c r="M2890" s="30">
        <v>3.3065929644209469</v>
      </c>
      <c r="N2890" s="30">
        <v>3.2843667574315965</v>
      </c>
      <c r="O2890" s="30">
        <v>21.036000000000005</v>
      </c>
      <c r="P2890" s="31">
        <v>0.23540354726577065</v>
      </c>
      <c r="Q2890" s="30">
        <v>21.271403547265777</v>
      </c>
      <c r="R2890" s="30">
        <v>21.128421745972819</v>
      </c>
      <c r="S2890" s="30">
        <v>2.5339999999999998</v>
      </c>
      <c r="T2890" s="31">
        <v>2.8356749798985673E-2</v>
      </c>
      <c r="U2890" s="30">
        <v>2.5623567497989854</v>
      </c>
      <c r="V2890" s="30">
        <v>2.5451331386335379</v>
      </c>
      <c r="W2890" s="30">
        <v>206.29400000000004</v>
      </c>
      <c r="X2890" s="31">
        <v>2.3085348630749611</v>
      </c>
      <c r="Y2890" s="30">
        <v>208.60253486307502</v>
      </c>
      <c r="Z2890" s="30">
        <v>207.20035347327041</v>
      </c>
      <c r="AB2890" s="25">
        <v>78.637999999999991</v>
      </c>
      <c r="AC2890" s="30">
        <v>0.87999924652432349</v>
      </c>
      <c r="AD2890" s="30">
        <v>79.517999246524312</v>
      </c>
      <c r="AE2890" s="30">
        <v>78.983496351959019</v>
      </c>
      <c r="AF2890" s="30">
        <v>1.0130000000000001</v>
      </c>
      <c r="AG2890" s="30">
        <v>1.1335985614195934E-2</v>
      </c>
      <c r="AH2890" s="30">
        <v>1.024335985614196</v>
      </c>
      <c r="AI2890" s="30">
        <v>1.0174506193511343</v>
      </c>
      <c r="AJ2890" s="30">
        <v>3.9879999999999978</v>
      </c>
      <c r="AK2890" s="30">
        <v>4.4627749880960861E-2</v>
      </c>
      <c r="AL2890" s="30">
        <v>4.0326277498809588</v>
      </c>
      <c r="AM2890" s="30">
        <v>4.005521293161225</v>
      </c>
      <c r="AN2890" s="30">
        <v>9.8000000000000007</v>
      </c>
      <c r="AO2890" s="30">
        <v>0.10966698817287279</v>
      </c>
      <c r="AP2890" s="30">
        <v>9.9096669881728729</v>
      </c>
      <c r="AQ2890" s="30">
        <v>9.8430563372567779</v>
      </c>
      <c r="AR2890" s="30">
        <v>93.438999999999993</v>
      </c>
      <c r="AS2890" s="31">
        <v>1.045629970192353</v>
      </c>
      <c r="AT2890" s="30">
        <v>94.484629970192344</v>
      </c>
      <c r="AU2890" s="30">
        <v>93.849524601728163</v>
      </c>
    </row>
    <row r="2891" spans="1:47" x14ac:dyDescent="0.25">
      <c r="A2891" s="32">
        <v>43951</v>
      </c>
      <c r="B2891" s="5">
        <v>8</v>
      </c>
      <c r="C2891" s="5" t="s">
        <v>5</v>
      </c>
      <c r="D2891" s="33">
        <v>16.356666000000001</v>
      </c>
      <c r="E2891" s="34">
        <v>6.7664860000000004E-3</v>
      </c>
      <c r="G2891" s="25">
        <v>196.62900000000002</v>
      </c>
      <c r="H2891" s="25">
        <v>2.0921540115940425</v>
      </c>
      <c r="I2891" s="30">
        <v>198.72115401159405</v>
      </c>
      <c r="J2891" s="30">
        <v>197.37651010507076</v>
      </c>
      <c r="K2891" s="30">
        <v>3.7119999999999997</v>
      </c>
      <c r="L2891" s="30">
        <v>3.9496084967309421E-2</v>
      </c>
      <c r="M2891" s="30">
        <v>3.7514960849673091</v>
      </c>
      <c r="N2891" s="30">
        <v>3.7261116392293232</v>
      </c>
      <c r="O2891" s="30">
        <v>23.914000000000005</v>
      </c>
      <c r="P2891" s="31">
        <v>0.25444756894079684</v>
      </c>
      <c r="Q2891" s="30">
        <v>24.168447568940802</v>
      </c>
      <c r="R2891" s="30">
        <v>24.004912106823831</v>
      </c>
      <c r="S2891" s="30">
        <v>0.37399999999999994</v>
      </c>
      <c r="T2891" s="31">
        <v>3.9794008022019725E-3</v>
      </c>
      <c r="U2891" s="30">
        <v>0.37797940080220194</v>
      </c>
      <c r="V2891" s="30">
        <v>0.37542180847838547</v>
      </c>
      <c r="W2891" s="30">
        <v>224.62900000000002</v>
      </c>
      <c r="X2891" s="31">
        <v>2.3900770663043507</v>
      </c>
      <c r="Y2891" s="30">
        <v>227.01907706630433</v>
      </c>
      <c r="Z2891" s="30">
        <v>225.48295565960231</v>
      </c>
      <c r="AB2891" s="25">
        <v>86.596000000000018</v>
      </c>
      <c r="AC2891" s="30">
        <v>0.92139088734620889</v>
      </c>
      <c r="AD2891" s="30">
        <v>87.517390887346224</v>
      </c>
      <c r="AE2891" s="30">
        <v>86.925205687150466</v>
      </c>
      <c r="AF2891" s="30">
        <v>1.1750000000000003</v>
      </c>
      <c r="AG2891" s="30">
        <v>1.2502128188736149E-2</v>
      </c>
      <c r="AH2891" s="30">
        <v>1.1875021281887364</v>
      </c>
      <c r="AI2891" s="30">
        <v>1.1794669116633771</v>
      </c>
      <c r="AJ2891" s="30">
        <v>4.7230000000000016</v>
      </c>
      <c r="AK2891" s="30">
        <v>5.0253235264170928E-2</v>
      </c>
      <c r="AL2891" s="30">
        <v>4.773253235264173</v>
      </c>
      <c r="AM2891" s="30">
        <v>4.7409550840733035</v>
      </c>
      <c r="AN2891" s="30">
        <v>1.452</v>
      </c>
      <c r="AO2891" s="30">
        <v>1.5449438408548838E-2</v>
      </c>
      <c r="AP2891" s="30">
        <v>1.4674494384085488</v>
      </c>
      <c r="AQ2891" s="30">
        <v>1.4575199623278496</v>
      </c>
      <c r="AR2891" s="30">
        <v>93.946000000000012</v>
      </c>
      <c r="AS2891" s="31">
        <v>0.99959568920766484</v>
      </c>
      <c r="AT2891" s="30">
        <v>94.945595689207693</v>
      </c>
      <c r="AU2891" s="30">
        <v>94.303147645215006</v>
      </c>
    </row>
    <row r="2892" spans="1:47" x14ac:dyDescent="0.25">
      <c r="A2892" s="32">
        <v>43951</v>
      </c>
      <c r="B2892" s="5">
        <v>9</v>
      </c>
      <c r="C2892" s="5" t="s">
        <v>5</v>
      </c>
      <c r="D2892" s="33">
        <v>19.330556999999999</v>
      </c>
      <c r="E2892" s="34">
        <v>6.8985699999999997E-3</v>
      </c>
      <c r="G2892" s="25">
        <v>214.95400000000004</v>
      </c>
      <c r="H2892" s="25">
        <v>2.1898916264924173</v>
      </c>
      <c r="I2892" s="30">
        <v>217.14389162649246</v>
      </c>
      <c r="J2892" s="30">
        <v>215.64590929003467</v>
      </c>
      <c r="K2892" s="30">
        <v>4.056</v>
      </c>
      <c r="L2892" s="30">
        <v>4.1321401030235502E-2</v>
      </c>
      <c r="M2892" s="30">
        <v>4.0973214010302357</v>
      </c>
      <c r="N2892" s="30">
        <v>4.0690557425327301</v>
      </c>
      <c r="O2892" s="30">
        <v>26.397000000000002</v>
      </c>
      <c r="P2892" s="31">
        <v>0.26892530152739808</v>
      </c>
      <c r="Q2892" s="30">
        <v>26.665925301527402</v>
      </c>
      <c r="R2892" s="30">
        <v>26.481968549220042</v>
      </c>
      <c r="S2892" s="30">
        <v>0</v>
      </c>
      <c r="T2892" s="31">
        <v>0</v>
      </c>
      <c r="U2892" s="30">
        <v>0</v>
      </c>
      <c r="V2892" s="30">
        <v>0</v>
      </c>
      <c r="W2892" s="30">
        <v>245.40700000000004</v>
      </c>
      <c r="X2892" s="31">
        <v>2.500138329050051</v>
      </c>
      <c r="Y2892" s="30">
        <v>247.9071383290501</v>
      </c>
      <c r="Z2892" s="30">
        <v>246.19693358178745</v>
      </c>
      <c r="AB2892" s="25">
        <v>94.988</v>
      </c>
      <c r="AC2892" s="30">
        <v>0.96771135134615627</v>
      </c>
      <c r="AD2892" s="30">
        <v>95.955711351346153</v>
      </c>
      <c r="AE2892" s="30">
        <v>95.293754159689087</v>
      </c>
      <c r="AF2892" s="30">
        <v>1.3059999999999998</v>
      </c>
      <c r="AG2892" s="30">
        <v>1.3305165124627111E-2</v>
      </c>
      <c r="AH2892" s="30">
        <v>1.319305165124627</v>
      </c>
      <c r="AI2892" s="30">
        <v>1.3102038460916532</v>
      </c>
      <c r="AJ2892" s="30">
        <v>5.2130000000000001</v>
      </c>
      <c r="AK2892" s="30">
        <v>5.3108595554886021E-2</v>
      </c>
      <c r="AL2892" s="30">
        <v>5.2661085955548863</v>
      </c>
      <c r="AM2892" s="30">
        <v>5.2297799767808488</v>
      </c>
      <c r="AN2892" s="30">
        <v>0.02</v>
      </c>
      <c r="AO2892" s="30">
        <v>2.0375444294987922E-4</v>
      </c>
      <c r="AP2892" s="30">
        <v>2.0203754442949879E-2</v>
      </c>
      <c r="AQ2892" s="30">
        <v>2.0064377428662378E-2</v>
      </c>
      <c r="AR2892" s="30">
        <v>101.52699999999999</v>
      </c>
      <c r="AS2892" s="31">
        <v>1.0343288664686192</v>
      </c>
      <c r="AT2892" s="30">
        <v>102.56132886646861</v>
      </c>
      <c r="AU2892" s="30">
        <v>101.85380235999025</v>
      </c>
    </row>
    <row r="2893" spans="1:47" x14ac:dyDescent="0.25">
      <c r="A2893" s="32">
        <v>43951</v>
      </c>
      <c r="B2893" s="5">
        <v>10</v>
      </c>
      <c r="C2893" s="5" t="s">
        <v>5</v>
      </c>
      <c r="D2893" s="33">
        <v>27.179341000000001</v>
      </c>
      <c r="E2893" s="34">
        <v>6.7885539999999996E-3</v>
      </c>
      <c r="G2893" s="25">
        <v>228.292</v>
      </c>
      <c r="H2893" s="25">
        <v>1.2398133907428546</v>
      </c>
      <c r="I2893" s="30">
        <v>229.53181339074285</v>
      </c>
      <c r="J2893" s="30">
        <v>227.97362428082187</v>
      </c>
      <c r="K2893" s="30">
        <v>4.3090000000000002</v>
      </c>
      <c r="L2893" s="30">
        <v>2.3401415295809577E-2</v>
      </c>
      <c r="M2893" s="30">
        <v>4.3324014152958101</v>
      </c>
      <c r="N2893" s="30">
        <v>4.3029906743383979</v>
      </c>
      <c r="O2893" s="30">
        <v>27.423999999999999</v>
      </c>
      <c r="P2893" s="31">
        <v>0.1489348835164265</v>
      </c>
      <c r="Q2893" s="30">
        <v>27.572934883516425</v>
      </c>
      <c r="R2893" s="30">
        <v>27.38575452612119</v>
      </c>
      <c r="S2893" s="30">
        <v>0</v>
      </c>
      <c r="T2893" s="31">
        <v>0</v>
      </c>
      <c r="U2893" s="30">
        <v>0</v>
      </c>
      <c r="V2893" s="30">
        <v>0</v>
      </c>
      <c r="W2893" s="30">
        <v>260.02499999999998</v>
      </c>
      <c r="X2893" s="31">
        <v>1.4121496895550907</v>
      </c>
      <c r="Y2893" s="30">
        <v>261.4371496895551</v>
      </c>
      <c r="Z2893" s="30">
        <v>259.66236948128142</v>
      </c>
      <c r="AB2893" s="25">
        <v>100.78099999999998</v>
      </c>
      <c r="AC2893" s="30">
        <v>0.54732374911278359</v>
      </c>
      <c r="AD2893" s="30">
        <v>101.32832374911276</v>
      </c>
      <c r="AE2893" s="30">
        <v>100.64045095161242</v>
      </c>
      <c r="AF2893" s="30">
        <v>1.351</v>
      </c>
      <c r="AG2893" s="30">
        <v>7.3370415559616464E-3</v>
      </c>
      <c r="AH2893" s="30">
        <v>1.3583370415559617</v>
      </c>
      <c r="AI2893" s="30">
        <v>1.3491158971991588</v>
      </c>
      <c r="AJ2893" s="30">
        <v>5.4730000000000008</v>
      </c>
      <c r="AK2893" s="30">
        <v>2.9722892994654405E-2</v>
      </c>
      <c r="AL2893" s="30">
        <v>5.5027228929946554</v>
      </c>
      <c r="AM2893" s="30">
        <v>5.465367361488525</v>
      </c>
      <c r="AN2893" s="30">
        <v>0.01</v>
      </c>
      <c r="AO2893" s="30">
        <v>5.4308227653306046E-5</v>
      </c>
      <c r="AP2893" s="30">
        <v>1.0054308227653306E-2</v>
      </c>
      <c r="AQ2893" s="30">
        <v>9.9860540133172374E-3</v>
      </c>
      <c r="AR2893" s="30">
        <v>107.61499999999998</v>
      </c>
      <c r="AS2893" s="31">
        <v>0.58443799189105283</v>
      </c>
      <c r="AT2893" s="30">
        <v>108.19943799189102</v>
      </c>
      <c r="AU2893" s="30">
        <v>107.46492026431342</v>
      </c>
    </row>
    <row r="2894" spans="1:47" x14ac:dyDescent="0.25">
      <c r="A2894" s="32">
        <v>43951</v>
      </c>
      <c r="B2894" s="5">
        <v>11</v>
      </c>
      <c r="C2894" s="5" t="s">
        <v>5</v>
      </c>
      <c r="D2894" s="33">
        <v>20.846827000000001</v>
      </c>
      <c r="E2894" s="34">
        <v>6.9024120000000001E-3</v>
      </c>
      <c r="G2894" s="25">
        <v>236.624</v>
      </c>
      <c r="H2894" s="25">
        <v>1.0016672175221715</v>
      </c>
      <c r="I2894" s="30">
        <v>237.62566721752216</v>
      </c>
      <c r="J2894" s="30">
        <v>235.98547696061195</v>
      </c>
      <c r="K2894" s="30">
        <v>4.3640000000000008</v>
      </c>
      <c r="L2894" s="30">
        <v>1.8473509607084476E-2</v>
      </c>
      <c r="M2894" s="30">
        <v>4.3824735096070855</v>
      </c>
      <c r="N2894" s="30">
        <v>4.352223871864692</v>
      </c>
      <c r="O2894" s="30">
        <v>27.956999999999994</v>
      </c>
      <c r="P2894" s="31">
        <v>0.11834645006536676</v>
      </c>
      <c r="Q2894" s="30">
        <v>28.075346450065361</v>
      </c>
      <c r="R2894" s="30">
        <v>27.881558841824273</v>
      </c>
      <c r="S2894" s="30">
        <v>0</v>
      </c>
      <c r="T2894" s="31">
        <v>0</v>
      </c>
      <c r="U2894" s="30">
        <v>0</v>
      </c>
      <c r="V2894" s="30">
        <v>0</v>
      </c>
      <c r="W2894" s="30">
        <v>268.94499999999999</v>
      </c>
      <c r="X2894" s="31">
        <v>1.1384871771946228</v>
      </c>
      <c r="Y2894" s="30">
        <v>270.08348717719463</v>
      </c>
      <c r="Z2894" s="30">
        <v>268.21925967430093</v>
      </c>
      <c r="AB2894" s="25">
        <v>104.02700000000003</v>
      </c>
      <c r="AC2894" s="30">
        <v>0.4403629202328545</v>
      </c>
      <c r="AD2894" s="30">
        <v>104.46736292023289</v>
      </c>
      <c r="AE2894" s="30">
        <v>103.74628614080392</v>
      </c>
      <c r="AF2894" s="30">
        <v>1.4119999999999995</v>
      </c>
      <c r="AG2894" s="30">
        <v>5.977221715216148E-3</v>
      </c>
      <c r="AH2894" s="30">
        <v>1.4179772217152156</v>
      </c>
      <c r="AI2894" s="30">
        <v>1.4081897587243219</v>
      </c>
      <c r="AJ2894" s="30">
        <v>5.3809999999999993</v>
      </c>
      <c r="AK2894" s="30">
        <v>2.2778633179587889E-2</v>
      </c>
      <c r="AL2894" s="30">
        <v>5.403778633179587</v>
      </c>
      <c r="AM2894" s="30">
        <v>5.366479526696585</v>
      </c>
      <c r="AN2894" s="30">
        <v>0</v>
      </c>
      <c r="AO2894" s="30">
        <v>0</v>
      </c>
      <c r="AP2894" s="30">
        <v>0</v>
      </c>
      <c r="AQ2894" s="30">
        <v>0</v>
      </c>
      <c r="AR2894" s="30">
        <v>110.82000000000004</v>
      </c>
      <c r="AS2894" s="31">
        <v>0.46911877512765854</v>
      </c>
      <c r="AT2894" s="30">
        <v>111.28911877512769</v>
      </c>
      <c r="AU2894" s="30">
        <v>110.52095542622482</v>
      </c>
    </row>
    <row r="2895" spans="1:47" x14ac:dyDescent="0.25">
      <c r="A2895" s="32">
        <v>43951</v>
      </c>
      <c r="B2895" s="5">
        <v>12</v>
      </c>
      <c r="C2895" s="5" t="s">
        <v>5</v>
      </c>
      <c r="D2895" s="33">
        <v>19.939532</v>
      </c>
      <c r="E2895" s="34">
        <v>6.8385520000000003E-3</v>
      </c>
      <c r="G2895" s="25">
        <v>244.78300000000002</v>
      </c>
      <c r="H2895" s="25">
        <v>0.7047185261900919</v>
      </c>
      <c r="I2895" s="30">
        <v>245.48771852619009</v>
      </c>
      <c r="J2895" s="30">
        <v>243.80893799768737</v>
      </c>
      <c r="K2895" s="30">
        <v>4.452</v>
      </c>
      <c r="L2895" s="30">
        <v>1.2817094645454502E-2</v>
      </c>
      <c r="M2895" s="30">
        <v>4.4648170946454542</v>
      </c>
      <c r="N2895" s="30">
        <v>4.4342842107732316</v>
      </c>
      <c r="O2895" s="30">
        <v>28.506999999999998</v>
      </c>
      <c r="P2895" s="31">
        <v>8.2070286850397897E-2</v>
      </c>
      <c r="Q2895" s="30">
        <v>28.589070286850397</v>
      </c>
      <c r="R2895" s="30">
        <v>28.393562443062116</v>
      </c>
      <c r="S2895" s="30">
        <v>0</v>
      </c>
      <c r="T2895" s="31">
        <v>0</v>
      </c>
      <c r="U2895" s="30">
        <v>0</v>
      </c>
      <c r="V2895" s="30">
        <v>0</v>
      </c>
      <c r="W2895" s="30">
        <v>277.74200000000002</v>
      </c>
      <c r="X2895" s="31">
        <v>0.79960590768594431</v>
      </c>
      <c r="Y2895" s="30">
        <v>278.54160590768595</v>
      </c>
      <c r="Z2895" s="30">
        <v>276.6367846515227</v>
      </c>
      <c r="AB2895" s="25">
        <v>107.49300000000001</v>
      </c>
      <c r="AC2895" s="30">
        <v>0.3094671955803775</v>
      </c>
      <c r="AD2895" s="30">
        <v>107.80246719558039</v>
      </c>
      <c r="AE2895" s="30">
        <v>107.06525441793511</v>
      </c>
      <c r="AF2895" s="30">
        <v>1.4559999999999997</v>
      </c>
      <c r="AG2895" s="30">
        <v>4.1917542236706538E-3</v>
      </c>
      <c r="AH2895" s="30">
        <v>1.4601917542236704</v>
      </c>
      <c r="AI2895" s="30">
        <v>1.4502061569824405</v>
      </c>
      <c r="AJ2895" s="30">
        <v>5.5070000000000023</v>
      </c>
      <c r="AK2895" s="30">
        <v>1.5854389086369713E-2</v>
      </c>
      <c r="AL2895" s="30">
        <v>5.5228543890863717</v>
      </c>
      <c r="AM2895" s="30">
        <v>5.4850860621581763</v>
      </c>
      <c r="AN2895" s="30">
        <v>0</v>
      </c>
      <c r="AO2895" s="30">
        <v>0</v>
      </c>
      <c r="AP2895" s="30">
        <v>0</v>
      </c>
      <c r="AQ2895" s="30">
        <v>0</v>
      </c>
      <c r="AR2895" s="30">
        <v>114.45600000000002</v>
      </c>
      <c r="AS2895" s="31">
        <v>0.32951333889041784</v>
      </c>
      <c r="AT2895" s="30">
        <v>114.78551333889044</v>
      </c>
      <c r="AU2895" s="30">
        <v>114.00054663707573</v>
      </c>
    </row>
    <row r="2896" spans="1:47" x14ac:dyDescent="0.25">
      <c r="A2896" s="32">
        <v>43951</v>
      </c>
      <c r="B2896" s="5">
        <v>13</v>
      </c>
      <c r="C2896" s="5" t="s">
        <v>5</v>
      </c>
      <c r="D2896" s="33">
        <v>251.42566099999999</v>
      </c>
      <c r="E2896" s="34">
        <v>6.995111E-3</v>
      </c>
      <c r="G2896" s="25">
        <v>252.18600000000004</v>
      </c>
      <c r="H2896" s="25">
        <v>1.3620203077034363</v>
      </c>
      <c r="I2896" s="30">
        <v>253.54802030770347</v>
      </c>
      <c r="J2896" s="30">
        <v>251.77442376182083</v>
      </c>
      <c r="K2896" s="30">
        <v>4.5570000000000004</v>
      </c>
      <c r="L2896" s="30">
        <v>2.4611701451327822E-2</v>
      </c>
      <c r="M2896" s="30">
        <v>4.5816117014513278</v>
      </c>
      <c r="N2896" s="30">
        <v>4.5495628190407764</v>
      </c>
      <c r="O2896" s="30">
        <v>29.169000000000004</v>
      </c>
      <c r="P2896" s="31">
        <v>0.15753757288430573</v>
      </c>
      <c r="Q2896" s="30">
        <v>29.326537572884309</v>
      </c>
      <c r="R2896" s="30">
        <v>29.12139518731631</v>
      </c>
      <c r="S2896" s="30">
        <v>0</v>
      </c>
      <c r="T2896" s="31">
        <v>0</v>
      </c>
      <c r="U2896" s="30">
        <v>0</v>
      </c>
      <c r="V2896" s="30">
        <v>0</v>
      </c>
      <c r="W2896" s="30">
        <v>285.91200000000003</v>
      </c>
      <c r="X2896" s="31">
        <v>1.54416958203907</v>
      </c>
      <c r="Y2896" s="30">
        <v>287.45616958203914</v>
      </c>
      <c r="Z2896" s="30">
        <v>285.44538176817792</v>
      </c>
      <c r="AB2896" s="25">
        <v>110.842</v>
      </c>
      <c r="AC2896" s="30">
        <v>0.59864169678913282</v>
      </c>
      <c r="AD2896" s="30">
        <v>111.44064169678913</v>
      </c>
      <c r="AE2896" s="30">
        <v>110.66110203820885</v>
      </c>
      <c r="AF2896" s="30">
        <v>1.4640000000000002</v>
      </c>
      <c r="AG2896" s="30">
        <v>7.906853395818288E-3</v>
      </c>
      <c r="AH2896" s="30">
        <v>1.4719068533958184</v>
      </c>
      <c r="AI2896" s="30">
        <v>1.4616107015746538</v>
      </c>
      <c r="AJ2896" s="30">
        <v>5.601</v>
      </c>
      <c r="AK2896" s="30">
        <v>3.0250195266378566E-2</v>
      </c>
      <c r="AL2896" s="30">
        <v>5.6312501952663787</v>
      </c>
      <c r="AM2896" s="30">
        <v>5.5918589750817187</v>
      </c>
      <c r="AN2896" s="30">
        <v>0</v>
      </c>
      <c r="AO2896" s="30">
        <v>0</v>
      </c>
      <c r="AP2896" s="30">
        <v>0</v>
      </c>
      <c r="AQ2896" s="30">
        <v>0</v>
      </c>
      <c r="AR2896" s="30">
        <v>117.907</v>
      </c>
      <c r="AS2896" s="31">
        <v>0.63679874545132975</v>
      </c>
      <c r="AT2896" s="30">
        <v>118.54379874545133</v>
      </c>
      <c r="AU2896" s="30">
        <v>117.71457171486523</v>
      </c>
    </row>
    <row r="2897" spans="1:47" x14ac:dyDescent="0.25">
      <c r="A2897" s="32">
        <v>43951</v>
      </c>
      <c r="B2897" s="5">
        <v>14</v>
      </c>
      <c r="C2897" s="5" t="s">
        <v>5</v>
      </c>
      <c r="D2897" s="33">
        <v>44.049548000000001</v>
      </c>
      <c r="E2897" s="34">
        <v>7.0395010000000001E-3</v>
      </c>
      <c r="G2897" s="25">
        <v>250.77800000000002</v>
      </c>
      <c r="H2897" s="25">
        <v>0.65089077016948649</v>
      </c>
      <c r="I2897" s="30">
        <v>251.42889077016952</v>
      </c>
      <c r="J2897" s="30">
        <v>249.65895684216403</v>
      </c>
      <c r="K2897" s="30">
        <v>4.5789999999999997</v>
      </c>
      <c r="L2897" s="30">
        <v>1.1884730066457495E-2</v>
      </c>
      <c r="M2897" s="30">
        <v>4.590884730066457</v>
      </c>
      <c r="N2897" s="30">
        <v>4.5585671924182698</v>
      </c>
      <c r="O2897" s="30">
        <v>28.609000000000009</v>
      </c>
      <c r="P2897" s="31">
        <v>7.4254256927556814E-2</v>
      </c>
      <c r="Q2897" s="30">
        <v>28.683254256927565</v>
      </c>
      <c r="R2897" s="30">
        <v>28.48133845990267</v>
      </c>
      <c r="S2897" s="30">
        <v>0</v>
      </c>
      <c r="T2897" s="31">
        <v>0</v>
      </c>
      <c r="U2897" s="30">
        <v>0</v>
      </c>
      <c r="V2897" s="30">
        <v>0</v>
      </c>
      <c r="W2897" s="30">
        <v>283.96600000000001</v>
      </c>
      <c r="X2897" s="31">
        <v>0.73702975716350083</v>
      </c>
      <c r="Y2897" s="30">
        <v>284.70302975716356</v>
      </c>
      <c r="Z2897" s="30">
        <v>282.69886249448496</v>
      </c>
      <c r="AB2897" s="25">
        <v>109.70099999999995</v>
      </c>
      <c r="AC2897" s="30">
        <v>0.28472740183892842</v>
      </c>
      <c r="AD2897" s="30">
        <v>109.98572740183887</v>
      </c>
      <c r="AE2897" s="30">
        <v>109.21148276380791</v>
      </c>
      <c r="AF2897" s="30">
        <v>1.4739999999999998</v>
      </c>
      <c r="AG2897" s="30">
        <v>3.825746258562644E-3</v>
      </c>
      <c r="AH2897" s="30">
        <v>1.4778257462585624</v>
      </c>
      <c r="AI2897" s="30">
        <v>1.4674225904399496</v>
      </c>
      <c r="AJ2897" s="30">
        <v>5.3590000000000009</v>
      </c>
      <c r="AK2897" s="30">
        <v>1.3909209090662967E-2</v>
      </c>
      <c r="AL2897" s="30">
        <v>5.3729092090906638</v>
      </c>
      <c r="AM2897" s="30">
        <v>5.3350866093403608</v>
      </c>
      <c r="AN2897" s="30">
        <v>0</v>
      </c>
      <c r="AO2897" s="30">
        <v>0</v>
      </c>
      <c r="AP2897" s="30">
        <v>0</v>
      </c>
      <c r="AQ2897" s="30">
        <v>0</v>
      </c>
      <c r="AR2897" s="30">
        <v>116.53399999999995</v>
      </c>
      <c r="AS2897" s="31">
        <v>0.30246235718815401</v>
      </c>
      <c r="AT2897" s="30">
        <v>116.8364623571881</v>
      </c>
      <c r="AU2897" s="30">
        <v>116.01399196358823</v>
      </c>
    </row>
    <row r="2898" spans="1:47" x14ac:dyDescent="0.25">
      <c r="A2898" s="32">
        <v>43951</v>
      </c>
      <c r="B2898" s="5">
        <v>15</v>
      </c>
      <c r="C2898" s="5" t="s">
        <v>5</v>
      </c>
      <c r="D2898" s="33">
        <v>39.488484</v>
      </c>
      <c r="E2898" s="34">
        <v>7.0055229999999996E-3</v>
      </c>
      <c r="G2898" s="25">
        <v>249.59900000000005</v>
      </c>
      <c r="H2898" s="25">
        <v>0.67282647583076272</v>
      </c>
      <c r="I2898" s="30">
        <v>250.27182647583081</v>
      </c>
      <c r="J2898" s="30">
        <v>248.51854143920235</v>
      </c>
      <c r="K2898" s="30">
        <v>4.488999999999999</v>
      </c>
      <c r="L2898" s="30">
        <v>1.210068169345347E-2</v>
      </c>
      <c r="M2898" s="30">
        <v>4.5011006816934529</v>
      </c>
      <c r="N2898" s="30">
        <v>4.4695681173425337</v>
      </c>
      <c r="O2898" s="30">
        <v>27.938999999999997</v>
      </c>
      <c r="P2898" s="31">
        <v>7.5313198002538773E-2</v>
      </c>
      <c r="Q2898" s="30">
        <v>28.014313198002537</v>
      </c>
      <c r="R2898" s="30">
        <v>27.818058282564724</v>
      </c>
      <c r="S2898" s="30">
        <v>0</v>
      </c>
      <c r="T2898" s="31">
        <v>0</v>
      </c>
      <c r="U2898" s="30">
        <v>0</v>
      </c>
      <c r="V2898" s="30">
        <v>0</v>
      </c>
      <c r="W2898" s="30">
        <v>282.02700000000004</v>
      </c>
      <c r="X2898" s="31">
        <v>0.76024035552675495</v>
      </c>
      <c r="Y2898" s="30">
        <v>282.78724035552682</v>
      </c>
      <c r="Z2898" s="30">
        <v>280.80616783910961</v>
      </c>
      <c r="AB2898" s="25">
        <v>109.17100000000005</v>
      </c>
      <c r="AC2898" s="30">
        <v>0.29428458925284245</v>
      </c>
      <c r="AD2898" s="30">
        <v>109.46528458925289</v>
      </c>
      <c r="AE2898" s="30">
        <v>108.69842302036133</v>
      </c>
      <c r="AF2898" s="30">
        <v>1.4329999999999998</v>
      </c>
      <c r="AG2898" s="30">
        <v>3.8628373505722488E-3</v>
      </c>
      <c r="AH2898" s="30">
        <v>1.4368628373505721</v>
      </c>
      <c r="AI2898" s="30">
        <v>1.4267968616956674</v>
      </c>
      <c r="AJ2898" s="30">
        <v>5.2720000000000002</v>
      </c>
      <c r="AK2898" s="30">
        <v>1.4211359743347453E-2</v>
      </c>
      <c r="AL2898" s="30">
        <v>5.2862113597433478</v>
      </c>
      <c r="AM2898" s="30">
        <v>5.2491786844798041</v>
      </c>
      <c r="AN2898" s="30">
        <v>0</v>
      </c>
      <c r="AO2898" s="30">
        <v>0</v>
      </c>
      <c r="AP2898" s="30">
        <v>0</v>
      </c>
      <c r="AQ2898" s="30">
        <v>0</v>
      </c>
      <c r="AR2898" s="30">
        <v>115.87600000000005</v>
      </c>
      <c r="AS2898" s="31">
        <v>0.31235878634676217</v>
      </c>
      <c r="AT2898" s="30">
        <v>116.18835878634681</v>
      </c>
      <c r="AU2898" s="30">
        <v>115.3743985665368</v>
      </c>
    </row>
    <row r="2899" spans="1:47" x14ac:dyDescent="0.25">
      <c r="A2899" s="32">
        <v>43951</v>
      </c>
      <c r="B2899" s="5">
        <v>16</v>
      </c>
      <c r="C2899" s="5" t="s">
        <v>5</v>
      </c>
      <c r="D2899" s="33">
        <v>28.323808</v>
      </c>
      <c r="E2899" s="34">
        <v>6.8956750000000004E-3</v>
      </c>
      <c r="G2899" s="25">
        <v>253.67500000000001</v>
      </c>
      <c r="H2899" s="25">
        <v>0.96636272771844678</v>
      </c>
      <c r="I2899" s="30">
        <v>254.64136272771844</v>
      </c>
      <c r="J2899" s="30">
        <v>252.88543864879099</v>
      </c>
      <c r="K2899" s="30">
        <v>4.5179999999999989</v>
      </c>
      <c r="L2899" s="30">
        <v>1.7211103986722938E-2</v>
      </c>
      <c r="M2899" s="30">
        <v>4.5352111039867218</v>
      </c>
      <c r="N2899" s="30">
        <v>4.5039377621572383</v>
      </c>
      <c r="O2899" s="30">
        <v>28.284000000000002</v>
      </c>
      <c r="P2899" s="31">
        <v>0.10774653943348202</v>
      </c>
      <c r="Q2899" s="30">
        <v>28.391746539433484</v>
      </c>
      <c r="R2899" s="30">
        <v>28.195966282615178</v>
      </c>
      <c r="S2899" s="30">
        <v>0</v>
      </c>
      <c r="T2899" s="31">
        <v>0</v>
      </c>
      <c r="U2899" s="30">
        <v>0</v>
      </c>
      <c r="V2899" s="30">
        <v>0</v>
      </c>
      <c r="W2899" s="30">
        <v>286.47699999999998</v>
      </c>
      <c r="X2899" s="31">
        <v>1.0913203711386519</v>
      </c>
      <c r="Y2899" s="30">
        <v>287.56832037113867</v>
      </c>
      <c r="Z2899" s="30">
        <v>285.5853426935634</v>
      </c>
      <c r="AB2899" s="25">
        <v>111.179</v>
      </c>
      <c r="AC2899" s="30">
        <v>0.42353106023458831</v>
      </c>
      <c r="AD2899" s="30">
        <v>111.6025310602346</v>
      </c>
      <c r="AE2899" s="30">
        <v>110.83295627686581</v>
      </c>
      <c r="AF2899" s="30">
        <v>1.417</v>
      </c>
      <c r="AG2899" s="30">
        <v>5.3979934371815863E-3</v>
      </c>
      <c r="AH2899" s="30">
        <v>1.4223979934371815</v>
      </c>
      <c r="AI2899" s="30">
        <v>1.4125895991537867</v>
      </c>
      <c r="AJ2899" s="30">
        <v>5.38</v>
      </c>
      <c r="AK2899" s="30">
        <v>2.0494851582242016E-2</v>
      </c>
      <c r="AL2899" s="30">
        <v>5.4004948515822422</v>
      </c>
      <c r="AM2899" s="30">
        <v>5.3632547942465578</v>
      </c>
      <c r="AN2899" s="30">
        <v>0</v>
      </c>
      <c r="AO2899" s="30">
        <v>0</v>
      </c>
      <c r="AP2899" s="30">
        <v>0</v>
      </c>
      <c r="AQ2899" s="30">
        <v>0</v>
      </c>
      <c r="AR2899" s="30">
        <v>117.976</v>
      </c>
      <c r="AS2899" s="31">
        <v>0.44942390525401194</v>
      </c>
      <c r="AT2899" s="30">
        <v>118.42542390525402</v>
      </c>
      <c r="AU2899" s="30">
        <v>117.60880067026616</v>
      </c>
    </row>
    <row r="2900" spans="1:47" x14ac:dyDescent="0.25">
      <c r="A2900" s="32">
        <v>43951</v>
      </c>
      <c r="B2900" s="5">
        <v>17</v>
      </c>
      <c r="C2900" s="5" t="s">
        <v>5</v>
      </c>
      <c r="D2900" s="33">
        <v>30.990465</v>
      </c>
      <c r="E2900" s="34">
        <v>6.869712E-3</v>
      </c>
      <c r="G2900" s="25">
        <v>263.32199999999989</v>
      </c>
      <c r="H2900" s="25">
        <v>1.185198095944638</v>
      </c>
      <c r="I2900" s="30">
        <v>264.50719809594455</v>
      </c>
      <c r="J2900" s="30">
        <v>262.69010982309845</v>
      </c>
      <c r="K2900" s="30">
        <v>4.6820000000000004</v>
      </c>
      <c r="L2900" s="30">
        <v>2.1073429053450901E-2</v>
      </c>
      <c r="M2900" s="30">
        <v>4.7030734290534513</v>
      </c>
      <c r="N2900" s="30">
        <v>4.6707646690810014</v>
      </c>
      <c r="O2900" s="30">
        <v>29.59800000000001</v>
      </c>
      <c r="P2900" s="31">
        <v>0.13321899895857323</v>
      </c>
      <c r="Q2900" s="30">
        <v>29.731218998958582</v>
      </c>
      <c r="R2900" s="30">
        <v>29.526974087026808</v>
      </c>
      <c r="S2900" s="30">
        <v>0</v>
      </c>
      <c r="T2900" s="31">
        <v>0</v>
      </c>
      <c r="U2900" s="30">
        <v>0</v>
      </c>
      <c r="V2900" s="30">
        <v>0</v>
      </c>
      <c r="W2900" s="30">
        <v>297.60199999999992</v>
      </c>
      <c r="X2900" s="31">
        <v>1.3394905239566621</v>
      </c>
      <c r="Y2900" s="30">
        <v>298.94149052395659</v>
      </c>
      <c r="Z2900" s="30">
        <v>296.88784857920626</v>
      </c>
      <c r="AB2900" s="25">
        <v>115.79599999999996</v>
      </c>
      <c r="AC2900" s="30">
        <v>0.5211915400840238</v>
      </c>
      <c r="AD2900" s="30">
        <v>116.31719154008398</v>
      </c>
      <c r="AE2900" s="30">
        <v>115.51812593355477</v>
      </c>
      <c r="AF2900" s="30">
        <v>1.4990000000000001</v>
      </c>
      <c r="AG2900" s="30">
        <v>6.7469180160450448E-3</v>
      </c>
      <c r="AH2900" s="30">
        <v>1.5057469180160452</v>
      </c>
      <c r="AI2900" s="30">
        <v>1.4954028703443873</v>
      </c>
      <c r="AJ2900" s="30">
        <v>5.7089999999999987</v>
      </c>
      <c r="AK2900" s="30">
        <v>2.5695900569447063E-2</v>
      </c>
      <c r="AL2900" s="30">
        <v>5.734695900569446</v>
      </c>
      <c r="AM2900" s="30">
        <v>5.6953001913249537</v>
      </c>
      <c r="AN2900" s="30">
        <v>0</v>
      </c>
      <c r="AO2900" s="30">
        <v>0</v>
      </c>
      <c r="AP2900" s="30">
        <v>0</v>
      </c>
      <c r="AQ2900" s="30">
        <v>0</v>
      </c>
      <c r="AR2900" s="30">
        <v>123.00399999999996</v>
      </c>
      <c r="AS2900" s="31">
        <v>0.55363435866951582</v>
      </c>
      <c r="AT2900" s="30">
        <v>123.55763435866947</v>
      </c>
      <c r="AU2900" s="30">
        <v>122.70882899522411</v>
      </c>
    </row>
    <row r="2901" spans="1:47" x14ac:dyDescent="0.25">
      <c r="A2901" s="32">
        <v>43951</v>
      </c>
      <c r="B2901" s="5">
        <v>18</v>
      </c>
      <c r="C2901" s="5" t="s">
        <v>5</v>
      </c>
      <c r="D2901" s="33">
        <v>20.197202000000001</v>
      </c>
      <c r="E2901" s="34">
        <v>6.882605E-3</v>
      </c>
      <c r="G2901" s="25">
        <v>277.10299999999989</v>
      </c>
      <c r="H2901" s="25">
        <v>-0.38574462034810342</v>
      </c>
      <c r="I2901" s="30">
        <v>276.71725537965182</v>
      </c>
      <c r="J2901" s="30">
        <v>274.81271981418956</v>
      </c>
      <c r="K2901" s="30">
        <v>4.9780000000000006</v>
      </c>
      <c r="L2901" s="30">
        <v>-6.9296857850433217E-3</v>
      </c>
      <c r="M2901" s="30">
        <v>4.9710703142149573</v>
      </c>
      <c r="N2901" s="30">
        <v>4.9368564008149898</v>
      </c>
      <c r="O2901" s="30">
        <v>32.13000000000001</v>
      </c>
      <c r="P2901" s="31">
        <v>-4.4726959476384484E-2</v>
      </c>
      <c r="Q2901" s="30">
        <v>32.085273040523624</v>
      </c>
      <c r="R2901" s="30">
        <v>31.864442779868551</v>
      </c>
      <c r="S2901" s="30">
        <v>1.2150000000000001</v>
      </c>
      <c r="T2901" s="31">
        <v>-1.6913556104515138E-3</v>
      </c>
      <c r="U2901" s="30">
        <v>1.2133086443895487</v>
      </c>
      <c r="V2901" s="30">
        <v>1.2049579202471299</v>
      </c>
      <c r="W2901" s="30">
        <v>315.42599999999987</v>
      </c>
      <c r="X2901" s="31">
        <v>-0.43909262121998277</v>
      </c>
      <c r="Y2901" s="30">
        <v>314.98690737877996</v>
      </c>
      <c r="Z2901" s="30">
        <v>312.81897691512023</v>
      </c>
      <c r="AB2901" s="25">
        <v>122.34699999999999</v>
      </c>
      <c r="AC2901" s="30">
        <v>-0.17031463775465955</v>
      </c>
      <c r="AD2901" s="30">
        <v>122.17668536224534</v>
      </c>
      <c r="AE2901" s="30">
        <v>121.33579149668772</v>
      </c>
      <c r="AF2901" s="30">
        <v>1.5849999999999995</v>
      </c>
      <c r="AG2901" s="30">
        <v>-2.2064186358565006E-3</v>
      </c>
      <c r="AH2901" s="30">
        <v>1.5827935813641429</v>
      </c>
      <c r="AI2901" s="30">
        <v>1.5718998383470781</v>
      </c>
      <c r="AJ2901" s="30">
        <v>6.0900000000000007</v>
      </c>
      <c r="AK2901" s="30">
        <v>-8.4776589857199335E-3</v>
      </c>
      <c r="AL2901" s="30">
        <v>6.0815223410142805</v>
      </c>
      <c r="AM2901" s="30">
        <v>6.0396656249424039</v>
      </c>
      <c r="AN2901" s="30">
        <v>4.6940000000000008</v>
      </c>
      <c r="AO2901" s="30">
        <v>-6.5343401114892237E-3</v>
      </c>
      <c r="AP2901" s="30">
        <v>4.6874656598885114</v>
      </c>
      <c r="AQ2901" s="30">
        <v>4.6552036853004344</v>
      </c>
      <c r="AR2901" s="30">
        <v>134.71599999999998</v>
      </c>
      <c r="AS2901" s="31">
        <v>-0.1875330554877252</v>
      </c>
      <c r="AT2901" s="30">
        <v>134.52846694451227</v>
      </c>
      <c r="AU2901" s="30">
        <v>133.60256064527763</v>
      </c>
    </row>
    <row r="2902" spans="1:47" x14ac:dyDescent="0.25">
      <c r="A2902" s="32">
        <v>43951</v>
      </c>
      <c r="B2902" s="5">
        <v>19</v>
      </c>
      <c r="C2902" s="5" t="s">
        <v>5</v>
      </c>
      <c r="D2902" s="33">
        <v>18.998225999999999</v>
      </c>
      <c r="E2902" s="34">
        <v>6.916925E-3</v>
      </c>
      <c r="G2902" s="25">
        <v>283.86299999999989</v>
      </c>
      <c r="H2902" s="25">
        <v>0.78959515223567767</v>
      </c>
      <c r="I2902" s="30">
        <v>284.65259515223556</v>
      </c>
      <c r="J2902" s="30">
        <v>282.68367450051221</v>
      </c>
      <c r="K2902" s="30">
        <v>5.1340000000000003</v>
      </c>
      <c r="L2902" s="30">
        <v>1.4280767523692664E-2</v>
      </c>
      <c r="M2902" s="30">
        <v>5.1482807675236932</v>
      </c>
      <c r="N2902" s="30">
        <v>5.1126704955757898</v>
      </c>
      <c r="O2902" s="30">
        <v>33.206000000000003</v>
      </c>
      <c r="P2902" s="31">
        <v>9.2366023839450459E-2</v>
      </c>
      <c r="Q2902" s="30">
        <v>33.298366023839456</v>
      </c>
      <c r="R2902" s="30">
        <v>33.068043723430009</v>
      </c>
      <c r="S2902" s="30">
        <v>1.323</v>
      </c>
      <c r="T2902" s="31">
        <v>3.6800653357704311E-3</v>
      </c>
      <c r="U2902" s="30">
        <v>1.3266800653357704</v>
      </c>
      <c r="V2902" s="30">
        <v>1.3175035188248478</v>
      </c>
      <c r="W2902" s="30">
        <v>323.5259999999999</v>
      </c>
      <c r="X2902" s="31">
        <v>0.89992200893459129</v>
      </c>
      <c r="Y2902" s="30">
        <v>324.42592200893449</v>
      </c>
      <c r="Z2902" s="30">
        <v>322.18189223834287</v>
      </c>
      <c r="AB2902" s="25">
        <v>124.327</v>
      </c>
      <c r="AC2902" s="30">
        <v>0.34582878533660655</v>
      </c>
      <c r="AD2902" s="30">
        <v>124.67282878533661</v>
      </c>
      <c r="AE2902" s="30">
        <v>123.8104761790906</v>
      </c>
      <c r="AF2902" s="30">
        <v>1.6169999999999998</v>
      </c>
      <c r="AG2902" s="30">
        <v>4.4978576326083044E-3</v>
      </c>
      <c r="AH2902" s="30">
        <v>1.621497857632608</v>
      </c>
      <c r="AI2902" s="30">
        <v>1.6102820785637026</v>
      </c>
      <c r="AJ2902" s="30">
        <v>6.3590000000000018</v>
      </c>
      <c r="AK2902" s="30">
        <v>1.7688235427183809E-2</v>
      </c>
      <c r="AL2902" s="30">
        <v>6.3766882354271859</v>
      </c>
      <c r="AM2902" s="30">
        <v>6.3325811611543541</v>
      </c>
      <c r="AN2902" s="30">
        <v>5.0880000000000001</v>
      </c>
      <c r="AO2902" s="30">
        <v>1.4152813626908506E-2</v>
      </c>
      <c r="AP2902" s="30">
        <v>5.1021528136269083</v>
      </c>
      <c r="AQ2902" s="30">
        <v>5.0668616052765119</v>
      </c>
      <c r="AR2902" s="30">
        <v>137.39099999999999</v>
      </c>
      <c r="AS2902" s="31">
        <v>0.38216769202330714</v>
      </c>
      <c r="AT2902" s="30">
        <v>137.77316769202329</v>
      </c>
      <c r="AU2902" s="30">
        <v>136.82020102408515</v>
      </c>
    </row>
    <row r="2903" spans="1:47" x14ac:dyDescent="0.25">
      <c r="A2903" s="32">
        <v>43951</v>
      </c>
      <c r="B2903" s="5">
        <v>20</v>
      </c>
      <c r="C2903" s="5" t="s">
        <v>5</v>
      </c>
      <c r="D2903" s="33">
        <v>19.372572000000002</v>
      </c>
      <c r="E2903" s="34">
        <v>6.98922E-3</v>
      </c>
      <c r="G2903" s="25">
        <v>291.16399999999987</v>
      </c>
      <c r="H2903" s="25">
        <v>0.36462901460447961</v>
      </c>
      <c r="I2903" s="30">
        <v>291.52862901460435</v>
      </c>
      <c r="J2903" s="30">
        <v>289.49107129012287</v>
      </c>
      <c r="K2903" s="30">
        <v>5.2339999999999991</v>
      </c>
      <c r="L2903" s="30">
        <v>6.5546161697182569E-3</v>
      </c>
      <c r="M2903" s="30">
        <v>5.2405546161697174</v>
      </c>
      <c r="N2903" s="30">
        <v>5.2039272270352912</v>
      </c>
      <c r="O2903" s="30">
        <v>34.215999999999994</v>
      </c>
      <c r="P2903" s="31">
        <v>4.2849206508039722E-2</v>
      </c>
      <c r="Q2903" s="30">
        <v>34.258849206508032</v>
      </c>
      <c r="R2903" s="30">
        <v>34.019406572456923</v>
      </c>
      <c r="S2903" s="30">
        <v>2.5350000000000001</v>
      </c>
      <c r="T2903" s="31">
        <v>3.1746182633236118E-3</v>
      </c>
      <c r="U2903" s="30">
        <v>2.5381746182633238</v>
      </c>
      <c r="V2903" s="30">
        <v>2.5204347574578652</v>
      </c>
      <c r="W2903" s="30">
        <v>333.14899999999989</v>
      </c>
      <c r="X2903" s="31">
        <v>0.41720745554556121</v>
      </c>
      <c r="Y2903" s="30">
        <v>333.56620745554545</v>
      </c>
      <c r="Z2903" s="30">
        <v>331.23483984707298</v>
      </c>
      <c r="AB2903" s="25">
        <v>126.64699999999999</v>
      </c>
      <c r="AC2903" s="30">
        <v>0.15860192473181281</v>
      </c>
      <c r="AD2903" s="30">
        <v>126.8056019247318</v>
      </c>
      <c r="AE2903" s="30">
        <v>125.91932967564743</v>
      </c>
      <c r="AF2903" s="30">
        <v>1.6479999999999997</v>
      </c>
      <c r="AG2903" s="30">
        <v>2.063814949884541E-3</v>
      </c>
      <c r="AH2903" s="30">
        <v>1.6500638149498843</v>
      </c>
      <c r="AI2903" s="30">
        <v>1.6385311559331603</v>
      </c>
      <c r="AJ2903" s="30">
        <v>6.5889999999999995</v>
      </c>
      <c r="AK2903" s="30">
        <v>8.2515028548478409E-3</v>
      </c>
      <c r="AL2903" s="30">
        <v>6.5972515028548475</v>
      </c>
      <c r="AM2903" s="30">
        <v>6.5511418607060641</v>
      </c>
      <c r="AN2903" s="30">
        <v>9.8010000000000002</v>
      </c>
      <c r="AO2903" s="30">
        <v>1.2273938303287858E-2</v>
      </c>
      <c r="AP2903" s="30">
        <v>9.8132739383032881</v>
      </c>
      <c r="AQ2903" s="30">
        <v>9.7446868078282201</v>
      </c>
      <c r="AR2903" s="30">
        <v>144.68499999999997</v>
      </c>
      <c r="AS2903" s="31">
        <v>0.18119118083983304</v>
      </c>
      <c r="AT2903" s="30">
        <v>144.86619118083982</v>
      </c>
      <c r="AU2903" s="30">
        <v>143.85368950011488</v>
      </c>
    </row>
    <row r="2904" spans="1:47" x14ac:dyDescent="0.25">
      <c r="A2904" s="32">
        <v>43951</v>
      </c>
      <c r="B2904" s="5">
        <v>21</v>
      </c>
      <c r="C2904" s="5" t="s">
        <v>5</v>
      </c>
      <c r="D2904" s="33">
        <v>58.329295999999999</v>
      </c>
      <c r="E2904" s="34">
        <v>7.0723100000000001E-3</v>
      </c>
      <c r="G2904" s="25">
        <v>290.64499999999992</v>
      </c>
      <c r="H2904" s="25">
        <v>2.6995422733189067</v>
      </c>
      <c r="I2904" s="30">
        <v>293.34454227331884</v>
      </c>
      <c r="J2904" s="30">
        <v>291.26991873355382</v>
      </c>
      <c r="K2904" s="30">
        <v>5.2050000000000001</v>
      </c>
      <c r="L2904" s="30">
        <v>4.8344604354538738E-2</v>
      </c>
      <c r="M2904" s="30">
        <v>5.2533446043545391</v>
      </c>
      <c r="N2904" s="30">
        <v>5.2161913227757166</v>
      </c>
      <c r="O2904" s="30">
        <v>33.789999999999985</v>
      </c>
      <c r="P2904" s="31">
        <v>0.31384518369641951</v>
      </c>
      <c r="Q2904" s="30">
        <v>34.103845183696407</v>
      </c>
      <c r="R2904" s="30">
        <v>33.862652218365298</v>
      </c>
      <c r="S2904" s="30">
        <v>2.5369999999999999</v>
      </c>
      <c r="T2904" s="31">
        <v>2.3563931075401494E-2</v>
      </c>
      <c r="U2904" s="30">
        <v>2.5605639310754014</v>
      </c>
      <c r="V2904" s="30">
        <v>2.5424548291800178</v>
      </c>
      <c r="W2904" s="30">
        <v>332.17699999999985</v>
      </c>
      <c r="X2904" s="31">
        <v>3.0852959924452663</v>
      </c>
      <c r="Y2904" s="30">
        <v>335.26229599244522</v>
      </c>
      <c r="Z2904" s="30">
        <v>332.89121710387491</v>
      </c>
      <c r="AB2904" s="25">
        <v>126.646</v>
      </c>
      <c r="AC2904" s="30">
        <v>1.1763017796512802</v>
      </c>
      <c r="AD2904" s="30">
        <v>127.82230177965128</v>
      </c>
      <c r="AE2904" s="30">
        <v>126.91830283655204</v>
      </c>
      <c r="AF2904" s="30">
        <v>1.62</v>
      </c>
      <c r="AG2904" s="30">
        <v>1.5046735649251252E-2</v>
      </c>
      <c r="AH2904" s="30">
        <v>1.6350467356492513</v>
      </c>
      <c r="AI2904" s="30">
        <v>1.6234831782702517</v>
      </c>
      <c r="AJ2904" s="30">
        <v>6.5979999999999999</v>
      </c>
      <c r="AK2904" s="30">
        <v>6.1282939391209726E-2</v>
      </c>
      <c r="AL2904" s="30">
        <v>6.6592829393912094</v>
      </c>
      <c r="AM2904" s="30">
        <v>6.6121864260661241</v>
      </c>
      <c r="AN2904" s="30">
        <v>9.8010000000000002</v>
      </c>
      <c r="AO2904" s="30">
        <v>9.1032750677970078E-2</v>
      </c>
      <c r="AP2904" s="30">
        <v>9.8920327506779699</v>
      </c>
      <c r="AQ2904" s="30">
        <v>9.8220732285350234</v>
      </c>
      <c r="AR2904" s="30">
        <v>144.66499999999999</v>
      </c>
      <c r="AS2904" s="31">
        <v>1.3436642053697112</v>
      </c>
      <c r="AT2904" s="30">
        <v>146.00866420536971</v>
      </c>
      <c r="AU2904" s="30">
        <v>144.97604566942346</v>
      </c>
    </row>
    <row r="2905" spans="1:47" x14ac:dyDescent="0.25">
      <c r="A2905" s="32">
        <v>43951</v>
      </c>
      <c r="B2905" s="5">
        <v>22</v>
      </c>
      <c r="C2905" s="5" t="s">
        <v>5</v>
      </c>
      <c r="D2905" s="33">
        <v>41.13532</v>
      </c>
      <c r="E2905" s="34">
        <v>7.0027680000000004E-3</v>
      </c>
      <c r="G2905" s="25">
        <v>279.28899999999987</v>
      </c>
      <c r="H2905" s="25">
        <v>3.4706554524223265</v>
      </c>
      <c r="I2905" s="30">
        <v>282.75965545242218</v>
      </c>
      <c r="J2905" s="30">
        <v>280.77955518552892</v>
      </c>
      <c r="K2905" s="30">
        <v>5.1259999999999977</v>
      </c>
      <c r="L2905" s="30">
        <v>6.3699536498454445E-2</v>
      </c>
      <c r="M2905" s="30">
        <v>5.1896995364984519</v>
      </c>
      <c r="N2905" s="30">
        <v>5.1533572746546454</v>
      </c>
      <c r="O2905" s="30">
        <v>32.632999999999988</v>
      </c>
      <c r="P2905" s="31">
        <v>0.40552223459892012</v>
      </c>
      <c r="Q2905" s="30">
        <v>33.038522234598908</v>
      </c>
      <c r="R2905" s="30">
        <v>32.807161128327174</v>
      </c>
      <c r="S2905" s="30">
        <v>2.5369999999999999</v>
      </c>
      <c r="T2905" s="31">
        <v>3.1526672668080187E-2</v>
      </c>
      <c r="U2905" s="30">
        <v>2.5685266726680802</v>
      </c>
      <c r="V2905" s="30">
        <v>2.5505398762775737</v>
      </c>
      <c r="W2905" s="30">
        <v>319.58499999999981</v>
      </c>
      <c r="X2905" s="31">
        <v>3.9714038961877813</v>
      </c>
      <c r="Y2905" s="30">
        <v>323.55640389618765</v>
      </c>
      <c r="Z2905" s="30">
        <v>321.29061346478829</v>
      </c>
      <c r="AB2905" s="25">
        <v>121.407</v>
      </c>
      <c r="AC2905" s="30">
        <v>1.5086948161661848</v>
      </c>
      <c r="AD2905" s="30">
        <v>122.91569481616618</v>
      </c>
      <c r="AE2905" s="30">
        <v>122.05494472180976</v>
      </c>
      <c r="AF2905" s="30">
        <v>1.5499999999999998</v>
      </c>
      <c r="AG2905" s="30">
        <v>1.9261467337613039E-2</v>
      </c>
      <c r="AH2905" s="30">
        <v>1.5692614673376128</v>
      </c>
      <c r="AI2905" s="30">
        <v>1.558272293350508</v>
      </c>
      <c r="AJ2905" s="30">
        <v>6.1580000000000004</v>
      </c>
      <c r="AK2905" s="30">
        <v>7.6523945719368464E-2</v>
      </c>
      <c r="AL2905" s="30">
        <v>6.2345239457193689</v>
      </c>
      <c r="AM2905" s="30">
        <v>6.1908650209370517</v>
      </c>
      <c r="AN2905" s="30">
        <v>9.8000000000000007</v>
      </c>
      <c r="AO2905" s="30">
        <v>0.12178218058619858</v>
      </c>
      <c r="AP2905" s="30">
        <v>9.9217821805861988</v>
      </c>
      <c r="AQ2905" s="30">
        <v>9.8523022418290189</v>
      </c>
      <c r="AR2905" s="30">
        <v>138.91499999999999</v>
      </c>
      <c r="AS2905" s="31">
        <v>1.7262624098093649</v>
      </c>
      <c r="AT2905" s="30">
        <v>140.64126240980937</v>
      </c>
      <c r="AU2905" s="30">
        <v>139.65638427792635</v>
      </c>
    </row>
    <row r="2906" spans="1:47" x14ac:dyDescent="0.25">
      <c r="A2906" s="32">
        <v>43951</v>
      </c>
      <c r="B2906" s="5">
        <v>23</v>
      </c>
      <c r="C2906" s="5" t="s">
        <v>5</v>
      </c>
      <c r="D2906" s="33">
        <v>25.653464</v>
      </c>
      <c r="E2906" s="34">
        <v>6.8787509999999998E-3</v>
      </c>
      <c r="G2906" s="25">
        <v>256.19699999999983</v>
      </c>
      <c r="H2906" s="25">
        <v>2.7769742947716454</v>
      </c>
      <c r="I2906" s="30">
        <v>258.97397429477149</v>
      </c>
      <c r="J2906" s="30">
        <v>257.19255681011737</v>
      </c>
      <c r="K2906" s="30">
        <v>4.7429999999999994</v>
      </c>
      <c r="L2906" s="30">
        <v>5.1410395438283504E-2</v>
      </c>
      <c r="M2906" s="30">
        <v>4.7944103954382831</v>
      </c>
      <c r="N2906" s="30">
        <v>4.7614308401362511</v>
      </c>
      <c r="O2906" s="30">
        <v>30.411999999999999</v>
      </c>
      <c r="P2906" s="31">
        <v>0.32964219820136587</v>
      </c>
      <c r="Q2906" s="30">
        <v>30.741642198201365</v>
      </c>
      <c r="R2906" s="30">
        <v>30.530178096188845</v>
      </c>
      <c r="S2906" s="30">
        <v>2.5369999999999999</v>
      </c>
      <c r="T2906" s="31">
        <v>2.7499087756045811E-2</v>
      </c>
      <c r="U2906" s="30">
        <v>2.5644990877560456</v>
      </c>
      <c r="V2906" s="30">
        <v>2.5468585370916448</v>
      </c>
      <c r="W2906" s="30">
        <v>293.88899999999978</v>
      </c>
      <c r="X2906" s="31">
        <v>3.1855259761673405</v>
      </c>
      <c r="Y2906" s="30">
        <v>297.07452597616714</v>
      </c>
      <c r="Z2906" s="30">
        <v>295.03102428353407</v>
      </c>
      <c r="AB2906" s="25">
        <v>111.411</v>
      </c>
      <c r="AC2906" s="30">
        <v>1.2076077516708001</v>
      </c>
      <c r="AD2906" s="30">
        <v>112.61860775167081</v>
      </c>
      <c r="AE2906" s="30">
        <v>111.8439323909804</v>
      </c>
      <c r="AF2906" s="30">
        <v>1.4509999999999996</v>
      </c>
      <c r="AG2906" s="30">
        <v>1.5727700565243381E-2</v>
      </c>
      <c r="AH2906" s="30">
        <v>1.466727700565243</v>
      </c>
      <c r="AI2906" s="30">
        <v>1.4566384459282522</v>
      </c>
      <c r="AJ2906" s="30">
        <v>5.7439999999999998</v>
      </c>
      <c r="AK2906" s="30">
        <v>6.2260449377503795E-2</v>
      </c>
      <c r="AL2906" s="30">
        <v>5.8062604493775032</v>
      </c>
      <c r="AM2906" s="30">
        <v>5.7663206295050875</v>
      </c>
      <c r="AN2906" s="30">
        <v>9.8000000000000007</v>
      </c>
      <c r="AO2906" s="30">
        <v>0.10622430430005872</v>
      </c>
      <c r="AP2906" s="30">
        <v>9.9062243043000588</v>
      </c>
      <c r="AQ2906" s="30">
        <v>9.838081853960631</v>
      </c>
      <c r="AR2906" s="30">
        <v>128.40600000000001</v>
      </c>
      <c r="AS2906" s="31">
        <v>1.3918202059136062</v>
      </c>
      <c r="AT2906" s="30">
        <v>129.79782020591361</v>
      </c>
      <c r="AU2906" s="30">
        <v>128.90497332037438</v>
      </c>
    </row>
    <row r="2907" spans="1:47" x14ac:dyDescent="0.25">
      <c r="A2907" s="32">
        <v>43951</v>
      </c>
      <c r="B2907" s="5">
        <v>24</v>
      </c>
      <c r="C2907" s="5" t="s">
        <v>3</v>
      </c>
      <c r="D2907" s="33">
        <v>18.754013</v>
      </c>
      <c r="E2907" s="34">
        <v>6.6711540000000003E-3</v>
      </c>
      <c r="G2907" s="25">
        <v>229.18800000000002</v>
      </c>
      <c r="H2907" s="25">
        <v>2.8905287990429751</v>
      </c>
      <c r="I2907" s="30">
        <v>232.078528799043</v>
      </c>
      <c r="J2907" s="30">
        <v>230.53029719333117</v>
      </c>
      <c r="K2907" s="30">
        <v>4.3150000000000004</v>
      </c>
      <c r="L2907" s="30">
        <v>5.4420963435565732E-2</v>
      </c>
      <c r="M2907" s="30">
        <v>4.3694209634355659</v>
      </c>
      <c r="N2907" s="30">
        <v>4.3402718832976594</v>
      </c>
      <c r="O2907" s="30">
        <v>27.908999999999999</v>
      </c>
      <c r="P2907" s="31">
        <v>0.3519894944433844</v>
      </c>
      <c r="Q2907" s="30">
        <v>28.260989494443383</v>
      </c>
      <c r="R2907" s="30">
        <v>28.07245608133357</v>
      </c>
      <c r="S2907" s="30">
        <v>2.5369999999999999</v>
      </c>
      <c r="T2907" s="31">
        <v>3.1996751850760195E-2</v>
      </c>
      <c r="U2907" s="30">
        <v>2.5689967518507602</v>
      </c>
      <c r="V2907" s="30">
        <v>2.5518585788936639</v>
      </c>
      <c r="W2907" s="30">
        <v>263.94900000000001</v>
      </c>
      <c r="X2907" s="31">
        <v>3.3289360087726858</v>
      </c>
      <c r="Y2907" s="30">
        <v>267.27793600877271</v>
      </c>
      <c r="Z2907" s="30">
        <v>265.49488373685602</v>
      </c>
      <c r="AB2907" s="25">
        <v>99.09999999999998</v>
      </c>
      <c r="AC2907" s="30">
        <v>1.2498534128538963</v>
      </c>
      <c r="AD2907" s="30">
        <v>100.34985341285388</v>
      </c>
      <c r="AE2907" s="30">
        <v>99.680404086859312</v>
      </c>
      <c r="AF2907" s="30">
        <v>1.3289999999999997</v>
      </c>
      <c r="AG2907" s="30">
        <v>1.6761404497304018E-2</v>
      </c>
      <c r="AH2907" s="30">
        <v>1.3457614044973039</v>
      </c>
      <c r="AI2907" s="30">
        <v>1.336783622920646</v>
      </c>
      <c r="AJ2907" s="30">
        <v>5.2999999999999989</v>
      </c>
      <c r="AK2907" s="30">
        <v>6.6843825309037846E-2</v>
      </c>
      <c r="AL2907" s="30">
        <v>5.3668438253090365</v>
      </c>
      <c r="AM2907" s="30">
        <v>5.3310407836564506</v>
      </c>
      <c r="AN2907" s="30">
        <v>9.8000000000000007</v>
      </c>
      <c r="AO2907" s="30">
        <v>0.12359801660916435</v>
      </c>
      <c r="AP2907" s="30">
        <v>9.9235980166091657</v>
      </c>
      <c r="AQ2907" s="30">
        <v>9.8573961660062714</v>
      </c>
      <c r="AR2907" s="30">
        <v>115.52899999999997</v>
      </c>
      <c r="AS2907" s="31">
        <v>1.4570566592694025</v>
      </c>
      <c r="AT2907" s="30">
        <v>116.98605665926938</v>
      </c>
      <c r="AU2907" s="30">
        <v>116.20562465944268</v>
      </c>
    </row>
    <row r="2908" spans="1:47" x14ac:dyDescent="0.25">
      <c r="A2908" s="32">
        <v>43952</v>
      </c>
      <c r="B2908" s="5">
        <v>1</v>
      </c>
      <c r="C2908" s="5" t="s">
        <v>3</v>
      </c>
      <c r="D2908" s="33">
        <v>17.99794</v>
      </c>
      <c r="E2908" s="34">
        <v>6.4772359999999999E-3</v>
      </c>
      <c r="G2908" s="25">
        <v>206.34899999999999</v>
      </c>
      <c r="H2908" s="25">
        <v>2.9389212646369831</v>
      </c>
      <c r="I2908" s="30">
        <v>209.28792126463696</v>
      </c>
      <c r="J2908" s="30">
        <v>207.93231400665647</v>
      </c>
      <c r="K2908" s="30">
        <v>4.0250000000000004</v>
      </c>
      <c r="L2908" s="30">
        <v>5.732597730138677E-2</v>
      </c>
      <c r="M2908" s="30">
        <v>4.0823259773013874</v>
      </c>
      <c r="N2908" s="30">
        <v>4.055883788517475</v>
      </c>
      <c r="O2908" s="30">
        <v>25.781999999999993</v>
      </c>
      <c r="P2908" s="31">
        <v>0.36719958926319335</v>
      </c>
      <c r="Q2908" s="30">
        <v>26.149199589263187</v>
      </c>
      <c r="R2908" s="30">
        <v>25.979825052312425</v>
      </c>
      <c r="S2908" s="30">
        <v>2.5019999999999998</v>
      </c>
      <c r="T2908" s="31">
        <v>3.5634682039271968E-2</v>
      </c>
      <c r="U2908" s="30">
        <v>2.5376346820392719</v>
      </c>
      <c r="V2908" s="30">
        <v>2.5211978233219186</v>
      </c>
      <c r="W2908" s="30">
        <v>238.65799999999999</v>
      </c>
      <c r="X2908" s="31">
        <v>3.399081513240835</v>
      </c>
      <c r="Y2908" s="30">
        <v>242.05708151324083</v>
      </c>
      <c r="Z2908" s="30">
        <v>240.48922067080829</v>
      </c>
      <c r="AB2908" s="25">
        <v>88.876000000000005</v>
      </c>
      <c r="AC2908" s="30">
        <v>1.2658145487299506</v>
      </c>
      <c r="AD2908" s="30">
        <v>90.141814548729954</v>
      </c>
      <c r="AE2908" s="30">
        <v>89.557944742429598</v>
      </c>
      <c r="AF2908" s="30">
        <v>1.2869999999999999</v>
      </c>
      <c r="AG2908" s="30">
        <v>1.833007025761112E-2</v>
      </c>
      <c r="AH2908" s="30">
        <v>1.3053300702576109</v>
      </c>
      <c r="AI2908" s="30">
        <v>1.2968751393346558</v>
      </c>
      <c r="AJ2908" s="30">
        <v>4.7650000000000006</v>
      </c>
      <c r="AK2908" s="30">
        <v>6.7865411637542353E-2</v>
      </c>
      <c r="AL2908" s="30">
        <v>4.8328654116375427</v>
      </c>
      <c r="AM2908" s="30">
        <v>4.8015618018101289</v>
      </c>
      <c r="AN2908" s="30">
        <v>9.8369999999999997</v>
      </c>
      <c r="AO2908" s="30">
        <v>0.140103264276706</v>
      </c>
      <c r="AP2908" s="30">
        <v>9.977103264276705</v>
      </c>
      <c r="AQ2908" s="30">
        <v>9.9124792118376135</v>
      </c>
      <c r="AR2908" s="30">
        <v>104.76500000000001</v>
      </c>
      <c r="AS2908" s="31">
        <v>1.4921132949018099</v>
      </c>
      <c r="AT2908" s="30">
        <v>106.25711329490181</v>
      </c>
      <c r="AU2908" s="30">
        <v>105.568860895412</v>
      </c>
    </row>
    <row r="2909" spans="1:47" x14ac:dyDescent="0.25">
      <c r="A2909" s="32">
        <v>43952</v>
      </c>
      <c r="B2909" s="5">
        <v>2</v>
      </c>
      <c r="C2909" s="5" t="s">
        <v>3</v>
      </c>
      <c r="D2909" s="33">
        <v>17.422991</v>
      </c>
      <c r="E2909" s="34">
        <v>6.5603290000000002E-3</v>
      </c>
      <c r="G2909" s="25">
        <v>191.07800000000003</v>
      </c>
      <c r="H2909" s="25">
        <v>3.7809903660958488</v>
      </c>
      <c r="I2909" s="30">
        <v>194.85899036609587</v>
      </c>
      <c r="J2909" s="30">
        <v>193.58065128068645</v>
      </c>
      <c r="K2909" s="30">
        <v>3.7479999999999998</v>
      </c>
      <c r="L2909" s="30">
        <v>7.4164225563001701E-2</v>
      </c>
      <c r="M2909" s="30">
        <v>3.8221642255630015</v>
      </c>
      <c r="N2909" s="30">
        <v>3.797089570751278</v>
      </c>
      <c r="O2909" s="30">
        <v>24.366000000000014</v>
      </c>
      <c r="P2909" s="31">
        <v>0.48214661688049637</v>
      </c>
      <c r="Q2909" s="30">
        <v>24.848146616880509</v>
      </c>
      <c r="R2909" s="30">
        <v>24.685134600033535</v>
      </c>
      <c r="S2909" s="30">
        <v>2.5019999999999998</v>
      </c>
      <c r="T2909" s="31">
        <v>4.9508775976155349E-2</v>
      </c>
      <c r="U2909" s="30">
        <v>2.551508775976155</v>
      </c>
      <c r="V2909" s="30">
        <v>2.5347700389593641</v>
      </c>
      <c r="W2909" s="30">
        <v>221.69400000000005</v>
      </c>
      <c r="X2909" s="31">
        <v>4.3868099845155024</v>
      </c>
      <c r="Y2909" s="30">
        <v>226.08080998451553</v>
      </c>
      <c r="Z2909" s="30">
        <v>224.59764549043061</v>
      </c>
      <c r="AB2909" s="25">
        <v>81.953999999999994</v>
      </c>
      <c r="AC2909" s="30">
        <v>1.6216795469024123</v>
      </c>
      <c r="AD2909" s="30">
        <v>83.575679546902407</v>
      </c>
      <c r="AE2909" s="30">
        <v>83.027395592676157</v>
      </c>
      <c r="AF2909" s="30">
        <v>1.1830000000000001</v>
      </c>
      <c r="AG2909" s="30">
        <v>2.3408825731331649E-2</v>
      </c>
      <c r="AH2909" s="30">
        <v>1.2064088257313317</v>
      </c>
      <c r="AI2909" s="30">
        <v>1.1984943869260305</v>
      </c>
      <c r="AJ2909" s="30">
        <v>4.6450000000000005</v>
      </c>
      <c r="AK2909" s="30">
        <v>9.1913774743901527E-2</v>
      </c>
      <c r="AL2909" s="30">
        <v>4.7369137747439023</v>
      </c>
      <c r="AM2909" s="30">
        <v>4.7058380619369506</v>
      </c>
      <c r="AN2909" s="30">
        <v>9.8369999999999997</v>
      </c>
      <c r="AO2909" s="30">
        <v>0.19465141058251006</v>
      </c>
      <c r="AP2909" s="30">
        <v>10.03165141058251</v>
      </c>
      <c r="AQ2909" s="30">
        <v>9.9658404769157745</v>
      </c>
      <c r="AR2909" s="30">
        <v>97.619</v>
      </c>
      <c r="AS2909" s="31">
        <v>1.9316535579601557</v>
      </c>
      <c r="AT2909" s="30">
        <v>99.550653557960146</v>
      </c>
      <c r="AU2909" s="30">
        <v>98.897568518454904</v>
      </c>
    </row>
    <row r="2910" spans="1:47" x14ac:dyDescent="0.25">
      <c r="A2910" s="32">
        <v>43952</v>
      </c>
      <c r="B2910" s="5">
        <v>3</v>
      </c>
      <c r="C2910" s="5" t="s">
        <v>3</v>
      </c>
      <c r="D2910" s="33">
        <v>16.365738</v>
      </c>
      <c r="E2910" s="34">
        <v>6.4335900000000003E-3</v>
      </c>
      <c r="G2910" s="25">
        <v>182.08699999999999</v>
      </c>
      <c r="H2910" s="25">
        <v>3.5538923004907672</v>
      </c>
      <c r="I2910" s="30">
        <v>185.64089230049075</v>
      </c>
      <c r="J2910" s="30">
        <v>184.44655491219524</v>
      </c>
      <c r="K2910" s="30">
        <v>3.5840000000000001</v>
      </c>
      <c r="L2910" s="30">
        <v>6.9950902617753663E-2</v>
      </c>
      <c r="M2910" s="30">
        <v>3.6539509026177539</v>
      </c>
      <c r="N2910" s="30">
        <v>3.6304428806301812</v>
      </c>
      <c r="O2910" s="30">
        <v>23.588000000000005</v>
      </c>
      <c r="P2910" s="31">
        <v>0.46037999189385426</v>
      </c>
      <c r="Q2910" s="30">
        <v>24.04837999189386</v>
      </c>
      <c r="R2910" s="30">
        <v>23.893662574861811</v>
      </c>
      <c r="S2910" s="30">
        <v>2.5</v>
      </c>
      <c r="T2910" s="31">
        <v>4.8793877384035754E-2</v>
      </c>
      <c r="U2910" s="30">
        <v>2.548793877384036</v>
      </c>
      <c r="V2910" s="30">
        <v>2.5323959825824369</v>
      </c>
      <c r="W2910" s="30">
        <v>211.75899999999999</v>
      </c>
      <c r="X2910" s="31">
        <v>4.1330170723864104</v>
      </c>
      <c r="Y2910" s="30">
        <v>215.89201707238641</v>
      </c>
      <c r="Z2910" s="30">
        <v>214.50305635026967</v>
      </c>
      <c r="AB2910" s="25">
        <v>78.12</v>
      </c>
      <c r="AC2910" s="30">
        <v>1.5247110804963493</v>
      </c>
      <c r="AD2910" s="30">
        <v>79.64471108049635</v>
      </c>
      <c r="AE2910" s="30">
        <v>79.132309663735981</v>
      </c>
      <c r="AF2910" s="30">
        <v>1.1380000000000001</v>
      </c>
      <c r="AG2910" s="30">
        <v>2.2210972985213077E-2</v>
      </c>
      <c r="AH2910" s="30">
        <v>1.1602109729852133</v>
      </c>
      <c r="AI2910" s="30">
        <v>1.1527466512715254</v>
      </c>
      <c r="AJ2910" s="30">
        <v>4.3910000000000018</v>
      </c>
      <c r="AK2910" s="30">
        <v>8.5701566237320434E-2</v>
      </c>
      <c r="AL2910" s="30">
        <v>4.4767015662373222</v>
      </c>
      <c r="AM2910" s="30">
        <v>4.4479003038077938</v>
      </c>
      <c r="AN2910" s="30">
        <v>9.8369999999999997</v>
      </c>
      <c r="AO2910" s="30">
        <v>0.19199414873070389</v>
      </c>
      <c r="AP2910" s="30">
        <v>10.028994148730703</v>
      </c>
      <c r="AQ2910" s="30">
        <v>9.9644717122653717</v>
      </c>
      <c r="AR2910" s="30">
        <v>93.486000000000018</v>
      </c>
      <c r="AS2910" s="31">
        <v>1.8246177684495868</v>
      </c>
      <c r="AT2910" s="30">
        <v>95.310617768449589</v>
      </c>
      <c r="AU2910" s="30">
        <v>94.697428331080687</v>
      </c>
    </row>
    <row r="2911" spans="1:47" x14ac:dyDescent="0.25">
      <c r="A2911" s="32">
        <v>43952</v>
      </c>
      <c r="B2911" s="5">
        <v>4</v>
      </c>
      <c r="C2911" s="5" t="s">
        <v>3</v>
      </c>
      <c r="D2911" s="33">
        <v>17.262104000000001</v>
      </c>
      <c r="E2911" s="34">
        <v>6.5871259999999996E-3</v>
      </c>
      <c r="G2911" s="25">
        <v>177.398</v>
      </c>
      <c r="H2911" s="25">
        <v>3.169950236737364</v>
      </c>
      <c r="I2911" s="30">
        <v>180.56795023673737</v>
      </c>
      <c r="J2911" s="30">
        <v>179.37852639696627</v>
      </c>
      <c r="K2911" s="30">
        <v>3.6199999999999997</v>
      </c>
      <c r="L2911" s="30">
        <v>6.4686297799238179E-2</v>
      </c>
      <c r="M2911" s="30">
        <v>3.6846862977992378</v>
      </c>
      <c r="N2911" s="30">
        <v>3.6604148048851606</v>
      </c>
      <c r="O2911" s="30">
        <v>23.527999999999995</v>
      </c>
      <c r="P2911" s="31">
        <v>0.42042519740897122</v>
      </c>
      <c r="Q2911" s="30">
        <v>23.948425197408966</v>
      </c>
      <c r="R2911" s="30">
        <v>23.79067390313206</v>
      </c>
      <c r="S2911" s="30">
        <v>2.4989999999999997</v>
      </c>
      <c r="T2911" s="31">
        <v>4.4654988453120506E-2</v>
      </c>
      <c r="U2911" s="30">
        <v>2.5436549884531203</v>
      </c>
      <c r="V2911" s="30">
        <v>2.5268996125436511</v>
      </c>
      <c r="W2911" s="30">
        <v>207.04499999999999</v>
      </c>
      <c r="X2911" s="31">
        <v>3.699716720398694</v>
      </c>
      <c r="Y2911" s="30">
        <v>210.74471672039869</v>
      </c>
      <c r="Z2911" s="30">
        <v>209.35651471752712</v>
      </c>
      <c r="AB2911" s="25">
        <v>76.372000000000014</v>
      </c>
      <c r="AC2911" s="30">
        <v>1.3647021921335414</v>
      </c>
      <c r="AD2911" s="30">
        <v>77.736702192133549</v>
      </c>
      <c r="AE2911" s="30">
        <v>77.224640739969487</v>
      </c>
      <c r="AF2911" s="30">
        <v>1.1619999999999999</v>
      </c>
      <c r="AG2911" s="30">
        <v>2.076394421069469E-2</v>
      </c>
      <c r="AH2911" s="30">
        <v>1.1827639442106945</v>
      </c>
      <c r="AI2911" s="30">
        <v>1.1749729290819217</v>
      </c>
      <c r="AJ2911" s="30">
        <v>4.4550000000000027</v>
      </c>
      <c r="AK2911" s="30">
        <v>7.9607032236355332E-2</v>
      </c>
      <c r="AL2911" s="30">
        <v>4.5346070322363579</v>
      </c>
      <c r="AM2911" s="30">
        <v>4.5047370043545305</v>
      </c>
      <c r="AN2911" s="30">
        <v>9.8369999999999997</v>
      </c>
      <c r="AO2911" s="30">
        <v>0.17577876006936635</v>
      </c>
      <c r="AP2911" s="30">
        <v>10.012778760069367</v>
      </c>
      <c r="AQ2911" s="30">
        <v>9.9468233247666653</v>
      </c>
      <c r="AR2911" s="30">
        <v>91.826000000000022</v>
      </c>
      <c r="AS2911" s="31">
        <v>1.6408519286499577</v>
      </c>
      <c r="AT2911" s="30">
        <v>93.466851928649959</v>
      </c>
      <c r="AU2911" s="30">
        <v>92.851173998172598</v>
      </c>
    </row>
    <row r="2912" spans="1:47" x14ac:dyDescent="0.25">
      <c r="A2912" s="32">
        <v>43952</v>
      </c>
      <c r="B2912" s="5">
        <v>5</v>
      </c>
      <c r="C2912" s="5" t="s">
        <v>3</v>
      </c>
      <c r="D2912" s="33">
        <v>15.845141999999999</v>
      </c>
      <c r="E2912" s="34">
        <v>6.229765E-3</v>
      </c>
      <c r="G2912" s="25">
        <v>177.86500000000001</v>
      </c>
      <c r="H2912" s="25">
        <v>3.3225494142656937</v>
      </c>
      <c r="I2912" s="30">
        <v>181.1875494142657</v>
      </c>
      <c r="J2912" s="30">
        <v>180.05879356048894</v>
      </c>
      <c r="K2912" s="30">
        <v>3.6479999999999997</v>
      </c>
      <c r="L2912" s="30">
        <v>6.8145280202632608E-2</v>
      </c>
      <c r="M2912" s="30">
        <v>3.7161452802026322</v>
      </c>
      <c r="N2912" s="30">
        <v>3.6929945684011103</v>
      </c>
      <c r="O2912" s="30">
        <v>24.163000000000007</v>
      </c>
      <c r="P2912" s="31">
        <v>0.45136908046497048</v>
      </c>
      <c r="Q2912" s="30">
        <v>24.614369080464979</v>
      </c>
      <c r="R2912" s="30">
        <v>24.461027345470413</v>
      </c>
      <c r="S2912" s="30">
        <v>2.4989999999999997</v>
      </c>
      <c r="T2912" s="31">
        <v>4.6681758559862632E-2</v>
      </c>
      <c r="U2912" s="30">
        <v>2.5456817585598621</v>
      </c>
      <c r="V2912" s="30">
        <v>2.5298227594392473</v>
      </c>
      <c r="W2912" s="30">
        <v>208.17500000000001</v>
      </c>
      <c r="X2912" s="31">
        <v>3.8887455334931591</v>
      </c>
      <c r="Y2912" s="30">
        <v>212.06374553349315</v>
      </c>
      <c r="Z2912" s="30">
        <v>210.74263823379971</v>
      </c>
      <c r="AB2912" s="25">
        <v>76.772000000000006</v>
      </c>
      <c r="AC2912" s="30">
        <v>1.4341144330363242</v>
      </c>
      <c r="AD2912" s="30">
        <v>78.206114433036333</v>
      </c>
      <c r="AE2912" s="30">
        <v>77.718908718555411</v>
      </c>
      <c r="AF2912" s="30">
        <v>1.1860000000000002</v>
      </c>
      <c r="AG2912" s="30">
        <v>2.2154688136053261E-2</v>
      </c>
      <c r="AH2912" s="30">
        <v>1.2081546881360534</v>
      </c>
      <c r="AI2912" s="30">
        <v>1.2006281683453175</v>
      </c>
      <c r="AJ2912" s="30">
        <v>4.5980000000000025</v>
      </c>
      <c r="AK2912" s="30">
        <v>8.5891446922068238E-2</v>
      </c>
      <c r="AL2912" s="30">
        <v>4.6838914469220709</v>
      </c>
      <c r="AM2912" s="30">
        <v>4.6547119039222364</v>
      </c>
      <c r="AN2912" s="30">
        <v>9.8369999999999997</v>
      </c>
      <c r="AO2912" s="30">
        <v>0.18375688633588186</v>
      </c>
      <c r="AP2912" s="30">
        <v>10.020756886335882</v>
      </c>
      <c r="AQ2912" s="30">
        <v>9.958329925811876</v>
      </c>
      <c r="AR2912" s="30">
        <v>92.393000000000015</v>
      </c>
      <c r="AS2912" s="31">
        <v>1.7259174544303275</v>
      </c>
      <c r="AT2912" s="30">
        <v>94.118917454430346</v>
      </c>
      <c r="AU2912" s="30">
        <v>93.532578716634845</v>
      </c>
    </row>
    <row r="2913" spans="1:47" x14ac:dyDescent="0.25">
      <c r="A2913" s="32">
        <v>43952</v>
      </c>
      <c r="B2913" s="5">
        <v>6</v>
      </c>
      <c r="C2913" s="5" t="s">
        <v>3</v>
      </c>
      <c r="D2913" s="33">
        <v>20.925397</v>
      </c>
      <c r="E2913" s="34">
        <v>6.3227400000000003E-3</v>
      </c>
      <c r="G2913" s="25">
        <v>184.15700000000001</v>
      </c>
      <c r="H2913" s="25">
        <v>2.5728943167604923</v>
      </c>
      <c r="I2913" s="30">
        <v>186.72989431676049</v>
      </c>
      <c r="J2913" s="30">
        <v>185.54924974476813</v>
      </c>
      <c r="K2913" s="30">
        <v>3.859999999999999</v>
      </c>
      <c r="L2913" s="30">
        <v>5.3928832804050336E-2</v>
      </c>
      <c r="M2913" s="30">
        <v>3.9139288328040491</v>
      </c>
      <c r="N2913" s="30">
        <v>3.8891820784157258</v>
      </c>
      <c r="O2913" s="30">
        <v>25.576999999999998</v>
      </c>
      <c r="P2913" s="31">
        <v>0.35734138772777091</v>
      </c>
      <c r="Q2913" s="30">
        <v>25.93434138772777</v>
      </c>
      <c r="R2913" s="30">
        <v>25.770365290061928</v>
      </c>
      <c r="S2913" s="30">
        <v>2.4989999999999997</v>
      </c>
      <c r="T2913" s="31">
        <v>3.491402932054969E-2</v>
      </c>
      <c r="U2913" s="30">
        <v>2.5339140293205493</v>
      </c>
      <c r="V2913" s="30">
        <v>2.517892749730803</v>
      </c>
      <c r="W2913" s="30">
        <v>216.09299999999999</v>
      </c>
      <c r="X2913" s="31">
        <v>3.0190785666128632</v>
      </c>
      <c r="Y2913" s="30">
        <v>219.11207856661287</v>
      </c>
      <c r="Z2913" s="30">
        <v>217.7266898629766</v>
      </c>
      <c r="AB2913" s="25">
        <v>80.042999999999992</v>
      </c>
      <c r="AC2913" s="30">
        <v>1.1182967782732127</v>
      </c>
      <c r="AD2913" s="30">
        <v>81.161296778273211</v>
      </c>
      <c r="AE2913" s="30">
        <v>80.64813500068135</v>
      </c>
      <c r="AF2913" s="30">
        <v>1.2670000000000001</v>
      </c>
      <c r="AG2913" s="30">
        <v>1.7701510663920155E-2</v>
      </c>
      <c r="AH2913" s="30">
        <v>1.2847015106639204</v>
      </c>
      <c r="AI2913" s="30">
        <v>1.2765786770343852</v>
      </c>
      <c r="AJ2913" s="30">
        <v>4.9349999999999978</v>
      </c>
      <c r="AK2913" s="30">
        <v>6.8947873027976267E-2</v>
      </c>
      <c r="AL2913" s="30">
        <v>5.0039478730279745</v>
      </c>
      <c r="AM2913" s="30">
        <v>4.9723092116532657</v>
      </c>
      <c r="AN2913" s="30">
        <v>9.8369999999999997</v>
      </c>
      <c r="AO2913" s="30">
        <v>0.13743469644907857</v>
      </c>
      <c r="AP2913" s="30">
        <v>9.9744346964490784</v>
      </c>
      <c r="AQ2913" s="30">
        <v>9.9113689392164517</v>
      </c>
      <c r="AR2913" s="30">
        <v>96.081999999999994</v>
      </c>
      <c r="AS2913" s="31">
        <v>1.3423808584141876</v>
      </c>
      <c r="AT2913" s="30">
        <v>97.424380858414182</v>
      </c>
      <c r="AU2913" s="30">
        <v>96.808391828585457</v>
      </c>
    </row>
    <row r="2914" spans="1:47" x14ac:dyDescent="0.25">
      <c r="A2914" s="32">
        <v>43952</v>
      </c>
      <c r="B2914" s="5">
        <v>7</v>
      </c>
      <c r="C2914" s="5" t="s">
        <v>3</v>
      </c>
      <c r="D2914" s="33">
        <v>15.466194</v>
      </c>
      <c r="E2914" s="34">
        <v>6.429237E-3</v>
      </c>
      <c r="G2914" s="25">
        <v>196.68600000000004</v>
      </c>
      <c r="H2914" s="25">
        <v>1.4379805167220345</v>
      </c>
      <c r="I2914" s="30">
        <v>198.12398051672207</v>
      </c>
      <c r="J2914" s="30">
        <v>196.85019449059669</v>
      </c>
      <c r="K2914" s="30">
        <v>4.1150000000000002</v>
      </c>
      <c r="L2914" s="30">
        <v>3.0084956866839381E-2</v>
      </c>
      <c r="M2914" s="30">
        <v>4.1450849568668398</v>
      </c>
      <c r="N2914" s="30">
        <v>4.118435223294008</v>
      </c>
      <c r="O2914" s="30">
        <v>28.133000000000003</v>
      </c>
      <c r="P2914" s="31">
        <v>0.20568167473506499</v>
      </c>
      <c r="Q2914" s="30">
        <v>28.338681674735067</v>
      </c>
      <c r="R2914" s="30">
        <v>28.156485573980639</v>
      </c>
      <c r="S2914" s="30">
        <v>2.4989999999999997</v>
      </c>
      <c r="T2914" s="31">
        <v>1.8270305518889821E-2</v>
      </c>
      <c r="U2914" s="30">
        <v>2.5172703055188896</v>
      </c>
      <c r="V2914" s="30">
        <v>2.5010861781316462</v>
      </c>
      <c r="W2914" s="30">
        <v>231.43300000000005</v>
      </c>
      <c r="X2914" s="31">
        <v>1.6920174538428285</v>
      </c>
      <c r="Y2914" s="30">
        <v>233.12501745384284</v>
      </c>
      <c r="Z2914" s="30">
        <v>231.62620146600298</v>
      </c>
      <c r="AB2914" s="25">
        <v>86.436000000000035</v>
      </c>
      <c r="AC2914" s="30">
        <v>0.6319376261827776</v>
      </c>
      <c r="AD2914" s="30">
        <v>87.067937626182811</v>
      </c>
      <c r="AE2914" s="30">
        <v>86.508157220082865</v>
      </c>
      <c r="AF2914" s="30">
        <v>1.3800000000000003</v>
      </c>
      <c r="AG2914" s="30">
        <v>1.008924434416485E-2</v>
      </c>
      <c r="AH2914" s="30">
        <v>1.3900892443441653</v>
      </c>
      <c r="AI2914" s="30">
        <v>1.3811520311411258</v>
      </c>
      <c r="AJ2914" s="30">
        <v>5.5100000000000007</v>
      </c>
      <c r="AK2914" s="30">
        <v>4.0283866910397328E-2</v>
      </c>
      <c r="AL2914" s="30">
        <v>5.550283866910398</v>
      </c>
      <c r="AM2914" s="30">
        <v>5.514599776512755</v>
      </c>
      <c r="AN2914" s="30">
        <v>9.8369999999999997</v>
      </c>
      <c r="AO2914" s="30">
        <v>7.191876566199247E-2</v>
      </c>
      <c r="AP2914" s="30">
        <v>9.9089187656619924</v>
      </c>
      <c r="AQ2914" s="30">
        <v>9.845211978503805</v>
      </c>
      <c r="AR2914" s="30">
        <v>103.16300000000004</v>
      </c>
      <c r="AS2914" s="31">
        <v>0.75422950309933223</v>
      </c>
      <c r="AT2914" s="30">
        <v>103.91722950309936</v>
      </c>
      <c r="AU2914" s="30">
        <v>103.24912100624056</v>
      </c>
    </row>
    <row r="2915" spans="1:47" x14ac:dyDescent="0.25">
      <c r="A2915" s="32">
        <v>43952</v>
      </c>
      <c r="B2915" s="5">
        <v>8</v>
      </c>
      <c r="C2915" s="5" t="s">
        <v>5</v>
      </c>
      <c r="D2915" s="33">
        <v>17.326011999999999</v>
      </c>
      <c r="E2915" s="34">
        <v>6.6421539999999999E-3</v>
      </c>
      <c r="G2915" s="25">
        <v>213.92400000000004</v>
      </c>
      <c r="H2915" s="25">
        <v>2.2721216814048866</v>
      </c>
      <c r="I2915" s="30">
        <v>216.19612168140492</v>
      </c>
      <c r="J2915" s="30">
        <v>214.76011374699428</v>
      </c>
      <c r="K2915" s="30">
        <v>4.5769999999999991</v>
      </c>
      <c r="L2915" s="30">
        <v>4.8613063217732289E-2</v>
      </c>
      <c r="M2915" s="30">
        <v>4.625613063217731</v>
      </c>
      <c r="N2915" s="30">
        <v>4.5948890289074269</v>
      </c>
      <c r="O2915" s="30">
        <v>31.343999999999994</v>
      </c>
      <c r="P2915" s="31">
        <v>0.33290973421380837</v>
      </c>
      <c r="Q2915" s="30">
        <v>31.676909734213801</v>
      </c>
      <c r="R2915" s="30">
        <v>31.466506821515054</v>
      </c>
      <c r="S2915" s="30">
        <v>0.36699999999999999</v>
      </c>
      <c r="T2915" s="31">
        <v>3.8979668343691832E-3</v>
      </c>
      <c r="U2915" s="30">
        <v>0.37089796683436915</v>
      </c>
      <c r="V2915" s="30">
        <v>0.36843440542036837</v>
      </c>
      <c r="W2915" s="30">
        <v>250.21200000000002</v>
      </c>
      <c r="X2915" s="31">
        <v>2.6575424456707966</v>
      </c>
      <c r="Y2915" s="30">
        <v>252.86954244567085</v>
      </c>
      <c r="Z2915" s="30">
        <v>251.18994400283714</v>
      </c>
      <c r="AB2915" s="25">
        <v>94.225000000000009</v>
      </c>
      <c r="AC2915" s="30">
        <v>1.000779087107456</v>
      </c>
      <c r="AD2915" s="30">
        <v>95.225779087107469</v>
      </c>
      <c r="AE2915" s="30">
        <v>94.593274797640916</v>
      </c>
      <c r="AF2915" s="30">
        <v>1.5169999999999997</v>
      </c>
      <c r="AG2915" s="30">
        <v>1.6112304326261716E-2</v>
      </c>
      <c r="AH2915" s="30">
        <v>1.5331123043262613</v>
      </c>
      <c r="AI2915" s="30">
        <v>1.5229291363016315</v>
      </c>
      <c r="AJ2915" s="30">
        <v>6.1729999999999983</v>
      </c>
      <c r="AK2915" s="30">
        <v>6.5564439423871843E-2</v>
      </c>
      <c r="AL2915" s="30">
        <v>6.23856443942387</v>
      </c>
      <c r="AM2915" s="30">
        <v>6.1971269336782928</v>
      </c>
      <c r="AN2915" s="30">
        <v>1.4570000000000001</v>
      </c>
      <c r="AO2915" s="30">
        <v>1.5475034544076024E-2</v>
      </c>
      <c r="AP2915" s="30">
        <v>1.472475034544076</v>
      </c>
      <c r="AQ2915" s="30">
        <v>1.462694628603479</v>
      </c>
      <c r="AR2915" s="30">
        <v>103.372</v>
      </c>
      <c r="AS2915" s="31">
        <v>1.0979308654016655</v>
      </c>
      <c r="AT2915" s="30">
        <v>104.46993086540168</v>
      </c>
      <c r="AU2915" s="30">
        <v>103.77602549622431</v>
      </c>
    </row>
    <row r="2916" spans="1:47" x14ac:dyDescent="0.25">
      <c r="A2916" s="32">
        <v>43952</v>
      </c>
      <c r="B2916" s="5">
        <v>9</v>
      </c>
      <c r="C2916" s="5" t="s">
        <v>5</v>
      </c>
      <c r="D2916" s="33">
        <v>22.948578999999999</v>
      </c>
      <c r="E2916" s="34">
        <v>6.6946569999999997E-3</v>
      </c>
      <c r="G2916" s="25">
        <v>230.73400000000004</v>
      </c>
      <c r="H2916" s="25">
        <v>1.489070126045932</v>
      </c>
      <c r="I2916" s="30">
        <v>232.22307012604597</v>
      </c>
      <c r="J2916" s="30">
        <v>230.66841632406513</v>
      </c>
      <c r="K2916" s="30">
        <v>4.8050000000000006</v>
      </c>
      <c r="L2916" s="30">
        <v>3.1009655948627868E-2</v>
      </c>
      <c r="M2916" s="30">
        <v>4.8360096559486285</v>
      </c>
      <c r="N2916" s="30">
        <v>4.8036342300533645</v>
      </c>
      <c r="O2916" s="30">
        <v>33.110000000000007</v>
      </c>
      <c r="P2916" s="31">
        <v>0.21367943984579996</v>
      </c>
      <c r="Q2916" s="30">
        <v>33.323679439845804</v>
      </c>
      <c r="R2916" s="30">
        <v>33.100588836018083</v>
      </c>
      <c r="S2916" s="30">
        <v>0</v>
      </c>
      <c r="T2916" s="31">
        <v>0</v>
      </c>
      <c r="U2916" s="30">
        <v>0</v>
      </c>
      <c r="V2916" s="30">
        <v>0</v>
      </c>
      <c r="W2916" s="30">
        <v>268.64900000000006</v>
      </c>
      <c r="X2916" s="31">
        <v>1.7337592218403599</v>
      </c>
      <c r="Y2916" s="30">
        <v>270.38275922184039</v>
      </c>
      <c r="Z2916" s="30">
        <v>268.5726393901366</v>
      </c>
      <c r="AB2916" s="25">
        <v>101.74700000000001</v>
      </c>
      <c r="AC2916" s="30">
        <v>0.65663672503746928</v>
      </c>
      <c r="AD2916" s="30">
        <v>102.40363672503749</v>
      </c>
      <c r="AE2916" s="30">
        <v>101.71807950161075</v>
      </c>
      <c r="AF2916" s="30">
        <v>1.6009999999999995</v>
      </c>
      <c r="AG2916" s="30">
        <v>1.0332249567898688E-2</v>
      </c>
      <c r="AH2916" s="30">
        <v>1.6113322495678983</v>
      </c>
      <c r="AI2916" s="30">
        <v>1.6005449328440027</v>
      </c>
      <c r="AJ2916" s="30">
        <v>6.532</v>
      </c>
      <c r="AK2916" s="30">
        <v>4.2155061947229393E-2</v>
      </c>
      <c r="AL2916" s="30">
        <v>6.5741550619472298</v>
      </c>
      <c r="AM2916" s="30">
        <v>6.530143348742679</v>
      </c>
      <c r="AN2916" s="30">
        <v>0.02</v>
      </c>
      <c r="AO2916" s="30">
        <v>1.2907244931790993E-4</v>
      </c>
      <c r="AP2916" s="30">
        <v>2.0129072449317911E-2</v>
      </c>
      <c r="AQ2916" s="30">
        <v>1.9994315213541575E-2</v>
      </c>
      <c r="AR2916" s="30">
        <v>109.9</v>
      </c>
      <c r="AS2916" s="31">
        <v>0.70925310900191529</v>
      </c>
      <c r="AT2916" s="30">
        <v>110.60925310900193</v>
      </c>
      <c r="AU2916" s="30">
        <v>109.86876209841097</v>
      </c>
    </row>
    <row r="2917" spans="1:47" x14ac:dyDescent="0.25">
      <c r="A2917" s="32">
        <v>43952</v>
      </c>
      <c r="B2917" s="5">
        <v>10</v>
      </c>
      <c r="C2917" s="5" t="s">
        <v>5</v>
      </c>
      <c r="D2917" s="33">
        <v>18.725432000000001</v>
      </c>
      <c r="E2917" s="34">
        <v>6.7332420000000004E-3</v>
      </c>
      <c r="G2917" s="25">
        <v>240.78200000000001</v>
      </c>
      <c r="H2917" s="25">
        <v>0.94860718789453324</v>
      </c>
      <c r="I2917" s="30">
        <v>241.73060718789455</v>
      </c>
      <c r="J2917" s="30">
        <v>240.10297651089149</v>
      </c>
      <c r="K2917" s="30">
        <v>4.7710000000000008</v>
      </c>
      <c r="L2917" s="30">
        <v>1.8796275857185414E-2</v>
      </c>
      <c r="M2917" s="30">
        <v>4.7897962758571859</v>
      </c>
      <c r="N2917" s="30">
        <v>4.7575454184011408</v>
      </c>
      <c r="O2917" s="30">
        <v>33.279999999999994</v>
      </c>
      <c r="P2917" s="31">
        <v>0.13111298690570747</v>
      </c>
      <c r="Q2917" s="30">
        <v>33.4111129869057</v>
      </c>
      <c r="R2917" s="30">
        <v>33.186147877675516</v>
      </c>
      <c r="S2917" s="30">
        <v>0</v>
      </c>
      <c r="T2917" s="31">
        <v>0</v>
      </c>
      <c r="U2917" s="30">
        <v>0</v>
      </c>
      <c r="V2917" s="30">
        <v>0</v>
      </c>
      <c r="W2917" s="30">
        <v>278.83299999999997</v>
      </c>
      <c r="X2917" s="31">
        <v>1.0985164506574261</v>
      </c>
      <c r="Y2917" s="30">
        <v>279.93151645065745</v>
      </c>
      <c r="Z2917" s="30">
        <v>278.04666980696817</v>
      </c>
      <c r="AB2917" s="25">
        <v>106.09399999999999</v>
      </c>
      <c r="AC2917" s="30">
        <v>0.41797780146556884</v>
      </c>
      <c r="AD2917" s="30">
        <v>106.51197780146556</v>
      </c>
      <c r="AE2917" s="30">
        <v>105.79480687902966</v>
      </c>
      <c r="AF2917" s="30">
        <v>1.6879999999999993</v>
      </c>
      <c r="AG2917" s="30">
        <v>6.6502019800731421E-3</v>
      </c>
      <c r="AH2917" s="30">
        <v>1.6946502019800724</v>
      </c>
      <c r="AI2917" s="30">
        <v>1.6832397120647917</v>
      </c>
      <c r="AJ2917" s="30">
        <v>6.5349999999999993</v>
      </c>
      <c r="AK2917" s="30">
        <v>2.574589451408649E-2</v>
      </c>
      <c r="AL2917" s="30">
        <v>6.5607458945140857</v>
      </c>
      <c r="AM2917" s="30">
        <v>6.5165708047058155</v>
      </c>
      <c r="AN2917" s="30">
        <v>6.0000000000000001E-3</v>
      </c>
      <c r="AO2917" s="30">
        <v>2.3638158696942462E-5</v>
      </c>
      <c r="AP2917" s="30">
        <v>6.0236381586969423E-3</v>
      </c>
      <c r="AQ2917" s="30">
        <v>5.9830795452540013E-3</v>
      </c>
      <c r="AR2917" s="30">
        <v>114.32299999999999</v>
      </c>
      <c r="AS2917" s="31">
        <v>0.45039753611842542</v>
      </c>
      <c r="AT2917" s="30">
        <v>114.77339753611841</v>
      </c>
      <c r="AU2917" s="30">
        <v>114.00060047534554</v>
      </c>
    </row>
    <row r="2918" spans="1:47" x14ac:dyDescent="0.25">
      <c r="A2918" s="32">
        <v>43952</v>
      </c>
      <c r="B2918" s="5">
        <v>11</v>
      </c>
      <c r="C2918" s="5" t="s">
        <v>5</v>
      </c>
      <c r="D2918" s="33">
        <v>28.183810999999999</v>
      </c>
      <c r="E2918" s="34">
        <v>6.9987890000000001E-3</v>
      </c>
      <c r="G2918" s="25">
        <v>246.59800000000004</v>
      </c>
      <c r="H2918" s="25">
        <v>0.40097575835145488</v>
      </c>
      <c r="I2918" s="30">
        <v>246.99897575835149</v>
      </c>
      <c r="J2918" s="30">
        <v>245.27028204380269</v>
      </c>
      <c r="K2918" s="30">
        <v>4.748000000000002</v>
      </c>
      <c r="L2918" s="30">
        <v>7.7203906789702608E-3</v>
      </c>
      <c r="M2918" s="30">
        <v>4.755720390678972</v>
      </c>
      <c r="N2918" s="30">
        <v>4.722436107121613</v>
      </c>
      <c r="O2918" s="30">
        <v>32.933</v>
      </c>
      <c r="P2918" s="31">
        <v>5.3550047647541593E-2</v>
      </c>
      <c r="Q2918" s="30">
        <v>32.98655004764754</v>
      </c>
      <c r="R2918" s="30">
        <v>32.755684144026119</v>
      </c>
      <c r="S2918" s="30">
        <v>0</v>
      </c>
      <c r="T2918" s="31">
        <v>0</v>
      </c>
      <c r="U2918" s="30">
        <v>0</v>
      </c>
      <c r="V2918" s="30">
        <v>0</v>
      </c>
      <c r="W2918" s="30">
        <v>284.27900000000005</v>
      </c>
      <c r="X2918" s="31">
        <v>0.46224619667796674</v>
      </c>
      <c r="Y2918" s="30">
        <v>284.74124619667799</v>
      </c>
      <c r="Z2918" s="30">
        <v>282.74840229495044</v>
      </c>
      <c r="AB2918" s="25">
        <v>108.07100000000001</v>
      </c>
      <c r="AC2918" s="30">
        <v>0.17572669356929124</v>
      </c>
      <c r="AD2918" s="30">
        <v>108.2467266935693</v>
      </c>
      <c r="AE2918" s="30">
        <v>107.48913069350034</v>
      </c>
      <c r="AF2918" s="30">
        <v>1.65</v>
      </c>
      <c r="AG2918" s="30">
        <v>2.6829495830456877E-3</v>
      </c>
      <c r="AH2918" s="30">
        <v>1.6526829495830455</v>
      </c>
      <c r="AI2918" s="30">
        <v>1.6411161703350163</v>
      </c>
      <c r="AJ2918" s="30">
        <v>6.3579999999999988</v>
      </c>
      <c r="AK2918" s="30">
        <v>1.0338299060002713E-2</v>
      </c>
      <c r="AL2918" s="30">
        <v>6.3683382990600013</v>
      </c>
      <c r="AM2918" s="30">
        <v>6.3237676430242615</v>
      </c>
      <c r="AN2918" s="30">
        <v>0</v>
      </c>
      <c r="AO2918" s="30">
        <v>0</v>
      </c>
      <c r="AP2918" s="30">
        <v>0</v>
      </c>
      <c r="AQ2918" s="30">
        <v>0</v>
      </c>
      <c r="AR2918" s="30">
        <v>116.07900000000002</v>
      </c>
      <c r="AS2918" s="31">
        <v>0.18874794221233965</v>
      </c>
      <c r="AT2918" s="30">
        <v>116.26774794221235</v>
      </c>
      <c r="AU2918" s="30">
        <v>115.45401450685961</v>
      </c>
    </row>
    <row r="2919" spans="1:47" x14ac:dyDescent="0.25">
      <c r="A2919" s="32">
        <v>43952</v>
      </c>
      <c r="B2919" s="5">
        <v>12</v>
      </c>
      <c r="C2919" s="5" t="s">
        <v>5</v>
      </c>
      <c r="D2919" s="33">
        <v>66.604605000000006</v>
      </c>
      <c r="E2919" s="34">
        <v>7.0307039999999996E-3</v>
      </c>
      <c r="G2919" s="25">
        <v>250.85800000000003</v>
      </c>
      <c r="H2919" s="25">
        <v>6.4292300218383294E-2</v>
      </c>
      <c r="I2919" s="30">
        <v>250.9222923002184</v>
      </c>
      <c r="J2919" s="30">
        <v>249.15813193605408</v>
      </c>
      <c r="K2919" s="30">
        <v>4.7320000000000002</v>
      </c>
      <c r="L2919" s="30">
        <v>1.2127624577784634E-3</v>
      </c>
      <c r="M2919" s="30">
        <v>4.7332127624577787</v>
      </c>
      <c r="N2919" s="30">
        <v>4.6999349445559151</v>
      </c>
      <c r="O2919" s="30">
        <v>32.052</v>
      </c>
      <c r="P2919" s="31">
        <v>8.2145947372602082E-3</v>
      </c>
      <c r="Q2919" s="30">
        <v>32.060214594737261</v>
      </c>
      <c r="R2919" s="30">
        <v>31.834808715745183</v>
      </c>
      <c r="S2919" s="30">
        <v>0</v>
      </c>
      <c r="T2919" s="31">
        <v>0</v>
      </c>
      <c r="U2919" s="30">
        <v>0</v>
      </c>
      <c r="V2919" s="30">
        <v>0</v>
      </c>
      <c r="W2919" s="30">
        <v>287.64200000000005</v>
      </c>
      <c r="X2919" s="31">
        <v>7.3719657413421957E-2</v>
      </c>
      <c r="Y2919" s="30">
        <v>287.71571965741344</v>
      </c>
      <c r="Z2919" s="30">
        <v>285.69287559635518</v>
      </c>
      <c r="AB2919" s="25">
        <v>109.66799999999996</v>
      </c>
      <c r="AC2919" s="30">
        <v>2.8106769488514042E-2</v>
      </c>
      <c r="AD2919" s="30">
        <v>109.69610676948848</v>
      </c>
      <c r="AE2919" s="30">
        <v>108.92486591283981</v>
      </c>
      <c r="AF2919" s="30">
        <v>1.6639999999999999</v>
      </c>
      <c r="AG2919" s="30">
        <v>4.264659192188002E-4</v>
      </c>
      <c r="AH2919" s="30">
        <v>1.6644264659192187</v>
      </c>
      <c r="AI2919" s="30">
        <v>1.6527243761075745</v>
      </c>
      <c r="AJ2919" s="30">
        <v>6.1980000000000004</v>
      </c>
      <c r="AK2919" s="30">
        <v>1.588483033244065E-3</v>
      </c>
      <c r="AL2919" s="30">
        <v>6.1995884830332448</v>
      </c>
      <c r="AM2919" s="30">
        <v>6.1560010114872288</v>
      </c>
      <c r="AN2919" s="30">
        <v>0</v>
      </c>
      <c r="AO2919" s="30">
        <v>0</v>
      </c>
      <c r="AP2919" s="30">
        <v>0</v>
      </c>
      <c r="AQ2919" s="30">
        <v>0</v>
      </c>
      <c r="AR2919" s="30">
        <v>117.52999999999997</v>
      </c>
      <c r="AS2919" s="31">
        <v>3.0121718440976906E-2</v>
      </c>
      <c r="AT2919" s="30">
        <v>117.56012171844094</v>
      </c>
      <c r="AU2919" s="30">
        <v>116.73359130043461</v>
      </c>
    </row>
    <row r="2920" spans="1:47" x14ac:dyDescent="0.25">
      <c r="A2920" s="32">
        <v>43952</v>
      </c>
      <c r="B2920" s="5">
        <v>13</v>
      </c>
      <c r="C2920" s="5" t="s">
        <v>5</v>
      </c>
      <c r="D2920" s="33">
        <v>36.991163999999998</v>
      </c>
      <c r="E2920" s="34">
        <v>6.8784830000000003E-3</v>
      </c>
      <c r="G2920" s="25">
        <v>254.27099999999999</v>
      </c>
      <c r="H2920" s="25">
        <v>-0.22270210248771224</v>
      </c>
      <c r="I2920" s="30">
        <v>254.04829789751227</v>
      </c>
      <c r="J2920" s="30">
        <v>252.30083099924528</v>
      </c>
      <c r="K2920" s="30">
        <v>4.7409999999999997</v>
      </c>
      <c r="L2920" s="30">
        <v>-4.1523833543512384E-3</v>
      </c>
      <c r="M2920" s="30">
        <v>4.7368476166456484</v>
      </c>
      <c r="N2920" s="30">
        <v>4.7042652908409606</v>
      </c>
      <c r="O2920" s="30">
        <v>31.931999999999995</v>
      </c>
      <c r="P2920" s="31">
        <v>-2.7967497420616692E-2</v>
      </c>
      <c r="Q2920" s="30">
        <v>31.90403250257938</v>
      </c>
      <c r="R2920" s="30">
        <v>31.68458115737894</v>
      </c>
      <c r="S2920" s="30">
        <v>0</v>
      </c>
      <c r="T2920" s="31">
        <v>0</v>
      </c>
      <c r="U2920" s="30">
        <v>0</v>
      </c>
      <c r="V2920" s="30">
        <v>0</v>
      </c>
      <c r="W2920" s="30">
        <v>290.94400000000002</v>
      </c>
      <c r="X2920" s="31">
        <v>-0.25482198326268019</v>
      </c>
      <c r="Y2920" s="30">
        <v>290.68917801673729</v>
      </c>
      <c r="Z2920" s="30">
        <v>288.68967744746516</v>
      </c>
      <c r="AB2920" s="25">
        <v>110.96300000000002</v>
      </c>
      <c r="AC2920" s="30">
        <v>-9.7186440444816835E-2</v>
      </c>
      <c r="AD2920" s="30">
        <v>110.86581355955521</v>
      </c>
      <c r="AE2920" s="30">
        <v>110.10322494570462</v>
      </c>
      <c r="AF2920" s="30">
        <v>1.601</v>
      </c>
      <c r="AG2920" s="30">
        <v>-1.402228591081277E-3</v>
      </c>
      <c r="AH2920" s="30">
        <v>1.5995977714089187</v>
      </c>
      <c r="AI2920" s="30">
        <v>1.5885949653314444</v>
      </c>
      <c r="AJ2920" s="30">
        <v>6.1040000000000028</v>
      </c>
      <c r="AK2920" s="30">
        <v>-5.3461607245222469E-3</v>
      </c>
      <c r="AL2920" s="30">
        <v>6.0986538392754808</v>
      </c>
      <c r="AM2920" s="30">
        <v>6.0567043525191391</v>
      </c>
      <c r="AN2920" s="30">
        <v>0</v>
      </c>
      <c r="AO2920" s="30">
        <v>0</v>
      </c>
      <c r="AP2920" s="30">
        <v>0</v>
      </c>
      <c r="AQ2920" s="30">
        <v>0</v>
      </c>
      <c r="AR2920" s="30">
        <v>118.66800000000002</v>
      </c>
      <c r="AS2920" s="31">
        <v>-0.10393482976042036</v>
      </c>
      <c r="AT2920" s="30">
        <v>118.56406517023962</v>
      </c>
      <c r="AU2920" s="30">
        <v>117.7485242635552</v>
      </c>
    </row>
    <row r="2921" spans="1:47" x14ac:dyDescent="0.25">
      <c r="A2921" s="32">
        <v>43952</v>
      </c>
      <c r="B2921" s="5">
        <v>14</v>
      </c>
      <c r="C2921" s="5" t="s">
        <v>5</v>
      </c>
      <c r="D2921" s="33">
        <v>36.317673999999997</v>
      </c>
      <c r="E2921" s="34">
        <v>6.920926E-3</v>
      </c>
      <c r="G2921" s="25">
        <v>250.49099999999999</v>
      </c>
      <c r="H2921" s="25">
        <v>-0.13549263041132317</v>
      </c>
      <c r="I2921" s="30">
        <v>250.35550736958865</v>
      </c>
      <c r="J2921" s="30">
        <v>248.62281542939127</v>
      </c>
      <c r="K2921" s="30">
        <v>4.7010000000000005</v>
      </c>
      <c r="L2921" s="30">
        <v>-2.5428093447015278E-3</v>
      </c>
      <c r="M2921" s="30">
        <v>4.698457190655299</v>
      </c>
      <c r="N2921" s="30">
        <v>4.6659395161246051</v>
      </c>
      <c r="O2921" s="30">
        <v>31.086999999999993</v>
      </c>
      <c r="P2921" s="31">
        <v>-1.6815212528980297E-2</v>
      </c>
      <c r="Q2921" s="30">
        <v>31.070184787471014</v>
      </c>
      <c r="R2921" s="30">
        <v>30.855150337750601</v>
      </c>
      <c r="S2921" s="30">
        <v>0</v>
      </c>
      <c r="T2921" s="31">
        <v>0</v>
      </c>
      <c r="U2921" s="30">
        <v>0</v>
      </c>
      <c r="V2921" s="30">
        <v>0</v>
      </c>
      <c r="W2921" s="30">
        <v>286.279</v>
      </c>
      <c r="X2921" s="31">
        <v>-0.154850652285005</v>
      </c>
      <c r="Y2921" s="30">
        <v>286.12414934771493</v>
      </c>
      <c r="Z2921" s="30">
        <v>284.14390528326646</v>
      </c>
      <c r="AB2921" s="25">
        <v>109.08800000000004</v>
      </c>
      <c r="AC2921" s="30">
        <v>-5.9006591319889459E-2</v>
      </c>
      <c r="AD2921" s="30">
        <v>109.02899340868015</v>
      </c>
      <c r="AE2921" s="30">
        <v>108.27441181344419</v>
      </c>
      <c r="AF2921" s="30">
        <v>1.5629999999999995</v>
      </c>
      <c r="AG2921" s="30">
        <v>-8.4543948218857403E-4</v>
      </c>
      <c r="AH2921" s="30">
        <v>1.5621545605178109</v>
      </c>
      <c r="AI2921" s="30">
        <v>1.5513430044039045</v>
      </c>
      <c r="AJ2921" s="30">
        <v>5.9760000000000035</v>
      </c>
      <c r="AK2921" s="30">
        <v>-3.2324672716307888E-3</v>
      </c>
      <c r="AL2921" s="30">
        <v>5.9727675327283727</v>
      </c>
      <c r="AM2921" s="30">
        <v>5.9314304506191569</v>
      </c>
      <c r="AN2921" s="30">
        <v>0</v>
      </c>
      <c r="AO2921" s="30">
        <v>0</v>
      </c>
      <c r="AP2921" s="30">
        <v>0</v>
      </c>
      <c r="AQ2921" s="30">
        <v>0</v>
      </c>
      <c r="AR2921" s="30">
        <v>116.62700000000004</v>
      </c>
      <c r="AS2921" s="31">
        <v>-6.308449807370882E-2</v>
      </c>
      <c r="AT2921" s="30">
        <v>116.56391550192633</v>
      </c>
      <c r="AU2921" s="30">
        <v>115.75718526846725</v>
      </c>
    </row>
    <row r="2922" spans="1:47" x14ac:dyDescent="0.25">
      <c r="A2922" s="32">
        <v>43952</v>
      </c>
      <c r="B2922" s="5">
        <v>15</v>
      </c>
      <c r="C2922" s="5" t="s">
        <v>5</v>
      </c>
      <c r="D2922" s="33">
        <v>20.97308</v>
      </c>
      <c r="E2922" s="34">
        <v>6.9202129999999997E-3</v>
      </c>
      <c r="G2922" s="25">
        <v>249.77500000000001</v>
      </c>
      <c r="H2922" s="25">
        <v>0.60425302128674385</v>
      </c>
      <c r="I2922" s="30">
        <v>250.37925302128676</v>
      </c>
      <c r="J2922" s="30">
        <v>248.64657525959856</v>
      </c>
      <c r="K2922" s="30">
        <v>4.6310000000000002</v>
      </c>
      <c r="L2922" s="30">
        <v>1.1203265905630711E-2</v>
      </c>
      <c r="M2922" s="30">
        <v>4.6422032659056311</v>
      </c>
      <c r="N2922" s="30">
        <v>4.6100782305162689</v>
      </c>
      <c r="O2922" s="30">
        <v>30.798000000000002</v>
      </c>
      <c r="P2922" s="31">
        <v>7.4506193772752041E-2</v>
      </c>
      <c r="Q2922" s="30">
        <v>30.872506193772754</v>
      </c>
      <c r="R2922" s="30">
        <v>30.658861875068027</v>
      </c>
      <c r="S2922" s="30">
        <v>0</v>
      </c>
      <c r="T2922" s="31">
        <v>0</v>
      </c>
      <c r="U2922" s="30">
        <v>0</v>
      </c>
      <c r="V2922" s="30">
        <v>0</v>
      </c>
      <c r="W2922" s="30">
        <v>285.20400000000001</v>
      </c>
      <c r="X2922" s="31">
        <v>0.68996248096512658</v>
      </c>
      <c r="Y2922" s="30">
        <v>285.89396248096517</v>
      </c>
      <c r="Z2922" s="30">
        <v>283.91551536518284</v>
      </c>
      <c r="AB2922" s="25">
        <v>109.04700000000003</v>
      </c>
      <c r="AC2922" s="30">
        <v>0.26380534165651315</v>
      </c>
      <c r="AD2922" s="30">
        <v>109.31080534165653</v>
      </c>
      <c r="AE2922" s="30">
        <v>108.55435128549072</v>
      </c>
      <c r="AF2922" s="30">
        <v>1.5359999999999998</v>
      </c>
      <c r="AG2922" s="30">
        <v>3.7158748501508899E-3</v>
      </c>
      <c r="AH2922" s="30">
        <v>1.5397158748501507</v>
      </c>
      <c r="AI2922" s="30">
        <v>1.5290607130367062</v>
      </c>
      <c r="AJ2922" s="30">
        <v>6.0680000000000023</v>
      </c>
      <c r="AK2922" s="30">
        <v>1.4679641009580476E-2</v>
      </c>
      <c r="AL2922" s="30">
        <v>6.0826796410095829</v>
      </c>
      <c r="AM2922" s="30">
        <v>6.0405862022830332</v>
      </c>
      <c r="AN2922" s="30">
        <v>0</v>
      </c>
      <c r="AO2922" s="30">
        <v>0</v>
      </c>
      <c r="AP2922" s="30">
        <v>0</v>
      </c>
      <c r="AQ2922" s="30">
        <v>0</v>
      </c>
      <c r="AR2922" s="30">
        <v>116.65100000000002</v>
      </c>
      <c r="AS2922" s="31">
        <v>0.28220085751624452</v>
      </c>
      <c r="AT2922" s="30">
        <v>116.93320085751625</v>
      </c>
      <c r="AU2922" s="30">
        <v>116.12399820081046</v>
      </c>
    </row>
    <row r="2923" spans="1:47" x14ac:dyDescent="0.25">
      <c r="A2923" s="32">
        <v>43952</v>
      </c>
      <c r="B2923" s="5">
        <v>16</v>
      </c>
      <c r="C2923" s="5" t="s">
        <v>5</v>
      </c>
      <c r="D2923" s="33">
        <v>18.19013</v>
      </c>
      <c r="E2923" s="34">
        <v>6.9012199999999996E-3</v>
      </c>
      <c r="G2923" s="25">
        <v>255.44900000000004</v>
      </c>
      <c r="H2923" s="25">
        <v>0.8461599316020304</v>
      </c>
      <c r="I2923" s="30">
        <v>256.29515993160209</v>
      </c>
      <c r="J2923" s="30">
        <v>254.52641064797891</v>
      </c>
      <c r="K2923" s="30">
        <v>4.6329999999999991</v>
      </c>
      <c r="L2923" s="30">
        <v>1.5346542609727209E-2</v>
      </c>
      <c r="M2923" s="30">
        <v>4.6483465426097261</v>
      </c>
      <c r="N2923" s="30">
        <v>4.616267280482937</v>
      </c>
      <c r="O2923" s="30">
        <v>32.137</v>
      </c>
      <c r="P2923" s="31">
        <v>0.10645194039473416</v>
      </c>
      <c r="Q2923" s="30">
        <v>32.243451940394735</v>
      </c>
      <c r="R2923" s="30">
        <v>32.020932784994642</v>
      </c>
      <c r="S2923" s="30">
        <v>0</v>
      </c>
      <c r="T2923" s="31">
        <v>0</v>
      </c>
      <c r="U2923" s="30">
        <v>0</v>
      </c>
      <c r="V2923" s="30">
        <v>0</v>
      </c>
      <c r="W2923" s="30">
        <v>292.21900000000005</v>
      </c>
      <c r="X2923" s="31">
        <v>0.96795841460649179</v>
      </c>
      <c r="Y2923" s="30">
        <v>293.18695841460652</v>
      </c>
      <c r="Z2923" s="30">
        <v>291.16361071345648</v>
      </c>
      <c r="AB2923" s="25">
        <v>111.85600000000001</v>
      </c>
      <c r="AC2923" s="30">
        <v>0.37051648395287007</v>
      </c>
      <c r="AD2923" s="30">
        <v>112.22651648395288</v>
      </c>
      <c r="AE2923" s="30">
        <v>111.45201660386348</v>
      </c>
      <c r="AF2923" s="30">
        <v>1.5939999999999994</v>
      </c>
      <c r="AG2923" s="30">
        <v>5.2800321432991933E-3</v>
      </c>
      <c r="AH2923" s="30">
        <v>1.5992800321432985</v>
      </c>
      <c r="AI2923" s="30">
        <v>1.5882430487998704</v>
      </c>
      <c r="AJ2923" s="30">
        <v>6.1480000000000006</v>
      </c>
      <c r="AK2923" s="30">
        <v>2.0364891855083729E-2</v>
      </c>
      <c r="AL2923" s="30">
        <v>6.1683648918550844</v>
      </c>
      <c r="AM2923" s="30">
        <v>6.1257956486961156</v>
      </c>
      <c r="AN2923" s="30">
        <v>1E-3</v>
      </c>
      <c r="AO2923" s="30">
        <v>3.3124417461099096E-6</v>
      </c>
      <c r="AP2923" s="30">
        <v>1.0033124417461099E-3</v>
      </c>
      <c r="AQ2923" s="30">
        <v>9.9638836185688274E-4</v>
      </c>
      <c r="AR2923" s="30">
        <v>119.599</v>
      </c>
      <c r="AS2923" s="31">
        <v>0.3961647203929991</v>
      </c>
      <c r="AT2923" s="30">
        <v>119.99516472039299</v>
      </c>
      <c r="AU2923" s="30">
        <v>119.16705168972132</v>
      </c>
    </row>
    <row r="2924" spans="1:47" x14ac:dyDescent="0.25">
      <c r="A2924" s="32">
        <v>43952</v>
      </c>
      <c r="B2924" s="5">
        <v>17</v>
      </c>
      <c r="C2924" s="5" t="s">
        <v>5</v>
      </c>
      <c r="D2924" s="33">
        <v>19.003610999999999</v>
      </c>
      <c r="E2924" s="34">
        <v>6.9167200000000003E-3</v>
      </c>
      <c r="G2924" s="25">
        <v>266.4799999999999</v>
      </c>
      <c r="H2924" s="25">
        <v>1.3803421476489073</v>
      </c>
      <c r="I2924" s="30">
        <v>267.86034214764879</v>
      </c>
      <c r="J2924" s="30">
        <v>266.00762716190928</v>
      </c>
      <c r="K2924" s="30">
        <v>4.9449999999999985</v>
      </c>
      <c r="L2924" s="30">
        <v>2.5614649955433229E-2</v>
      </c>
      <c r="M2924" s="30">
        <v>4.970614649955432</v>
      </c>
      <c r="N2924" s="30">
        <v>4.9362343001937923</v>
      </c>
      <c r="O2924" s="30">
        <v>33.767999999999994</v>
      </c>
      <c r="P2924" s="31">
        <v>0.17491516677352262</v>
      </c>
      <c r="Q2924" s="30">
        <v>33.942915166773517</v>
      </c>
      <c r="R2924" s="30">
        <v>33.708141526581194</v>
      </c>
      <c r="S2924" s="30">
        <v>0</v>
      </c>
      <c r="T2924" s="31">
        <v>0</v>
      </c>
      <c r="U2924" s="30">
        <v>0</v>
      </c>
      <c r="V2924" s="30">
        <v>0</v>
      </c>
      <c r="W2924" s="30">
        <v>305.19299999999987</v>
      </c>
      <c r="X2924" s="31">
        <v>1.5808719643778633</v>
      </c>
      <c r="Y2924" s="30">
        <v>306.77387196437775</v>
      </c>
      <c r="Z2924" s="30">
        <v>304.65200298868427</v>
      </c>
      <c r="AB2924" s="25">
        <v>116.62200000000003</v>
      </c>
      <c r="AC2924" s="30">
        <v>0.60409134622902638</v>
      </c>
      <c r="AD2924" s="30">
        <v>117.22609134622905</v>
      </c>
      <c r="AE2924" s="30">
        <v>116.41527129569276</v>
      </c>
      <c r="AF2924" s="30">
        <v>1.6779999999999997</v>
      </c>
      <c r="AG2924" s="30">
        <v>8.6918872851803764E-3</v>
      </c>
      <c r="AH2924" s="30">
        <v>1.6866918872851802</v>
      </c>
      <c r="AI2924" s="30">
        <v>1.6750255117745569</v>
      </c>
      <c r="AJ2924" s="30">
        <v>6.410000000000001</v>
      </c>
      <c r="AK2924" s="30">
        <v>3.3203216625748648E-2</v>
      </c>
      <c r="AL2924" s="30">
        <v>6.4432032166257498</v>
      </c>
      <c r="AM2924" s="30">
        <v>6.3986373840732504</v>
      </c>
      <c r="AN2924" s="30">
        <v>0</v>
      </c>
      <c r="AO2924" s="30">
        <v>0</v>
      </c>
      <c r="AP2924" s="30">
        <v>0</v>
      </c>
      <c r="AQ2924" s="30">
        <v>0</v>
      </c>
      <c r="AR2924" s="30">
        <v>124.71000000000002</v>
      </c>
      <c r="AS2924" s="31">
        <v>0.64598645013995537</v>
      </c>
      <c r="AT2924" s="30">
        <v>125.35598645013998</v>
      </c>
      <c r="AU2924" s="30">
        <v>124.48893419154058</v>
      </c>
    </row>
    <row r="2925" spans="1:47" x14ac:dyDescent="0.25">
      <c r="A2925" s="32">
        <v>43952</v>
      </c>
      <c r="B2925" s="5">
        <v>18</v>
      </c>
      <c r="C2925" s="5" t="s">
        <v>5</v>
      </c>
      <c r="D2925" s="33">
        <v>18.608585999999999</v>
      </c>
      <c r="E2925" s="34">
        <v>6.8753920000000001E-3</v>
      </c>
      <c r="G2925" s="25">
        <v>280.39099999999991</v>
      </c>
      <c r="H2925" s="25">
        <v>3.8157714480567144E-2</v>
      </c>
      <c r="I2925" s="30">
        <v>280.42915771448048</v>
      </c>
      <c r="J2925" s="30">
        <v>278.50109732696359</v>
      </c>
      <c r="K2925" s="30">
        <v>5.2909999999999986</v>
      </c>
      <c r="L2925" s="30">
        <v>7.2003904303875931E-4</v>
      </c>
      <c r="M2925" s="30">
        <v>5.291720039043037</v>
      </c>
      <c r="N2925" s="30">
        <v>5.2553373894203608</v>
      </c>
      <c r="O2925" s="30">
        <v>36.053999999999995</v>
      </c>
      <c r="P2925" s="31">
        <v>4.9064992738082468E-3</v>
      </c>
      <c r="Q2925" s="30">
        <v>36.058906499273803</v>
      </c>
      <c r="R2925" s="30">
        <v>35.810987381999951</v>
      </c>
      <c r="S2925" s="30">
        <v>1.1989999999999998</v>
      </c>
      <c r="T2925" s="31">
        <v>1.6316893075098707E-4</v>
      </c>
      <c r="U2925" s="30">
        <v>1.1991631689307509</v>
      </c>
      <c r="V2925" s="30">
        <v>1.1909184520723899</v>
      </c>
      <c r="W2925" s="30">
        <v>322.93499999999989</v>
      </c>
      <c r="X2925" s="31">
        <v>4.394742172816514E-2</v>
      </c>
      <c r="Y2925" s="30">
        <v>322.97894742172804</v>
      </c>
      <c r="Z2925" s="30">
        <v>320.75834055045624</v>
      </c>
      <c r="AB2925" s="25">
        <v>123.105</v>
      </c>
      <c r="AC2925" s="30">
        <v>1.675305356138471E-2</v>
      </c>
      <c r="AD2925" s="30">
        <v>123.12175305356139</v>
      </c>
      <c r="AE2925" s="30">
        <v>122.27524273759096</v>
      </c>
      <c r="AF2925" s="30">
        <v>1.7709999999999995</v>
      </c>
      <c r="AG2925" s="30">
        <v>2.4101098945787994E-4</v>
      </c>
      <c r="AH2925" s="30">
        <v>1.7712410109894574</v>
      </c>
      <c r="AI2925" s="30">
        <v>1.7590630347124285</v>
      </c>
      <c r="AJ2925" s="30">
        <v>6.8130000000000059</v>
      </c>
      <c r="AK2925" s="30">
        <v>9.2716424120640204E-4</v>
      </c>
      <c r="AL2925" s="30">
        <v>6.8139271642412123</v>
      </c>
      <c r="AM2925" s="30">
        <v>6.7670787439276054</v>
      </c>
      <c r="AN2925" s="30">
        <v>4.7279999999999998</v>
      </c>
      <c r="AO2925" s="30">
        <v>6.4342177196886321E-4</v>
      </c>
      <c r="AP2925" s="30">
        <v>4.7286434217719684</v>
      </c>
      <c r="AQ2925" s="30">
        <v>4.6961321446190647</v>
      </c>
      <c r="AR2925" s="30">
        <v>136.41700000000003</v>
      </c>
      <c r="AS2925" s="31">
        <v>1.8564650564017855E-2</v>
      </c>
      <c r="AT2925" s="30">
        <v>136.43556465056403</v>
      </c>
      <c r="AU2925" s="30">
        <v>135.49751666085007</v>
      </c>
    </row>
    <row r="2926" spans="1:47" x14ac:dyDescent="0.25">
      <c r="A2926" s="32">
        <v>43952</v>
      </c>
      <c r="B2926" s="5">
        <v>19</v>
      </c>
      <c r="C2926" s="5" t="s">
        <v>5</v>
      </c>
      <c r="D2926" s="33">
        <v>18.053045999999998</v>
      </c>
      <c r="E2926" s="34">
        <v>7.0213599999999999E-3</v>
      </c>
      <c r="G2926" s="25">
        <v>286.33899999999988</v>
      </c>
      <c r="H2926" s="25">
        <v>0.69119455791690665</v>
      </c>
      <c r="I2926" s="30">
        <v>287.03019455791679</v>
      </c>
      <c r="J2926" s="30">
        <v>285.01485223105561</v>
      </c>
      <c r="K2926" s="30">
        <v>5.4080000000000013</v>
      </c>
      <c r="L2926" s="30">
        <v>1.305438717469375E-2</v>
      </c>
      <c r="M2926" s="30">
        <v>5.4210543871746948</v>
      </c>
      <c r="N2926" s="30">
        <v>5.3829912127427617</v>
      </c>
      <c r="O2926" s="30">
        <v>37.225999999999999</v>
      </c>
      <c r="P2926" s="31">
        <v>8.9859951361898935E-2</v>
      </c>
      <c r="Q2926" s="30">
        <v>37.315859951361901</v>
      </c>
      <c r="R2926" s="30">
        <v>37.053851864933804</v>
      </c>
      <c r="S2926" s="30">
        <v>1.3050000000000002</v>
      </c>
      <c r="T2926" s="31">
        <v>3.150143354840115E-3</v>
      </c>
      <c r="U2926" s="30">
        <v>1.3081501433548404</v>
      </c>
      <c r="V2926" s="30">
        <v>1.2989651502642945</v>
      </c>
      <c r="W2926" s="30">
        <v>330.27799999999991</v>
      </c>
      <c r="X2926" s="31">
        <v>0.79725903980833945</v>
      </c>
      <c r="Y2926" s="30">
        <v>331.07525903980826</v>
      </c>
      <c r="Z2926" s="30">
        <v>328.75066045899644</v>
      </c>
      <c r="AB2926" s="25">
        <v>124.97499999999999</v>
      </c>
      <c r="AC2926" s="30">
        <v>0.30167752166371131</v>
      </c>
      <c r="AD2926" s="30">
        <v>125.2766775216637</v>
      </c>
      <c r="AE2926" s="30">
        <v>124.3970648691802</v>
      </c>
      <c r="AF2926" s="30">
        <v>1.7819999999999996</v>
      </c>
      <c r="AG2926" s="30">
        <v>4.3015750638506376E-3</v>
      </c>
      <c r="AH2926" s="30">
        <v>1.7863015750638502</v>
      </c>
      <c r="AI2926" s="30">
        <v>1.77375930863676</v>
      </c>
      <c r="AJ2926" s="30">
        <v>7.0109999999999992</v>
      </c>
      <c r="AK2926" s="30">
        <v>1.6923873609796199E-2</v>
      </c>
      <c r="AL2926" s="30">
        <v>7.0279238736097955</v>
      </c>
      <c r="AM2926" s="30">
        <v>6.9785782900405868</v>
      </c>
      <c r="AN2926" s="30">
        <v>5.1270000000000007</v>
      </c>
      <c r="AO2926" s="30">
        <v>1.2376080444647716E-2</v>
      </c>
      <c r="AP2926" s="30">
        <v>5.1393760804446487</v>
      </c>
      <c r="AQ2926" s="30">
        <v>5.103290670808458</v>
      </c>
      <c r="AR2926" s="30">
        <v>138.89500000000001</v>
      </c>
      <c r="AS2926" s="31">
        <v>0.33527905078200587</v>
      </c>
      <c r="AT2926" s="30">
        <v>139.23027905078197</v>
      </c>
      <c r="AU2926" s="30">
        <v>138.25269313866599</v>
      </c>
    </row>
    <row r="2927" spans="1:47" x14ac:dyDescent="0.25">
      <c r="A2927" s="32">
        <v>43952</v>
      </c>
      <c r="B2927" s="5">
        <v>20</v>
      </c>
      <c r="C2927" s="5" t="s">
        <v>5</v>
      </c>
      <c r="D2927" s="33">
        <v>18.530197000000001</v>
      </c>
      <c r="E2927" s="34">
        <v>6.8090340000000003E-3</v>
      </c>
      <c r="G2927" s="25">
        <v>286.85799999999989</v>
      </c>
      <c r="H2927" s="25">
        <v>-3.7731254585808373E-2</v>
      </c>
      <c r="I2927" s="30">
        <v>286.82026874541407</v>
      </c>
      <c r="J2927" s="30">
        <v>284.86729978363741</v>
      </c>
      <c r="K2927" s="30">
        <v>5.3449999999999998</v>
      </c>
      <c r="L2927" s="30">
        <v>-7.0304316338099622E-4</v>
      </c>
      <c r="M2927" s="30">
        <v>5.3442969568366188</v>
      </c>
      <c r="N2927" s="30">
        <v>5.3079074571514218</v>
      </c>
      <c r="O2927" s="30">
        <v>36.81600000000001</v>
      </c>
      <c r="P2927" s="31">
        <v>-4.8425139575369062E-3</v>
      </c>
      <c r="Q2927" s="30">
        <v>36.811157486042475</v>
      </c>
      <c r="R2927" s="30">
        <v>36.560509063140657</v>
      </c>
      <c r="S2927" s="30">
        <v>2.5</v>
      </c>
      <c r="T2927" s="31">
        <v>-3.288321624794182E-4</v>
      </c>
      <c r="U2927" s="30">
        <v>2.4996711678375205</v>
      </c>
      <c r="V2927" s="30">
        <v>2.482650821866895</v>
      </c>
      <c r="W2927" s="30">
        <v>331.51899999999995</v>
      </c>
      <c r="X2927" s="31">
        <v>-4.3605643869205693E-2</v>
      </c>
      <c r="Y2927" s="30">
        <v>331.47539435613066</v>
      </c>
      <c r="Z2927" s="30">
        <v>329.21836712579642</v>
      </c>
      <c r="AB2927" s="25">
        <v>124.84900000000002</v>
      </c>
      <c r="AC2927" s="30">
        <v>-1.6421746661357157E-2</v>
      </c>
      <c r="AD2927" s="30">
        <v>124.83257825333867</v>
      </c>
      <c r="AE2927" s="30">
        <v>123.98258898370402</v>
      </c>
      <c r="AF2927" s="30">
        <v>1.8059999999999996</v>
      </c>
      <c r="AG2927" s="30">
        <v>-2.3754835417513168E-4</v>
      </c>
      <c r="AH2927" s="30">
        <v>1.8057624516458244</v>
      </c>
      <c r="AI2927" s="30">
        <v>1.7934669537166446</v>
      </c>
      <c r="AJ2927" s="30">
        <v>7.1020000000000012</v>
      </c>
      <c r="AK2927" s="30">
        <v>-9.3414640717153158E-4</v>
      </c>
      <c r="AL2927" s="30">
        <v>7.1010658535928295</v>
      </c>
      <c r="AM2927" s="30">
        <v>7.0527144547594771</v>
      </c>
      <c r="AN2927" s="30">
        <v>9.8369999999999997</v>
      </c>
      <c r="AO2927" s="30">
        <v>-1.2938887929240148E-3</v>
      </c>
      <c r="AP2927" s="30">
        <v>9.8357061112070756</v>
      </c>
      <c r="AQ2927" s="30">
        <v>9.7687344538818586</v>
      </c>
      <c r="AR2927" s="30">
        <v>143.59399999999999</v>
      </c>
      <c r="AS2927" s="31">
        <v>-1.8887330215627836E-2</v>
      </c>
      <c r="AT2927" s="30">
        <v>143.5751126697844</v>
      </c>
      <c r="AU2927" s="30">
        <v>142.59750484606198</v>
      </c>
    </row>
    <row r="2928" spans="1:47" x14ac:dyDescent="0.25">
      <c r="A2928" s="32">
        <v>43952</v>
      </c>
      <c r="B2928" s="5">
        <v>21</v>
      </c>
      <c r="C2928" s="5" t="s">
        <v>5</v>
      </c>
      <c r="D2928" s="33">
        <v>39.862608000000002</v>
      </c>
      <c r="E2928" s="34">
        <v>6.827535E-3</v>
      </c>
      <c r="G2928" s="25">
        <v>288.28399999999988</v>
      </c>
      <c r="H2928" s="25">
        <v>2.7358346089312624</v>
      </c>
      <c r="I2928" s="30">
        <v>291.01983460893115</v>
      </c>
      <c r="J2928" s="30">
        <v>289.03288650244446</v>
      </c>
      <c r="K2928" s="30">
        <v>5.4160000000000013</v>
      </c>
      <c r="L2928" s="30">
        <v>5.1398205387644565E-2</v>
      </c>
      <c r="M2928" s="30">
        <v>5.4673982053876458</v>
      </c>
      <c r="N2928" s="30">
        <v>5.4300693527814241</v>
      </c>
      <c r="O2928" s="30">
        <v>35.987000000000002</v>
      </c>
      <c r="P2928" s="31">
        <v>0.34151905784438047</v>
      </c>
      <c r="Q2928" s="30">
        <v>36.328519057844382</v>
      </c>
      <c r="R2928" s="30">
        <v>36.08048482247878</v>
      </c>
      <c r="S2928" s="30">
        <v>2.5019999999999998</v>
      </c>
      <c r="T2928" s="31">
        <v>2.3744148796138599E-2</v>
      </c>
      <c r="U2928" s="30">
        <v>2.5257441487961385</v>
      </c>
      <c r="V2928" s="30">
        <v>2.5084995422191878</v>
      </c>
      <c r="W2928" s="30">
        <v>332.18899999999991</v>
      </c>
      <c r="X2928" s="31">
        <v>3.1524960209594259</v>
      </c>
      <c r="Y2928" s="30">
        <v>335.34149602095937</v>
      </c>
      <c r="Z2928" s="30">
        <v>333.05194021992384</v>
      </c>
      <c r="AB2928" s="25">
        <v>125.50100000000002</v>
      </c>
      <c r="AC2928" s="30">
        <v>1.1910129568601884</v>
      </c>
      <c r="AD2928" s="30">
        <v>126.69201295686021</v>
      </c>
      <c r="AE2928" s="30">
        <v>125.82701880417679</v>
      </c>
      <c r="AF2928" s="30">
        <v>1.8279999999999996</v>
      </c>
      <c r="AG2928" s="30">
        <v>1.7347843325076481E-2</v>
      </c>
      <c r="AH2928" s="30">
        <v>1.8453478433250761</v>
      </c>
      <c r="AI2928" s="30">
        <v>1.8327486663375996</v>
      </c>
      <c r="AJ2928" s="30">
        <v>6.8910000000000018</v>
      </c>
      <c r="AK2928" s="30">
        <v>6.5396054897758266E-2</v>
      </c>
      <c r="AL2928" s="30">
        <v>6.9563960548977599</v>
      </c>
      <c r="AM2928" s="30">
        <v>6.9089010173590832</v>
      </c>
      <c r="AN2928" s="30">
        <v>9.8369999999999997</v>
      </c>
      <c r="AO2928" s="30">
        <v>9.3353793648127681E-2</v>
      </c>
      <c r="AP2928" s="30">
        <v>9.930353793648127</v>
      </c>
      <c r="AQ2928" s="30">
        <v>9.862553955559612</v>
      </c>
      <c r="AR2928" s="30">
        <v>144.05700000000002</v>
      </c>
      <c r="AS2928" s="31">
        <v>1.3671106487311508</v>
      </c>
      <c r="AT2928" s="30">
        <v>145.42411064873119</v>
      </c>
      <c r="AU2928" s="30">
        <v>144.43122244343306</v>
      </c>
    </row>
    <row r="2929" spans="1:47" x14ac:dyDescent="0.25">
      <c r="A2929" s="32">
        <v>43952</v>
      </c>
      <c r="B2929" s="5">
        <v>22</v>
      </c>
      <c r="C2929" s="5" t="s">
        <v>5</v>
      </c>
      <c r="D2929" s="33">
        <v>23.794685000000001</v>
      </c>
      <c r="E2929" s="34">
        <v>6.7699680000000003E-3</v>
      </c>
      <c r="G2929" s="25">
        <v>281.46599999999989</v>
      </c>
      <c r="H2929" s="25">
        <v>2.9384347624353242</v>
      </c>
      <c r="I2929" s="30">
        <v>284.40443476243524</v>
      </c>
      <c r="J2929" s="30">
        <v>282.47902584003549</v>
      </c>
      <c r="K2929" s="30">
        <v>5.3770000000000007</v>
      </c>
      <c r="L2929" s="30">
        <v>5.6134537448980497E-2</v>
      </c>
      <c r="M2929" s="30">
        <v>5.4331345374489812</v>
      </c>
      <c r="N2929" s="30">
        <v>5.3963523904907573</v>
      </c>
      <c r="O2929" s="30">
        <v>34.903000000000006</v>
      </c>
      <c r="P2929" s="31">
        <v>0.36437860527836463</v>
      </c>
      <c r="Q2929" s="30">
        <v>35.267378605278367</v>
      </c>
      <c r="R2929" s="30">
        <v>35.028619580676747</v>
      </c>
      <c r="S2929" s="30">
        <v>2.5019999999999998</v>
      </c>
      <c r="T2929" s="31">
        <v>2.61202552905615E-2</v>
      </c>
      <c r="U2929" s="30">
        <v>2.5281202552905615</v>
      </c>
      <c r="V2929" s="30">
        <v>2.5110049620620929</v>
      </c>
      <c r="W2929" s="30">
        <v>324.24799999999993</v>
      </c>
      <c r="X2929" s="31">
        <v>3.3850681604532307</v>
      </c>
      <c r="Y2929" s="30">
        <v>327.63306816045315</v>
      </c>
      <c r="Z2929" s="30">
        <v>325.41500277326509</v>
      </c>
      <c r="AB2929" s="25">
        <v>122.25600000000001</v>
      </c>
      <c r="AC2929" s="30">
        <v>1.2763221146294514</v>
      </c>
      <c r="AD2929" s="30">
        <v>123.53232211462947</v>
      </c>
      <c r="AE2929" s="30">
        <v>122.69601224694773</v>
      </c>
      <c r="AF2929" s="30">
        <v>1.7929999999999999</v>
      </c>
      <c r="AG2929" s="30">
        <v>1.871847231653748E-2</v>
      </c>
      <c r="AH2929" s="30">
        <v>1.8117184723165374</v>
      </c>
      <c r="AI2929" s="30">
        <v>1.7994531962339455</v>
      </c>
      <c r="AJ2929" s="30">
        <v>6.6199999999999983</v>
      </c>
      <c r="AK2929" s="30">
        <v>6.9111147091733452E-2</v>
      </c>
      <c r="AL2929" s="30">
        <v>6.6891111470917322</v>
      </c>
      <c r="AM2929" s="30">
        <v>6.6438260786774785</v>
      </c>
      <c r="AN2929" s="30">
        <v>9.8369999999999997</v>
      </c>
      <c r="AO2929" s="30">
        <v>0.10269582385821482</v>
      </c>
      <c r="AP2929" s="30">
        <v>9.939695823858214</v>
      </c>
      <c r="AQ2929" s="30">
        <v>9.87240440120096</v>
      </c>
      <c r="AR2929" s="30">
        <v>140.506</v>
      </c>
      <c r="AS2929" s="31">
        <v>1.466847557895937</v>
      </c>
      <c r="AT2929" s="30">
        <v>141.97284755789596</v>
      </c>
      <c r="AU2929" s="30">
        <v>141.0116959230601</v>
      </c>
    </row>
    <row r="2930" spans="1:47" x14ac:dyDescent="0.25">
      <c r="A2930" s="32">
        <v>43952</v>
      </c>
      <c r="B2930" s="5">
        <v>23</v>
      </c>
      <c r="C2930" s="5" t="s">
        <v>5</v>
      </c>
      <c r="D2930" s="33">
        <v>16.133994999999999</v>
      </c>
      <c r="E2930" s="34">
        <v>6.6971649999999997E-3</v>
      </c>
      <c r="G2930" s="25">
        <v>263.56399999999985</v>
      </c>
      <c r="H2930" s="25">
        <v>2.8610705771237162</v>
      </c>
      <c r="I2930" s="30">
        <v>266.42507057712356</v>
      </c>
      <c r="J2930" s="30">
        <v>264.64077791933192</v>
      </c>
      <c r="K2930" s="30">
        <v>4.9989999999999988</v>
      </c>
      <c r="L2930" s="30">
        <v>5.4265726028749982E-2</v>
      </c>
      <c r="M2930" s="30">
        <v>5.0532657260287488</v>
      </c>
      <c r="N2930" s="30">
        <v>5.01942317167269</v>
      </c>
      <c r="O2930" s="30">
        <v>33.347000000000008</v>
      </c>
      <c r="P2930" s="31">
        <v>0.3619922316224698</v>
      </c>
      <c r="Q2930" s="30">
        <v>33.708992231622481</v>
      </c>
      <c r="R2930" s="30">
        <v>33.483237548663588</v>
      </c>
      <c r="S2930" s="30">
        <v>2.5019999999999998</v>
      </c>
      <c r="T2930" s="31">
        <v>2.7160001305047508E-2</v>
      </c>
      <c r="U2930" s="30">
        <v>2.5291600013050473</v>
      </c>
      <c r="V2930" s="30">
        <v>2.5122217994649074</v>
      </c>
      <c r="W2930" s="30">
        <v>304.41199999999986</v>
      </c>
      <c r="X2930" s="31">
        <v>3.3044885360799836</v>
      </c>
      <c r="Y2930" s="30">
        <v>307.71648853607985</v>
      </c>
      <c r="Z2930" s="30">
        <v>305.6556604391331</v>
      </c>
      <c r="AB2930" s="25">
        <v>114.13999999999999</v>
      </c>
      <c r="AC2930" s="30">
        <v>1.2390257989440936</v>
      </c>
      <c r="AD2930" s="30">
        <v>115.37902579894408</v>
      </c>
      <c r="AE2930" s="30">
        <v>114.60631342562931</v>
      </c>
      <c r="AF2930" s="30">
        <v>1.6369999999999996</v>
      </c>
      <c r="AG2930" s="30">
        <v>1.7770152732359216E-2</v>
      </c>
      <c r="AH2930" s="30">
        <v>1.6547701527323588</v>
      </c>
      <c r="AI2930" s="30">
        <v>1.6436878839824351</v>
      </c>
      <c r="AJ2930" s="30">
        <v>6.2689999999999992</v>
      </c>
      <c r="AK2930" s="30">
        <v>6.8051977690384818E-2</v>
      </c>
      <c r="AL2930" s="30">
        <v>6.3370519776903844</v>
      </c>
      <c r="AM2930" s="30">
        <v>6.2946116949822155</v>
      </c>
      <c r="AN2930" s="30">
        <v>9.8369999999999997</v>
      </c>
      <c r="AO2930" s="30">
        <v>0.10678374613819037</v>
      </c>
      <c r="AP2930" s="30">
        <v>9.9437837461381893</v>
      </c>
      <c r="AQ2930" s="30">
        <v>9.8771885856659836</v>
      </c>
      <c r="AR2930" s="30">
        <v>131.88299999999998</v>
      </c>
      <c r="AS2930" s="31">
        <v>1.431631675505028</v>
      </c>
      <c r="AT2930" s="30">
        <v>133.31463167550501</v>
      </c>
      <c r="AU2930" s="30">
        <v>132.42180159025995</v>
      </c>
    </row>
    <row r="2931" spans="1:47" x14ac:dyDescent="0.25">
      <c r="A2931" s="32">
        <v>43952</v>
      </c>
      <c r="B2931" s="5">
        <v>24</v>
      </c>
      <c r="C2931" s="5" t="s">
        <v>3</v>
      </c>
      <c r="D2931" s="33">
        <v>18.343641999999999</v>
      </c>
      <c r="E2931" s="34">
        <v>6.5763000000000002E-3</v>
      </c>
      <c r="G2931" s="25">
        <v>241.32800000000003</v>
      </c>
      <c r="H2931" s="25">
        <v>3.5282082174831428</v>
      </c>
      <c r="I2931" s="30">
        <v>244.85620821748319</v>
      </c>
      <c r="J2931" s="30">
        <v>243.24596033538256</v>
      </c>
      <c r="K2931" s="30">
        <v>4.6759999999999975</v>
      </c>
      <c r="L2931" s="30">
        <v>6.8362981605744735E-2</v>
      </c>
      <c r="M2931" s="30">
        <v>4.7443629816057422</v>
      </c>
      <c r="N2931" s="30">
        <v>4.7131626273298082</v>
      </c>
      <c r="O2931" s="30">
        <v>31.707999999999998</v>
      </c>
      <c r="P2931" s="31">
        <v>0.46357002154725296</v>
      </c>
      <c r="Q2931" s="30">
        <v>32.171570021547254</v>
      </c>
      <c r="R2931" s="30">
        <v>31.960000125614553</v>
      </c>
      <c r="S2931" s="30">
        <v>2.5019999999999998</v>
      </c>
      <c r="T2931" s="31">
        <v>3.6579165949010561E-2</v>
      </c>
      <c r="U2931" s="30">
        <v>2.5385791659490105</v>
      </c>
      <c r="V2931" s="30">
        <v>2.52188470777998</v>
      </c>
      <c r="W2931" s="30">
        <v>280.214</v>
      </c>
      <c r="X2931" s="31">
        <v>4.0967203865851509</v>
      </c>
      <c r="Y2931" s="30">
        <v>284.31072038658516</v>
      </c>
      <c r="Z2931" s="30">
        <v>282.44100779610687</v>
      </c>
      <c r="AB2931" s="25">
        <v>103.99299999999995</v>
      </c>
      <c r="AC2931" s="30">
        <v>1.5203745821484629</v>
      </c>
      <c r="AD2931" s="30">
        <v>105.51337458214842</v>
      </c>
      <c r="AE2931" s="30">
        <v>104.81948697688384</v>
      </c>
      <c r="AF2931" s="30">
        <v>1.5429999999999995</v>
      </c>
      <c r="AG2931" s="30">
        <v>2.2558614332263503E-2</v>
      </c>
      <c r="AH2931" s="30">
        <v>1.5655586143322631</v>
      </c>
      <c r="AI2931" s="30">
        <v>1.5552630312168298</v>
      </c>
      <c r="AJ2931" s="30">
        <v>5.9409999999999998</v>
      </c>
      <c r="AK2931" s="30">
        <v>8.6857244165895992E-2</v>
      </c>
      <c r="AL2931" s="30">
        <v>6.0278572441658955</v>
      </c>
      <c r="AM2931" s="30">
        <v>5.9882162465710875</v>
      </c>
      <c r="AN2931" s="30">
        <v>9.8369999999999997</v>
      </c>
      <c r="AO2931" s="30">
        <v>0.14381664885708112</v>
      </c>
      <c r="AP2931" s="30">
        <v>9.9808166488570809</v>
      </c>
      <c r="AQ2931" s="30">
        <v>9.9151798043292025</v>
      </c>
      <c r="AR2931" s="30">
        <v>121.31399999999996</v>
      </c>
      <c r="AS2931" s="31">
        <v>1.7736070895037035</v>
      </c>
      <c r="AT2931" s="30">
        <v>123.08760708950366</v>
      </c>
      <c r="AU2931" s="30">
        <v>122.27814605900095</v>
      </c>
    </row>
    <row r="2932" spans="1:47" x14ac:dyDescent="0.25">
      <c r="A2932" s="32">
        <v>43953</v>
      </c>
      <c r="B2932" s="5">
        <v>1</v>
      </c>
      <c r="C2932" s="5" t="s">
        <v>3</v>
      </c>
      <c r="D2932" s="33">
        <v>16.091138999999998</v>
      </c>
      <c r="E2932" s="34">
        <v>6.5369130000000001E-3</v>
      </c>
      <c r="G2932" s="25">
        <v>218.667</v>
      </c>
      <c r="H2932" s="25">
        <v>3.1966010550840922</v>
      </c>
      <c r="I2932" s="30">
        <v>221.8636010550841</v>
      </c>
      <c r="J2932" s="30">
        <v>220.41329799712031</v>
      </c>
      <c r="K2932" s="30">
        <v>4.3679999999999977</v>
      </c>
      <c r="L2932" s="30">
        <v>6.3853957883939091E-2</v>
      </c>
      <c r="M2932" s="30">
        <v>4.4318539578839369</v>
      </c>
      <c r="N2932" s="30">
        <v>4.4028833141325441</v>
      </c>
      <c r="O2932" s="30">
        <v>30.232999999999997</v>
      </c>
      <c r="P2932" s="31">
        <v>0.44196353221271317</v>
      </c>
      <c r="Q2932" s="30">
        <v>30.674963532212711</v>
      </c>
      <c r="R2932" s="30">
        <v>30.474443964324465</v>
      </c>
      <c r="S2932" s="30">
        <v>2.4969999999999999</v>
      </c>
      <c r="T2932" s="31">
        <v>3.6502594513781128E-2</v>
      </c>
      <c r="U2932" s="30">
        <v>2.5335025945137808</v>
      </c>
      <c r="V2932" s="30">
        <v>2.5169413084681698</v>
      </c>
      <c r="W2932" s="30">
        <v>255.76499999999999</v>
      </c>
      <c r="X2932" s="31">
        <v>3.7389211396945257</v>
      </c>
      <c r="Y2932" s="30">
        <v>259.50392113969451</v>
      </c>
      <c r="Z2932" s="30">
        <v>257.8075665840455</v>
      </c>
      <c r="AB2932" s="25">
        <v>93.537999999999997</v>
      </c>
      <c r="AC2932" s="30">
        <v>1.3673927455466799</v>
      </c>
      <c r="AD2932" s="30">
        <v>94.905392745546678</v>
      </c>
      <c r="AE2932" s="30">
        <v>94.285004449938199</v>
      </c>
      <c r="AF2932" s="30">
        <v>1.3829999999999996</v>
      </c>
      <c r="AG2932" s="30">
        <v>2.0217496280560385E-2</v>
      </c>
      <c r="AH2932" s="30">
        <v>1.4032174962805599</v>
      </c>
      <c r="AI2932" s="30">
        <v>1.3940447855872959</v>
      </c>
      <c r="AJ2932" s="30">
        <v>5.5540000000000012</v>
      </c>
      <c r="AK2932" s="30">
        <v>8.1191593884477553E-2</v>
      </c>
      <c r="AL2932" s="30">
        <v>5.6351915938844783</v>
      </c>
      <c r="AM2932" s="30">
        <v>5.5983548366969238</v>
      </c>
      <c r="AN2932" s="30">
        <v>9.8419999999999987</v>
      </c>
      <c r="AO2932" s="30">
        <v>0.14387606536028585</v>
      </c>
      <c r="AP2932" s="30">
        <v>9.9858760653602854</v>
      </c>
      <c r="AQ2932" s="30">
        <v>9.9205992622922423</v>
      </c>
      <c r="AR2932" s="30">
        <v>110.31699999999999</v>
      </c>
      <c r="AS2932" s="31">
        <v>1.6126779010720038</v>
      </c>
      <c r="AT2932" s="30">
        <v>111.92967790107201</v>
      </c>
      <c r="AU2932" s="30">
        <v>111.19800333451467</v>
      </c>
    </row>
    <row r="2933" spans="1:47" x14ac:dyDescent="0.25">
      <c r="A2933" s="32">
        <v>43953</v>
      </c>
      <c r="B2933" s="5">
        <v>2</v>
      </c>
      <c r="C2933" s="5" t="s">
        <v>3</v>
      </c>
      <c r="D2933" s="33">
        <v>14.676455000000001</v>
      </c>
      <c r="E2933" s="34">
        <v>6.3704679999999998E-3</v>
      </c>
      <c r="G2933" s="25">
        <v>203.27100000000004</v>
      </c>
      <c r="H2933" s="25">
        <v>3.9075960072222808</v>
      </c>
      <c r="I2933" s="30">
        <v>207.17859600722232</v>
      </c>
      <c r="J2933" s="30">
        <v>205.85877139107339</v>
      </c>
      <c r="K2933" s="30">
        <v>4.1749999999999989</v>
      </c>
      <c r="L2933" s="30">
        <v>8.0258439866744469E-2</v>
      </c>
      <c r="M2933" s="30">
        <v>4.2552584398667435</v>
      </c>
      <c r="N2933" s="30">
        <v>4.2281504521438427</v>
      </c>
      <c r="O2933" s="30">
        <v>29.088000000000001</v>
      </c>
      <c r="P2933" s="31">
        <v>0.55917544882487746</v>
      </c>
      <c r="Q2933" s="30">
        <v>29.647175448824878</v>
      </c>
      <c r="R2933" s="30">
        <v>29.458309066337755</v>
      </c>
      <c r="S2933" s="30">
        <v>2.4969999999999999</v>
      </c>
      <c r="T2933" s="31">
        <v>4.800127529275712E-2</v>
      </c>
      <c r="U2933" s="30">
        <v>2.5450012752927571</v>
      </c>
      <c r="V2933" s="30">
        <v>2.5287884261085454</v>
      </c>
      <c r="W2933" s="30">
        <v>239.03100000000006</v>
      </c>
      <c r="X2933" s="31">
        <v>4.59503117120666</v>
      </c>
      <c r="Y2933" s="30">
        <v>243.62603117120668</v>
      </c>
      <c r="Z2933" s="30">
        <v>242.07401933566354</v>
      </c>
      <c r="AB2933" s="25">
        <v>86.702000000000012</v>
      </c>
      <c r="AC2933" s="30">
        <v>1.6667226954075405</v>
      </c>
      <c r="AD2933" s="30">
        <v>88.368722695407556</v>
      </c>
      <c r="AE2933" s="30">
        <v>87.805772575275597</v>
      </c>
      <c r="AF2933" s="30">
        <v>1.3470000000000002</v>
      </c>
      <c r="AG2933" s="30">
        <v>2.5894160119881396E-2</v>
      </c>
      <c r="AH2933" s="30">
        <v>1.3728941601198816</v>
      </c>
      <c r="AI2933" s="30">
        <v>1.3641481818054511</v>
      </c>
      <c r="AJ2933" s="30">
        <v>5.3690000000000007</v>
      </c>
      <c r="AK2933" s="30">
        <v>0.10321139248971287</v>
      </c>
      <c r="AL2933" s="30">
        <v>5.4722113924897133</v>
      </c>
      <c r="AM2933" s="30">
        <v>5.4373508449246222</v>
      </c>
      <c r="AN2933" s="30">
        <v>9.8419999999999987</v>
      </c>
      <c r="AO2933" s="30">
        <v>0.18919845872299379</v>
      </c>
      <c r="AP2933" s="30">
        <v>10.031198458722992</v>
      </c>
      <c r="AQ2933" s="30">
        <v>9.9672950299400487</v>
      </c>
      <c r="AR2933" s="30">
        <v>103.26</v>
      </c>
      <c r="AS2933" s="31">
        <v>1.9850267067401286</v>
      </c>
      <c r="AT2933" s="30">
        <v>105.24502670674015</v>
      </c>
      <c r="AU2933" s="30">
        <v>104.57456663194571</v>
      </c>
    </row>
    <row r="2934" spans="1:47" x14ac:dyDescent="0.25">
      <c r="A2934" s="32">
        <v>43953</v>
      </c>
      <c r="B2934" s="5">
        <v>3</v>
      </c>
      <c r="C2934" s="5" t="s">
        <v>3</v>
      </c>
      <c r="D2934" s="33">
        <v>15.456708000000001</v>
      </c>
      <c r="E2934" s="34">
        <v>6.373002E-3</v>
      </c>
      <c r="G2934" s="25">
        <v>193.40299999999999</v>
      </c>
      <c r="H2934" s="25">
        <v>4.0311467981013163</v>
      </c>
      <c r="I2934" s="30">
        <v>197.4341467981013</v>
      </c>
      <c r="J2934" s="30">
        <v>196.17589858568869</v>
      </c>
      <c r="K2934" s="30">
        <v>4.0600000000000005</v>
      </c>
      <c r="L2934" s="30">
        <v>8.4623589087508194E-2</v>
      </c>
      <c r="M2934" s="30">
        <v>4.1446235890875087</v>
      </c>
      <c r="N2934" s="30">
        <v>4.1182098946650072</v>
      </c>
      <c r="O2934" s="30">
        <v>28.722000000000001</v>
      </c>
      <c r="P2934" s="31">
        <v>0.59865978467276115</v>
      </c>
      <c r="Q2934" s="30">
        <v>29.320659784672763</v>
      </c>
      <c r="R2934" s="30">
        <v>29.133799161223724</v>
      </c>
      <c r="S2934" s="30">
        <v>2.4949999999999997</v>
      </c>
      <c r="T2934" s="31">
        <v>5.2003905116584453E-2</v>
      </c>
      <c r="U2934" s="30">
        <v>2.547003905116584</v>
      </c>
      <c r="V2934" s="30">
        <v>2.530771844135268</v>
      </c>
      <c r="W2934" s="30">
        <v>228.68</v>
      </c>
      <c r="X2934" s="31">
        <v>4.7664340769781699</v>
      </c>
      <c r="Y2934" s="30">
        <v>233.44643407697814</v>
      </c>
      <c r="Z2934" s="30">
        <v>231.95867948571268</v>
      </c>
      <c r="AB2934" s="25">
        <v>82.574000000000012</v>
      </c>
      <c r="AC2934" s="30">
        <v>1.7211104052492368</v>
      </c>
      <c r="AD2934" s="30">
        <v>84.295110405249247</v>
      </c>
      <c r="AE2934" s="30">
        <v>83.757897498046376</v>
      </c>
      <c r="AF2934" s="30">
        <v>1.3230000000000004</v>
      </c>
      <c r="AG2934" s="30">
        <v>2.7575617823343192E-2</v>
      </c>
      <c r="AH2934" s="30">
        <v>1.3505756178233437</v>
      </c>
      <c r="AI2934" s="30">
        <v>1.3419683967098042</v>
      </c>
      <c r="AJ2934" s="30">
        <v>5.3920000000000003</v>
      </c>
      <c r="AK2934" s="30">
        <v>0.11238679614774487</v>
      </c>
      <c r="AL2934" s="30">
        <v>5.5043867961477453</v>
      </c>
      <c r="AM2934" s="30">
        <v>5.4693073280871216</v>
      </c>
      <c r="AN2934" s="30">
        <v>9.8419999999999987</v>
      </c>
      <c r="AO2934" s="30">
        <v>0.2051392521673043</v>
      </c>
      <c r="AP2934" s="30">
        <v>10.047139252167304</v>
      </c>
      <c r="AQ2934" s="30">
        <v>9.9831088136189621</v>
      </c>
      <c r="AR2934" s="30">
        <v>99.131000000000014</v>
      </c>
      <c r="AS2934" s="31">
        <v>2.0662120713876293</v>
      </c>
      <c r="AT2934" s="30">
        <v>101.19721207138763</v>
      </c>
      <c r="AU2934" s="30">
        <v>100.55228203646226</v>
      </c>
    </row>
    <row r="2935" spans="1:47" x14ac:dyDescent="0.25">
      <c r="A2935" s="32">
        <v>43953</v>
      </c>
      <c r="B2935" s="5">
        <v>4</v>
      </c>
      <c r="C2935" s="5" t="s">
        <v>3</v>
      </c>
      <c r="D2935" s="33">
        <v>15.717551</v>
      </c>
      <c r="E2935" s="34">
        <v>6.4620600000000004E-3</v>
      </c>
      <c r="G2935" s="25">
        <v>188.38200000000003</v>
      </c>
      <c r="H2935" s="25">
        <v>3.8191055003887833</v>
      </c>
      <c r="I2935" s="30">
        <v>192.20110550038882</v>
      </c>
      <c r="J2935" s="30">
        <v>190.95909042457896</v>
      </c>
      <c r="K2935" s="30">
        <v>4.0529999999999999</v>
      </c>
      <c r="L2935" s="30">
        <v>8.2167269659923645E-2</v>
      </c>
      <c r="M2935" s="30">
        <v>4.1351672696599238</v>
      </c>
      <c r="N2935" s="30">
        <v>4.1084455706533447</v>
      </c>
      <c r="O2935" s="30">
        <v>28.855999999999995</v>
      </c>
      <c r="P2935" s="31">
        <v>0.58500338842999167</v>
      </c>
      <c r="Q2935" s="30">
        <v>29.441003388429987</v>
      </c>
      <c r="R2935" s="30">
        <v>29.250753858073747</v>
      </c>
      <c r="S2935" s="30">
        <v>2.4939999999999998</v>
      </c>
      <c r="T2935" s="31">
        <v>5.0561354683407243E-2</v>
      </c>
      <c r="U2935" s="30">
        <v>2.5445613546834069</v>
      </c>
      <c r="V2935" s="30">
        <v>2.5281182465357612</v>
      </c>
      <c r="W2935" s="30">
        <v>223.78500000000003</v>
      </c>
      <c r="X2935" s="31">
        <v>4.5368375131621059</v>
      </c>
      <c r="Y2935" s="30">
        <v>228.32183751316211</v>
      </c>
      <c r="Z2935" s="30">
        <v>226.84640809984182</v>
      </c>
      <c r="AB2935" s="25">
        <v>80.688999999999993</v>
      </c>
      <c r="AC2935" s="30">
        <v>1.6358240369083588</v>
      </c>
      <c r="AD2935" s="30">
        <v>82.324824036908353</v>
      </c>
      <c r="AE2935" s="30">
        <v>81.792836084492407</v>
      </c>
      <c r="AF2935" s="30">
        <v>1.3049999999999999</v>
      </c>
      <c r="AG2935" s="30">
        <v>2.6456522799457278E-2</v>
      </c>
      <c r="AH2935" s="30">
        <v>1.3314565227994573</v>
      </c>
      <c r="AI2935" s="30">
        <v>1.3228525708617358</v>
      </c>
      <c r="AJ2935" s="30">
        <v>5.5109999999999975</v>
      </c>
      <c r="AK2935" s="30">
        <v>0.11172559168414482</v>
      </c>
      <c r="AL2935" s="30">
        <v>5.6227255916841425</v>
      </c>
      <c r="AM2935" s="30">
        <v>5.5863912015471442</v>
      </c>
      <c r="AN2935" s="30">
        <v>9.8419999999999987</v>
      </c>
      <c r="AO2935" s="30">
        <v>0.19952881026226707</v>
      </c>
      <c r="AP2935" s="30">
        <v>10.041528810262266</v>
      </c>
      <c r="AQ2935" s="30">
        <v>9.9766398485986212</v>
      </c>
      <c r="AR2935" s="30">
        <v>97.346999999999994</v>
      </c>
      <c r="AS2935" s="31">
        <v>1.9735349616542279</v>
      </c>
      <c r="AT2935" s="30">
        <v>99.320534961654218</v>
      </c>
      <c r="AU2935" s="30">
        <v>98.678719705499915</v>
      </c>
    </row>
    <row r="2936" spans="1:47" x14ac:dyDescent="0.25">
      <c r="A2936" s="32">
        <v>43953</v>
      </c>
      <c r="B2936" s="5">
        <v>5</v>
      </c>
      <c r="C2936" s="5" t="s">
        <v>3</v>
      </c>
      <c r="D2936" s="33">
        <v>17.234154</v>
      </c>
      <c r="E2936" s="34">
        <v>6.4146250000000002E-3</v>
      </c>
      <c r="G2936" s="25">
        <v>187.477</v>
      </c>
      <c r="H2936" s="25">
        <v>4.0056774327826936</v>
      </c>
      <c r="I2936" s="30">
        <v>191.48267743278271</v>
      </c>
      <c r="J2936" s="30">
        <v>190.25438786305546</v>
      </c>
      <c r="K2936" s="30">
        <v>4.0949999999999998</v>
      </c>
      <c r="L2936" s="30">
        <v>8.7494727818586415E-2</v>
      </c>
      <c r="M2936" s="30">
        <v>4.182494727818586</v>
      </c>
      <c r="N2936" s="30">
        <v>4.1556655925751524</v>
      </c>
      <c r="O2936" s="30">
        <v>29.839000000000002</v>
      </c>
      <c r="P2936" s="31">
        <v>0.63754705332815653</v>
      </c>
      <c r="Q2936" s="30">
        <v>30.476547053328158</v>
      </c>
      <c r="R2936" s="30">
        <v>30.281051432686201</v>
      </c>
      <c r="S2936" s="30">
        <v>2.4939999999999998</v>
      </c>
      <c r="T2936" s="31">
        <v>5.3287387345434561E-2</v>
      </c>
      <c r="U2936" s="30">
        <v>2.5472873873454343</v>
      </c>
      <c r="V2936" s="30">
        <v>2.5309474939883834</v>
      </c>
      <c r="W2936" s="30">
        <v>223.905</v>
      </c>
      <c r="X2936" s="31">
        <v>4.7840066012748714</v>
      </c>
      <c r="Y2936" s="30">
        <v>228.68900660127485</v>
      </c>
      <c r="Z2936" s="30">
        <v>227.22205238230521</v>
      </c>
      <c r="AB2936" s="25">
        <v>80.673000000000002</v>
      </c>
      <c r="AC2936" s="30">
        <v>1.723678187377002</v>
      </c>
      <c r="AD2936" s="30">
        <v>82.396678187377006</v>
      </c>
      <c r="AE2936" s="30">
        <v>81.868134395559309</v>
      </c>
      <c r="AF2936" s="30">
        <v>1.3920000000000001</v>
      </c>
      <c r="AG2936" s="30">
        <v>2.9741797588149526E-2</v>
      </c>
      <c r="AH2936" s="30">
        <v>1.4217417975881497</v>
      </c>
      <c r="AI2936" s="30">
        <v>1.4126218571097957</v>
      </c>
      <c r="AJ2936" s="30">
        <v>5.6129999999999987</v>
      </c>
      <c r="AK2936" s="30">
        <v>0.11992867087807704</v>
      </c>
      <c r="AL2936" s="30">
        <v>5.732928670878076</v>
      </c>
      <c r="AM2936" s="30">
        <v>5.6961540833026447</v>
      </c>
      <c r="AN2936" s="30">
        <v>9.8419999999999987</v>
      </c>
      <c r="AO2936" s="30">
        <v>0.21028647403920087</v>
      </c>
      <c r="AP2936" s="30">
        <v>10.0522864740392</v>
      </c>
      <c r="AQ2936" s="30">
        <v>9.9878048259156653</v>
      </c>
      <c r="AR2936" s="30">
        <v>97.52</v>
      </c>
      <c r="AS2936" s="31">
        <v>2.0836351298824294</v>
      </c>
      <c r="AT2936" s="30">
        <v>99.603635129882434</v>
      </c>
      <c r="AU2936" s="30">
        <v>98.964715161887412</v>
      </c>
    </row>
    <row r="2937" spans="1:47" x14ac:dyDescent="0.25">
      <c r="A2937" s="32">
        <v>43953</v>
      </c>
      <c r="B2937" s="5">
        <v>6</v>
      </c>
      <c r="C2937" s="5" t="s">
        <v>3</v>
      </c>
      <c r="D2937" s="33">
        <v>18.477399999999999</v>
      </c>
      <c r="E2937" s="34">
        <v>6.3697399999999996E-3</v>
      </c>
      <c r="G2937" s="25">
        <v>190.54599999999999</v>
      </c>
      <c r="H2937" s="25">
        <v>3.3654499934192996</v>
      </c>
      <c r="I2937" s="30">
        <v>193.9114499934193</v>
      </c>
      <c r="J2937" s="30">
        <v>192.67628447393821</v>
      </c>
      <c r="K2937" s="30">
        <v>4.2609999999999983</v>
      </c>
      <c r="L2937" s="30">
        <v>7.525837552065974E-2</v>
      </c>
      <c r="M2937" s="30">
        <v>4.3362583755206581</v>
      </c>
      <c r="N2937" s="30">
        <v>4.3086375370957688</v>
      </c>
      <c r="O2937" s="30">
        <v>31.367999999999995</v>
      </c>
      <c r="P2937" s="31">
        <v>0.55402598529266722</v>
      </c>
      <c r="Q2937" s="30">
        <v>31.922025985292663</v>
      </c>
      <c r="R2937" s="30">
        <v>31.718690979493104</v>
      </c>
      <c r="S2937" s="30">
        <v>2.4939999999999998</v>
      </c>
      <c r="T2937" s="31">
        <v>4.404937539275415E-2</v>
      </c>
      <c r="U2937" s="30">
        <v>2.5380493753927538</v>
      </c>
      <c r="V2937" s="30">
        <v>2.5218826607643394</v>
      </c>
      <c r="W2937" s="30">
        <v>228.66899999999998</v>
      </c>
      <c r="X2937" s="31">
        <v>4.038783729625381</v>
      </c>
      <c r="Y2937" s="30">
        <v>232.70778372962536</v>
      </c>
      <c r="Z2937" s="30">
        <v>231.2254956512914</v>
      </c>
      <c r="AB2937" s="25">
        <v>82.509</v>
      </c>
      <c r="AC2937" s="30">
        <v>1.4572854507942072</v>
      </c>
      <c r="AD2937" s="30">
        <v>83.966285450794203</v>
      </c>
      <c r="AE2937" s="30">
        <v>83.431442043706866</v>
      </c>
      <c r="AF2937" s="30">
        <v>1.405</v>
      </c>
      <c r="AG2937" s="30">
        <v>2.4815305704418443E-2</v>
      </c>
      <c r="AH2937" s="30">
        <v>1.4298153057044185</v>
      </c>
      <c r="AI2937" s="30">
        <v>1.4207077539590609</v>
      </c>
      <c r="AJ2937" s="30">
        <v>5.96</v>
      </c>
      <c r="AK2937" s="30">
        <v>0.10526635017675011</v>
      </c>
      <c r="AL2937" s="30">
        <v>6.0652663501767501</v>
      </c>
      <c r="AM2937" s="30">
        <v>6.0266321804953753</v>
      </c>
      <c r="AN2937" s="30">
        <v>9.8419999999999987</v>
      </c>
      <c r="AO2937" s="30">
        <v>0.17383077490596885</v>
      </c>
      <c r="AP2937" s="30">
        <v>10.015830774905968</v>
      </c>
      <c r="AQ2937" s="30">
        <v>9.9520325369858185</v>
      </c>
      <c r="AR2937" s="30">
        <v>99.715999999999994</v>
      </c>
      <c r="AS2937" s="31">
        <v>1.7611978815813447</v>
      </c>
      <c r="AT2937" s="30">
        <v>101.47719788158135</v>
      </c>
      <c r="AU2937" s="30">
        <v>100.83081451514713</v>
      </c>
    </row>
    <row r="2938" spans="1:47" x14ac:dyDescent="0.25">
      <c r="A2938" s="32">
        <v>43953</v>
      </c>
      <c r="B2938" s="5">
        <v>7</v>
      </c>
      <c r="C2938" s="5" t="s">
        <v>3</v>
      </c>
      <c r="D2938" s="33">
        <v>14.746181</v>
      </c>
      <c r="E2938" s="34">
        <v>6.3364190000000003E-3</v>
      </c>
      <c r="G2938" s="25">
        <v>199.20600000000002</v>
      </c>
      <c r="H2938" s="25">
        <v>1.4155710519952758</v>
      </c>
      <c r="I2938" s="30">
        <v>200.62157105199529</v>
      </c>
      <c r="J2938" s="30">
        <v>199.35034871737156</v>
      </c>
      <c r="K2938" s="30">
        <v>4.5999999999999996</v>
      </c>
      <c r="L2938" s="30">
        <v>3.2687905179453768E-2</v>
      </c>
      <c r="M2938" s="30">
        <v>4.6326879051794538</v>
      </c>
      <c r="N2938" s="30">
        <v>4.6033332535160048</v>
      </c>
      <c r="O2938" s="30">
        <v>33.320999999999998</v>
      </c>
      <c r="P2938" s="31">
        <v>0.23678123662708239</v>
      </c>
      <c r="Q2938" s="30">
        <v>33.557781236627079</v>
      </c>
      <c r="R2938" s="30">
        <v>33.345145074001472</v>
      </c>
      <c r="S2938" s="30">
        <v>2.4939999999999998</v>
      </c>
      <c r="T2938" s="31">
        <v>1.7722529460338629E-2</v>
      </c>
      <c r="U2938" s="30">
        <v>2.5117225294603385</v>
      </c>
      <c r="V2938" s="30">
        <v>2.495807203101938</v>
      </c>
      <c r="W2938" s="30">
        <v>239.62100000000001</v>
      </c>
      <c r="X2938" s="31">
        <v>1.7027627232621505</v>
      </c>
      <c r="Y2938" s="30">
        <v>241.32376272326218</v>
      </c>
      <c r="Z2938" s="30">
        <v>239.79463424799098</v>
      </c>
      <c r="AB2938" s="25">
        <v>87.206999999999965</v>
      </c>
      <c r="AC2938" s="30">
        <v>0.61969872760535305</v>
      </c>
      <c r="AD2938" s="30">
        <v>87.826698727605319</v>
      </c>
      <c r="AE2938" s="30">
        <v>87.270191965080443</v>
      </c>
      <c r="AF2938" s="30">
        <v>1.5419999999999996</v>
      </c>
      <c r="AG2938" s="30">
        <v>1.095755430146037E-2</v>
      </c>
      <c r="AH2938" s="30">
        <v>1.55295755430146</v>
      </c>
      <c r="AI2938" s="30">
        <v>1.5431173645481906</v>
      </c>
      <c r="AJ2938" s="30">
        <v>6.4640000000000004</v>
      </c>
      <c r="AK2938" s="30">
        <v>4.5933612843475913E-2</v>
      </c>
      <c r="AL2938" s="30">
        <v>6.5099336128434766</v>
      </c>
      <c r="AM2938" s="30">
        <v>6.4686839458103167</v>
      </c>
      <c r="AN2938" s="30">
        <v>9.8419999999999987</v>
      </c>
      <c r="AO2938" s="30">
        <v>6.9937904951344346E-2</v>
      </c>
      <c r="AP2938" s="30">
        <v>9.9119379049513423</v>
      </c>
      <c r="AQ2938" s="30">
        <v>9.8491317132835885</v>
      </c>
      <c r="AR2938" s="30">
        <v>105.05499999999996</v>
      </c>
      <c r="AS2938" s="31">
        <v>0.74652779970163363</v>
      </c>
      <c r="AT2938" s="30">
        <v>105.8015277997016</v>
      </c>
      <c r="AU2938" s="30">
        <v>105.13112498872253</v>
      </c>
    </row>
    <row r="2939" spans="1:47" x14ac:dyDescent="0.25">
      <c r="A2939" s="32">
        <v>43953</v>
      </c>
      <c r="B2939" s="5">
        <v>8</v>
      </c>
      <c r="C2939" s="5" t="s">
        <v>3</v>
      </c>
      <c r="D2939" s="33">
        <v>12.360042999999999</v>
      </c>
      <c r="E2939" s="34">
        <v>6.3693300000000003E-3</v>
      </c>
      <c r="G2939" s="25">
        <v>211.392</v>
      </c>
      <c r="H2939" s="25">
        <v>2.5732022047830898</v>
      </c>
      <c r="I2939" s="30">
        <v>213.96520220478308</v>
      </c>
      <c r="J2939" s="30">
        <v>212.6023872234241</v>
      </c>
      <c r="K2939" s="30">
        <v>4.7669999999999986</v>
      </c>
      <c r="L2939" s="30">
        <v>5.8027053579137268E-2</v>
      </c>
      <c r="M2939" s="30">
        <v>4.8250270535791362</v>
      </c>
      <c r="N2939" s="30">
        <v>4.7942948640159635</v>
      </c>
      <c r="O2939" s="30">
        <v>34.716000000000001</v>
      </c>
      <c r="P2939" s="31">
        <v>0.42258594337179145</v>
      </c>
      <c r="Q2939" s="30">
        <v>35.138585943371794</v>
      </c>
      <c r="R2939" s="30">
        <v>34.914776693765099</v>
      </c>
      <c r="S2939" s="30">
        <v>0.36600000000000005</v>
      </c>
      <c r="T2939" s="31">
        <v>4.4551922823503776E-3</v>
      </c>
      <c r="U2939" s="30">
        <v>0.37045519228235041</v>
      </c>
      <c r="V2939" s="30">
        <v>0.3680956409124907</v>
      </c>
      <c r="W2939" s="30">
        <v>251.24100000000001</v>
      </c>
      <c r="X2939" s="31">
        <v>3.0582703940163691</v>
      </c>
      <c r="Y2939" s="30">
        <v>254.29927039401636</v>
      </c>
      <c r="Z2939" s="30">
        <v>252.67955442211766</v>
      </c>
      <c r="AB2939" s="25">
        <v>93.197000000000045</v>
      </c>
      <c r="AC2939" s="30">
        <v>1.1344550686836292</v>
      </c>
      <c r="AD2939" s="30">
        <v>94.331455068683681</v>
      </c>
      <c r="AE2939" s="30">
        <v>93.730626901971064</v>
      </c>
      <c r="AF2939" s="30">
        <v>1.5969999999999991</v>
      </c>
      <c r="AG2939" s="30">
        <v>1.9439732445118981E-2</v>
      </c>
      <c r="AH2939" s="30">
        <v>1.6164397324451181</v>
      </c>
      <c r="AI2939" s="30">
        <v>1.6061440943640635</v>
      </c>
      <c r="AJ2939" s="30">
        <v>6.7659999999999973</v>
      </c>
      <c r="AK2939" s="30">
        <v>8.2360193940936174E-2</v>
      </c>
      <c r="AL2939" s="30">
        <v>6.8483601939409331</v>
      </c>
      <c r="AM2939" s="30">
        <v>6.8047407279068599</v>
      </c>
      <c r="AN2939" s="30">
        <v>1.448</v>
      </c>
      <c r="AO2939" s="30">
        <v>1.7626006625255042E-2</v>
      </c>
      <c r="AP2939" s="30">
        <v>1.4656260066252549</v>
      </c>
      <c r="AQ2939" s="30">
        <v>1.4562909509324766</v>
      </c>
      <c r="AR2939" s="30">
        <v>103.00800000000002</v>
      </c>
      <c r="AS2939" s="31">
        <v>1.2538810016949395</v>
      </c>
      <c r="AT2939" s="30">
        <v>104.26188100169499</v>
      </c>
      <c r="AU2939" s="30">
        <v>103.59780267517446</v>
      </c>
    </row>
    <row r="2940" spans="1:47" x14ac:dyDescent="0.25">
      <c r="A2940" s="32">
        <v>43953</v>
      </c>
      <c r="B2940" s="5">
        <v>9</v>
      </c>
      <c r="C2940" s="5" t="s">
        <v>3</v>
      </c>
      <c r="D2940" s="33">
        <v>12.338227</v>
      </c>
      <c r="E2940" s="34">
        <v>6.5546379999999998E-3</v>
      </c>
      <c r="G2940" s="25">
        <v>227.44499999999999</v>
      </c>
      <c r="H2940" s="25">
        <v>2.3433183949633873</v>
      </c>
      <c r="I2940" s="30">
        <v>229.78831839496337</v>
      </c>
      <c r="J2940" s="30">
        <v>228.28213915125565</v>
      </c>
      <c r="K2940" s="30">
        <v>4.8950000000000005</v>
      </c>
      <c r="L2940" s="30">
        <v>5.0432164010401563E-2</v>
      </c>
      <c r="M2940" s="30">
        <v>4.945432164010402</v>
      </c>
      <c r="N2940" s="30">
        <v>4.9130166464217568</v>
      </c>
      <c r="O2940" s="30">
        <v>35.854999999999997</v>
      </c>
      <c r="P2940" s="31">
        <v>0.36940658643369717</v>
      </c>
      <c r="Q2940" s="30">
        <v>36.224406586433695</v>
      </c>
      <c r="R2940" s="30">
        <v>35.986968714494807</v>
      </c>
      <c r="S2940" s="30">
        <v>0</v>
      </c>
      <c r="T2940" s="31">
        <v>0</v>
      </c>
      <c r="U2940" s="30">
        <v>0</v>
      </c>
      <c r="V2940" s="30">
        <v>0</v>
      </c>
      <c r="W2940" s="30">
        <v>268.19499999999999</v>
      </c>
      <c r="X2940" s="31">
        <v>2.7631571454074861</v>
      </c>
      <c r="Y2940" s="30">
        <v>270.95815714540748</v>
      </c>
      <c r="Z2940" s="30">
        <v>269.18212451217221</v>
      </c>
      <c r="AB2940" s="25">
        <v>100.59</v>
      </c>
      <c r="AC2940" s="30">
        <v>1.0363577891330527</v>
      </c>
      <c r="AD2940" s="30">
        <v>101.62635778913305</v>
      </c>
      <c r="AE2940" s="30">
        <v>100.9602338025668</v>
      </c>
      <c r="AF2940" s="30">
        <v>1.6619999999999995</v>
      </c>
      <c r="AG2940" s="30">
        <v>1.712323934326606E-2</v>
      </c>
      <c r="AH2940" s="30">
        <v>1.6791232393432656</v>
      </c>
      <c r="AI2940" s="30">
        <v>1.668117194351983</v>
      </c>
      <c r="AJ2940" s="30">
        <v>7.1219999999999981</v>
      </c>
      <c r="AK2940" s="30">
        <v>7.3376480507064315E-2</v>
      </c>
      <c r="AL2940" s="30">
        <v>7.1953764805070621</v>
      </c>
      <c r="AM2940" s="30">
        <v>7.1482133924036244</v>
      </c>
      <c r="AN2940" s="30">
        <v>0</v>
      </c>
      <c r="AO2940" s="30">
        <v>0</v>
      </c>
      <c r="AP2940" s="30">
        <v>0</v>
      </c>
      <c r="AQ2940" s="30">
        <v>0</v>
      </c>
      <c r="AR2940" s="30">
        <v>109.37400000000001</v>
      </c>
      <c r="AS2940" s="31">
        <v>1.126857508983383</v>
      </c>
      <c r="AT2940" s="30">
        <v>110.50085750898339</v>
      </c>
      <c r="AU2940" s="30">
        <v>109.7765643893224</v>
      </c>
    </row>
    <row r="2941" spans="1:47" x14ac:dyDescent="0.25">
      <c r="A2941" s="32">
        <v>43953</v>
      </c>
      <c r="B2941" s="5">
        <v>10</v>
      </c>
      <c r="C2941" s="5" t="s">
        <v>3</v>
      </c>
      <c r="D2941" s="33">
        <v>12.440327</v>
      </c>
      <c r="E2941" s="34">
        <v>6.5537210000000002E-3</v>
      </c>
      <c r="G2941" s="25">
        <v>242.92300000000003</v>
      </c>
      <c r="H2941" s="25">
        <v>1.2792199880946418</v>
      </c>
      <c r="I2941" s="30">
        <v>244.20221998809467</v>
      </c>
      <c r="J2941" s="30">
        <v>242.6017867707121</v>
      </c>
      <c r="K2941" s="30">
        <v>4.9560000000000013</v>
      </c>
      <c r="L2941" s="30">
        <v>2.6098040370804928E-2</v>
      </c>
      <c r="M2941" s="30">
        <v>4.9820980403708059</v>
      </c>
      <c r="N2941" s="30">
        <v>4.9494467598195691</v>
      </c>
      <c r="O2941" s="30">
        <v>36.80599999999999</v>
      </c>
      <c r="P2941" s="31">
        <v>0.19381849755606248</v>
      </c>
      <c r="Q2941" s="30">
        <v>36.999818497556056</v>
      </c>
      <c r="R2941" s="30">
        <v>36.757332010072439</v>
      </c>
      <c r="S2941" s="30">
        <v>0</v>
      </c>
      <c r="T2941" s="31">
        <v>0</v>
      </c>
      <c r="U2941" s="30">
        <v>0</v>
      </c>
      <c r="V2941" s="30">
        <v>0</v>
      </c>
      <c r="W2941" s="30">
        <v>284.685</v>
      </c>
      <c r="X2941" s="31">
        <v>1.499136526021509</v>
      </c>
      <c r="Y2941" s="30">
        <v>286.18413652602152</v>
      </c>
      <c r="Z2941" s="30">
        <v>284.30856554060409</v>
      </c>
      <c r="AB2941" s="25">
        <v>107.17800000000001</v>
      </c>
      <c r="AC2941" s="30">
        <v>0.56439381978654768</v>
      </c>
      <c r="AD2941" s="30">
        <v>107.74239381978656</v>
      </c>
      <c r="AE2941" s="30">
        <v>107.03628023081956</v>
      </c>
      <c r="AF2941" s="30">
        <v>1.7530000000000001</v>
      </c>
      <c r="AG2941" s="30">
        <v>9.2312075807144938E-3</v>
      </c>
      <c r="AH2941" s="30">
        <v>1.7622312075807145</v>
      </c>
      <c r="AI2941" s="30">
        <v>1.7506820359087374</v>
      </c>
      <c r="AJ2941" s="30">
        <v>7.2059999999999995</v>
      </c>
      <c r="AK2941" s="30">
        <v>3.7946424316388269E-2</v>
      </c>
      <c r="AL2941" s="30">
        <v>7.2439464243163876</v>
      </c>
      <c r="AM2941" s="30">
        <v>7.1964716205124706</v>
      </c>
      <c r="AN2941" s="30">
        <v>4.0000000000000001E-3</v>
      </c>
      <c r="AO2941" s="30">
        <v>2.1063793681037065E-5</v>
      </c>
      <c r="AP2941" s="30">
        <v>4.0210637936810368E-3</v>
      </c>
      <c r="AQ2941" s="30">
        <v>3.9947108634540499E-3</v>
      </c>
      <c r="AR2941" s="30">
        <v>116.14100000000002</v>
      </c>
      <c r="AS2941" s="31">
        <v>0.61159251547733151</v>
      </c>
      <c r="AT2941" s="30">
        <v>116.75259251547735</v>
      </c>
      <c r="AU2941" s="30">
        <v>115.98742859810422</v>
      </c>
    </row>
    <row r="2942" spans="1:47" x14ac:dyDescent="0.25">
      <c r="A2942" s="32">
        <v>43953</v>
      </c>
      <c r="B2942" s="5">
        <v>11</v>
      </c>
      <c r="C2942" s="5" t="s">
        <v>3</v>
      </c>
      <c r="D2942" s="33">
        <v>12.856928</v>
      </c>
      <c r="E2942" s="34">
        <v>6.4386560000000001E-3</v>
      </c>
      <c r="G2942" s="25">
        <v>245.29300000000001</v>
      </c>
      <c r="H2942" s="25">
        <v>-0.58072804107164855</v>
      </c>
      <c r="I2942" s="30">
        <v>244.71227195892837</v>
      </c>
      <c r="J2942" s="30">
        <v>243.13665382080637</v>
      </c>
      <c r="K2942" s="30">
        <v>4.6959999999999988</v>
      </c>
      <c r="L2942" s="30">
        <v>-1.1117719954798795E-2</v>
      </c>
      <c r="M2942" s="30">
        <v>4.6848822800452004</v>
      </c>
      <c r="N2942" s="30">
        <v>4.654717934643493</v>
      </c>
      <c r="O2942" s="30">
        <v>34.422999999999995</v>
      </c>
      <c r="P2942" s="31">
        <v>-8.1496012351797043E-2</v>
      </c>
      <c r="Q2942" s="30">
        <v>34.341503987648196</v>
      </c>
      <c r="R2942" s="30">
        <v>34.120390856949101</v>
      </c>
      <c r="S2942" s="30">
        <v>0</v>
      </c>
      <c r="T2942" s="31">
        <v>0</v>
      </c>
      <c r="U2942" s="30">
        <v>0</v>
      </c>
      <c r="V2942" s="30">
        <v>0</v>
      </c>
      <c r="W2942" s="30">
        <v>284.41199999999998</v>
      </c>
      <c r="X2942" s="31">
        <v>-0.67334177337824441</v>
      </c>
      <c r="Y2942" s="30">
        <v>283.73865822662174</v>
      </c>
      <c r="Z2942" s="30">
        <v>281.91176261239895</v>
      </c>
      <c r="AB2942" s="25">
        <v>107.59100000000001</v>
      </c>
      <c r="AC2942" s="30">
        <v>-0.25472031679232482</v>
      </c>
      <c r="AD2942" s="30">
        <v>107.33627968320768</v>
      </c>
      <c r="AE2942" s="30">
        <v>106.64517830200771</v>
      </c>
      <c r="AF2942" s="30">
        <v>1.6219999999999999</v>
      </c>
      <c r="AG2942" s="30">
        <v>-3.8400642603670454E-3</v>
      </c>
      <c r="AH2942" s="30">
        <v>1.6181599357396328</v>
      </c>
      <c r="AI2942" s="30">
        <v>1.607741160560423</v>
      </c>
      <c r="AJ2942" s="30">
        <v>6.6849999999999996</v>
      </c>
      <c r="AK2942" s="30">
        <v>-1.5826652022536188E-2</v>
      </c>
      <c r="AL2942" s="30">
        <v>6.6691733479774635</v>
      </c>
      <c r="AM2942" s="30">
        <v>6.6262328349854682</v>
      </c>
      <c r="AN2942" s="30">
        <v>0</v>
      </c>
      <c r="AO2942" s="30">
        <v>0</v>
      </c>
      <c r="AP2942" s="30">
        <v>0</v>
      </c>
      <c r="AQ2942" s="30">
        <v>0</v>
      </c>
      <c r="AR2942" s="30">
        <v>115.89800000000001</v>
      </c>
      <c r="AS2942" s="31">
        <v>-0.27438703307522805</v>
      </c>
      <c r="AT2942" s="30">
        <v>115.62361296692477</v>
      </c>
      <c r="AU2942" s="30">
        <v>114.8791522975536</v>
      </c>
    </row>
    <row r="2943" spans="1:47" x14ac:dyDescent="0.25">
      <c r="A2943" s="32">
        <v>43953</v>
      </c>
      <c r="B2943" s="5">
        <v>12</v>
      </c>
      <c r="C2943" s="5" t="s">
        <v>3</v>
      </c>
      <c r="D2943" s="33">
        <v>13.348846</v>
      </c>
      <c r="E2943" s="34">
        <v>6.5593769999999999E-3</v>
      </c>
      <c r="G2943" s="25">
        <v>245.02799999999999</v>
      </c>
      <c r="H2943" s="25">
        <v>-1.1192643449138404</v>
      </c>
      <c r="I2943" s="30">
        <v>243.90873565508616</v>
      </c>
      <c r="J2943" s="30">
        <v>242.30884630433113</v>
      </c>
      <c r="K2943" s="30">
        <v>4.5440000000000005</v>
      </c>
      <c r="L2943" s="30">
        <v>-2.0756555101002713E-2</v>
      </c>
      <c r="M2943" s="30">
        <v>4.5232434448989975</v>
      </c>
      <c r="N2943" s="30">
        <v>4.493573785881126</v>
      </c>
      <c r="O2943" s="30">
        <v>32.597999999999992</v>
      </c>
      <c r="P2943" s="31">
        <v>-0.14890452974966684</v>
      </c>
      <c r="Q2943" s="30">
        <v>32.449095470250327</v>
      </c>
      <c r="R2943" s="30">
        <v>32.236249619751966</v>
      </c>
      <c r="S2943" s="30">
        <v>0</v>
      </c>
      <c r="T2943" s="31">
        <v>0</v>
      </c>
      <c r="U2943" s="30">
        <v>0</v>
      </c>
      <c r="V2943" s="30">
        <v>0</v>
      </c>
      <c r="W2943" s="30">
        <v>282.17</v>
      </c>
      <c r="X2943" s="31">
        <v>-1.2889254297645101</v>
      </c>
      <c r="Y2943" s="30">
        <v>280.88107457023551</v>
      </c>
      <c r="Z2943" s="30">
        <v>279.03866970996421</v>
      </c>
      <c r="AB2943" s="25">
        <v>106.901</v>
      </c>
      <c r="AC2943" s="30">
        <v>-0.48831348962418364</v>
      </c>
      <c r="AD2943" s="30">
        <v>106.41268651037581</v>
      </c>
      <c r="AE2943" s="30">
        <v>105.71468558197144</v>
      </c>
      <c r="AF2943" s="30">
        <v>1.5319999999999998</v>
      </c>
      <c r="AG2943" s="30">
        <v>-6.9980287004260885E-3</v>
      </c>
      <c r="AH2943" s="30">
        <v>1.5250019712995737</v>
      </c>
      <c r="AI2943" s="30">
        <v>1.5149989084440767</v>
      </c>
      <c r="AJ2943" s="30">
        <v>6.3250000000000011</v>
      </c>
      <c r="AK2943" s="30">
        <v>-2.8891991860440617E-2</v>
      </c>
      <c r="AL2943" s="30">
        <v>6.2961080081395604</v>
      </c>
      <c r="AM2943" s="30">
        <v>6.2548094620814538</v>
      </c>
      <c r="AN2943" s="30">
        <v>0</v>
      </c>
      <c r="AO2943" s="30">
        <v>0</v>
      </c>
      <c r="AP2943" s="30">
        <v>0</v>
      </c>
      <c r="AQ2943" s="30">
        <v>0</v>
      </c>
      <c r="AR2943" s="30">
        <v>114.758</v>
      </c>
      <c r="AS2943" s="31">
        <v>-0.5242035101850504</v>
      </c>
      <c r="AT2943" s="30">
        <v>114.23379648981494</v>
      </c>
      <c r="AU2943" s="30">
        <v>113.48449395249696</v>
      </c>
    </row>
    <row r="2944" spans="1:47" x14ac:dyDescent="0.25">
      <c r="A2944" s="32">
        <v>43953</v>
      </c>
      <c r="B2944" s="5">
        <v>13</v>
      </c>
      <c r="C2944" s="5" t="s">
        <v>3</v>
      </c>
      <c r="D2944" s="33">
        <v>14.642894999999999</v>
      </c>
      <c r="E2944" s="34">
        <v>6.5609580000000004E-3</v>
      </c>
      <c r="G2944" s="25">
        <v>243.97399999999999</v>
      </c>
      <c r="H2944" s="25">
        <v>-0.80924575565072943</v>
      </c>
      <c r="I2944" s="30">
        <v>243.16475424434927</v>
      </c>
      <c r="J2944" s="30">
        <v>241.56936050467178</v>
      </c>
      <c r="K2944" s="30">
        <v>4.4800000000000004</v>
      </c>
      <c r="L2944" s="30">
        <v>-1.4859866155062705E-2</v>
      </c>
      <c r="M2944" s="30">
        <v>4.4651401338449377</v>
      </c>
      <c r="N2944" s="30">
        <v>4.4358445369626667</v>
      </c>
      <c r="O2944" s="30">
        <v>31.313000000000002</v>
      </c>
      <c r="P2944" s="31">
        <v>-0.10386316716818715</v>
      </c>
      <c r="Q2944" s="30">
        <v>31.209136832831817</v>
      </c>
      <c r="R2944" s="30">
        <v>31.004374996855354</v>
      </c>
      <c r="S2944" s="30">
        <v>0</v>
      </c>
      <c r="T2944" s="31">
        <v>0</v>
      </c>
      <c r="U2944" s="30">
        <v>0</v>
      </c>
      <c r="V2944" s="30">
        <v>0</v>
      </c>
      <c r="W2944" s="30">
        <v>279.767</v>
      </c>
      <c r="X2944" s="31">
        <v>-0.92796878897397927</v>
      </c>
      <c r="Y2944" s="30">
        <v>278.839031211026</v>
      </c>
      <c r="Z2944" s="30">
        <v>277.00958003848979</v>
      </c>
      <c r="AB2944" s="25">
        <v>106.032</v>
      </c>
      <c r="AC2944" s="30">
        <v>-0.35170118932000188</v>
      </c>
      <c r="AD2944" s="30">
        <v>105.68029881068</v>
      </c>
      <c r="AE2944" s="30">
        <v>104.98693480875568</v>
      </c>
      <c r="AF2944" s="30">
        <v>1.4689999999999999</v>
      </c>
      <c r="AG2944" s="30">
        <v>-4.8725766477203366E-3</v>
      </c>
      <c r="AH2944" s="30">
        <v>1.4641274233522796</v>
      </c>
      <c r="AI2944" s="30">
        <v>1.454521344821017</v>
      </c>
      <c r="AJ2944" s="30">
        <v>6.0029999999999983</v>
      </c>
      <c r="AK2944" s="30">
        <v>-1.9911557260902091E-2</v>
      </c>
      <c r="AL2944" s="30">
        <v>5.9830884427390965</v>
      </c>
      <c r="AM2944" s="30">
        <v>5.9438336507559999</v>
      </c>
      <c r="AN2944" s="30">
        <v>0</v>
      </c>
      <c r="AO2944" s="30">
        <v>0</v>
      </c>
      <c r="AP2944" s="30">
        <v>0</v>
      </c>
      <c r="AQ2944" s="30">
        <v>0</v>
      </c>
      <c r="AR2944" s="30">
        <v>113.50399999999999</v>
      </c>
      <c r="AS2944" s="31">
        <v>-0.37648532322862432</v>
      </c>
      <c r="AT2944" s="30">
        <v>113.12751467677138</v>
      </c>
      <c r="AU2944" s="30">
        <v>112.3852898043327</v>
      </c>
    </row>
    <row r="2945" spans="1:47" x14ac:dyDescent="0.25">
      <c r="A2945" s="32">
        <v>43953</v>
      </c>
      <c r="B2945" s="5">
        <v>14</v>
      </c>
      <c r="C2945" s="5" t="s">
        <v>3</v>
      </c>
      <c r="D2945" s="33">
        <v>17.547118999999999</v>
      </c>
      <c r="E2945" s="34">
        <v>6.4685489999999997E-3</v>
      </c>
      <c r="G2945" s="25">
        <v>238.86599999999999</v>
      </c>
      <c r="H2945" s="25">
        <v>-0.83375054776364166</v>
      </c>
      <c r="I2945" s="30">
        <v>238.03224945223636</v>
      </c>
      <c r="J2945" s="30">
        <v>236.49252618307432</v>
      </c>
      <c r="K2945" s="30">
        <v>4.3339999999999996</v>
      </c>
      <c r="L2945" s="30">
        <v>-1.5127623328592696E-2</v>
      </c>
      <c r="M2945" s="30">
        <v>4.3188723766714068</v>
      </c>
      <c r="N2945" s="30">
        <v>4.2909355390781609</v>
      </c>
      <c r="O2945" s="30">
        <v>29.574999999999992</v>
      </c>
      <c r="P2945" s="31">
        <v>-0.10323014765646722</v>
      </c>
      <c r="Q2945" s="30">
        <v>29.471769852343524</v>
      </c>
      <c r="R2945" s="30">
        <v>29.281130264936916</v>
      </c>
      <c r="S2945" s="30">
        <v>0</v>
      </c>
      <c r="T2945" s="31">
        <v>0</v>
      </c>
      <c r="U2945" s="30">
        <v>0</v>
      </c>
      <c r="V2945" s="30">
        <v>0</v>
      </c>
      <c r="W2945" s="30">
        <v>272.77499999999998</v>
      </c>
      <c r="X2945" s="31">
        <v>-0.95210831874870161</v>
      </c>
      <c r="Y2945" s="30">
        <v>271.82289168125129</v>
      </c>
      <c r="Z2945" s="30">
        <v>270.06459198708939</v>
      </c>
      <c r="AB2945" s="25">
        <v>103.33300000000001</v>
      </c>
      <c r="AC2945" s="30">
        <v>-0.36067898048303404</v>
      </c>
      <c r="AD2945" s="30">
        <v>102.97232101951698</v>
      </c>
      <c r="AE2945" s="30">
        <v>102.3062395153585</v>
      </c>
      <c r="AF2945" s="30">
        <v>1.3840000000000001</v>
      </c>
      <c r="AG2945" s="30">
        <v>-4.8307869604919925E-3</v>
      </c>
      <c r="AH2945" s="30">
        <v>1.3791692130395081</v>
      </c>
      <c r="AI2945" s="30">
        <v>1.3702479894056705</v>
      </c>
      <c r="AJ2945" s="30">
        <v>5.5489999999999995</v>
      </c>
      <c r="AK2945" s="30">
        <v>-1.9368523731047731E-2</v>
      </c>
      <c r="AL2945" s="30">
        <v>5.5296314762689516</v>
      </c>
      <c r="AM2945" s="30">
        <v>5.4938627841127632</v>
      </c>
      <c r="AN2945" s="30">
        <v>0</v>
      </c>
      <c r="AO2945" s="30">
        <v>0</v>
      </c>
      <c r="AP2945" s="30">
        <v>0</v>
      </c>
      <c r="AQ2945" s="30">
        <v>0</v>
      </c>
      <c r="AR2945" s="30">
        <v>110.26600000000002</v>
      </c>
      <c r="AS2945" s="31">
        <v>-0.38487829117457378</v>
      </c>
      <c r="AT2945" s="30">
        <v>109.88112170882543</v>
      </c>
      <c r="AU2945" s="30">
        <v>109.17035028887693</v>
      </c>
    </row>
    <row r="2946" spans="1:47" x14ac:dyDescent="0.25">
      <c r="A2946" s="32">
        <v>43953</v>
      </c>
      <c r="B2946" s="5">
        <v>15</v>
      </c>
      <c r="C2946" s="5" t="s">
        <v>3</v>
      </c>
      <c r="D2946" s="33">
        <v>15.684513000000001</v>
      </c>
      <c r="E2946" s="34">
        <v>6.337428E-3</v>
      </c>
      <c r="G2946" s="25">
        <v>233.60199999999998</v>
      </c>
      <c r="H2946" s="25">
        <v>-0.32597309244982636</v>
      </c>
      <c r="I2946" s="30">
        <v>233.27602690755015</v>
      </c>
      <c r="J2946" s="30">
        <v>231.79765688289748</v>
      </c>
      <c r="K2946" s="30">
        <v>4.0389999999999997</v>
      </c>
      <c r="L2946" s="30">
        <v>-5.6361046583712849E-3</v>
      </c>
      <c r="M2946" s="30">
        <v>4.033363895341628</v>
      </c>
      <c r="N2946" s="30">
        <v>4.007802742057101</v>
      </c>
      <c r="O2946" s="30">
        <v>27.744000000000003</v>
      </c>
      <c r="P2946" s="31">
        <v>-3.8714554999220836E-2</v>
      </c>
      <c r="Q2946" s="30">
        <v>27.705285445000783</v>
      </c>
      <c r="R2946" s="30">
        <v>27.529705193273642</v>
      </c>
      <c r="S2946" s="30">
        <v>0</v>
      </c>
      <c r="T2946" s="31">
        <v>0</v>
      </c>
      <c r="U2946" s="30">
        <v>0</v>
      </c>
      <c r="V2946" s="30">
        <v>0</v>
      </c>
      <c r="W2946" s="30">
        <v>265.38499999999999</v>
      </c>
      <c r="X2946" s="31">
        <v>-0.37032375210741847</v>
      </c>
      <c r="Y2946" s="30">
        <v>265.01467624789257</v>
      </c>
      <c r="Z2946" s="30">
        <v>263.33516481822824</v>
      </c>
      <c r="AB2946" s="25">
        <v>101.301</v>
      </c>
      <c r="AC2946" s="30">
        <v>-0.14135752364388945</v>
      </c>
      <c r="AD2946" s="30">
        <v>101.15964247635611</v>
      </c>
      <c r="AE2946" s="30">
        <v>100.51855052565647</v>
      </c>
      <c r="AF2946" s="30">
        <v>1.327</v>
      </c>
      <c r="AG2946" s="30">
        <v>-1.8517234170979684E-3</v>
      </c>
      <c r="AH2946" s="30">
        <v>1.3251482765829019</v>
      </c>
      <c r="AI2946" s="30">
        <v>1.3167502447907335</v>
      </c>
      <c r="AJ2946" s="30">
        <v>5.2239999999999993</v>
      </c>
      <c r="AK2946" s="30">
        <v>-7.2896783202108422E-3</v>
      </c>
      <c r="AL2946" s="30">
        <v>5.2167103216797885</v>
      </c>
      <c r="AM2946" s="30">
        <v>5.183649795619286</v>
      </c>
      <c r="AN2946" s="30">
        <v>0</v>
      </c>
      <c r="AO2946" s="30">
        <v>0</v>
      </c>
      <c r="AP2946" s="30">
        <v>0</v>
      </c>
      <c r="AQ2946" s="30">
        <v>0</v>
      </c>
      <c r="AR2946" s="30">
        <v>107.852</v>
      </c>
      <c r="AS2946" s="31">
        <v>-0.15049892538119827</v>
      </c>
      <c r="AT2946" s="30">
        <v>107.7015010746188</v>
      </c>
      <c r="AU2946" s="30">
        <v>107.01895056606649</v>
      </c>
    </row>
    <row r="2947" spans="1:47" x14ac:dyDescent="0.25">
      <c r="A2947" s="32">
        <v>43953</v>
      </c>
      <c r="B2947" s="5">
        <v>16</v>
      </c>
      <c r="C2947" s="5" t="s">
        <v>3</v>
      </c>
      <c r="D2947" s="33">
        <v>15.259985</v>
      </c>
      <c r="E2947" s="34">
        <v>6.3589019999999996E-3</v>
      </c>
      <c r="G2947" s="25">
        <v>232.28</v>
      </c>
      <c r="H2947" s="25">
        <v>0.51414012622771321</v>
      </c>
      <c r="I2947" s="30">
        <v>232.79414012622772</v>
      </c>
      <c r="J2947" s="30">
        <v>231.31382500299077</v>
      </c>
      <c r="K2947" s="30">
        <v>4.0639999999999992</v>
      </c>
      <c r="L2947" s="30">
        <v>8.9954601041390813E-3</v>
      </c>
      <c r="M2947" s="30">
        <v>4.0729954601041385</v>
      </c>
      <c r="N2947" s="30">
        <v>4.0470956811268914</v>
      </c>
      <c r="O2947" s="30">
        <v>26.840000000000003</v>
      </c>
      <c r="P2947" s="31">
        <v>5.9408993404304396E-2</v>
      </c>
      <c r="Q2947" s="30">
        <v>26.899408993404307</v>
      </c>
      <c r="R2947" s="30">
        <v>26.728358287757331</v>
      </c>
      <c r="S2947" s="30">
        <v>0</v>
      </c>
      <c r="T2947" s="31">
        <v>0</v>
      </c>
      <c r="U2947" s="30">
        <v>0</v>
      </c>
      <c r="V2947" s="30">
        <v>0</v>
      </c>
      <c r="W2947" s="30">
        <v>263.18399999999997</v>
      </c>
      <c r="X2947" s="31">
        <v>0.5825445797361567</v>
      </c>
      <c r="Y2947" s="30">
        <v>263.76654457973621</v>
      </c>
      <c r="Z2947" s="30">
        <v>262.08927897187499</v>
      </c>
      <c r="AB2947" s="25">
        <v>100.68900000000001</v>
      </c>
      <c r="AC2947" s="30">
        <v>0.22287004980946365</v>
      </c>
      <c r="AD2947" s="30">
        <v>100.91187004980947</v>
      </c>
      <c r="AE2947" s="30">
        <v>100.27018135752598</v>
      </c>
      <c r="AF2947" s="30">
        <v>1.3090000000000002</v>
      </c>
      <c r="AG2947" s="30">
        <v>2.897405825865665E-3</v>
      </c>
      <c r="AH2947" s="30">
        <v>1.3118974058258659</v>
      </c>
      <c r="AI2947" s="30">
        <v>1.303555178788165</v>
      </c>
      <c r="AJ2947" s="30">
        <v>5.0329999999999995</v>
      </c>
      <c r="AK2947" s="30">
        <v>1.1140292988221457E-2</v>
      </c>
      <c r="AL2947" s="30">
        <v>5.0441402929882209</v>
      </c>
      <c r="AM2947" s="30">
        <v>5.0120650991908571</v>
      </c>
      <c r="AN2947" s="30">
        <v>0</v>
      </c>
      <c r="AO2947" s="30">
        <v>0</v>
      </c>
      <c r="AP2947" s="30">
        <v>0</v>
      </c>
      <c r="AQ2947" s="30">
        <v>0</v>
      </c>
      <c r="AR2947" s="30">
        <v>107.03100000000001</v>
      </c>
      <c r="AS2947" s="31">
        <v>0.23690774862355077</v>
      </c>
      <c r="AT2947" s="30">
        <v>107.26790774862354</v>
      </c>
      <c r="AU2947" s="30">
        <v>106.58580163550501</v>
      </c>
    </row>
    <row r="2948" spans="1:47" x14ac:dyDescent="0.25">
      <c r="A2948" s="32">
        <v>43953</v>
      </c>
      <c r="B2948" s="5">
        <v>17</v>
      </c>
      <c r="C2948" s="5" t="s">
        <v>3</v>
      </c>
      <c r="D2948" s="33">
        <v>19.202332999999999</v>
      </c>
      <c r="E2948" s="34">
        <v>6.4049880000000003E-3</v>
      </c>
      <c r="G2948" s="25">
        <v>237.41099999999997</v>
      </c>
      <c r="H2948" s="25">
        <v>0.88045152642528124</v>
      </c>
      <c r="I2948" s="30">
        <v>238.29145152642525</v>
      </c>
      <c r="J2948" s="30">
        <v>236.76519763889593</v>
      </c>
      <c r="K2948" s="30">
        <v>4.1320000000000006</v>
      </c>
      <c r="L2948" s="30">
        <v>1.5323745349580531E-2</v>
      </c>
      <c r="M2948" s="30">
        <v>4.1473237453495813</v>
      </c>
      <c r="N2948" s="30">
        <v>4.1207601865285017</v>
      </c>
      <c r="O2948" s="30">
        <v>26.808</v>
      </c>
      <c r="P2948" s="31">
        <v>9.9418917069592161E-2</v>
      </c>
      <c r="Q2948" s="30">
        <v>26.907418917069592</v>
      </c>
      <c r="R2948" s="30">
        <v>26.735077221794789</v>
      </c>
      <c r="S2948" s="30">
        <v>0</v>
      </c>
      <c r="T2948" s="31">
        <v>0</v>
      </c>
      <c r="U2948" s="30">
        <v>0</v>
      </c>
      <c r="V2948" s="30">
        <v>0</v>
      </c>
      <c r="W2948" s="30">
        <v>268.351</v>
      </c>
      <c r="X2948" s="31">
        <v>0.99519418884445388</v>
      </c>
      <c r="Y2948" s="30">
        <v>269.34619418884444</v>
      </c>
      <c r="Z2948" s="30">
        <v>267.62103504721921</v>
      </c>
      <c r="AB2948" s="25">
        <v>103.18400000000004</v>
      </c>
      <c r="AC2948" s="30">
        <v>0.38266344146929276</v>
      </c>
      <c r="AD2948" s="30">
        <v>103.56666344146933</v>
      </c>
      <c r="AE2948" s="30">
        <v>102.90332020492669</v>
      </c>
      <c r="AF2948" s="30">
        <v>1.3550000000000002</v>
      </c>
      <c r="AG2948" s="30">
        <v>5.0250907426625411E-3</v>
      </c>
      <c r="AH2948" s="30">
        <v>1.3600250907426628</v>
      </c>
      <c r="AI2948" s="30">
        <v>1.3513141463567571</v>
      </c>
      <c r="AJ2948" s="30">
        <v>5.1519999999999975</v>
      </c>
      <c r="AK2948" s="30">
        <v>1.910647048427852E-2</v>
      </c>
      <c r="AL2948" s="30">
        <v>5.1711064704842764</v>
      </c>
      <c r="AM2948" s="30">
        <v>5.1379855955941025</v>
      </c>
      <c r="AN2948" s="30">
        <v>0</v>
      </c>
      <c r="AO2948" s="30">
        <v>0</v>
      </c>
      <c r="AP2948" s="30">
        <v>0</v>
      </c>
      <c r="AQ2948" s="30">
        <v>0</v>
      </c>
      <c r="AR2948" s="30">
        <v>109.69100000000005</v>
      </c>
      <c r="AS2948" s="31">
        <v>0.40679500269623381</v>
      </c>
      <c r="AT2948" s="30">
        <v>110.09779500269627</v>
      </c>
      <c r="AU2948" s="30">
        <v>109.39261994687755</v>
      </c>
    </row>
    <row r="2949" spans="1:47" x14ac:dyDescent="0.25">
      <c r="A2949" s="32">
        <v>43953</v>
      </c>
      <c r="B2949" s="5">
        <v>18</v>
      </c>
      <c r="C2949" s="5" t="s">
        <v>3</v>
      </c>
      <c r="D2949" s="33">
        <v>17.693883</v>
      </c>
      <c r="E2949" s="34">
        <v>6.3130529999999999E-3</v>
      </c>
      <c r="G2949" s="25">
        <v>245.76500000000001</v>
      </c>
      <c r="H2949" s="25">
        <v>0.3140545668090014</v>
      </c>
      <c r="I2949" s="30">
        <v>246.07905456680902</v>
      </c>
      <c r="J2949" s="30">
        <v>244.52554445313888</v>
      </c>
      <c r="K2949" s="30">
        <v>4.3920000000000003</v>
      </c>
      <c r="L2949" s="30">
        <v>5.6123844218059294E-3</v>
      </c>
      <c r="M2949" s="30">
        <v>4.397612384421806</v>
      </c>
      <c r="N2949" s="30">
        <v>4.369850024365495</v>
      </c>
      <c r="O2949" s="30">
        <v>27.552</v>
      </c>
      <c r="P2949" s="31">
        <v>3.5207744897449211E-2</v>
      </c>
      <c r="Q2949" s="30">
        <v>27.587207744897448</v>
      </c>
      <c r="R2949" s="30">
        <v>27.413048240281903</v>
      </c>
      <c r="S2949" s="30">
        <v>1.196</v>
      </c>
      <c r="T2949" s="31">
        <v>1.5283269053915961E-3</v>
      </c>
      <c r="U2949" s="30">
        <v>1.1975283269053916</v>
      </c>
      <c r="V2949" s="30">
        <v>1.1899682671086365</v>
      </c>
      <c r="W2949" s="30">
        <v>278.90500000000003</v>
      </c>
      <c r="X2949" s="31">
        <v>0.35640302303364818</v>
      </c>
      <c r="Y2949" s="30">
        <v>279.26140302303367</v>
      </c>
      <c r="Z2949" s="30">
        <v>277.49841098489486</v>
      </c>
      <c r="AB2949" s="25">
        <v>107.05000000000003</v>
      </c>
      <c r="AC2949" s="30">
        <v>0.136795480954992</v>
      </c>
      <c r="AD2949" s="30">
        <v>107.18679548095501</v>
      </c>
      <c r="AE2949" s="30">
        <v>106.51011956018358</v>
      </c>
      <c r="AF2949" s="30">
        <v>1.4339999999999999</v>
      </c>
      <c r="AG2949" s="30">
        <v>1.8324588481033019E-3</v>
      </c>
      <c r="AH2949" s="30">
        <v>1.4358324588481033</v>
      </c>
      <c r="AI2949" s="30">
        <v>1.426767972436275</v>
      </c>
      <c r="AJ2949" s="30">
        <v>5.242</v>
      </c>
      <c r="AK2949" s="30">
        <v>6.6985699314905918E-3</v>
      </c>
      <c r="AL2949" s="30">
        <v>5.2486985699314905</v>
      </c>
      <c r="AM2949" s="30">
        <v>5.2155632576784887</v>
      </c>
      <c r="AN2949" s="30">
        <v>4.713000000000001</v>
      </c>
      <c r="AO2949" s="30">
        <v>6.0225791848750789E-3</v>
      </c>
      <c r="AP2949" s="30">
        <v>4.7190225791848759</v>
      </c>
      <c r="AQ2949" s="30">
        <v>4.6892311395342849</v>
      </c>
      <c r="AR2949" s="30">
        <v>118.43900000000002</v>
      </c>
      <c r="AS2949" s="31">
        <v>0.15134908891946097</v>
      </c>
      <c r="AT2949" s="30">
        <v>118.59034908891948</v>
      </c>
      <c r="AU2949" s="30">
        <v>117.84168192983263</v>
      </c>
    </row>
    <row r="2950" spans="1:47" x14ac:dyDescent="0.25">
      <c r="A2950" s="32">
        <v>43953</v>
      </c>
      <c r="B2950" s="5">
        <v>19</v>
      </c>
      <c r="C2950" s="5" t="s">
        <v>3</v>
      </c>
      <c r="D2950" s="33">
        <v>26.205473999999999</v>
      </c>
      <c r="E2950" s="34">
        <v>6.3023890000000003E-3</v>
      </c>
      <c r="G2950" s="25">
        <v>249.703</v>
      </c>
      <c r="H2950" s="25">
        <v>1.3272465233056914</v>
      </c>
      <c r="I2950" s="30">
        <v>251.03024652330569</v>
      </c>
      <c r="J2950" s="30">
        <v>249.44815625894992</v>
      </c>
      <c r="K2950" s="30">
        <v>4.4029999999999996</v>
      </c>
      <c r="L2950" s="30">
        <v>2.3403268851855837E-2</v>
      </c>
      <c r="M2950" s="30">
        <v>4.4264032688518551</v>
      </c>
      <c r="N2950" s="30">
        <v>4.3985063535806788</v>
      </c>
      <c r="O2950" s="30">
        <v>27.877999999999997</v>
      </c>
      <c r="P2950" s="31">
        <v>0.14817995208994711</v>
      </c>
      <c r="Q2950" s="30">
        <v>28.026179952089944</v>
      </c>
      <c r="R2950" s="30">
        <v>27.84954806384787</v>
      </c>
      <c r="S2950" s="30">
        <v>1.3010000000000002</v>
      </c>
      <c r="T2950" s="31">
        <v>6.9152061722154113E-3</v>
      </c>
      <c r="U2950" s="30">
        <v>1.3079152061722155</v>
      </c>
      <c r="V2950" s="30">
        <v>1.2996722157639029</v>
      </c>
      <c r="W2950" s="30">
        <v>283.28499999999997</v>
      </c>
      <c r="X2950" s="31">
        <v>1.5057449504197096</v>
      </c>
      <c r="Y2950" s="30">
        <v>284.79074495041971</v>
      </c>
      <c r="Z2950" s="30">
        <v>282.99588289214239</v>
      </c>
      <c r="AB2950" s="25">
        <v>108.44200000000002</v>
      </c>
      <c r="AC2950" s="30">
        <v>0.57640183530160161</v>
      </c>
      <c r="AD2950" s="30">
        <v>109.01840183530162</v>
      </c>
      <c r="AE2950" s="30">
        <v>108.33132545877723</v>
      </c>
      <c r="AF2950" s="30">
        <v>1.4489999999999996</v>
      </c>
      <c r="AG2950" s="30">
        <v>7.7018706714374529E-3</v>
      </c>
      <c r="AH2950" s="30">
        <v>1.456701870671437</v>
      </c>
      <c r="AI2950" s="30">
        <v>1.4475211688254379</v>
      </c>
      <c r="AJ2950" s="30">
        <v>5.3809999999999993</v>
      </c>
      <c r="AK2950" s="30">
        <v>2.8601632907525838E-2</v>
      </c>
      <c r="AL2950" s="30">
        <v>5.4096016329075249</v>
      </c>
      <c r="AM2950" s="30">
        <v>5.3755082190819063</v>
      </c>
      <c r="AN2950" s="30">
        <v>5.1080000000000005</v>
      </c>
      <c r="AO2950" s="30">
        <v>2.7150555824501398E-2</v>
      </c>
      <c r="AP2950" s="30">
        <v>5.1351505558245023</v>
      </c>
      <c r="AQ2950" s="30">
        <v>5.1027868394481297</v>
      </c>
      <c r="AR2950" s="30">
        <v>120.38000000000002</v>
      </c>
      <c r="AS2950" s="31">
        <v>0.63985589470506632</v>
      </c>
      <c r="AT2950" s="30">
        <v>121.01985589470507</v>
      </c>
      <c r="AU2950" s="30">
        <v>120.2571416861327</v>
      </c>
    </row>
    <row r="2951" spans="1:47" x14ac:dyDescent="0.25">
      <c r="A2951" s="32">
        <v>43953</v>
      </c>
      <c r="B2951" s="5">
        <v>20</v>
      </c>
      <c r="C2951" s="5" t="s">
        <v>3</v>
      </c>
      <c r="D2951" s="33">
        <v>17.266933999999999</v>
      </c>
      <c r="E2951" s="34">
        <v>6.1240189999999996E-3</v>
      </c>
      <c r="G2951" s="25">
        <v>253.64899999999997</v>
      </c>
      <c r="H2951" s="25">
        <v>0.32487893129736617</v>
      </c>
      <c r="I2951" s="30">
        <v>253.97387893129735</v>
      </c>
      <c r="J2951" s="30">
        <v>252.41853807121836</v>
      </c>
      <c r="K2951" s="30">
        <v>4.5210000000000008</v>
      </c>
      <c r="L2951" s="30">
        <v>5.7905911255135755E-3</v>
      </c>
      <c r="M2951" s="30">
        <v>4.526790591125514</v>
      </c>
      <c r="N2951" s="30">
        <v>4.4990684395364395</v>
      </c>
      <c r="O2951" s="30">
        <v>28.426000000000002</v>
      </c>
      <c r="P2951" s="31">
        <v>3.6408613876100171E-2</v>
      </c>
      <c r="Q2951" s="30">
        <v>28.462408613876104</v>
      </c>
      <c r="R2951" s="30">
        <v>28.28810428273896</v>
      </c>
      <c r="S2951" s="30">
        <v>2.4949999999999997</v>
      </c>
      <c r="T2951" s="31">
        <v>3.1956480553320872E-3</v>
      </c>
      <c r="U2951" s="30">
        <v>2.4981956480553316</v>
      </c>
      <c r="V2951" s="30">
        <v>2.4828966504409231</v>
      </c>
      <c r="W2951" s="30">
        <v>289.09099999999995</v>
      </c>
      <c r="X2951" s="31">
        <v>0.37027378435431196</v>
      </c>
      <c r="Y2951" s="30">
        <v>289.46127378435432</v>
      </c>
      <c r="Z2951" s="30">
        <v>287.6886074439347</v>
      </c>
      <c r="AB2951" s="25">
        <v>109.45499999999996</v>
      </c>
      <c r="AC2951" s="30">
        <v>0.14019224765385713</v>
      </c>
      <c r="AD2951" s="30">
        <v>109.59519224765381</v>
      </c>
      <c r="AE2951" s="30">
        <v>108.92402920802053</v>
      </c>
      <c r="AF2951" s="30">
        <v>1.4769999999999996</v>
      </c>
      <c r="AG2951" s="30">
        <v>1.8917724159220411E-3</v>
      </c>
      <c r="AH2951" s="30">
        <v>1.4788917724159216</v>
      </c>
      <c r="AI2951" s="30">
        <v>1.4698350111027028</v>
      </c>
      <c r="AJ2951" s="30">
        <v>5.3629999999999987</v>
      </c>
      <c r="AK2951" s="30">
        <v>6.8690422928841611E-3</v>
      </c>
      <c r="AL2951" s="30">
        <v>5.3698690422928825</v>
      </c>
      <c r="AM2951" s="30">
        <v>5.3369838622503689</v>
      </c>
      <c r="AN2951" s="30">
        <v>9.8339999999999996</v>
      </c>
      <c r="AO2951" s="30">
        <v>1.2595592375204709E-2</v>
      </c>
      <c r="AP2951" s="30">
        <v>9.8465955923752038</v>
      </c>
      <c r="AQ2951" s="30">
        <v>9.7862948538821808</v>
      </c>
      <c r="AR2951" s="30">
        <v>126.12899999999996</v>
      </c>
      <c r="AS2951" s="31">
        <v>0.16154865473786803</v>
      </c>
      <c r="AT2951" s="30">
        <v>126.29054865473782</v>
      </c>
      <c r="AU2951" s="30">
        <v>125.51714293525578</v>
      </c>
    </row>
    <row r="2952" spans="1:47" x14ac:dyDescent="0.25">
      <c r="A2952" s="32">
        <v>43953</v>
      </c>
      <c r="B2952" s="5">
        <v>21</v>
      </c>
      <c r="C2952" s="5" t="s">
        <v>3</v>
      </c>
      <c r="D2952" s="33">
        <v>25.744016999999999</v>
      </c>
      <c r="E2952" s="34">
        <v>6.2025759999999996E-3</v>
      </c>
      <c r="G2952" s="25">
        <v>263.66199999999986</v>
      </c>
      <c r="H2952" s="25">
        <v>3.229408503540625</v>
      </c>
      <c r="I2952" s="30">
        <v>266.8914085035405</v>
      </c>
      <c r="J2952" s="30">
        <v>265.23599425855025</v>
      </c>
      <c r="K2952" s="30">
        <v>4.6609999999999996</v>
      </c>
      <c r="L2952" s="30">
        <v>5.7089277313389336E-2</v>
      </c>
      <c r="M2952" s="30">
        <v>4.7180892773133891</v>
      </c>
      <c r="N2952" s="30">
        <v>4.6888249699960678</v>
      </c>
      <c r="O2952" s="30">
        <v>28.795000000000002</v>
      </c>
      <c r="P2952" s="31">
        <v>0.35268949586763487</v>
      </c>
      <c r="Q2952" s="30">
        <v>29.147689495867638</v>
      </c>
      <c r="R2952" s="30">
        <v>28.966898736545119</v>
      </c>
      <c r="S2952" s="30">
        <v>2.4969999999999999</v>
      </c>
      <c r="T2952" s="31">
        <v>3.0583978856797506E-2</v>
      </c>
      <c r="U2952" s="30">
        <v>2.5275839788567973</v>
      </c>
      <c r="V2952" s="30">
        <v>2.5119064471315555</v>
      </c>
      <c r="W2952" s="30">
        <v>299.6149999999999</v>
      </c>
      <c r="X2952" s="31">
        <v>3.6697712555784467</v>
      </c>
      <c r="Y2952" s="30">
        <v>303.28477125557833</v>
      </c>
      <c r="Z2952" s="30">
        <v>301.40362441222294</v>
      </c>
      <c r="AB2952" s="25">
        <v>114.00800000000001</v>
      </c>
      <c r="AC2952" s="30">
        <v>1.3964029881881339</v>
      </c>
      <c r="AD2952" s="30">
        <v>115.40440298818814</v>
      </c>
      <c r="AE2952" s="30">
        <v>114.68859840791927</v>
      </c>
      <c r="AF2952" s="30">
        <v>1.5110000000000001</v>
      </c>
      <c r="AG2952" s="30">
        <v>1.8507165419551878E-2</v>
      </c>
      <c r="AH2952" s="30">
        <v>1.529507165419552</v>
      </c>
      <c r="AI2952" s="30">
        <v>1.5200202809834926</v>
      </c>
      <c r="AJ2952" s="30">
        <v>5.4379999999999997</v>
      </c>
      <c r="AK2952" s="30">
        <v>6.6606198247202583E-2</v>
      </c>
      <c r="AL2952" s="30">
        <v>5.5046061982472025</v>
      </c>
      <c r="AM2952" s="30">
        <v>5.4704634599525033</v>
      </c>
      <c r="AN2952" s="30">
        <v>9.843</v>
      </c>
      <c r="AO2952" s="30">
        <v>0.12055991345112449</v>
      </c>
      <c r="AP2952" s="30">
        <v>9.9635599134511246</v>
      </c>
      <c r="AQ2952" s="30">
        <v>9.9017601758573903</v>
      </c>
      <c r="AR2952" s="30">
        <v>130.80000000000001</v>
      </c>
      <c r="AS2952" s="31">
        <v>1.602076265306013</v>
      </c>
      <c r="AT2952" s="30">
        <v>132.40207626530602</v>
      </c>
      <c r="AU2952" s="30">
        <v>131.58084232471265</v>
      </c>
    </row>
    <row r="2953" spans="1:47" x14ac:dyDescent="0.25">
      <c r="A2953" s="32">
        <v>43953</v>
      </c>
      <c r="B2953" s="5">
        <v>22</v>
      </c>
      <c r="C2953" s="5" t="s">
        <v>3</v>
      </c>
      <c r="D2953" s="33">
        <v>18.922626999999999</v>
      </c>
      <c r="E2953" s="34">
        <v>6.3482679999999998E-3</v>
      </c>
      <c r="G2953" s="25">
        <v>261.29999999999995</v>
      </c>
      <c r="H2953" s="25">
        <v>3.6393682698070302</v>
      </c>
      <c r="I2953" s="30">
        <v>264.93936826980701</v>
      </c>
      <c r="J2953" s="30">
        <v>263.25746215627959</v>
      </c>
      <c r="K2953" s="30">
        <v>4.5489999999999995</v>
      </c>
      <c r="L2953" s="30">
        <v>6.3358156369507007E-2</v>
      </c>
      <c r="M2953" s="30">
        <v>4.6123581563695062</v>
      </c>
      <c r="N2953" s="30">
        <v>4.5830776706808871</v>
      </c>
      <c r="O2953" s="30">
        <v>27.738</v>
      </c>
      <c r="P2953" s="31">
        <v>0.38633293941028479</v>
      </c>
      <c r="Q2953" s="30">
        <v>28.124332939410284</v>
      </c>
      <c r="R2953" s="30">
        <v>27.945792136589681</v>
      </c>
      <c r="S2953" s="30">
        <v>2.4969999999999999</v>
      </c>
      <c r="T2953" s="31">
        <v>3.4778042746682572E-2</v>
      </c>
      <c r="U2953" s="30">
        <v>2.5317780427466823</v>
      </c>
      <c r="V2953" s="30">
        <v>2.5157056372148108</v>
      </c>
      <c r="W2953" s="30">
        <v>296.08399999999995</v>
      </c>
      <c r="X2953" s="31">
        <v>4.1238374083335048</v>
      </c>
      <c r="Y2953" s="30">
        <v>300.20783740833349</v>
      </c>
      <c r="Z2953" s="30">
        <v>298.30203760076495</v>
      </c>
      <c r="AB2953" s="25">
        <v>112.81800000000001</v>
      </c>
      <c r="AC2953" s="30">
        <v>1.5713212761694972</v>
      </c>
      <c r="AD2953" s="30">
        <v>114.38932127616951</v>
      </c>
      <c r="AE2953" s="30">
        <v>113.66314720837029</v>
      </c>
      <c r="AF2953" s="30">
        <v>1.5129999999999997</v>
      </c>
      <c r="AG2953" s="30">
        <v>2.1072959021117627E-2</v>
      </c>
      <c r="AH2953" s="30">
        <v>1.5340729590211173</v>
      </c>
      <c r="AI2953" s="30">
        <v>1.5243342527456982</v>
      </c>
      <c r="AJ2953" s="30">
        <v>5.3020000000000005</v>
      </c>
      <c r="AK2953" s="30">
        <v>7.3845888122911887E-2</v>
      </c>
      <c r="AL2953" s="30">
        <v>5.3758458881229121</v>
      </c>
      <c r="AM2953" s="30">
        <v>5.3417185776984102</v>
      </c>
      <c r="AN2953" s="30">
        <v>9.8419999999999987</v>
      </c>
      <c r="AO2953" s="30">
        <v>0.1370786931168802</v>
      </c>
      <c r="AP2953" s="30">
        <v>9.9790786931168789</v>
      </c>
      <c r="AQ2953" s="30">
        <v>9.9157288271798834</v>
      </c>
      <c r="AR2953" s="30">
        <v>129.47500000000002</v>
      </c>
      <c r="AS2953" s="31">
        <v>1.8033188164304068</v>
      </c>
      <c r="AT2953" s="30">
        <v>131.27831881643041</v>
      </c>
      <c r="AU2953" s="30">
        <v>130.44492886599429</v>
      </c>
    </row>
    <row r="2954" spans="1:47" x14ac:dyDescent="0.25">
      <c r="A2954" s="32">
        <v>43953</v>
      </c>
      <c r="B2954" s="5">
        <v>23</v>
      </c>
      <c r="C2954" s="5" t="s">
        <v>3</v>
      </c>
      <c r="D2954" s="33">
        <v>15.081253</v>
      </c>
      <c r="E2954" s="34">
        <v>6.3320449999999997E-3</v>
      </c>
      <c r="G2954" s="25">
        <v>244.44899999999998</v>
      </c>
      <c r="H2954" s="25">
        <v>3.4813787450226146</v>
      </c>
      <c r="I2954" s="30">
        <v>247.93037874502261</v>
      </c>
      <c r="J2954" s="30">
        <v>246.36047242994209</v>
      </c>
      <c r="K2954" s="30">
        <v>4.2430000000000012</v>
      </c>
      <c r="L2954" s="30">
        <v>6.0427696636643879E-2</v>
      </c>
      <c r="M2954" s="30">
        <v>4.3034276966366454</v>
      </c>
      <c r="N2954" s="30">
        <v>4.2761781988072958</v>
      </c>
      <c r="O2954" s="30">
        <v>25.707000000000001</v>
      </c>
      <c r="P2954" s="31">
        <v>0.36611237271699354</v>
      </c>
      <c r="Q2954" s="30">
        <v>26.073112372716995</v>
      </c>
      <c r="R2954" s="30">
        <v>25.908016251882895</v>
      </c>
      <c r="S2954" s="30">
        <v>2.4969999999999999</v>
      </c>
      <c r="T2954" s="31">
        <v>3.5561621141102923E-2</v>
      </c>
      <c r="U2954" s="30">
        <v>2.5325616211411028</v>
      </c>
      <c r="V2954" s="30">
        <v>2.5165253269907644</v>
      </c>
      <c r="W2954" s="30">
        <v>276.89600000000002</v>
      </c>
      <c r="X2954" s="31">
        <v>3.9434804355173547</v>
      </c>
      <c r="Y2954" s="30">
        <v>280.83948043551737</v>
      </c>
      <c r="Z2954" s="30">
        <v>279.06119220762304</v>
      </c>
      <c r="AB2954" s="25">
        <v>105.363</v>
      </c>
      <c r="AC2954" s="30">
        <v>1.5005522980736994</v>
      </c>
      <c r="AD2954" s="30">
        <v>106.8635522980737</v>
      </c>
      <c r="AE2954" s="30">
        <v>106.18688747606245</v>
      </c>
      <c r="AF2954" s="30">
        <v>1.423</v>
      </c>
      <c r="AG2954" s="30">
        <v>2.0265993946251289E-2</v>
      </c>
      <c r="AH2954" s="30">
        <v>1.4432659939462513</v>
      </c>
      <c r="AI2954" s="30">
        <v>1.4341271687256141</v>
      </c>
      <c r="AJ2954" s="30">
        <v>4.7829999999999986</v>
      </c>
      <c r="AK2954" s="30">
        <v>6.8118235449697737E-2</v>
      </c>
      <c r="AL2954" s="30">
        <v>4.8511182354496967</v>
      </c>
      <c r="AM2954" s="30">
        <v>4.820400736482509</v>
      </c>
      <c r="AN2954" s="30">
        <v>9.8419999999999987</v>
      </c>
      <c r="AO2954" s="30">
        <v>0.14016719073717859</v>
      </c>
      <c r="AP2954" s="30">
        <v>9.9821671907371776</v>
      </c>
      <c r="AQ2954" s="30">
        <v>9.918959658887907</v>
      </c>
      <c r="AR2954" s="30">
        <v>121.411</v>
      </c>
      <c r="AS2954" s="31">
        <v>1.729103718206827</v>
      </c>
      <c r="AT2954" s="30">
        <v>123.14010371820682</v>
      </c>
      <c r="AU2954" s="30">
        <v>122.36037504015849</v>
      </c>
    </row>
    <row r="2955" spans="1:47" x14ac:dyDescent="0.25">
      <c r="A2955" s="32">
        <v>43953</v>
      </c>
      <c r="B2955" s="5">
        <v>24</v>
      </c>
      <c r="C2955" s="5" t="s">
        <v>3</v>
      </c>
      <c r="D2955" s="33">
        <v>15.586358000000001</v>
      </c>
      <c r="E2955" s="34">
        <v>6.339852E-3</v>
      </c>
      <c r="G2955" s="25">
        <v>221.48599999999996</v>
      </c>
      <c r="H2955" s="25">
        <v>3.585657848005368</v>
      </c>
      <c r="I2955" s="30">
        <v>225.07165784800532</v>
      </c>
      <c r="J2955" s="30">
        <v>223.64473684785432</v>
      </c>
      <c r="K2955" s="30">
        <v>3.8869999999999996</v>
      </c>
      <c r="L2955" s="30">
        <v>6.2927011437277594E-2</v>
      </c>
      <c r="M2955" s="30">
        <v>3.9499270114372771</v>
      </c>
      <c r="N2955" s="30">
        <v>3.9248850587739623</v>
      </c>
      <c r="O2955" s="30">
        <v>23.226000000000003</v>
      </c>
      <c r="P2955" s="31">
        <v>0.3760079155241085</v>
      </c>
      <c r="Q2955" s="30">
        <v>23.602007915524112</v>
      </c>
      <c r="R2955" s="30">
        <v>23.452374678436861</v>
      </c>
      <c r="S2955" s="30">
        <v>2.4969999999999999</v>
      </c>
      <c r="T2955" s="31">
        <v>4.0424169683273004E-2</v>
      </c>
      <c r="U2955" s="30">
        <v>2.5374241696832729</v>
      </c>
      <c r="V2955" s="30">
        <v>2.5213372759862582</v>
      </c>
      <c r="W2955" s="30">
        <v>251.09599999999995</v>
      </c>
      <c r="X2955" s="31">
        <v>4.0650169446500275</v>
      </c>
      <c r="Y2955" s="30">
        <v>255.16101694464999</v>
      </c>
      <c r="Z2955" s="30">
        <v>253.54333386105139</v>
      </c>
      <c r="AB2955" s="25">
        <v>94.992000000000033</v>
      </c>
      <c r="AC2955" s="30">
        <v>1.5378344920118026</v>
      </c>
      <c r="AD2955" s="30">
        <v>96.52983449201183</v>
      </c>
      <c r="AE2955" s="30">
        <v>95.917849627747984</v>
      </c>
      <c r="AF2955" s="30">
        <v>1.2590000000000001</v>
      </c>
      <c r="AG2955" s="30">
        <v>2.0382070336900569E-2</v>
      </c>
      <c r="AH2955" s="30">
        <v>1.2793820703369008</v>
      </c>
      <c r="AI2955" s="30">
        <v>1.2712709773595112</v>
      </c>
      <c r="AJ2955" s="30">
        <v>4.2219999999999986</v>
      </c>
      <c r="AK2955" s="30">
        <v>6.8350358190940569E-2</v>
      </c>
      <c r="AL2955" s="30">
        <v>4.2903503581909392</v>
      </c>
      <c r="AM2955" s="30">
        <v>4.2631501718918621</v>
      </c>
      <c r="AN2955" s="30">
        <v>9.8419999999999987</v>
      </c>
      <c r="AO2955" s="30">
        <v>0.15933307089418217</v>
      </c>
      <c r="AP2955" s="30">
        <v>10.00133307089418</v>
      </c>
      <c r="AQ2955" s="30">
        <v>9.9379260994220058</v>
      </c>
      <c r="AR2955" s="30">
        <v>110.31500000000003</v>
      </c>
      <c r="AS2955" s="31">
        <v>1.7858999914338261</v>
      </c>
      <c r="AT2955" s="30">
        <v>112.10089999143383</v>
      </c>
      <c r="AU2955" s="30">
        <v>111.39019687642136</v>
      </c>
    </row>
    <row r="2956" spans="1:47" x14ac:dyDescent="0.25">
      <c r="A2956" s="32">
        <v>43954</v>
      </c>
      <c r="B2956" s="5">
        <v>1</v>
      </c>
      <c r="C2956" s="5" t="s">
        <v>3</v>
      </c>
      <c r="D2956" s="33">
        <v>15.456173</v>
      </c>
      <c r="E2956" s="34">
        <v>6.3949059999999997E-3</v>
      </c>
      <c r="G2956" s="25">
        <v>199.59700000000001</v>
      </c>
      <c r="H2956" s="25">
        <v>2.806379989734396</v>
      </c>
      <c r="I2956" s="30">
        <v>202.40337998973442</v>
      </c>
      <c r="J2956" s="30">
        <v>201.10902940061777</v>
      </c>
      <c r="K2956" s="30">
        <v>3.55</v>
      </c>
      <c r="L2956" s="30">
        <v>4.9913821167437908E-2</v>
      </c>
      <c r="M2956" s="30">
        <v>3.5999138211674375</v>
      </c>
      <c r="N2956" s="30">
        <v>3.5768927106729707</v>
      </c>
      <c r="O2956" s="30">
        <v>20.668000000000013</v>
      </c>
      <c r="P2956" s="31">
        <v>0.29059686081369224</v>
      </c>
      <c r="Q2956" s="30">
        <v>20.958596860813707</v>
      </c>
      <c r="R2956" s="30">
        <v>20.824568603996909</v>
      </c>
      <c r="S2956" s="30">
        <v>2.4969999999999999</v>
      </c>
      <c r="T2956" s="31">
        <v>3.5108397592983794E-2</v>
      </c>
      <c r="U2956" s="30">
        <v>2.5321083975929839</v>
      </c>
      <c r="V2956" s="30">
        <v>2.5159158024085659</v>
      </c>
      <c r="W2956" s="30">
        <v>226.31200000000001</v>
      </c>
      <c r="X2956" s="31">
        <v>3.1819990693085098</v>
      </c>
      <c r="Y2956" s="30">
        <v>229.49399906930856</v>
      </c>
      <c r="Z2956" s="30">
        <v>228.02640651769622</v>
      </c>
      <c r="AB2956" s="25">
        <v>85.191999999999979</v>
      </c>
      <c r="AC2956" s="30">
        <v>1.1978192261679914</v>
      </c>
      <c r="AD2956" s="30">
        <v>86.389819226167972</v>
      </c>
      <c r="AE2956" s="30">
        <v>85.837364452859632</v>
      </c>
      <c r="AF2956" s="30">
        <v>1.0940000000000003</v>
      </c>
      <c r="AG2956" s="30">
        <v>1.5381893058359743E-2</v>
      </c>
      <c r="AH2956" s="30">
        <v>1.1093818930583601</v>
      </c>
      <c r="AI2956" s="30">
        <v>1.1022875001341499</v>
      </c>
      <c r="AJ2956" s="30">
        <v>3.7429999999999963</v>
      </c>
      <c r="AK2956" s="30">
        <v>5.2627445811188708E-2</v>
      </c>
      <c r="AL2956" s="30">
        <v>3.7956274458111849</v>
      </c>
      <c r="AM2956" s="30">
        <v>3.7713547650842023</v>
      </c>
      <c r="AN2956" s="30">
        <v>9.8419999999999987</v>
      </c>
      <c r="AO2956" s="30">
        <v>0.13838079659997854</v>
      </c>
      <c r="AP2956" s="30">
        <v>9.9803807965999773</v>
      </c>
      <c r="AQ2956" s="30">
        <v>9.9165571995615149</v>
      </c>
      <c r="AR2956" s="30">
        <v>99.870999999999967</v>
      </c>
      <c r="AS2956" s="31">
        <v>1.4042093616375184</v>
      </c>
      <c r="AT2956" s="30">
        <v>101.27520936163748</v>
      </c>
      <c r="AU2956" s="30">
        <v>100.62756391763949</v>
      </c>
    </row>
    <row r="2957" spans="1:47" x14ac:dyDescent="0.25">
      <c r="A2957" s="32">
        <v>43954</v>
      </c>
      <c r="B2957" s="5">
        <v>2</v>
      </c>
      <c r="C2957" s="5" t="s">
        <v>3</v>
      </c>
      <c r="D2957" s="33">
        <v>14.808434</v>
      </c>
      <c r="E2957" s="34">
        <v>6.389329E-3</v>
      </c>
      <c r="G2957" s="25">
        <v>181.148</v>
      </c>
      <c r="H2957" s="25">
        <v>3.7644063240877919</v>
      </c>
      <c r="I2957" s="30">
        <v>184.91240632408778</v>
      </c>
      <c r="J2957" s="30">
        <v>183.73094012390152</v>
      </c>
      <c r="K2957" s="30">
        <v>3.2369999999999997</v>
      </c>
      <c r="L2957" s="30">
        <v>6.726755620306149E-2</v>
      </c>
      <c r="M2957" s="30">
        <v>3.3042675562030612</v>
      </c>
      <c r="N2957" s="30">
        <v>3.2831555036824538</v>
      </c>
      <c r="O2957" s="30">
        <v>18.481000000000002</v>
      </c>
      <c r="P2957" s="31">
        <v>0.38405057342872401</v>
      </c>
      <c r="Q2957" s="30">
        <v>18.865050573428725</v>
      </c>
      <c r="R2957" s="30">
        <v>18.744515558713449</v>
      </c>
      <c r="S2957" s="30">
        <v>2.4969999999999999</v>
      </c>
      <c r="T2957" s="31">
        <v>5.1889739832883704E-2</v>
      </c>
      <c r="U2957" s="30">
        <v>2.5488897398328838</v>
      </c>
      <c r="V2957" s="30">
        <v>2.532604044700367</v>
      </c>
      <c r="W2957" s="30">
        <v>205.363</v>
      </c>
      <c r="X2957" s="31">
        <v>4.2676141935524612</v>
      </c>
      <c r="Y2957" s="30">
        <v>209.63061419355245</v>
      </c>
      <c r="Z2957" s="30">
        <v>208.29121523099781</v>
      </c>
      <c r="AB2957" s="25">
        <v>77.179000000000002</v>
      </c>
      <c r="AC2957" s="30">
        <v>1.6038439049107456</v>
      </c>
      <c r="AD2957" s="30">
        <v>78.782843904910749</v>
      </c>
      <c r="AE2957" s="30">
        <v>78.279474395646631</v>
      </c>
      <c r="AF2957" s="30">
        <v>1.0020000000000002</v>
      </c>
      <c r="AG2957" s="30">
        <v>2.082239459853804E-2</v>
      </c>
      <c r="AH2957" s="30">
        <v>1.0228223945985382</v>
      </c>
      <c r="AI2957" s="30">
        <v>1.0162872458108803</v>
      </c>
      <c r="AJ2957" s="30">
        <v>3.341999999999997</v>
      </c>
      <c r="AK2957" s="30">
        <v>6.9449543660992069E-2</v>
      </c>
      <c r="AL2957" s="30">
        <v>3.4114495436609888</v>
      </c>
      <c r="AM2957" s="30">
        <v>3.3896526701596388</v>
      </c>
      <c r="AN2957" s="30">
        <v>9.8419999999999987</v>
      </c>
      <c r="AO2957" s="30">
        <v>0.20452495772336457</v>
      </c>
      <c r="AP2957" s="30">
        <v>10.046524957723364</v>
      </c>
      <c r="AQ2957" s="30">
        <v>9.9823344044617581</v>
      </c>
      <c r="AR2957" s="30">
        <v>91.364999999999995</v>
      </c>
      <c r="AS2957" s="31">
        <v>1.8986408008936402</v>
      </c>
      <c r="AT2957" s="30">
        <v>93.26364080089364</v>
      </c>
      <c r="AU2957" s="30">
        <v>92.667748716078904</v>
      </c>
    </row>
    <row r="2958" spans="1:47" x14ac:dyDescent="0.25">
      <c r="A2958" s="32">
        <v>43954</v>
      </c>
      <c r="B2958" s="5">
        <v>3</v>
      </c>
      <c r="C2958" s="5" t="s">
        <v>3</v>
      </c>
      <c r="D2958" s="33">
        <v>17.121756999999999</v>
      </c>
      <c r="E2958" s="34">
        <v>6.2443020000000002E-3</v>
      </c>
      <c r="G2958" s="25">
        <v>168.71599999999998</v>
      </c>
      <c r="H2958" s="25">
        <v>3.4744071763218969</v>
      </c>
      <c r="I2958" s="30">
        <v>172.19040717632188</v>
      </c>
      <c r="J2958" s="30">
        <v>171.11519827240997</v>
      </c>
      <c r="K2958" s="30">
        <v>2.9590000000000001</v>
      </c>
      <c r="L2958" s="30">
        <v>6.0935363775436201E-2</v>
      </c>
      <c r="M2958" s="30">
        <v>3.0199353637754363</v>
      </c>
      <c r="N2958" s="30">
        <v>3.0010779753435424</v>
      </c>
      <c r="O2958" s="30">
        <v>17.027999999999995</v>
      </c>
      <c r="P2958" s="31">
        <v>0.35066149860362533</v>
      </c>
      <c r="Q2958" s="30">
        <v>17.37866149860362</v>
      </c>
      <c r="R2958" s="30">
        <v>17.270143887850566</v>
      </c>
      <c r="S2958" s="30">
        <v>2.4949999999999997</v>
      </c>
      <c r="T2958" s="31">
        <v>5.1380105650460729E-2</v>
      </c>
      <c r="U2958" s="30">
        <v>2.5463801056504605</v>
      </c>
      <c r="V2958" s="30">
        <v>2.5304797392639871</v>
      </c>
      <c r="W2958" s="30">
        <v>191.19799999999998</v>
      </c>
      <c r="X2958" s="31">
        <v>3.937384144351419</v>
      </c>
      <c r="Y2958" s="30">
        <v>195.13538414435138</v>
      </c>
      <c r="Z2958" s="30">
        <v>193.91689987486808</v>
      </c>
      <c r="AB2958" s="25">
        <v>72.007000000000005</v>
      </c>
      <c r="AC2958" s="30">
        <v>1.4828566202696298</v>
      </c>
      <c r="AD2958" s="30">
        <v>73.489856620269634</v>
      </c>
      <c r="AE2958" s="30">
        <v>73.03096376159597</v>
      </c>
      <c r="AF2958" s="30">
        <v>0.94500000000000028</v>
      </c>
      <c r="AG2958" s="30">
        <v>1.9460601138150464E-2</v>
      </c>
      <c r="AH2958" s="30">
        <v>0.9644606011381508</v>
      </c>
      <c r="AI2958" s="30">
        <v>0.95843821787754258</v>
      </c>
      <c r="AJ2958" s="30">
        <v>3.1109999999999971</v>
      </c>
      <c r="AK2958" s="30">
        <v>6.4065534540514307E-2</v>
      </c>
      <c r="AL2958" s="30">
        <v>3.1750655345405114</v>
      </c>
      <c r="AM2958" s="30">
        <v>3.155239466473049</v>
      </c>
      <c r="AN2958" s="30">
        <v>9.8419999999999987</v>
      </c>
      <c r="AO2958" s="30">
        <v>0.20267855703881144</v>
      </c>
      <c r="AP2958" s="30">
        <v>10.044678557038811</v>
      </c>
      <c r="AQ2958" s="30">
        <v>9.9819565506357364</v>
      </c>
      <c r="AR2958" s="30">
        <v>85.904999999999987</v>
      </c>
      <c r="AS2958" s="31">
        <v>1.769061312987106</v>
      </c>
      <c r="AT2958" s="30">
        <v>87.674061312987106</v>
      </c>
      <c r="AU2958" s="30">
        <v>87.126597996582291</v>
      </c>
    </row>
    <row r="2959" spans="1:47" x14ac:dyDescent="0.25">
      <c r="A2959" s="32">
        <v>43954</v>
      </c>
      <c r="B2959" s="5">
        <v>4</v>
      </c>
      <c r="C2959" s="5" t="s">
        <v>3</v>
      </c>
      <c r="D2959" s="33">
        <v>17.176985999999999</v>
      </c>
      <c r="E2959" s="34">
        <v>6.2338539999999996E-3</v>
      </c>
      <c r="G2959" s="25">
        <v>160.86100000000002</v>
      </c>
      <c r="H2959" s="25">
        <v>3.3274796605101828</v>
      </c>
      <c r="I2959" s="30">
        <v>164.18847966051021</v>
      </c>
      <c r="J2959" s="30">
        <v>163.16495264982461</v>
      </c>
      <c r="K2959" s="30">
        <v>2.8200000000000003</v>
      </c>
      <c r="L2959" s="30">
        <v>5.8332924964029281E-2</v>
      </c>
      <c r="M2959" s="30">
        <v>2.8783329249640297</v>
      </c>
      <c r="N2959" s="30">
        <v>2.8603898177464111</v>
      </c>
      <c r="O2959" s="30">
        <v>16.202999999999999</v>
      </c>
      <c r="P2959" s="31">
        <v>0.33516609333055541</v>
      </c>
      <c r="Q2959" s="30">
        <v>16.538166093330556</v>
      </c>
      <c r="R2959" s="30">
        <v>16.435069580476984</v>
      </c>
      <c r="S2959" s="30">
        <v>2.4939999999999998</v>
      </c>
      <c r="T2959" s="31">
        <v>5.1589473354712409E-2</v>
      </c>
      <c r="U2959" s="30">
        <v>2.545589473354712</v>
      </c>
      <c r="V2959" s="30">
        <v>2.5297206402338817</v>
      </c>
      <c r="W2959" s="30">
        <v>182.37800000000001</v>
      </c>
      <c r="X2959" s="31">
        <v>3.7725681521594798</v>
      </c>
      <c r="Y2959" s="30">
        <v>186.15056815215951</v>
      </c>
      <c r="Z2959" s="30">
        <v>184.99013268828188</v>
      </c>
      <c r="AB2959" s="25">
        <v>68.865000000000023</v>
      </c>
      <c r="AC2959" s="30">
        <v>1.4245024388822261</v>
      </c>
      <c r="AD2959" s="30">
        <v>70.289502438882252</v>
      </c>
      <c r="AE2959" s="30">
        <v>69.851327942945616</v>
      </c>
      <c r="AF2959" s="30">
        <v>0.90200000000000025</v>
      </c>
      <c r="AG2959" s="30">
        <v>1.8658261814735611E-2</v>
      </c>
      <c r="AH2959" s="30">
        <v>0.92065826181473587</v>
      </c>
      <c r="AI2959" s="30">
        <v>0.91491901262668907</v>
      </c>
      <c r="AJ2959" s="30">
        <v>2.9769999999999981</v>
      </c>
      <c r="AK2959" s="30">
        <v>6.1580538162381217E-2</v>
      </c>
      <c r="AL2959" s="30">
        <v>3.0385805381623792</v>
      </c>
      <c r="AM2959" s="30">
        <v>3.0196384707202335</v>
      </c>
      <c r="AN2959" s="30">
        <v>9.8419999999999987</v>
      </c>
      <c r="AO2959" s="30">
        <v>0.20358604521133905</v>
      </c>
      <c r="AP2959" s="30">
        <v>10.045586045211337</v>
      </c>
      <c r="AQ2959" s="30">
        <v>9.9829633284610519</v>
      </c>
      <c r="AR2959" s="30">
        <v>82.586000000000027</v>
      </c>
      <c r="AS2959" s="31">
        <v>1.7083272840706818</v>
      </c>
      <c r="AT2959" s="30">
        <v>84.294327284070704</v>
      </c>
      <c r="AU2959" s="30">
        <v>83.768848754753591</v>
      </c>
    </row>
    <row r="2960" spans="1:47" x14ac:dyDescent="0.25">
      <c r="A2960" s="32">
        <v>43954</v>
      </c>
      <c r="B2960" s="5">
        <v>5</v>
      </c>
      <c r="C2960" s="5" t="s">
        <v>3</v>
      </c>
      <c r="D2960" s="33">
        <v>16.741306000000002</v>
      </c>
      <c r="E2960" s="34">
        <v>6.2534180000000002E-3</v>
      </c>
      <c r="G2960" s="25">
        <v>157.18700000000001</v>
      </c>
      <c r="H2960" s="25">
        <v>3.6197276134993777</v>
      </c>
      <c r="I2960" s="30">
        <v>160.80672761349939</v>
      </c>
      <c r="J2960" s="30">
        <v>159.80113592852004</v>
      </c>
      <c r="K2960" s="30">
        <v>2.722</v>
      </c>
      <c r="L2960" s="30">
        <v>6.2682655460981548E-2</v>
      </c>
      <c r="M2960" s="30">
        <v>2.7846826554609816</v>
      </c>
      <c r="N2960" s="30">
        <v>2.7672688708190343</v>
      </c>
      <c r="O2960" s="30">
        <v>15.945999999999998</v>
      </c>
      <c r="P2960" s="31">
        <v>0.36720706244702855</v>
      </c>
      <c r="Q2960" s="30">
        <v>16.313207062447027</v>
      </c>
      <c r="R2960" s="30">
        <v>16.211193759764996</v>
      </c>
      <c r="S2960" s="30">
        <v>2.4939999999999998</v>
      </c>
      <c r="T2960" s="31">
        <v>5.7432234650877281E-2</v>
      </c>
      <c r="U2960" s="30">
        <v>2.5514322346508771</v>
      </c>
      <c r="V2960" s="30">
        <v>2.5354770623889311</v>
      </c>
      <c r="W2960" s="30">
        <v>178.34900000000002</v>
      </c>
      <c r="X2960" s="31">
        <v>4.1070495660582651</v>
      </c>
      <c r="Y2960" s="30">
        <v>182.45604956605828</v>
      </c>
      <c r="Z2960" s="30">
        <v>181.31507562149301</v>
      </c>
      <c r="AB2960" s="25">
        <v>67.696000000000012</v>
      </c>
      <c r="AC2960" s="30">
        <v>1.5589144173720086</v>
      </c>
      <c r="AD2960" s="30">
        <v>69.254914417372021</v>
      </c>
      <c r="AE2960" s="30">
        <v>68.821834488965962</v>
      </c>
      <c r="AF2960" s="30">
        <v>0.92000000000000026</v>
      </c>
      <c r="AG2960" s="30">
        <v>2.1185908531999649E-2</v>
      </c>
      <c r="AH2960" s="30">
        <v>0.9411859085319999</v>
      </c>
      <c r="AI2960" s="30">
        <v>0.93530027963023954</v>
      </c>
      <c r="AJ2960" s="30">
        <v>2.9269999999999978</v>
      </c>
      <c r="AK2960" s="30">
        <v>6.7403428557785763E-2</v>
      </c>
      <c r="AL2960" s="30">
        <v>2.9944034285577836</v>
      </c>
      <c r="AM2960" s="30">
        <v>2.9756781722583785</v>
      </c>
      <c r="AN2960" s="30">
        <v>9.8419999999999987</v>
      </c>
      <c r="AO2960" s="30">
        <v>0.22664316496950046</v>
      </c>
      <c r="AP2960" s="30">
        <v>10.068643164969499</v>
      </c>
      <c r="AQ2960" s="30">
        <v>10.005679730566102</v>
      </c>
      <c r="AR2960" s="30">
        <v>81.385000000000005</v>
      </c>
      <c r="AS2960" s="31">
        <v>1.8741469194312945</v>
      </c>
      <c r="AT2960" s="30">
        <v>83.259146919431316</v>
      </c>
      <c r="AU2960" s="30">
        <v>82.738492671420687</v>
      </c>
    </row>
    <row r="2961" spans="1:47" x14ac:dyDescent="0.25">
      <c r="A2961" s="32">
        <v>43954</v>
      </c>
      <c r="B2961" s="5">
        <v>6</v>
      </c>
      <c r="C2961" s="5" t="s">
        <v>3</v>
      </c>
      <c r="D2961" s="33">
        <v>16.778924</v>
      </c>
      <c r="E2961" s="34">
        <v>6.3093539999999997E-3</v>
      </c>
      <c r="G2961" s="25">
        <v>156.96100000000001</v>
      </c>
      <c r="H2961" s="25">
        <v>3.0527651257808048</v>
      </c>
      <c r="I2961" s="30">
        <v>160.01376512578082</v>
      </c>
      <c r="J2961" s="30">
        <v>159.00418163672941</v>
      </c>
      <c r="K2961" s="30">
        <v>2.7309999999999999</v>
      </c>
      <c r="L2961" s="30">
        <v>5.3115752056290266E-2</v>
      </c>
      <c r="M2961" s="30">
        <v>2.78411575205629</v>
      </c>
      <c r="N2961" s="30">
        <v>2.7665497801995906</v>
      </c>
      <c r="O2961" s="30">
        <v>16.090999999999998</v>
      </c>
      <c r="P2961" s="31">
        <v>0.31295699975751251</v>
      </c>
      <c r="Q2961" s="30">
        <v>16.403956999757511</v>
      </c>
      <c r="R2961" s="30">
        <v>16.300458628045263</v>
      </c>
      <c r="S2961" s="30">
        <v>2.4939999999999998</v>
      </c>
      <c r="T2961" s="31">
        <v>4.8506292796919787E-2</v>
      </c>
      <c r="U2961" s="30">
        <v>2.5425062927969195</v>
      </c>
      <c r="V2961" s="30">
        <v>2.5264647205484363</v>
      </c>
      <c r="W2961" s="30">
        <v>178.27700000000002</v>
      </c>
      <c r="X2961" s="31">
        <v>3.4673441703915273</v>
      </c>
      <c r="Y2961" s="30">
        <v>181.74434417039157</v>
      </c>
      <c r="Z2961" s="30">
        <v>180.59765476552272</v>
      </c>
      <c r="AB2961" s="25">
        <v>67.953000000000046</v>
      </c>
      <c r="AC2961" s="30">
        <v>1.3216311605569737</v>
      </c>
      <c r="AD2961" s="30">
        <v>69.274631160557021</v>
      </c>
      <c r="AE2961" s="30">
        <v>68.837552989345639</v>
      </c>
      <c r="AF2961" s="30">
        <v>0.91100000000000025</v>
      </c>
      <c r="AG2961" s="30">
        <v>1.7718216815554907E-2</v>
      </c>
      <c r="AH2961" s="30">
        <v>0.92871821681555511</v>
      </c>
      <c r="AI2961" s="30">
        <v>0.92285860481941706</v>
      </c>
      <c r="AJ2961" s="30">
        <v>3.0029999999999974</v>
      </c>
      <c r="AK2961" s="30">
        <v>5.8405933147213311E-2</v>
      </c>
      <c r="AL2961" s="30">
        <v>3.0614059331472108</v>
      </c>
      <c r="AM2961" s="30">
        <v>3.0420904393772847</v>
      </c>
      <c r="AN2961" s="30">
        <v>9.8419999999999987</v>
      </c>
      <c r="AO2961" s="30">
        <v>0.19141897903259203</v>
      </c>
      <c r="AP2961" s="30">
        <v>10.033418979032591</v>
      </c>
      <c r="AQ2961" s="30">
        <v>9.9701145868635557</v>
      </c>
      <c r="AR2961" s="30">
        <v>81.709000000000046</v>
      </c>
      <c r="AS2961" s="31">
        <v>1.589174289552334</v>
      </c>
      <c r="AT2961" s="30">
        <v>83.298174289552378</v>
      </c>
      <c r="AU2961" s="30">
        <v>82.772616620405898</v>
      </c>
    </row>
    <row r="2962" spans="1:47" x14ac:dyDescent="0.25">
      <c r="A2962" s="32">
        <v>43954</v>
      </c>
      <c r="B2962" s="5">
        <v>7</v>
      </c>
      <c r="C2962" s="5" t="s">
        <v>3</v>
      </c>
      <c r="D2962" s="33">
        <v>13.562071</v>
      </c>
      <c r="E2962" s="34">
        <v>6.2607280000000001E-3</v>
      </c>
      <c r="G2962" s="25">
        <v>162.227</v>
      </c>
      <c r="H2962" s="25">
        <v>2.0757239733286479</v>
      </c>
      <c r="I2962" s="30">
        <v>164.30272397332865</v>
      </c>
      <c r="J2962" s="30">
        <v>163.27406930887255</v>
      </c>
      <c r="K2962" s="30">
        <v>2.8860000000000006</v>
      </c>
      <c r="L2962" s="30">
        <v>3.6926894949832506E-2</v>
      </c>
      <c r="M2962" s="30">
        <v>2.9229268949498333</v>
      </c>
      <c r="N2962" s="30">
        <v>2.9046272446966679</v>
      </c>
      <c r="O2962" s="30">
        <v>17.09</v>
      </c>
      <c r="P2962" s="31">
        <v>0.21866965859065743</v>
      </c>
      <c r="Q2962" s="30">
        <v>17.308669658590656</v>
      </c>
      <c r="R2962" s="30">
        <v>17.200304785816368</v>
      </c>
      <c r="S2962" s="30">
        <v>2.4939999999999998</v>
      </c>
      <c r="T2962" s="31">
        <v>3.1911183646875348E-2</v>
      </c>
      <c r="U2962" s="30">
        <v>2.5259111836468753</v>
      </c>
      <c r="V2962" s="30">
        <v>2.5100971407739041</v>
      </c>
      <c r="W2962" s="30">
        <v>184.697</v>
      </c>
      <c r="X2962" s="31">
        <v>2.3632317105160134</v>
      </c>
      <c r="Y2962" s="30">
        <v>187.06023171051601</v>
      </c>
      <c r="Z2962" s="30">
        <v>185.88909848015948</v>
      </c>
      <c r="AB2962" s="25">
        <v>70.961000000000013</v>
      </c>
      <c r="AC2962" s="30">
        <v>0.90795890247230226</v>
      </c>
      <c r="AD2962" s="30">
        <v>71.868958902472315</v>
      </c>
      <c r="AE2962" s="30">
        <v>71.419006899140754</v>
      </c>
      <c r="AF2962" s="30">
        <v>0.94000000000000028</v>
      </c>
      <c r="AG2962" s="30">
        <v>1.202747098158093E-2</v>
      </c>
      <c r="AH2962" s="30">
        <v>0.95202747098158125</v>
      </c>
      <c r="AI2962" s="30">
        <v>0.94606708593723765</v>
      </c>
      <c r="AJ2962" s="30">
        <v>3.174999999999998</v>
      </c>
      <c r="AK2962" s="30">
        <v>4.0624702517573844E-2</v>
      </c>
      <c r="AL2962" s="30">
        <v>3.2156247025175717</v>
      </c>
      <c r="AM2962" s="30">
        <v>3.1954925509050285</v>
      </c>
      <c r="AN2962" s="30">
        <v>9.8419999999999987</v>
      </c>
      <c r="AO2962" s="30">
        <v>0.12593018021353133</v>
      </c>
      <c r="AP2962" s="30">
        <v>9.9679301802135303</v>
      </c>
      <c r="AQ2962" s="30">
        <v>9.9055236806322231</v>
      </c>
      <c r="AR2962" s="30">
        <v>84.918000000000006</v>
      </c>
      <c r="AS2962" s="31">
        <v>1.0865412561849885</v>
      </c>
      <c r="AT2962" s="30">
        <v>86.004541256184993</v>
      </c>
      <c r="AU2962" s="30">
        <v>85.466090216615257</v>
      </c>
    </row>
    <row r="2963" spans="1:47" x14ac:dyDescent="0.25">
      <c r="A2963" s="32">
        <v>43954</v>
      </c>
      <c r="B2963" s="5">
        <v>8</v>
      </c>
      <c r="C2963" s="5" t="s">
        <v>3</v>
      </c>
      <c r="D2963" s="33">
        <v>13.889555</v>
      </c>
      <c r="E2963" s="34">
        <v>6.2727970000000001E-3</v>
      </c>
      <c r="G2963" s="25">
        <v>174.58800000000002</v>
      </c>
      <c r="H2963" s="25">
        <v>2.752797573732539</v>
      </c>
      <c r="I2963" s="30">
        <v>177.34079757373257</v>
      </c>
      <c r="J2963" s="30">
        <v>176.22837475073445</v>
      </c>
      <c r="K2963" s="30">
        <v>3.1339999999999999</v>
      </c>
      <c r="L2963" s="30">
        <v>4.9415009027411819E-2</v>
      </c>
      <c r="M2963" s="30">
        <v>3.1834150090274118</v>
      </c>
      <c r="N2963" s="30">
        <v>3.1634460929090293</v>
      </c>
      <c r="O2963" s="30">
        <v>18.925999999999995</v>
      </c>
      <c r="P2963" s="31">
        <v>0.29841367608576769</v>
      </c>
      <c r="Q2963" s="30">
        <v>19.224413676085764</v>
      </c>
      <c r="R2963" s="30">
        <v>19.103822831651652</v>
      </c>
      <c r="S2963" s="30">
        <v>0.36600000000000005</v>
      </c>
      <c r="T2963" s="31">
        <v>5.7708657638904691E-3</v>
      </c>
      <c r="U2963" s="30">
        <v>0.37177086576389051</v>
      </c>
      <c r="V2963" s="30">
        <v>0.36943882259243938</v>
      </c>
      <c r="W2963" s="30">
        <v>197.01400000000001</v>
      </c>
      <c r="X2963" s="31">
        <v>3.1063971246096092</v>
      </c>
      <c r="Y2963" s="30">
        <v>200.12039712460964</v>
      </c>
      <c r="Z2963" s="30">
        <v>198.86508249788756</v>
      </c>
      <c r="AB2963" s="25">
        <v>77.152000000000001</v>
      </c>
      <c r="AC2963" s="30">
        <v>1.2164858891138728</v>
      </c>
      <c r="AD2963" s="30">
        <v>78.36848588911387</v>
      </c>
      <c r="AE2963" s="30">
        <v>77.876896285934095</v>
      </c>
      <c r="AF2963" s="30">
        <v>1.1010000000000002</v>
      </c>
      <c r="AG2963" s="30">
        <v>1.7359899470063951E-2</v>
      </c>
      <c r="AH2963" s="30">
        <v>1.1183598994700641</v>
      </c>
      <c r="AI2963" s="30">
        <v>1.1113446548477479</v>
      </c>
      <c r="AJ2963" s="30">
        <v>3.6729999999999974</v>
      </c>
      <c r="AK2963" s="30">
        <v>5.7913633745272336E-2</v>
      </c>
      <c r="AL2963" s="30">
        <v>3.7309136337452697</v>
      </c>
      <c r="AM2963" s="30">
        <v>3.7075103698962533</v>
      </c>
      <c r="AN2963" s="30">
        <v>1.4580000000000002</v>
      </c>
      <c r="AO2963" s="30">
        <v>2.2988858698776787E-2</v>
      </c>
      <c r="AP2963" s="30">
        <v>1.4809888586987769</v>
      </c>
      <c r="AQ2963" s="30">
        <v>1.4716989162288978</v>
      </c>
      <c r="AR2963" s="30">
        <v>83.384</v>
      </c>
      <c r="AS2963" s="31">
        <v>1.3147482810279858</v>
      </c>
      <c r="AT2963" s="30">
        <v>84.698748281027989</v>
      </c>
      <c r="AU2963" s="30">
        <v>84.167450226906993</v>
      </c>
    </row>
    <row r="2964" spans="1:47" x14ac:dyDescent="0.25">
      <c r="A2964" s="32">
        <v>43954</v>
      </c>
      <c r="B2964" s="5">
        <v>9</v>
      </c>
      <c r="C2964" s="5" t="s">
        <v>3</v>
      </c>
      <c r="D2964" s="33">
        <v>14.027361000000001</v>
      </c>
      <c r="E2964" s="34">
        <v>6.3155360000000001E-3</v>
      </c>
      <c r="G2964" s="25">
        <v>194.75600000000003</v>
      </c>
      <c r="H2964" s="25">
        <v>2.6694022450851103</v>
      </c>
      <c r="I2964" s="30">
        <v>197.42540224508514</v>
      </c>
      <c r="J2964" s="30">
        <v>196.17855500989182</v>
      </c>
      <c r="K2964" s="30">
        <v>3.5569999999999999</v>
      </c>
      <c r="L2964" s="30">
        <v>4.8753639352665572E-2</v>
      </c>
      <c r="M2964" s="30">
        <v>3.6057536393526655</v>
      </c>
      <c r="N2964" s="30">
        <v>3.5829813724362025</v>
      </c>
      <c r="O2964" s="30">
        <v>21.876000000000012</v>
      </c>
      <c r="P2964" s="31">
        <v>0.29984104989567412</v>
      </c>
      <c r="Q2964" s="30">
        <v>22.175841049895688</v>
      </c>
      <c r="R2964" s="30">
        <v>22.035788727414793</v>
      </c>
      <c r="S2964" s="30">
        <v>0</v>
      </c>
      <c r="T2964" s="31">
        <v>0</v>
      </c>
      <c r="U2964" s="30">
        <v>0</v>
      </c>
      <c r="V2964" s="30">
        <v>0</v>
      </c>
      <c r="W2964" s="30">
        <v>220.18900000000002</v>
      </c>
      <c r="X2964" s="31">
        <v>3.0179969343334498</v>
      </c>
      <c r="Y2964" s="30">
        <v>223.20699693433349</v>
      </c>
      <c r="Z2964" s="30">
        <v>221.79732510974281</v>
      </c>
      <c r="AB2964" s="25">
        <v>86.302000000000035</v>
      </c>
      <c r="AC2964" s="30">
        <v>1.182889115381992</v>
      </c>
      <c r="AD2964" s="30">
        <v>87.484889115382032</v>
      </c>
      <c r="AE2964" s="30">
        <v>86.932375148717824</v>
      </c>
      <c r="AF2964" s="30">
        <v>1.2630000000000001</v>
      </c>
      <c r="AG2964" s="30">
        <v>1.7311174164300426E-2</v>
      </c>
      <c r="AH2964" s="30">
        <v>1.2803111741643005</v>
      </c>
      <c r="AI2964" s="30">
        <v>1.2722253228526637</v>
      </c>
      <c r="AJ2964" s="30">
        <v>4.3469999999999986</v>
      </c>
      <c r="AK2964" s="30">
        <v>5.9581689700881978E-2</v>
      </c>
      <c r="AL2964" s="30">
        <v>4.4065816897008805</v>
      </c>
      <c r="AM2964" s="30">
        <v>4.3787517644026339</v>
      </c>
      <c r="AN2964" s="30">
        <v>0.02</v>
      </c>
      <c r="AO2964" s="30">
        <v>2.7412785691687138E-4</v>
      </c>
      <c r="AP2964" s="30">
        <v>2.027412785691687E-2</v>
      </c>
      <c r="AQ2964" s="30">
        <v>2.0146085872567908E-2</v>
      </c>
      <c r="AR2964" s="30">
        <v>91.932000000000031</v>
      </c>
      <c r="AS2964" s="31">
        <v>1.2600561071040914</v>
      </c>
      <c r="AT2964" s="30">
        <v>93.192056107104136</v>
      </c>
      <c r="AU2964" s="30">
        <v>92.603498321845692</v>
      </c>
    </row>
    <row r="2965" spans="1:47" x14ac:dyDescent="0.25">
      <c r="A2965" s="32">
        <v>43954</v>
      </c>
      <c r="B2965" s="5">
        <v>10</v>
      </c>
      <c r="C2965" s="5" t="s">
        <v>3</v>
      </c>
      <c r="D2965" s="33">
        <v>16.548919999999999</v>
      </c>
      <c r="E2965" s="34">
        <v>6.4034290000000004E-3</v>
      </c>
      <c r="G2965" s="25">
        <v>217.23900000000006</v>
      </c>
      <c r="H2965" s="25">
        <v>2.5111150650372989</v>
      </c>
      <c r="I2965" s="30">
        <v>219.75011506503736</v>
      </c>
      <c r="J2965" s="30">
        <v>218.34296080547657</v>
      </c>
      <c r="K2965" s="30">
        <v>3.9489999999999998</v>
      </c>
      <c r="L2965" s="30">
        <v>4.5647390163977418E-2</v>
      </c>
      <c r="M2965" s="30">
        <v>3.9946473901639772</v>
      </c>
      <c r="N2965" s="30">
        <v>3.969067949221027</v>
      </c>
      <c r="O2965" s="30">
        <v>24.723000000000013</v>
      </c>
      <c r="P2965" s="31">
        <v>0.28577878628108744</v>
      </c>
      <c r="Q2965" s="30">
        <v>25.008778786281102</v>
      </c>
      <c r="R2965" s="30">
        <v>24.848636846946444</v>
      </c>
      <c r="S2965" s="30">
        <v>0</v>
      </c>
      <c r="T2965" s="31">
        <v>0</v>
      </c>
      <c r="U2965" s="30">
        <v>0</v>
      </c>
      <c r="V2965" s="30">
        <v>0</v>
      </c>
      <c r="W2965" s="30">
        <v>245.91100000000009</v>
      </c>
      <c r="X2965" s="31">
        <v>2.8425412414823636</v>
      </c>
      <c r="Y2965" s="30">
        <v>248.75354124148245</v>
      </c>
      <c r="Z2965" s="30">
        <v>247.16066560164404</v>
      </c>
      <c r="AB2965" s="25">
        <v>95.805999999999997</v>
      </c>
      <c r="AC2965" s="30">
        <v>1.1074433684603748</v>
      </c>
      <c r="AD2965" s="30">
        <v>96.913443368460378</v>
      </c>
      <c r="AE2965" s="30">
        <v>96.292865014704915</v>
      </c>
      <c r="AF2965" s="30">
        <v>1.353</v>
      </c>
      <c r="AG2965" s="30">
        <v>1.5639635070109254E-2</v>
      </c>
      <c r="AH2965" s="30">
        <v>1.3686396350701093</v>
      </c>
      <c r="AI2965" s="30">
        <v>1.359875648340352</v>
      </c>
      <c r="AJ2965" s="30">
        <v>4.9099999999999975</v>
      </c>
      <c r="AK2965" s="30">
        <v>5.6755807978001768E-2</v>
      </c>
      <c r="AL2965" s="30">
        <v>4.9667558079779992</v>
      </c>
      <c r="AM2965" s="30">
        <v>4.9349515398012747</v>
      </c>
      <c r="AN2965" s="30">
        <v>1.0999999999999999E-2</v>
      </c>
      <c r="AO2965" s="30">
        <v>1.271515046350346E-4</v>
      </c>
      <c r="AP2965" s="30">
        <v>1.1127151504635033E-2</v>
      </c>
      <c r="AQ2965" s="30">
        <v>1.1055899580002859E-2</v>
      </c>
      <c r="AR2965" s="30">
        <v>102.07999999999998</v>
      </c>
      <c r="AS2965" s="31">
        <v>1.179965963013121</v>
      </c>
      <c r="AT2965" s="30">
        <v>103.25996596301313</v>
      </c>
      <c r="AU2965" s="30">
        <v>102.59874810242654</v>
      </c>
    </row>
    <row r="2966" spans="1:47" x14ac:dyDescent="0.25">
      <c r="A2966" s="32">
        <v>43954</v>
      </c>
      <c r="B2966" s="5">
        <v>11</v>
      </c>
      <c r="C2966" s="5" t="s">
        <v>3</v>
      </c>
      <c r="D2966" s="33">
        <v>19.731684999999999</v>
      </c>
      <c r="E2966" s="34">
        <v>6.3710909999999997E-3</v>
      </c>
      <c r="G2966" s="25">
        <v>235.37100000000004</v>
      </c>
      <c r="H2966" s="25">
        <v>2.1230693360810484</v>
      </c>
      <c r="I2966" s="30">
        <v>237.49406933608108</v>
      </c>
      <c r="J2966" s="30">
        <v>235.9809730083806</v>
      </c>
      <c r="K2966" s="30">
        <v>4.2569999999999997</v>
      </c>
      <c r="L2966" s="30">
        <v>3.83985544680399E-2</v>
      </c>
      <c r="M2966" s="30">
        <v>4.29539855446804</v>
      </c>
      <c r="N2966" s="30">
        <v>4.2680321793962559</v>
      </c>
      <c r="O2966" s="30">
        <v>27.109000000000009</v>
      </c>
      <c r="P2966" s="31">
        <v>0.24452581937375953</v>
      </c>
      <c r="Q2966" s="30">
        <v>27.353525819373768</v>
      </c>
      <c r="R2966" s="30">
        <v>27.17925401720769</v>
      </c>
      <c r="S2966" s="30">
        <v>0</v>
      </c>
      <c r="T2966" s="31">
        <v>0</v>
      </c>
      <c r="U2966" s="30">
        <v>0</v>
      </c>
      <c r="V2966" s="30">
        <v>0</v>
      </c>
      <c r="W2966" s="30">
        <v>266.73700000000008</v>
      </c>
      <c r="X2966" s="31">
        <v>2.4059937099228477</v>
      </c>
      <c r="Y2966" s="30">
        <v>269.14299370992291</v>
      </c>
      <c r="Z2966" s="30">
        <v>267.42825920498456</v>
      </c>
      <c r="AB2966" s="25">
        <v>102.83500000000002</v>
      </c>
      <c r="AC2966" s="30">
        <v>0.92758171217309959</v>
      </c>
      <c r="AD2966" s="30">
        <v>103.76258171217312</v>
      </c>
      <c r="AE2966" s="30">
        <v>103.10150086168993</v>
      </c>
      <c r="AF2966" s="30">
        <v>1.4189999999999998</v>
      </c>
      <c r="AG2966" s="30">
        <v>1.2799518156013302E-2</v>
      </c>
      <c r="AH2966" s="30">
        <v>1.431799518156013</v>
      </c>
      <c r="AI2966" s="30">
        <v>1.4226773931320849</v>
      </c>
      <c r="AJ2966" s="30">
        <v>5.1489999999999991</v>
      </c>
      <c r="AK2966" s="30">
        <v>4.6444481314526068E-2</v>
      </c>
      <c r="AL2966" s="30">
        <v>5.1954444813145253</v>
      </c>
      <c r="AM2966" s="30">
        <v>5.1623438317386228</v>
      </c>
      <c r="AN2966" s="30">
        <v>0</v>
      </c>
      <c r="AO2966" s="30">
        <v>0</v>
      </c>
      <c r="AP2966" s="30">
        <v>0</v>
      </c>
      <c r="AQ2966" s="30">
        <v>0</v>
      </c>
      <c r="AR2966" s="30">
        <v>109.40300000000002</v>
      </c>
      <c r="AS2966" s="31">
        <v>0.98682571164363897</v>
      </c>
      <c r="AT2966" s="30">
        <v>110.38982571164365</v>
      </c>
      <c r="AU2966" s="30">
        <v>109.68652208656064</v>
      </c>
    </row>
    <row r="2967" spans="1:47" x14ac:dyDescent="0.25">
      <c r="A2967" s="32">
        <v>43954</v>
      </c>
      <c r="B2967" s="5">
        <v>12</v>
      </c>
      <c r="C2967" s="5" t="s">
        <v>3</v>
      </c>
      <c r="D2967" s="33">
        <v>28.940625000000001</v>
      </c>
      <c r="E2967" s="34">
        <v>6.5110899999999998E-3</v>
      </c>
      <c r="G2967" s="25">
        <v>248.63300000000004</v>
      </c>
      <c r="H2967" s="25">
        <v>0.44428372091360413</v>
      </c>
      <c r="I2967" s="30">
        <v>249.07728372091364</v>
      </c>
      <c r="J2967" s="30">
        <v>247.45551910965122</v>
      </c>
      <c r="K2967" s="30">
        <v>4.4360000000000008</v>
      </c>
      <c r="L2967" s="30">
        <v>7.9267136139319714E-3</v>
      </c>
      <c r="M2967" s="30">
        <v>4.4439267136139327</v>
      </c>
      <c r="N2967" s="30">
        <v>4.4149919068281882</v>
      </c>
      <c r="O2967" s="30">
        <v>28.352000000000007</v>
      </c>
      <c r="P2967" s="31">
        <v>5.0662349950901554E-2</v>
      </c>
      <c r="Q2967" s="30">
        <v>28.402662349950909</v>
      </c>
      <c r="R2967" s="30">
        <v>28.217730059150764</v>
      </c>
      <c r="S2967" s="30">
        <v>0</v>
      </c>
      <c r="T2967" s="31">
        <v>0</v>
      </c>
      <c r="U2967" s="30">
        <v>0</v>
      </c>
      <c r="V2967" s="30">
        <v>0</v>
      </c>
      <c r="W2967" s="30">
        <v>281.42100000000005</v>
      </c>
      <c r="X2967" s="31">
        <v>0.50287278447843764</v>
      </c>
      <c r="Y2967" s="30">
        <v>281.92387278447848</v>
      </c>
      <c r="Z2967" s="30">
        <v>280.08824107563015</v>
      </c>
      <c r="AB2967" s="25">
        <v>107.90299999999999</v>
      </c>
      <c r="AC2967" s="30">
        <v>0.19281248401354853</v>
      </c>
      <c r="AD2967" s="30">
        <v>108.09581248401354</v>
      </c>
      <c r="AE2967" s="30">
        <v>107.39199092030699</v>
      </c>
      <c r="AF2967" s="30">
        <v>1.4240000000000002</v>
      </c>
      <c r="AG2967" s="30">
        <v>2.5445536939222558E-3</v>
      </c>
      <c r="AH2967" s="30">
        <v>1.4265445536939223</v>
      </c>
      <c r="AI2967" s="30">
        <v>1.4172561937158112</v>
      </c>
      <c r="AJ2967" s="30">
        <v>5.525999999999998</v>
      </c>
      <c r="AK2967" s="30">
        <v>9.8744408094202114E-3</v>
      </c>
      <c r="AL2967" s="30">
        <v>5.535874440809418</v>
      </c>
      <c r="AM2967" s="30">
        <v>5.4998298640966077</v>
      </c>
      <c r="AN2967" s="30">
        <v>0</v>
      </c>
      <c r="AO2967" s="30">
        <v>0</v>
      </c>
      <c r="AP2967" s="30">
        <v>0</v>
      </c>
      <c r="AQ2967" s="30">
        <v>0</v>
      </c>
      <c r="AR2967" s="30">
        <v>114.85299999999999</v>
      </c>
      <c r="AS2967" s="31">
        <v>0.205231478516891</v>
      </c>
      <c r="AT2967" s="30">
        <v>115.05823147851687</v>
      </c>
      <c r="AU2967" s="30">
        <v>114.30907697811942</v>
      </c>
    </row>
    <row r="2968" spans="1:47" x14ac:dyDescent="0.25">
      <c r="A2968" s="32">
        <v>43954</v>
      </c>
      <c r="B2968" s="5">
        <v>13</v>
      </c>
      <c r="C2968" s="5" t="s">
        <v>3</v>
      </c>
      <c r="D2968" s="33">
        <v>23.784911999999998</v>
      </c>
      <c r="E2968" s="34">
        <v>6.3978849999999999E-3</v>
      </c>
      <c r="G2968" s="25">
        <v>257.61199999999991</v>
      </c>
      <c r="H2968" s="25">
        <v>0.33760846047770138</v>
      </c>
      <c r="I2968" s="30">
        <v>257.94960846047763</v>
      </c>
      <c r="J2968" s="30">
        <v>256.29927652975243</v>
      </c>
      <c r="K2968" s="30">
        <v>4.6720000000000006</v>
      </c>
      <c r="L2968" s="30">
        <v>6.1227998981096439E-3</v>
      </c>
      <c r="M2968" s="30">
        <v>4.6781227998981105</v>
      </c>
      <c r="N2968" s="30">
        <v>4.6481927082084846</v>
      </c>
      <c r="O2968" s="30">
        <v>28.964000000000009</v>
      </c>
      <c r="P2968" s="31">
        <v>3.7958214094359538E-2</v>
      </c>
      <c r="Q2968" s="30">
        <v>29.001958214094369</v>
      </c>
      <c r="R2968" s="30">
        <v>28.816407020665785</v>
      </c>
      <c r="S2968" s="30">
        <v>0</v>
      </c>
      <c r="T2968" s="31">
        <v>0</v>
      </c>
      <c r="U2968" s="30">
        <v>0</v>
      </c>
      <c r="V2968" s="30">
        <v>0</v>
      </c>
      <c r="W2968" s="30">
        <v>291.24799999999993</v>
      </c>
      <c r="X2968" s="31">
        <v>0.38168947447017054</v>
      </c>
      <c r="Y2968" s="30">
        <v>291.62968947447013</v>
      </c>
      <c r="Z2968" s="30">
        <v>289.76387625862674</v>
      </c>
      <c r="AB2968" s="25">
        <v>111.181</v>
      </c>
      <c r="AC2968" s="30">
        <v>0.14570612488692813</v>
      </c>
      <c r="AD2968" s="30">
        <v>111.32670612488693</v>
      </c>
      <c r="AE2968" s="30">
        <v>110.6144506616711</v>
      </c>
      <c r="AF2968" s="30">
        <v>1.3959999999999999</v>
      </c>
      <c r="AG2968" s="30">
        <v>1.829500996952282E-3</v>
      </c>
      <c r="AH2968" s="30">
        <v>1.3978295009969521</v>
      </c>
      <c r="AI2968" s="30">
        <v>1.3888863485999663</v>
      </c>
      <c r="AJ2968" s="30">
        <v>5.6789999999999976</v>
      </c>
      <c r="AK2968" s="30">
        <v>7.4425044138194882E-3</v>
      </c>
      <c r="AL2968" s="30">
        <v>5.6864425044138169</v>
      </c>
      <c r="AM2968" s="30">
        <v>5.6500612992114654</v>
      </c>
      <c r="AN2968" s="30">
        <v>0</v>
      </c>
      <c r="AO2968" s="30">
        <v>0</v>
      </c>
      <c r="AP2968" s="30">
        <v>0</v>
      </c>
      <c r="AQ2968" s="30">
        <v>0</v>
      </c>
      <c r="AR2968" s="30">
        <v>118.256</v>
      </c>
      <c r="AS2968" s="31">
        <v>0.15497813029769991</v>
      </c>
      <c r="AT2968" s="30">
        <v>118.41097813029769</v>
      </c>
      <c r="AU2968" s="30">
        <v>117.65339830948253</v>
      </c>
    </row>
    <row r="2969" spans="1:47" x14ac:dyDescent="0.25">
      <c r="A2969" s="32">
        <v>43954</v>
      </c>
      <c r="B2969" s="5">
        <v>14</v>
      </c>
      <c r="C2969" s="5" t="s">
        <v>3</v>
      </c>
      <c r="D2969" s="33">
        <v>16.733723000000001</v>
      </c>
      <c r="E2969" s="34">
        <v>6.3044030000000001E-3</v>
      </c>
      <c r="G2969" s="25">
        <v>260.14399999999995</v>
      </c>
      <c r="H2969" s="25">
        <v>-1.1521854538315088</v>
      </c>
      <c r="I2969" s="30">
        <v>258.99181454616843</v>
      </c>
      <c r="J2969" s="30">
        <v>257.35902577356813</v>
      </c>
      <c r="K2969" s="30">
        <v>4.6689999999999987</v>
      </c>
      <c r="L2969" s="30">
        <v>-2.0679138799815928E-2</v>
      </c>
      <c r="M2969" s="30">
        <v>4.6483208612001832</v>
      </c>
      <c r="N2969" s="30">
        <v>4.6190159732178699</v>
      </c>
      <c r="O2969" s="30">
        <v>28.382000000000012</v>
      </c>
      <c r="P2969" s="31">
        <v>-0.12570471565996488</v>
      </c>
      <c r="Q2969" s="30">
        <v>28.256295284340048</v>
      </c>
      <c r="R2969" s="30">
        <v>28.07815621158057</v>
      </c>
      <c r="S2969" s="30">
        <v>0</v>
      </c>
      <c r="T2969" s="31">
        <v>0</v>
      </c>
      <c r="U2969" s="30">
        <v>0</v>
      </c>
      <c r="V2969" s="30">
        <v>0</v>
      </c>
      <c r="W2969" s="30">
        <v>293.19499999999994</v>
      </c>
      <c r="X2969" s="31">
        <v>-1.2985693082912897</v>
      </c>
      <c r="Y2969" s="30">
        <v>291.8964306917087</v>
      </c>
      <c r="Z2969" s="30">
        <v>290.05619795836657</v>
      </c>
      <c r="AB2969" s="25">
        <v>111.43200000000002</v>
      </c>
      <c r="AC2969" s="30">
        <v>-0.49353561677898677</v>
      </c>
      <c r="AD2969" s="30">
        <v>110.93846438322103</v>
      </c>
      <c r="AE2969" s="30">
        <v>110.23906359554806</v>
      </c>
      <c r="AF2969" s="30">
        <v>1.407</v>
      </c>
      <c r="AG2969" s="30">
        <v>-6.2316445258815628E-3</v>
      </c>
      <c r="AH2969" s="30">
        <v>1.4007683554741184</v>
      </c>
      <c r="AI2969" s="30">
        <v>1.3919373472515622</v>
      </c>
      <c r="AJ2969" s="30">
        <v>5.4389999999999983</v>
      </c>
      <c r="AK2969" s="30">
        <v>-2.4089491525422748E-2</v>
      </c>
      <c r="AL2969" s="30">
        <v>5.4149105084745752</v>
      </c>
      <c r="AM2969" s="30">
        <v>5.3807727304202162</v>
      </c>
      <c r="AN2969" s="30">
        <v>0</v>
      </c>
      <c r="AO2969" s="30">
        <v>0</v>
      </c>
      <c r="AP2969" s="30">
        <v>0</v>
      </c>
      <c r="AQ2969" s="30">
        <v>0</v>
      </c>
      <c r="AR2969" s="30">
        <v>118.27800000000001</v>
      </c>
      <c r="AS2969" s="31">
        <v>-0.52385675283029109</v>
      </c>
      <c r="AT2969" s="30">
        <v>117.75414324716972</v>
      </c>
      <c r="AU2969" s="30">
        <v>117.01177367321984</v>
      </c>
    </row>
    <row r="2970" spans="1:47" x14ac:dyDescent="0.25">
      <c r="A2970" s="32">
        <v>43954</v>
      </c>
      <c r="B2970" s="5">
        <v>15</v>
      </c>
      <c r="C2970" s="5" t="s">
        <v>3</v>
      </c>
      <c r="D2970" s="33">
        <v>19.620719999999999</v>
      </c>
      <c r="E2970" s="34">
        <v>6.2525020000000001E-3</v>
      </c>
      <c r="G2970" s="25">
        <v>260.82299999999992</v>
      </c>
      <c r="H2970" s="25">
        <v>0.36528941623569167</v>
      </c>
      <c r="I2970" s="30">
        <v>261.18828941623559</v>
      </c>
      <c r="J2970" s="30">
        <v>259.55520911428397</v>
      </c>
      <c r="K2970" s="30">
        <v>4.5750000000000002</v>
      </c>
      <c r="L2970" s="30">
        <v>6.4074068593578401E-3</v>
      </c>
      <c r="M2970" s="30">
        <v>4.5814074068593582</v>
      </c>
      <c r="N2970" s="30">
        <v>4.5527621478851552</v>
      </c>
      <c r="O2970" s="30">
        <v>27.646000000000011</v>
      </c>
      <c r="P2970" s="31">
        <v>3.8718944269684571E-2</v>
      </c>
      <c r="Q2970" s="30">
        <v>27.684718944269697</v>
      </c>
      <c r="R2970" s="30">
        <v>27.511620183701211</v>
      </c>
      <c r="S2970" s="30">
        <v>0</v>
      </c>
      <c r="T2970" s="31">
        <v>0</v>
      </c>
      <c r="U2970" s="30">
        <v>0</v>
      </c>
      <c r="V2970" s="30">
        <v>0</v>
      </c>
      <c r="W2970" s="30">
        <v>293.04399999999993</v>
      </c>
      <c r="X2970" s="31">
        <v>0.41041576736473412</v>
      </c>
      <c r="Y2970" s="30">
        <v>293.45441576736465</v>
      </c>
      <c r="Z2970" s="30">
        <v>291.61959144587036</v>
      </c>
      <c r="AB2970" s="25">
        <v>111.36599999999999</v>
      </c>
      <c r="AC2970" s="30">
        <v>0.15597098848070931</v>
      </c>
      <c r="AD2970" s="30">
        <v>111.52197098848069</v>
      </c>
      <c r="AE2970" s="30">
        <v>110.82467964183127</v>
      </c>
      <c r="AF2970" s="30">
        <v>1.4000000000000001</v>
      </c>
      <c r="AG2970" s="30">
        <v>1.960736525267973E-3</v>
      </c>
      <c r="AH2970" s="30">
        <v>1.4019607365252682</v>
      </c>
      <c r="AI2970" s="30">
        <v>1.3931949742162224</v>
      </c>
      <c r="AJ2970" s="30">
        <v>5.2739999999999974</v>
      </c>
      <c r="AK2970" s="30">
        <v>7.3863745959023451E-3</v>
      </c>
      <c r="AL2970" s="30">
        <v>5.2813863745958995</v>
      </c>
      <c r="AM2970" s="30">
        <v>5.2483644957259656</v>
      </c>
      <c r="AN2970" s="30">
        <v>0</v>
      </c>
      <c r="AO2970" s="30">
        <v>0</v>
      </c>
      <c r="AP2970" s="30">
        <v>0</v>
      </c>
      <c r="AQ2970" s="30">
        <v>0</v>
      </c>
      <c r="AR2970" s="30">
        <v>118.03999999999999</v>
      </c>
      <c r="AS2970" s="31">
        <v>0.16531809960187965</v>
      </c>
      <c r="AT2970" s="30">
        <v>118.20531809960185</v>
      </c>
      <c r="AU2970" s="30">
        <v>117.46623911177346</v>
      </c>
    </row>
    <row r="2971" spans="1:47" x14ac:dyDescent="0.25">
      <c r="A2971" s="32">
        <v>43954</v>
      </c>
      <c r="B2971" s="5">
        <v>16</v>
      </c>
      <c r="C2971" s="5" t="s">
        <v>3</v>
      </c>
      <c r="D2971" s="33">
        <v>18.958411000000002</v>
      </c>
      <c r="E2971" s="34">
        <v>6.2355800000000001E-3</v>
      </c>
      <c r="G2971" s="25">
        <v>263.90599999999995</v>
      </c>
      <c r="H2971" s="25">
        <v>0.72742580846496452</v>
      </c>
      <c r="I2971" s="30">
        <v>264.63342580846489</v>
      </c>
      <c r="J2971" s="30">
        <v>262.98328291116212</v>
      </c>
      <c r="K2971" s="30">
        <v>4.6520000000000001</v>
      </c>
      <c r="L2971" s="30">
        <v>1.2822690128223745E-2</v>
      </c>
      <c r="M2971" s="30">
        <v>4.6648226901282239</v>
      </c>
      <c r="N2971" s="30">
        <v>4.6357348150581137</v>
      </c>
      <c r="O2971" s="30">
        <v>27.270000000000007</v>
      </c>
      <c r="P2971" s="31">
        <v>7.5166543378474115E-2</v>
      </c>
      <c r="Q2971" s="30">
        <v>27.345166543378483</v>
      </c>
      <c r="R2971" s="30">
        <v>27.174653569783921</v>
      </c>
      <c r="S2971" s="30">
        <v>0</v>
      </c>
      <c r="T2971" s="31">
        <v>0</v>
      </c>
      <c r="U2971" s="30">
        <v>0</v>
      </c>
      <c r="V2971" s="30">
        <v>0</v>
      </c>
      <c r="W2971" s="30">
        <v>295.82799999999992</v>
      </c>
      <c r="X2971" s="31">
        <v>0.81541504197166237</v>
      </c>
      <c r="Y2971" s="30">
        <v>296.64341504197159</v>
      </c>
      <c r="Z2971" s="30">
        <v>294.79367129600416</v>
      </c>
      <c r="AB2971" s="25">
        <v>112.78800000000001</v>
      </c>
      <c r="AC2971" s="30">
        <v>0.3108868388181642</v>
      </c>
      <c r="AD2971" s="30">
        <v>113.09888683881817</v>
      </c>
      <c r="AE2971" s="30">
        <v>112.39364968202378</v>
      </c>
      <c r="AF2971" s="30">
        <v>1.4169999999999998</v>
      </c>
      <c r="AG2971" s="30">
        <v>3.9057936181627353E-3</v>
      </c>
      <c r="AH2971" s="30">
        <v>1.4209057936181626</v>
      </c>
      <c r="AI2971" s="30">
        <v>1.4120456218695929</v>
      </c>
      <c r="AJ2971" s="30">
        <v>5.1559999999999961</v>
      </c>
      <c r="AK2971" s="30">
        <v>1.4211906771522266E-2</v>
      </c>
      <c r="AL2971" s="30">
        <v>5.1702119067715184</v>
      </c>
      <c r="AM2971" s="30">
        <v>5.1379726368098924</v>
      </c>
      <c r="AN2971" s="30">
        <v>0</v>
      </c>
      <c r="AO2971" s="30">
        <v>0</v>
      </c>
      <c r="AP2971" s="30">
        <v>0</v>
      </c>
      <c r="AQ2971" s="30">
        <v>0</v>
      </c>
      <c r="AR2971" s="30">
        <v>119.361</v>
      </c>
      <c r="AS2971" s="31">
        <v>0.32900453920784922</v>
      </c>
      <c r="AT2971" s="30">
        <v>119.69000453920785</v>
      </c>
      <c r="AU2971" s="30">
        <v>118.94366794070326</v>
      </c>
    </row>
    <row r="2972" spans="1:47" x14ac:dyDescent="0.25">
      <c r="A2972" s="32">
        <v>43954</v>
      </c>
      <c r="B2972" s="5">
        <v>17</v>
      </c>
      <c r="C2972" s="5" t="s">
        <v>3</v>
      </c>
      <c r="D2972" s="33">
        <v>26.018066999999999</v>
      </c>
      <c r="E2972" s="34">
        <v>6.241786E-3</v>
      </c>
      <c r="G2972" s="25">
        <v>272.63199999999989</v>
      </c>
      <c r="H2972" s="25">
        <v>1.389043630852127</v>
      </c>
      <c r="I2972" s="30">
        <v>274.02104363085203</v>
      </c>
      <c r="J2972" s="30">
        <v>272.3106629170116</v>
      </c>
      <c r="K2972" s="30">
        <v>4.7990000000000013</v>
      </c>
      <c r="L2972" s="30">
        <v>2.445061615826228E-2</v>
      </c>
      <c r="M2972" s="30">
        <v>4.8234506161582633</v>
      </c>
      <c r="N2972" s="30">
        <v>4.7933436696306355</v>
      </c>
      <c r="O2972" s="30">
        <v>27.977000000000015</v>
      </c>
      <c r="P2972" s="31">
        <v>0.14254113112308897</v>
      </c>
      <c r="Q2972" s="30">
        <v>28.119541131123103</v>
      </c>
      <c r="R2972" s="30">
        <v>27.944024972964435</v>
      </c>
      <c r="S2972" s="30">
        <v>0</v>
      </c>
      <c r="T2972" s="31">
        <v>0</v>
      </c>
      <c r="U2972" s="30">
        <v>0</v>
      </c>
      <c r="V2972" s="30">
        <v>0</v>
      </c>
      <c r="W2972" s="30">
        <v>305.4079999999999</v>
      </c>
      <c r="X2972" s="31">
        <v>1.5560353781334784</v>
      </c>
      <c r="Y2972" s="30">
        <v>306.96403537813342</v>
      </c>
      <c r="Z2972" s="30">
        <v>305.04803155960667</v>
      </c>
      <c r="AB2972" s="25">
        <v>116.84399999999999</v>
      </c>
      <c r="AC2972" s="30">
        <v>0.59531314740487529</v>
      </c>
      <c r="AD2972" s="30">
        <v>117.43931314740487</v>
      </c>
      <c r="AE2972" s="30">
        <v>116.70628208675178</v>
      </c>
      <c r="AF2972" s="30">
        <v>1.4790000000000003</v>
      </c>
      <c r="AG2972" s="30">
        <v>7.5354159820941674E-3</v>
      </c>
      <c r="AH2972" s="30">
        <v>1.4865354159820945</v>
      </c>
      <c r="AI2972" s="30">
        <v>1.4772567800341132</v>
      </c>
      <c r="AJ2972" s="30">
        <v>5.3180000000000005</v>
      </c>
      <c r="AK2972" s="30">
        <v>2.7094889920741567E-2</v>
      </c>
      <c r="AL2972" s="30">
        <v>5.345094889920742</v>
      </c>
      <c r="AM2972" s="30">
        <v>5.3117319514681629</v>
      </c>
      <c r="AN2972" s="30">
        <v>0</v>
      </c>
      <c r="AO2972" s="30">
        <v>0</v>
      </c>
      <c r="AP2972" s="30">
        <v>0</v>
      </c>
      <c r="AQ2972" s="30">
        <v>0</v>
      </c>
      <c r="AR2972" s="30">
        <v>123.64099999999999</v>
      </c>
      <c r="AS2972" s="31">
        <v>0.62994345330771107</v>
      </c>
      <c r="AT2972" s="30">
        <v>124.27094345330771</v>
      </c>
      <c r="AU2972" s="30">
        <v>123.49527081825406</v>
      </c>
    </row>
    <row r="2973" spans="1:47" x14ac:dyDescent="0.25">
      <c r="A2973" s="32">
        <v>43954</v>
      </c>
      <c r="B2973" s="5">
        <v>18</v>
      </c>
      <c r="C2973" s="5" t="s">
        <v>3</v>
      </c>
      <c r="D2973" s="33">
        <v>20.088177999999999</v>
      </c>
      <c r="E2973" s="34">
        <v>6.2181110000000001E-3</v>
      </c>
      <c r="G2973" s="25">
        <v>285.44899999999984</v>
      </c>
      <c r="H2973" s="25">
        <v>0.80198196442139646</v>
      </c>
      <c r="I2973" s="30">
        <v>286.25098196442121</v>
      </c>
      <c r="J2973" s="30">
        <v>284.47104158470745</v>
      </c>
      <c r="K2973" s="30">
        <v>5.0389999999999988</v>
      </c>
      <c r="L2973" s="30">
        <v>1.4157299968538753E-2</v>
      </c>
      <c r="M2973" s="30">
        <v>5.0531572999685377</v>
      </c>
      <c r="N2973" s="30">
        <v>5.0217362069768727</v>
      </c>
      <c r="O2973" s="30">
        <v>29.35100000000001</v>
      </c>
      <c r="P2973" s="31">
        <v>8.2462971100730531E-2</v>
      </c>
      <c r="Q2973" s="30">
        <v>29.433462971100742</v>
      </c>
      <c r="R2973" s="30">
        <v>29.250442431232045</v>
      </c>
      <c r="S2973" s="30">
        <v>1.196</v>
      </c>
      <c r="T2973" s="31">
        <v>3.3602164640548419E-3</v>
      </c>
      <c r="U2973" s="30">
        <v>1.1993602164640549</v>
      </c>
      <c r="V2973" s="30">
        <v>1.1919024615090974</v>
      </c>
      <c r="W2973" s="30">
        <v>321.03499999999985</v>
      </c>
      <c r="X2973" s="31">
        <v>0.90196245195472058</v>
      </c>
      <c r="Y2973" s="30">
        <v>321.93696245195457</v>
      </c>
      <c r="Z2973" s="30">
        <v>319.93512268442544</v>
      </c>
      <c r="AB2973" s="25">
        <v>122.47300000000003</v>
      </c>
      <c r="AC2973" s="30">
        <v>0.34409347073761604</v>
      </c>
      <c r="AD2973" s="30">
        <v>122.81709347073765</v>
      </c>
      <c r="AE2973" s="30">
        <v>122.05340315083922</v>
      </c>
      <c r="AF2973" s="30">
        <v>1.5579999999999998</v>
      </c>
      <c r="AG2973" s="30">
        <v>4.3772719489945187E-3</v>
      </c>
      <c r="AH2973" s="30">
        <v>1.5623772719489943</v>
      </c>
      <c r="AI2973" s="30">
        <v>1.5526622366481382</v>
      </c>
      <c r="AJ2973" s="30">
        <v>5.7139999999999977</v>
      </c>
      <c r="AK2973" s="30">
        <v>1.6053743207031238E-2</v>
      </c>
      <c r="AL2973" s="30">
        <v>5.7300537432070291</v>
      </c>
      <c r="AM2973" s="30">
        <v>5.694423632995802</v>
      </c>
      <c r="AN2973" s="30">
        <v>4.713000000000001</v>
      </c>
      <c r="AO2973" s="30">
        <v>1.3241388122985347E-2</v>
      </c>
      <c r="AP2973" s="30">
        <v>4.7262413881229861</v>
      </c>
      <c r="AQ2973" s="30">
        <v>4.6968530945588434</v>
      </c>
      <c r="AR2973" s="30">
        <v>134.45800000000003</v>
      </c>
      <c r="AS2973" s="31">
        <v>0.37776587401662715</v>
      </c>
      <c r="AT2973" s="30">
        <v>134.83576587401666</v>
      </c>
      <c r="AU2973" s="30">
        <v>133.99734211504199</v>
      </c>
    </row>
    <row r="2974" spans="1:47" x14ac:dyDescent="0.25">
      <c r="A2974" s="32">
        <v>43954</v>
      </c>
      <c r="B2974" s="5">
        <v>19</v>
      </c>
      <c r="C2974" s="5" t="s">
        <v>3</v>
      </c>
      <c r="D2974" s="33">
        <v>26.082236999999999</v>
      </c>
      <c r="E2974" s="34">
        <v>6.3026690000000003E-3</v>
      </c>
      <c r="G2974" s="25">
        <v>291.9009999999999</v>
      </c>
      <c r="H2974" s="25">
        <v>1.1489205454488787</v>
      </c>
      <c r="I2974" s="30">
        <v>293.0499205454488</v>
      </c>
      <c r="J2974" s="30">
        <v>291.20292389577452</v>
      </c>
      <c r="K2974" s="30">
        <v>5.141</v>
      </c>
      <c r="L2974" s="30">
        <v>2.0234944464570821E-2</v>
      </c>
      <c r="M2974" s="30">
        <v>5.1612349444645709</v>
      </c>
      <c r="N2974" s="30">
        <v>5.1287053889783776</v>
      </c>
      <c r="O2974" s="30">
        <v>29.980000000000008</v>
      </c>
      <c r="P2974" s="31">
        <v>0.11800109609955911</v>
      </c>
      <c r="Q2974" s="30">
        <v>30.098001096099566</v>
      </c>
      <c r="R2974" s="30">
        <v>29.908303357629212</v>
      </c>
      <c r="S2974" s="30">
        <v>1.3010000000000002</v>
      </c>
      <c r="T2974" s="31">
        <v>5.1207280195305661E-3</v>
      </c>
      <c r="U2974" s="30">
        <v>1.3061207280195308</v>
      </c>
      <c r="V2974" s="30">
        <v>1.2978886813967847</v>
      </c>
      <c r="W2974" s="30">
        <v>328.32299999999992</v>
      </c>
      <c r="X2974" s="31">
        <v>1.2922773140325394</v>
      </c>
      <c r="Y2974" s="30">
        <v>329.61527731403248</v>
      </c>
      <c r="Z2974" s="30">
        <v>327.53782132377893</v>
      </c>
      <c r="AB2974" s="25">
        <v>124.44200000000005</v>
      </c>
      <c r="AC2974" s="30">
        <v>0.48980294865981777</v>
      </c>
      <c r="AD2974" s="30">
        <v>124.93180294865986</v>
      </c>
      <c r="AE2974" s="30">
        <v>124.14439914710124</v>
      </c>
      <c r="AF2974" s="30">
        <v>1.6189999999999998</v>
      </c>
      <c r="AG2974" s="30">
        <v>6.3723740688854608E-3</v>
      </c>
      <c r="AH2974" s="30">
        <v>1.6253723740688852</v>
      </c>
      <c r="AI2974" s="30">
        <v>1.6151281899933849</v>
      </c>
      <c r="AJ2974" s="30">
        <v>5.8599999999999994</v>
      </c>
      <c r="AK2974" s="30">
        <v>2.3064924054149973E-2</v>
      </c>
      <c r="AL2974" s="30">
        <v>5.8830649240541497</v>
      </c>
      <c r="AM2974" s="30">
        <v>5.845985913132326</v>
      </c>
      <c r="AN2974" s="30">
        <v>5.1160000000000005</v>
      </c>
      <c r="AO2974" s="30">
        <v>2.0136544617923427E-2</v>
      </c>
      <c r="AP2974" s="30">
        <v>5.1361365446179237</v>
      </c>
      <c r="AQ2974" s="30">
        <v>5.1037651760383929</v>
      </c>
      <c r="AR2974" s="30">
        <v>137.03700000000006</v>
      </c>
      <c r="AS2974" s="31">
        <v>0.53937679140077666</v>
      </c>
      <c r="AT2974" s="30">
        <v>137.57637679140083</v>
      </c>
      <c r="AU2974" s="30">
        <v>136.70927842626534</v>
      </c>
    </row>
    <row r="2975" spans="1:47" x14ac:dyDescent="0.25">
      <c r="A2975" s="32">
        <v>43954</v>
      </c>
      <c r="B2975" s="5">
        <v>20</v>
      </c>
      <c r="C2975" s="5" t="s">
        <v>3</v>
      </c>
      <c r="D2975" s="33">
        <v>41.097129000000002</v>
      </c>
      <c r="E2975" s="34">
        <v>6.3013510000000002E-3</v>
      </c>
      <c r="G2975" s="25">
        <v>293.72999999999985</v>
      </c>
      <c r="H2975" s="25">
        <v>0.47750958348175127</v>
      </c>
      <c r="I2975" s="30">
        <v>294.20750958348162</v>
      </c>
      <c r="J2975" s="30">
        <v>292.35360479876027</v>
      </c>
      <c r="K2975" s="30">
        <v>5.1929999999999987</v>
      </c>
      <c r="L2975" s="30">
        <v>8.4421314371046028E-3</v>
      </c>
      <c r="M2975" s="30">
        <v>5.2014421314371031</v>
      </c>
      <c r="N2975" s="30">
        <v>5.1686660188607298</v>
      </c>
      <c r="O2975" s="30">
        <v>30.348000000000006</v>
      </c>
      <c r="P2975" s="31">
        <v>4.933599169136349E-2</v>
      </c>
      <c r="Q2975" s="30">
        <v>30.397335991691371</v>
      </c>
      <c r="R2975" s="30">
        <v>30.20579170814279</v>
      </c>
      <c r="S2975" s="30">
        <v>2.4949999999999997</v>
      </c>
      <c r="T2975" s="31">
        <v>4.0560596833383372E-3</v>
      </c>
      <c r="U2975" s="30">
        <v>2.4990560596833382</v>
      </c>
      <c r="V2975" s="30">
        <v>2.4833086302825969</v>
      </c>
      <c r="W2975" s="30">
        <v>331.76599999999985</v>
      </c>
      <c r="X2975" s="31">
        <v>0.53934376629355762</v>
      </c>
      <c r="Y2975" s="30">
        <v>332.30534376629339</v>
      </c>
      <c r="Z2975" s="30">
        <v>330.21137115604637</v>
      </c>
      <c r="AB2975" s="25">
        <v>124.541</v>
      </c>
      <c r="AC2975" s="30">
        <v>0.20246321804514625</v>
      </c>
      <c r="AD2975" s="30">
        <v>124.74346321804515</v>
      </c>
      <c r="AE2975" s="30">
        <v>123.95741087135266</v>
      </c>
      <c r="AF2975" s="30">
        <v>1.6050000000000002</v>
      </c>
      <c r="AG2975" s="30">
        <v>2.6092087341715565E-3</v>
      </c>
      <c r="AH2975" s="30">
        <v>1.6076092087341718</v>
      </c>
      <c r="AI2975" s="30">
        <v>1.5974790988391057</v>
      </c>
      <c r="AJ2975" s="30">
        <v>5.7019999999999982</v>
      </c>
      <c r="AK2975" s="30">
        <v>9.2696001260100993E-3</v>
      </c>
      <c r="AL2975" s="30">
        <v>5.7112696001260082</v>
      </c>
      <c r="AM2975" s="30">
        <v>5.6752808857199843</v>
      </c>
      <c r="AN2975" s="30">
        <v>9.843</v>
      </c>
      <c r="AO2975" s="30">
        <v>1.6001521227695093E-2</v>
      </c>
      <c r="AP2975" s="30">
        <v>9.8590015212276949</v>
      </c>
      <c r="AQ2975" s="30">
        <v>9.7968764921329061</v>
      </c>
      <c r="AR2975" s="30">
        <v>141.691</v>
      </c>
      <c r="AS2975" s="31">
        <v>0.23034354813302302</v>
      </c>
      <c r="AT2975" s="30">
        <v>141.92134354813302</v>
      </c>
      <c r="AU2975" s="30">
        <v>141.02704734804465</v>
      </c>
    </row>
    <row r="2976" spans="1:47" x14ac:dyDescent="0.25">
      <c r="A2976" s="32">
        <v>43954</v>
      </c>
      <c r="B2976" s="5">
        <v>21</v>
      </c>
      <c r="C2976" s="5" t="s">
        <v>3</v>
      </c>
      <c r="D2976" s="33">
        <v>25.344311000000001</v>
      </c>
      <c r="E2976" s="34">
        <v>6.232001E-3</v>
      </c>
      <c r="G2976" s="25">
        <v>297.3549999999999</v>
      </c>
      <c r="H2976" s="25">
        <v>2.3019315304629715</v>
      </c>
      <c r="I2976" s="30">
        <v>299.65693153046288</v>
      </c>
      <c r="J2976" s="30">
        <v>297.7894692335081</v>
      </c>
      <c r="K2976" s="30">
        <v>5.2789999999999981</v>
      </c>
      <c r="L2976" s="30">
        <v>4.0866629279191623E-2</v>
      </c>
      <c r="M2976" s="30">
        <v>5.3198666292791899</v>
      </c>
      <c r="N2976" s="30">
        <v>5.2867132151256557</v>
      </c>
      <c r="O2976" s="30">
        <v>29.920000000000005</v>
      </c>
      <c r="P2976" s="31">
        <v>0.23162143361117904</v>
      </c>
      <c r="Q2976" s="30">
        <v>30.151621433611183</v>
      </c>
      <c r="R2976" s="30">
        <v>29.963716498685297</v>
      </c>
      <c r="S2976" s="30">
        <v>2.4969999999999999</v>
      </c>
      <c r="T2976" s="31">
        <v>1.9330171113874126E-2</v>
      </c>
      <c r="U2976" s="30">
        <v>2.5163301711138741</v>
      </c>
      <c r="V2976" s="30">
        <v>2.5006483989711623</v>
      </c>
      <c r="W2976" s="30">
        <v>335.05099999999993</v>
      </c>
      <c r="X2976" s="31">
        <v>2.5937497644672165</v>
      </c>
      <c r="Y2976" s="30">
        <v>337.64474976446712</v>
      </c>
      <c r="Z2976" s="30">
        <v>335.54054734629023</v>
      </c>
      <c r="AB2976" s="25">
        <v>126.3</v>
      </c>
      <c r="AC2976" s="30">
        <v>0.9777335249028043</v>
      </c>
      <c r="AD2976" s="30">
        <v>127.2777335249028</v>
      </c>
      <c r="AE2976" s="30">
        <v>126.48453856229787</v>
      </c>
      <c r="AF2976" s="30">
        <v>1.651</v>
      </c>
      <c r="AG2976" s="30">
        <v>1.2780982182221141E-2</v>
      </c>
      <c r="AH2976" s="30">
        <v>1.6637809821822211</v>
      </c>
      <c r="AI2976" s="30">
        <v>1.6534122974374805</v>
      </c>
      <c r="AJ2976" s="30">
        <v>5.6309999999999949</v>
      </c>
      <c r="AK2976" s="30">
        <v>4.3591587321676062E-2</v>
      </c>
      <c r="AL2976" s="30">
        <v>5.6745915873216708</v>
      </c>
      <c r="AM2976" s="30">
        <v>5.6392275268748904</v>
      </c>
      <c r="AN2976" s="30">
        <v>9.8419999999999987</v>
      </c>
      <c r="AO2976" s="30">
        <v>7.6190446176511467E-2</v>
      </c>
      <c r="AP2976" s="30">
        <v>9.91819044617651</v>
      </c>
      <c r="AQ2976" s="30">
        <v>9.8563802733977486</v>
      </c>
      <c r="AR2976" s="30">
        <v>143.42399999999998</v>
      </c>
      <c r="AS2976" s="31">
        <v>1.110296540583213</v>
      </c>
      <c r="AT2976" s="30">
        <v>144.5342965405832</v>
      </c>
      <c r="AU2976" s="30">
        <v>143.63355866000799</v>
      </c>
    </row>
    <row r="2977" spans="1:47" x14ac:dyDescent="0.25">
      <c r="A2977" s="32">
        <v>43954</v>
      </c>
      <c r="B2977" s="5">
        <v>22</v>
      </c>
      <c r="C2977" s="5" t="s">
        <v>3</v>
      </c>
      <c r="D2977" s="33">
        <v>20.247987999999999</v>
      </c>
      <c r="E2977" s="34">
        <v>6.2272339999999999E-3</v>
      </c>
      <c r="G2977" s="25">
        <v>286.98799999999989</v>
      </c>
      <c r="H2977" s="25">
        <v>3.1425880682439082</v>
      </c>
      <c r="I2977" s="30">
        <v>290.13058806824381</v>
      </c>
      <c r="J2977" s="30">
        <v>288.32387700578522</v>
      </c>
      <c r="K2977" s="30">
        <v>5.044999999999999</v>
      </c>
      <c r="L2977" s="30">
        <v>5.5243971191445362E-2</v>
      </c>
      <c r="M2977" s="30">
        <v>5.1002439711914445</v>
      </c>
      <c r="N2977" s="30">
        <v>5.0684835585257462</v>
      </c>
      <c r="O2977" s="30">
        <v>28.160000000000004</v>
      </c>
      <c r="P2977" s="31">
        <v>0.30835881640259699</v>
      </c>
      <c r="Q2977" s="30">
        <v>28.468358816402599</v>
      </c>
      <c r="R2977" s="30">
        <v>28.291079684456896</v>
      </c>
      <c r="S2977" s="30">
        <v>2.4969999999999999</v>
      </c>
      <c r="T2977" s="31">
        <v>2.7342754423199025E-2</v>
      </c>
      <c r="U2977" s="30">
        <v>2.5243427544231989</v>
      </c>
      <c r="V2977" s="30">
        <v>2.5086230813952008</v>
      </c>
      <c r="W2977" s="30">
        <v>322.68999999999994</v>
      </c>
      <c r="X2977" s="31">
        <v>3.5335336102611499</v>
      </c>
      <c r="Y2977" s="30">
        <v>326.22353361026103</v>
      </c>
      <c r="Z2977" s="30">
        <v>324.19206333016314</v>
      </c>
      <c r="AB2977" s="25">
        <v>121.88899999999998</v>
      </c>
      <c r="AC2977" s="30">
        <v>1.3347140544210276</v>
      </c>
      <c r="AD2977" s="30">
        <v>123.22371405442101</v>
      </c>
      <c r="AE2977" s="30">
        <v>122.45637115265504</v>
      </c>
      <c r="AF2977" s="30">
        <v>1.5609999999999999</v>
      </c>
      <c r="AG2977" s="30">
        <v>1.70933278552718E-2</v>
      </c>
      <c r="AH2977" s="30">
        <v>1.5780933278552718</v>
      </c>
      <c r="AI2977" s="30">
        <v>1.5682661714288781</v>
      </c>
      <c r="AJ2977" s="30">
        <v>5.2049999999999992</v>
      </c>
      <c r="AK2977" s="30">
        <v>5.6996009921005571E-2</v>
      </c>
      <c r="AL2977" s="30">
        <v>5.2619960099210044</v>
      </c>
      <c r="AM2977" s="30">
        <v>5.2292283294601596</v>
      </c>
      <c r="AN2977" s="30">
        <v>9.8419999999999987</v>
      </c>
      <c r="AO2977" s="30">
        <v>0.10777228235207241</v>
      </c>
      <c r="AP2977" s="30">
        <v>9.9497722823520718</v>
      </c>
      <c r="AQ2977" s="30">
        <v>9.8878127221031509</v>
      </c>
      <c r="AR2977" s="30">
        <v>138.49700000000001</v>
      </c>
      <c r="AS2977" s="31">
        <v>1.5165756745493775</v>
      </c>
      <c r="AT2977" s="30">
        <v>140.01357567454937</v>
      </c>
      <c r="AU2977" s="30">
        <v>139.14167837564722</v>
      </c>
    </row>
    <row r="2978" spans="1:47" x14ac:dyDescent="0.25">
      <c r="A2978" s="32">
        <v>43954</v>
      </c>
      <c r="B2978" s="5">
        <v>23</v>
      </c>
      <c r="C2978" s="5" t="s">
        <v>3</v>
      </c>
      <c r="D2978" s="33">
        <v>18.319811999999999</v>
      </c>
      <c r="E2978" s="34">
        <v>6.1148349999999999E-3</v>
      </c>
      <c r="G2978" s="25">
        <v>261.41199999999981</v>
      </c>
      <c r="H2978" s="25">
        <v>2.9803924811964211</v>
      </c>
      <c r="I2978" s="30">
        <v>264.39239248119623</v>
      </c>
      <c r="J2978" s="30">
        <v>262.77567662591849</v>
      </c>
      <c r="K2978" s="30">
        <v>4.5830000000000002</v>
      </c>
      <c r="L2978" s="30">
        <v>5.2251383797695623E-2</v>
      </c>
      <c r="M2978" s="30">
        <v>4.6352513837976961</v>
      </c>
      <c r="N2978" s="30">
        <v>4.6069075864022517</v>
      </c>
      <c r="O2978" s="30">
        <v>25.130000000000006</v>
      </c>
      <c r="P2978" s="31">
        <v>0.28651042435873691</v>
      </c>
      <c r="Q2978" s="30">
        <v>25.416510424358744</v>
      </c>
      <c r="R2978" s="30">
        <v>25.261092656838009</v>
      </c>
      <c r="S2978" s="30">
        <v>2.4969999999999999</v>
      </c>
      <c r="T2978" s="31">
        <v>2.8468624338391001E-2</v>
      </c>
      <c r="U2978" s="30">
        <v>2.5254686243383908</v>
      </c>
      <c r="V2978" s="30">
        <v>2.5100258004028846</v>
      </c>
      <c r="W2978" s="30">
        <v>293.62199999999984</v>
      </c>
      <c r="X2978" s="31">
        <v>3.3476229136912443</v>
      </c>
      <c r="Y2978" s="30">
        <v>296.96962291369107</v>
      </c>
      <c r="Z2978" s="30">
        <v>295.15370266956165</v>
      </c>
      <c r="AB2978" s="25">
        <v>111.40899999999999</v>
      </c>
      <c r="AC2978" s="30">
        <v>1.2701886139030047</v>
      </c>
      <c r="AD2978" s="30">
        <v>112.67918861390299</v>
      </c>
      <c r="AE2978" s="30">
        <v>111.9901739675951</v>
      </c>
      <c r="AF2978" s="30">
        <v>1.4569999999999999</v>
      </c>
      <c r="AG2978" s="30">
        <v>1.6611448002016693E-2</v>
      </c>
      <c r="AH2978" s="30">
        <v>1.4736114480020166</v>
      </c>
      <c r="AI2978" s="30">
        <v>1.4646005571433731</v>
      </c>
      <c r="AJ2978" s="30">
        <v>4.7229999999999981</v>
      </c>
      <c r="AK2978" s="30">
        <v>5.3847542150669073E-2</v>
      </c>
      <c r="AL2978" s="30">
        <v>4.7768475421506675</v>
      </c>
      <c r="AM2978" s="30">
        <v>4.7476379076102608</v>
      </c>
      <c r="AN2978" s="30">
        <v>9.8419999999999987</v>
      </c>
      <c r="AO2978" s="30">
        <v>0.11220993221403454</v>
      </c>
      <c r="AP2978" s="30">
        <v>9.9542099322140327</v>
      </c>
      <c r="AQ2978" s="30">
        <v>9.8933415809231828</v>
      </c>
      <c r="AR2978" s="30">
        <v>127.43099999999998</v>
      </c>
      <c r="AS2978" s="31">
        <v>1.4528575362697251</v>
      </c>
      <c r="AT2978" s="30">
        <v>128.88385753626972</v>
      </c>
      <c r="AU2978" s="30">
        <v>128.09575401327191</v>
      </c>
    </row>
    <row r="2979" spans="1:47" x14ac:dyDescent="0.25">
      <c r="A2979" s="32">
        <v>43954</v>
      </c>
      <c r="B2979" s="5">
        <v>24</v>
      </c>
      <c r="C2979" s="5" t="s">
        <v>3</v>
      </c>
      <c r="D2979" s="33">
        <v>18.620080000000002</v>
      </c>
      <c r="E2979" s="34">
        <v>6.02207E-3</v>
      </c>
      <c r="G2979" s="25">
        <v>229.71200000000005</v>
      </c>
      <c r="H2979" s="25">
        <v>2.6937997380480248</v>
      </c>
      <c r="I2979" s="30">
        <v>232.40579973804807</v>
      </c>
      <c r="J2979" s="30">
        <v>231.00623574361956</v>
      </c>
      <c r="K2979" s="30">
        <v>4.0189999999999992</v>
      </c>
      <c r="L2979" s="30">
        <v>4.7130237633275611E-2</v>
      </c>
      <c r="M2979" s="30">
        <v>4.0661302376332751</v>
      </c>
      <c r="N2979" s="30">
        <v>4.0416437167131312</v>
      </c>
      <c r="O2979" s="30">
        <v>22.07200000000001</v>
      </c>
      <c r="P2979" s="31">
        <v>0.25883518413577006</v>
      </c>
      <c r="Q2979" s="30">
        <v>22.330835184135779</v>
      </c>
      <c r="R2979" s="30">
        <v>22.196357331498451</v>
      </c>
      <c r="S2979" s="30">
        <v>2.4969999999999999</v>
      </c>
      <c r="T2979" s="31">
        <v>2.9281961525326999E-2</v>
      </c>
      <c r="U2979" s="30">
        <v>2.5262819615253269</v>
      </c>
      <c r="V2979" s="30">
        <v>2.5110685147132843</v>
      </c>
      <c r="W2979" s="30">
        <v>258.30000000000007</v>
      </c>
      <c r="X2979" s="31">
        <v>3.0290471213423973</v>
      </c>
      <c r="Y2979" s="30">
        <v>261.32904712134246</v>
      </c>
      <c r="Z2979" s="30">
        <v>259.75530530654441</v>
      </c>
      <c r="AB2979" s="25">
        <v>97.72999999999999</v>
      </c>
      <c r="AC2979" s="30">
        <v>1.1460657188106558</v>
      </c>
      <c r="AD2979" s="30">
        <v>98.876065718810651</v>
      </c>
      <c r="AE2979" s="30">
        <v>98.280627129727378</v>
      </c>
      <c r="AF2979" s="30">
        <v>1.2220000000000002</v>
      </c>
      <c r="AG2979" s="30">
        <v>1.4330219056447577E-2</v>
      </c>
      <c r="AH2979" s="30">
        <v>1.2363302190564478</v>
      </c>
      <c r="AI2979" s="30">
        <v>1.2288849519341745</v>
      </c>
      <c r="AJ2979" s="30">
        <v>4.0029999999999983</v>
      </c>
      <c r="AK2979" s="30">
        <v>4.6942607923862206E-2</v>
      </c>
      <c r="AL2979" s="30">
        <v>4.0499426079238603</v>
      </c>
      <c r="AM2979" s="30">
        <v>4.0255535700429599</v>
      </c>
      <c r="AN2979" s="30">
        <v>9.8419999999999987</v>
      </c>
      <c r="AO2979" s="30">
        <v>0.11541572500291082</v>
      </c>
      <c r="AP2979" s="30">
        <v>9.9574157250029103</v>
      </c>
      <c r="AQ2979" s="30">
        <v>9.8974514704878427</v>
      </c>
      <c r="AR2979" s="30">
        <v>112.79699999999998</v>
      </c>
      <c r="AS2979" s="31">
        <v>1.3227542707938764</v>
      </c>
      <c r="AT2979" s="30">
        <v>114.11975427079386</v>
      </c>
      <c r="AU2979" s="30">
        <v>113.43251712219235</v>
      </c>
    </row>
    <row r="2980" spans="1:47" x14ac:dyDescent="0.25">
      <c r="A2980" s="32">
        <v>43955</v>
      </c>
      <c r="B2980" s="5">
        <v>1</v>
      </c>
      <c r="C2980" s="5" t="s">
        <v>3</v>
      </c>
      <c r="D2980" s="33">
        <v>19.929632999999999</v>
      </c>
      <c r="E2980" s="34">
        <v>6.0190199999999999E-3</v>
      </c>
      <c r="G2980" s="25">
        <v>200.02</v>
      </c>
      <c r="H2980" s="25">
        <v>4.3564937673439621</v>
      </c>
      <c r="I2980" s="30">
        <v>204.37649376734396</v>
      </c>
      <c r="J2980" s="30">
        <v>203.14634756382844</v>
      </c>
      <c r="K2980" s="30">
        <v>3.4379999999999997</v>
      </c>
      <c r="L2980" s="30">
        <v>7.488063979666304E-2</v>
      </c>
      <c r="M2980" s="30">
        <v>3.5128806397966628</v>
      </c>
      <c r="N2980" s="30">
        <v>3.4917365409681138</v>
      </c>
      <c r="O2980" s="30">
        <v>19.323000000000004</v>
      </c>
      <c r="P2980" s="31">
        <v>0.4208605592760094</v>
      </c>
      <c r="Q2980" s="30">
        <v>19.743860559276012</v>
      </c>
      <c r="R2980" s="30">
        <v>19.625021867692517</v>
      </c>
      <c r="S2980" s="30">
        <v>2.4969999999999999</v>
      </c>
      <c r="T2980" s="31">
        <v>5.4385386146674701E-2</v>
      </c>
      <c r="U2980" s="30">
        <v>2.5513853861466744</v>
      </c>
      <c r="V2980" s="30">
        <v>2.5360285464797498</v>
      </c>
      <c r="W2980" s="30">
        <v>225.27800000000002</v>
      </c>
      <c r="X2980" s="31">
        <v>4.9066203525633094</v>
      </c>
      <c r="Y2980" s="30">
        <v>230.18462035256331</v>
      </c>
      <c r="Z2980" s="30">
        <v>228.7991345189688</v>
      </c>
      <c r="AB2980" s="25">
        <v>84.934000000000026</v>
      </c>
      <c r="AC2980" s="30">
        <v>1.8498872194560156</v>
      </c>
      <c r="AD2980" s="30">
        <v>86.783887219456048</v>
      </c>
      <c r="AE2980" s="30">
        <v>86.261533266604403</v>
      </c>
      <c r="AF2980" s="30">
        <v>1.0350000000000001</v>
      </c>
      <c r="AG2980" s="30">
        <v>2.2542600985906415E-2</v>
      </c>
      <c r="AH2980" s="30">
        <v>1.0575426009859066</v>
      </c>
      <c r="AI2980" s="30">
        <v>1.0511772309197205</v>
      </c>
      <c r="AJ2980" s="30">
        <v>3.4799999999999982</v>
      </c>
      <c r="AK2980" s="30">
        <v>7.5795412010583846E-2</v>
      </c>
      <c r="AL2980" s="30">
        <v>3.5557954120105819</v>
      </c>
      <c r="AM2980" s="30">
        <v>3.5343930083097819</v>
      </c>
      <c r="AN2980" s="30">
        <v>9.8419999999999987</v>
      </c>
      <c r="AO2980" s="30">
        <v>0.21436162212878349</v>
      </c>
      <c r="AP2980" s="30">
        <v>10.056361622128783</v>
      </c>
      <c r="AQ2980" s="30">
        <v>9.995832180397958</v>
      </c>
      <c r="AR2980" s="30">
        <v>99.291000000000025</v>
      </c>
      <c r="AS2980" s="31">
        <v>2.1625868545812894</v>
      </c>
      <c r="AT2980" s="30">
        <v>101.45358685458132</v>
      </c>
      <c r="AU2980" s="30">
        <v>100.84293568623185</v>
      </c>
    </row>
    <row r="2981" spans="1:47" x14ac:dyDescent="0.25">
      <c r="A2981" s="32">
        <v>43955</v>
      </c>
      <c r="B2981" s="5">
        <v>2</v>
      </c>
      <c r="C2981" s="5" t="s">
        <v>3</v>
      </c>
      <c r="D2981" s="33">
        <v>18.194462000000001</v>
      </c>
      <c r="E2981" s="34">
        <v>5.9554029999999997E-3</v>
      </c>
      <c r="G2981" s="25">
        <v>179.977</v>
      </c>
      <c r="H2981" s="25">
        <v>4.7644099586224149</v>
      </c>
      <c r="I2981" s="30">
        <v>184.74140995862243</v>
      </c>
      <c r="J2981" s="30">
        <v>183.64120041153063</v>
      </c>
      <c r="K2981" s="30">
        <v>3.0999999999999996</v>
      </c>
      <c r="L2981" s="30">
        <v>8.2064213047942147E-2</v>
      </c>
      <c r="M2981" s="30">
        <v>3.182064213047942</v>
      </c>
      <c r="N2981" s="30">
        <v>3.1631137382873638</v>
      </c>
      <c r="O2981" s="30">
        <v>17.111999999999998</v>
      </c>
      <c r="P2981" s="31">
        <v>0.45299445602464067</v>
      </c>
      <c r="Q2981" s="30">
        <v>17.564994456024639</v>
      </c>
      <c r="R2981" s="30">
        <v>17.460387835346246</v>
      </c>
      <c r="S2981" s="30">
        <v>2.4969999999999999</v>
      </c>
      <c r="T2981" s="31">
        <v>6.6101399993777926E-2</v>
      </c>
      <c r="U2981" s="30">
        <v>2.5631013999937777</v>
      </c>
      <c r="V2981" s="30">
        <v>2.5478370982269505</v>
      </c>
      <c r="W2981" s="30">
        <v>202.68599999999998</v>
      </c>
      <c r="X2981" s="31">
        <v>5.3655700276887757</v>
      </c>
      <c r="Y2981" s="30">
        <v>208.05157002768877</v>
      </c>
      <c r="Z2981" s="30">
        <v>206.81253908339119</v>
      </c>
      <c r="AB2981" s="25">
        <v>76.394000000000005</v>
      </c>
      <c r="AC2981" s="30">
        <v>2.0223269327691913</v>
      </c>
      <c r="AD2981" s="30">
        <v>78.416326932769195</v>
      </c>
      <c r="AE2981" s="30">
        <v>77.949326104104799</v>
      </c>
      <c r="AF2981" s="30">
        <v>0.94500000000000017</v>
      </c>
      <c r="AG2981" s="30">
        <v>2.5016348816227534E-2</v>
      </c>
      <c r="AH2981" s="30">
        <v>0.97001634881622767</v>
      </c>
      <c r="AI2981" s="30">
        <v>0.9642395105424385</v>
      </c>
      <c r="AJ2981" s="30">
        <v>3.0859999999999994</v>
      </c>
      <c r="AK2981" s="30">
        <v>8.1693600472886915E-2</v>
      </c>
      <c r="AL2981" s="30">
        <v>3.1676936004728864</v>
      </c>
      <c r="AM2981" s="30">
        <v>3.1488287085015494</v>
      </c>
      <c r="AN2981" s="30">
        <v>9.8419999999999987</v>
      </c>
      <c r="AO2981" s="30">
        <v>0.26054064026382145</v>
      </c>
      <c r="AP2981" s="30">
        <v>10.10254064026382</v>
      </c>
      <c r="AQ2981" s="30">
        <v>10.042375939427171</v>
      </c>
      <c r="AR2981" s="30">
        <v>90.266999999999996</v>
      </c>
      <c r="AS2981" s="31">
        <v>2.3895775223221269</v>
      </c>
      <c r="AT2981" s="30">
        <v>92.656577522322138</v>
      </c>
      <c r="AU2981" s="30">
        <v>92.104770262575968</v>
      </c>
    </row>
    <row r="2982" spans="1:47" x14ac:dyDescent="0.25">
      <c r="A2982" s="32">
        <v>43955</v>
      </c>
      <c r="B2982" s="5">
        <v>3</v>
      </c>
      <c r="C2982" s="5" t="s">
        <v>3</v>
      </c>
      <c r="D2982" s="33">
        <v>16.030290000000001</v>
      </c>
      <c r="E2982" s="34">
        <v>5.8293829999999996E-3</v>
      </c>
      <c r="G2982" s="25">
        <v>167.08</v>
      </c>
      <c r="H2982" s="25">
        <v>4.2058937131152625</v>
      </c>
      <c r="I2982" s="30">
        <v>171.28589371311529</v>
      </c>
      <c r="J2982" s="30">
        <v>170.28740263616424</v>
      </c>
      <c r="K2982" s="30">
        <v>2.8009999999999988</v>
      </c>
      <c r="L2982" s="30">
        <v>7.0509386464183893E-2</v>
      </c>
      <c r="M2982" s="30">
        <v>2.8715093864641825</v>
      </c>
      <c r="N2982" s="30">
        <v>2.8547702584623877</v>
      </c>
      <c r="O2982" s="30">
        <v>15.954999999999998</v>
      </c>
      <c r="P2982" s="31">
        <v>0.40163415245842704</v>
      </c>
      <c r="Q2982" s="30">
        <v>16.356634152458426</v>
      </c>
      <c r="R2982" s="30">
        <v>16.261285067392865</v>
      </c>
      <c r="S2982" s="30">
        <v>2.4949999999999997</v>
      </c>
      <c r="T2982" s="31">
        <v>6.2806468842605795E-2</v>
      </c>
      <c r="U2982" s="30">
        <v>2.5578064688426054</v>
      </c>
      <c r="V2982" s="30">
        <v>2.5428960352958443</v>
      </c>
      <c r="W2982" s="30">
        <v>188.33100000000002</v>
      </c>
      <c r="X2982" s="31">
        <v>4.7408437208804788</v>
      </c>
      <c r="Y2982" s="30">
        <v>193.07184372088051</v>
      </c>
      <c r="Z2982" s="30">
        <v>191.94635399731536</v>
      </c>
      <c r="AB2982" s="25">
        <v>71.053000000000011</v>
      </c>
      <c r="AC2982" s="30">
        <v>1.7886124371437562</v>
      </c>
      <c r="AD2982" s="30">
        <v>72.841612437143766</v>
      </c>
      <c r="AE2982" s="30">
        <v>72.416990779910094</v>
      </c>
      <c r="AF2982" s="30">
        <v>0.89500000000000035</v>
      </c>
      <c r="AG2982" s="30">
        <v>2.2529775396445781E-2</v>
      </c>
      <c r="AH2982" s="30">
        <v>0.91752977539644609</v>
      </c>
      <c r="AI2982" s="30">
        <v>0.91218114292175623</v>
      </c>
      <c r="AJ2982" s="30">
        <v>2.8579999999999988</v>
      </c>
      <c r="AK2982" s="30">
        <v>7.1944243668203345E-2</v>
      </c>
      <c r="AL2982" s="30">
        <v>2.9299442436682019</v>
      </c>
      <c r="AM2982" s="30">
        <v>2.9128644765032146</v>
      </c>
      <c r="AN2982" s="30">
        <v>9.8419999999999987</v>
      </c>
      <c r="AO2982" s="30">
        <v>0.2477520105606919</v>
      </c>
      <c r="AP2982" s="30">
        <v>10.089752010560691</v>
      </c>
      <c r="AQ2982" s="30">
        <v>10.030934981716113</v>
      </c>
      <c r="AR2982" s="30">
        <v>84.64800000000001</v>
      </c>
      <c r="AS2982" s="31">
        <v>2.1308384667690974</v>
      </c>
      <c r="AT2982" s="30">
        <v>86.778838466769102</v>
      </c>
      <c r="AU2982" s="30">
        <v>86.272971381051178</v>
      </c>
    </row>
    <row r="2983" spans="1:47" x14ac:dyDescent="0.25">
      <c r="A2983" s="32">
        <v>43955</v>
      </c>
      <c r="B2983" s="5">
        <v>4</v>
      </c>
      <c r="C2983" s="5" t="s">
        <v>3</v>
      </c>
      <c r="D2983" s="33">
        <v>15.579393</v>
      </c>
      <c r="E2983" s="34">
        <v>5.9035549999999996E-3</v>
      </c>
      <c r="G2983" s="25">
        <v>159.40400000000002</v>
      </c>
      <c r="H2983" s="25">
        <v>3.7726515449914872</v>
      </c>
      <c r="I2983" s="30">
        <v>163.1766515449915</v>
      </c>
      <c r="J2983" s="30">
        <v>162.21332920787981</v>
      </c>
      <c r="K2983" s="30">
        <v>2.7059999999999982</v>
      </c>
      <c r="L2983" s="30">
        <v>6.4043531409167631E-2</v>
      </c>
      <c r="M2983" s="30">
        <v>2.7700435314091658</v>
      </c>
      <c r="N2983" s="30">
        <v>2.7536904270690976</v>
      </c>
      <c r="O2983" s="30">
        <v>15.626999999999997</v>
      </c>
      <c r="P2983" s="31">
        <v>0.36984784380305363</v>
      </c>
      <c r="Q2983" s="30">
        <v>15.996847843803051</v>
      </c>
      <c r="R2983" s="30">
        <v>15.90240957273053</v>
      </c>
      <c r="S2983" s="30">
        <v>2.4939999999999998</v>
      </c>
      <c r="T2983" s="31">
        <v>5.9026078098471602E-2</v>
      </c>
      <c r="U2983" s="30">
        <v>2.5530260780984713</v>
      </c>
      <c r="V2983" s="30">
        <v>2.5379541482299826</v>
      </c>
      <c r="W2983" s="30">
        <v>180.23100000000002</v>
      </c>
      <c r="X2983" s="31">
        <v>4.2655689983021805</v>
      </c>
      <c r="Y2983" s="30">
        <v>184.49656899830217</v>
      </c>
      <c r="Z2983" s="30">
        <v>183.40738335590942</v>
      </c>
      <c r="AB2983" s="25">
        <v>68.296999999999983</v>
      </c>
      <c r="AC2983" s="30">
        <v>1.6164009847198537</v>
      </c>
      <c r="AD2983" s="30">
        <v>69.913400984719843</v>
      </c>
      <c r="AE2983" s="30">
        <v>69.500663376769495</v>
      </c>
      <c r="AF2983" s="30">
        <v>0.87000000000000022</v>
      </c>
      <c r="AG2983" s="30">
        <v>2.0590492359931961E-2</v>
      </c>
      <c r="AH2983" s="30">
        <v>0.89059049235993215</v>
      </c>
      <c r="AI2983" s="30">
        <v>0.88533284240580823</v>
      </c>
      <c r="AJ2983" s="30">
        <v>2.8369999999999989</v>
      </c>
      <c r="AK2983" s="30">
        <v>6.7143938879456258E-2</v>
      </c>
      <c r="AL2983" s="30">
        <v>2.904143938879455</v>
      </c>
      <c r="AM2983" s="30">
        <v>2.8869991654083638</v>
      </c>
      <c r="AN2983" s="30">
        <v>9.8419999999999987</v>
      </c>
      <c r="AO2983" s="30">
        <v>0.23293290322580493</v>
      </c>
      <c r="AP2983" s="30">
        <v>10.074932903225804</v>
      </c>
      <c r="AQ2983" s="30">
        <v>10.015454982710301</v>
      </c>
      <c r="AR2983" s="30">
        <v>81.845999999999989</v>
      </c>
      <c r="AS2983" s="31">
        <v>1.9370683191850471</v>
      </c>
      <c r="AT2983" s="30">
        <v>83.783068319185034</v>
      </c>
      <c r="AU2983" s="30">
        <v>83.288450367293962</v>
      </c>
    </row>
    <row r="2984" spans="1:47" x14ac:dyDescent="0.25">
      <c r="A2984" s="32">
        <v>43955</v>
      </c>
      <c r="B2984" s="5">
        <v>5</v>
      </c>
      <c r="C2984" s="5" t="s">
        <v>3</v>
      </c>
      <c r="D2984" s="33">
        <v>14.109906000000001</v>
      </c>
      <c r="E2984" s="34">
        <v>5.8695960000000004E-3</v>
      </c>
      <c r="G2984" s="25">
        <v>157.58000000000001</v>
      </c>
      <c r="H2984" s="25">
        <v>3.7782827376743704</v>
      </c>
      <c r="I2984" s="30">
        <v>161.35828273767439</v>
      </c>
      <c r="J2984" s="30">
        <v>160.41117480675047</v>
      </c>
      <c r="K2984" s="30">
        <v>2.7190000000000003</v>
      </c>
      <c r="L2984" s="30">
        <v>6.5193240028789276E-2</v>
      </c>
      <c r="M2984" s="30">
        <v>2.7841932400287894</v>
      </c>
      <c r="N2984" s="30">
        <v>2.7678511505238892</v>
      </c>
      <c r="O2984" s="30">
        <v>16.001999999999999</v>
      </c>
      <c r="P2984" s="31">
        <v>0.38367864175825145</v>
      </c>
      <c r="Q2984" s="30">
        <v>16.385678641758251</v>
      </c>
      <c r="R2984" s="30">
        <v>16.289501327945299</v>
      </c>
      <c r="S2984" s="30">
        <v>2.4939999999999998</v>
      </c>
      <c r="T2984" s="31">
        <v>5.9798433479882465E-2</v>
      </c>
      <c r="U2984" s="30">
        <v>2.5537984334798822</v>
      </c>
      <c r="V2984" s="30">
        <v>2.5388086684099225</v>
      </c>
      <c r="W2984" s="30">
        <v>178.79500000000002</v>
      </c>
      <c r="X2984" s="31">
        <v>4.2869530529412936</v>
      </c>
      <c r="Y2984" s="30">
        <v>183.08195305294132</v>
      </c>
      <c r="Z2984" s="30">
        <v>182.00733595362956</v>
      </c>
      <c r="AB2984" s="25">
        <v>67.902000000000001</v>
      </c>
      <c r="AC2984" s="30">
        <v>1.6280806857060863</v>
      </c>
      <c r="AD2984" s="30">
        <v>69.530080685706082</v>
      </c>
      <c r="AE2984" s="30">
        <v>69.121967202233577</v>
      </c>
      <c r="AF2984" s="30">
        <v>0.90900000000000025</v>
      </c>
      <c r="AG2984" s="30">
        <v>2.179501845758347E-2</v>
      </c>
      <c r="AH2984" s="30">
        <v>0.93079501845758372</v>
      </c>
      <c r="AI2984" s="30">
        <v>0.9253316277404251</v>
      </c>
      <c r="AJ2984" s="30">
        <v>2.8759999999999999</v>
      </c>
      <c r="AK2984" s="30">
        <v>6.8957616154026458E-2</v>
      </c>
      <c r="AL2984" s="30">
        <v>2.9449576161540265</v>
      </c>
      <c r="AM2984" s="30">
        <v>2.927671904710079</v>
      </c>
      <c r="AN2984" s="30">
        <v>9.8419999999999987</v>
      </c>
      <c r="AO2984" s="30">
        <v>0.2359808269081809</v>
      </c>
      <c r="AP2984" s="30">
        <v>10.077980826908179</v>
      </c>
      <c r="AQ2984" s="30">
        <v>10.018827150958483</v>
      </c>
      <c r="AR2984" s="30">
        <v>81.529000000000011</v>
      </c>
      <c r="AS2984" s="31">
        <v>1.9548141472258771</v>
      </c>
      <c r="AT2984" s="30">
        <v>83.483814147225871</v>
      </c>
      <c r="AU2984" s="30">
        <v>82.993797885642564</v>
      </c>
    </row>
    <row r="2985" spans="1:47" x14ac:dyDescent="0.25">
      <c r="A2985" s="32">
        <v>43955</v>
      </c>
      <c r="B2985" s="5">
        <v>6</v>
      </c>
      <c r="C2985" s="5" t="s">
        <v>3</v>
      </c>
      <c r="D2985" s="33">
        <v>14.359206</v>
      </c>
      <c r="E2985" s="34">
        <v>5.962976E-3</v>
      </c>
      <c r="G2985" s="25">
        <v>162.10900000000001</v>
      </c>
      <c r="H2985" s="25">
        <v>3.5414195739162402</v>
      </c>
      <c r="I2985" s="30">
        <v>165.65041957391625</v>
      </c>
      <c r="J2985" s="30">
        <v>164.66265009760707</v>
      </c>
      <c r="K2985" s="30">
        <v>2.8330000000000002</v>
      </c>
      <c r="L2985" s="30">
        <v>6.1889479627316869E-2</v>
      </c>
      <c r="M2985" s="30">
        <v>2.894889479627317</v>
      </c>
      <c r="N2985" s="30">
        <v>2.8776273231376468</v>
      </c>
      <c r="O2985" s="30">
        <v>17.486999999999998</v>
      </c>
      <c r="P2985" s="31">
        <v>0.38201953061873978</v>
      </c>
      <c r="Q2985" s="30">
        <v>17.86901953061874</v>
      </c>
      <c r="R2985" s="30">
        <v>17.76246699601413</v>
      </c>
      <c r="S2985" s="30">
        <v>2.4939999999999998</v>
      </c>
      <c r="T2985" s="31">
        <v>5.4483714151263053E-2</v>
      </c>
      <c r="U2985" s="30">
        <v>2.5484837141512626</v>
      </c>
      <c r="V2985" s="30">
        <v>2.533287166927388</v>
      </c>
      <c r="W2985" s="30">
        <v>184.923</v>
      </c>
      <c r="X2985" s="31">
        <v>4.03981229831356</v>
      </c>
      <c r="Y2985" s="30">
        <v>188.96281229831359</v>
      </c>
      <c r="Z2985" s="30">
        <v>187.83603158368624</v>
      </c>
      <c r="AB2985" s="25">
        <v>70.362000000000023</v>
      </c>
      <c r="AC2985" s="30">
        <v>1.5371223316404061</v>
      </c>
      <c r="AD2985" s="30">
        <v>71.899122331640427</v>
      </c>
      <c r="AE2985" s="30">
        <v>71.470389590755801</v>
      </c>
      <c r="AF2985" s="30">
        <v>0.93200000000000016</v>
      </c>
      <c r="AG2985" s="30">
        <v>2.0360393580183312E-2</v>
      </c>
      <c r="AH2985" s="30">
        <v>0.95236039358018343</v>
      </c>
      <c r="AI2985" s="30">
        <v>0.94668149140991431</v>
      </c>
      <c r="AJ2985" s="30">
        <v>3.1369999999999991</v>
      </c>
      <c r="AK2985" s="30">
        <v>6.8530638048320838E-2</v>
      </c>
      <c r="AL2985" s="30">
        <v>3.2055306380483199</v>
      </c>
      <c r="AM2985" s="30">
        <v>3.1864161357863732</v>
      </c>
      <c r="AN2985" s="30">
        <v>9.8419999999999987</v>
      </c>
      <c r="AO2985" s="30">
        <v>0.21500750388000439</v>
      </c>
      <c r="AP2985" s="30">
        <v>10.057007503880003</v>
      </c>
      <c r="AQ2985" s="30">
        <v>9.9970378095025474</v>
      </c>
      <c r="AR2985" s="30">
        <v>84.273000000000025</v>
      </c>
      <c r="AS2985" s="31">
        <v>1.8410208671489146</v>
      </c>
      <c r="AT2985" s="30">
        <v>86.114020867148923</v>
      </c>
      <c r="AU2985" s="30">
        <v>85.600525027454637</v>
      </c>
    </row>
    <row r="2986" spans="1:47" x14ac:dyDescent="0.25">
      <c r="A2986" s="32">
        <v>43955</v>
      </c>
      <c r="B2986" s="5">
        <v>7</v>
      </c>
      <c r="C2986" s="5" t="s">
        <v>3</v>
      </c>
      <c r="D2986" s="33">
        <v>11.493335</v>
      </c>
      <c r="E2986" s="34">
        <v>5.9125660000000002E-3</v>
      </c>
      <c r="G2986" s="25">
        <v>173.42400000000001</v>
      </c>
      <c r="H2986" s="25">
        <v>1.0177369038990558</v>
      </c>
      <c r="I2986" s="30">
        <v>174.44173690389906</v>
      </c>
      <c r="J2986" s="30">
        <v>173.41033862130013</v>
      </c>
      <c r="K2986" s="30">
        <v>3.2239999999999998</v>
      </c>
      <c r="L2986" s="30">
        <v>1.8920009792015843E-2</v>
      </c>
      <c r="M2986" s="30">
        <v>3.2429200097920154</v>
      </c>
      <c r="N2986" s="30">
        <v>3.2237460312013995</v>
      </c>
      <c r="O2986" s="30">
        <v>20.308000000000003</v>
      </c>
      <c r="P2986" s="31">
        <v>0.11917728252365317</v>
      </c>
      <c r="Q2986" s="30">
        <v>20.427177282523658</v>
      </c>
      <c r="R2986" s="30">
        <v>20.306400248647037</v>
      </c>
      <c r="S2986" s="30">
        <v>2.4939999999999998</v>
      </c>
      <c r="T2986" s="31">
        <v>1.4636012537620195E-2</v>
      </c>
      <c r="U2986" s="30">
        <v>2.5086360125376199</v>
      </c>
      <c r="V2986" s="30">
        <v>2.4938035365435143</v>
      </c>
      <c r="W2986" s="30">
        <v>199.45</v>
      </c>
      <c r="X2986" s="31">
        <v>1.1704702087523451</v>
      </c>
      <c r="Y2986" s="30">
        <v>200.62047020875232</v>
      </c>
      <c r="Z2986" s="30">
        <v>199.43428843769206</v>
      </c>
      <c r="AB2986" s="25">
        <v>75.944000000000017</v>
      </c>
      <c r="AC2986" s="30">
        <v>0.44567655820249735</v>
      </c>
      <c r="AD2986" s="30">
        <v>76.38967655820251</v>
      </c>
      <c r="AE2986" s="30">
        <v>75.93801755383349</v>
      </c>
      <c r="AF2986" s="30">
        <v>1.0510000000000002</v>
      </c>
      <c r="AG2986" s="30">
        <v>6.1677823484518153E-3</v>
      </c>
      <c r="AH2986" s="30">
        <v>1.057167782348452</v>
      </c>
      <c r="AI2986" s="30">
        <v>1.0509172080622431</v>
      </c>
      <c r="AJ2986" s="30">
        <v>3.7819999999999996</v>
      </c>
      <c r="AK2986" s="30">
        <v>2.2194626871403198E-2</v>
      </c>
      <c r="AL2986" s="30">
        <v>3.8041946268714026</v>
      </c>
      <c r="AM2986" s="30">
        <v>3.7817020750631802</v>
      </c>
      <c r="AN2986" s="30">
        <v>9.8389999999999986</v>
      </c>
      <c r="AO2986" s="30">
        <v>5.7740067104107895E-2</v>
      </c>
      <c r="AP2986" s="30">
        <v>9.8967400671041066</v>
      </c>
      <c r="AQ2986" s="30">
        <v>9.8382249382725089</v>
      </c>
      <c r="AR2986" s="30">
        <v>90.616000000000014</v>
      </c>
      <c r="AS2986" s="31">
        <v>0.53177903452646036</v>
      </c>
      <c r="AT2986" s="30">
        <v>91.147779034526479</v>
      </c>
      <c r="AU2986" s="30">
        <v>90.608861775231418</v>
      </c>
    </row>
    <row r="2987" spans="1:47" x14ac:dyDescent="0.25">
      <c r="A2987" s="32">
        <v>43955</v>
      </c>
      <c r="B2987" s="5">
        <v>8</v>
      </c>
      <c r="C2987" s="5" t="s">
        <v>5</v>
      </c>
      <c r="D2987" s="33">
        <v>13.766006000000001</v>
      </c>
      <c r="E2987" s="34">
        <v>6.0505330000000003E-3</v>
      </c>
      <c r="G2987" s="25">
        <v>189.66</v>
      </c>
      <c r="H2987" s="25">
        <v>2.0268079897904676</v>
      </c>
      <c r="I2987" s="30">
        <v>191.68680798979045</v>
      </c>
      <c r="J2987" s="30">
        <v>190.52700063238356</v>
      </c>
      <c r="K2987" s="30">
        <v>3.6349999999999998</v>
      </c>
      <c r="L2987" s="30">
        <v>3.8845550157589101E-2</v>
      </c>
      <c r="M2987" s="30">
        <v>3.6738455501575888</v>
      </c>
      <c r="N2987" s="30">
        <v>3.6516168264194571</v>
      </c>
      <c r="O2987" s="30">
        <v>23.538000000000004</v>
      </c>
      <c r="P2987" s="31">
        <v>0.2515396312542868</v>
      </c>
      <c r="Q2987" s="30">
        <v>23.789539631254289</v>
      </c>
      <c r="R2987" s="30">
        <v>23.645600236660577</v>
      </c>
      <c r="S2987" s="30">
        <v>0.36599999999999999</v>
      </c>
      <c r="T2987" s="31">
        <v>3.9112713501176372E-3</v>
      </c>
      <c r="U2987" s="30">
        <v>0.36991127135011764</v>
      </c>
      <c r="V2987" s="30">
        <v>0.36767311099574179</v>
      </c>
      <c r="W2987" s="30">
        <v>217.19900000000001</v>
      </c>
      <c r="X2987" s="31">
        <v>2.321104442552461</v>
      </c>
      <c r="Y2987" s="30">
        <v>219.52010444255242</v>
      </c>
      <c r="Z2987" s="30">
        <v>218.19189080645936</v>
      </c>
      <c r="AB2987" s="25">
        <v>83.545000000000016</v>
      </c>
      <c r="AC2987" s="30">
        <v>0.89280646159994004</v>
      </c>
      <c r="AD2987" s="30">
        <v>84.437806461599962</v>
      </c>
      <c r="AE2987" s="30">
        <v>83.926912727156434</v>
      </c>
      <c r="AF2987" s="30">
        <v>1.2040000000000004</v>
      </c>
      <c r="AG2987" s="30">
        <v>1.2866586627162942E-2</v>
      </c>
      <c r="AH2987" s="30">
        <v>1.2168665866271633</v>
      </c>
      <c r="AI2987" s="30">
        <v>1.2095038951881782</v>
      </c>
      <c r="AJ2987" s="30">
        <v>4.477999999999998</v>
      </c>
      <c r="AK2987" s="30">
        <v>4.7854298103351837E-2</v>
      </c>
      <c r="AL2987" s="30">
        <v>4.5258542981033498</v>
      </c>
      <c r="AM2987" s="30">
        <v>4.4984704673194837</v>
      </c>
      <c r="AN2987" s="30">
        <v>1.4380000000000002</v>
      </c>
      <c r="AO2987" s="30">
        <v>1.536723552313979E-2</v>
      </c>
      <c r="AP2987" s="30">
        <v>1.45336723552314</v>
      </c>
      <c r="AQ2987" s="30">
        <v>1.4445735891034883</v>
      </c>
      <c r="AR2987" s="30">
        <v>90.665000000000006</v>
      </c>
      <c r="AS2987" s="31">
        <v>0.96889458185359456</v>
      </c>
      <c r="AT2987" s="30">
        <v>91.633894581853625</v>
      </c>
      <c r="AU2987" s="30">
        <v>91.079460678767575</v>
      </c>
    </row>
    <row r="2988" spans="1:47" x14ac:dyDescent="0.25">
      <c r="A2988" s="32">
        <v>43955</v>
      </c>
      <c r="B2988" s="5">
        <v>9</v>
      </c>
      <c r="C2988" s="5" t="s">
        <v>5</v>
      </c>
      <c r="D2988" s="33">
        <v>16.649357999999999</v>
      </c>
      <c r="E2988" s="34">
        <v>6.2875819999999999E-3</v>
      </c>
      <c r="G2988" s="25">
        <v>205.53900000000002</v>
      </c>
      <c r="H2988" s="25">
        <v>1.5060227062280842</v>
      </c>
      <c r="I2988" s="30">
        <v>207.04502270622811</v>
      </c>
      <c r="J2988" s="30">
        <v>205.74321014827083</v>
      </c>
      <c r="K2988" s="30">
        <v>3.9410000000000007</v>
      </c>
      <c r="L2988" s="30">
        <v>2.8876444301299903E-2</v>
      </c>
      <c r="M2988" s="30">
        <v>3.9698764443013008</v>
      </c>
      <c r="N2988" s="30">
        <v>3.9449155206278879</v>
      </c>
      <c r="O2988" s="30">
        <v>25.508000000000003</v>
      </c>
      <c r="P2988" s="31">
        <v>0.1869018881597457</v>
      </c>
      <c r="Q2988" s="30">
        <v>25.694901888159748</v>
      </c>
      <c r="R2988" s="30">
        <v>25.533343085555988</v>
      </c>
      <c r="S2988" s="30">
        <v>0</v>
      </c>
      <c r="T2988" s="31">
        <v>0</v>
      </c>
      <c r="U2988" s="30">
        <v>0</v>
      </c>
      <c r="V2988" s="30">
        <v>0</v>
      </c>
      <c r="W2988" s="30">
        <v>234.98800000000003</v>
      </c>
      <c r="X2988" s="31">
        <v>1.7218010386891298</v>
      </c>
      <c r="Y2988" s="30">
        <v>236.70980103868914</v>
      </c>
      <c r="Z2988" s="30">
        <v>235.22146875445472</v>
      </c>
      <c r="AB2988" s="25">
        <v>90.397999999999996</v>
      </c>
      <c r="AC2988" s="30">
        <v>0.66236305809411522</v>
      </c>
      <c r="AD2988" s="30">
        <v>91.060363058094111</v>
      </c>
      <c r="AE2988" s="30">
        <v>90.487813558416576</v>
      </c>
      <c r="AF2988" s="30">
        <v>1.2909999999999999</v>
      </c>
      <c r="AG2988" s="30">
        <v>9.4593985265105721E-3</v>
      </c>
      <c r="AH2988" s="30">
        <v>1.3004593985265105</v>
      </c>
      <c r="AI2988" s="30">
        <v>1.2922826534206044</v>
      </c>
      <c r="AJ2988" s="30">
        <v>4.863999999999999</v>
      </c>
      <c r="AK2988" s="30">
        <v>3.5639437980594435E-2</v>
      </c>
      <c r="AL2988" s="30">
        <v>4.8996394379805936</v>
      </c>
      <c r="AM2988" s="30">
        <v>4.8688325532438563</v>
      </c>
      <c r="AN2988" s="30">
        <v>0</v>
      </c>
      <c r="AO2988" s="30">
        <v>0</v>
      </c>
      <c r="AP2988" s="30">
        <v>0</v>
      </c>
      <c r="AQ2988" s="30">
        <v>0</v>
      </c>
      <c r="AR2988" s="30">
        <v>96.552999999999997</v>
      </c>
      <c r="AS2988" s="31">
        <v>0.70746189460122022</v>
      </c>
      <c r="AT2988" s="30">
        <v>97.260461894601221</v>
      </c>
      <c r="AU2988" s="30">
        <v>96.648928765081038</v>
      </c>
    </row>
    <row r="2989" spans="1:47" x14ac:dyDescent="0.25">
      <c r="A2989" s="32">
        <v>43955</v>
      </c>
      <c r="B2989" s="5">
        <v>10</v>
      </c>
      <c r="C2989" s="5" t="s">
        <v>5</v>
      </c>
      <c r="D2989" s="33">
        <v>16.776335</v>
      </c>
      <c r="E2989" s="34">
        <v>6.4661930000000003E-3</v>
      </c>
      <c r="G2989" s="25">
        <v>216.13700000000003</v>
      </c>
      <c r="H2989" s="25">
        <v>1.3271073060731314E-2</v>
      </c>
      <c r="I2989" s="30">
        <v>216.15027107306076</v>
      </c>
      <c r="J2989" s="30">
        <v>214.75260170330006</v>
      </c>
      <c r="K2989" s="30">
        <v>4.0209999999999999</v>
      </c>
      <c r="L2989" s="30">
        <v>2.4689426047923583E-4</v>
      </c>
      <c r="M2989" s="30">
        <v>4.0212468942604795</v>
      </c>
      <c r="N2989" s="30">
        <v>3.995244735741541</v>
      </c>
      <c r="O2989" s="30">
        <v>26.661000000000005</v>
      </c>
      <c r="P2989" s="31">
        <v>1.6370176271168638E-3</v>
      </c>
      <c r="Q2989" s="30">
        <v>26.662637017627123</v>
      </c>
      <c r="R2989" s="30">
        <v>26.490231260782203</v>
      </c>
      <c r="S2989" s="30">
        <v>0</v>
      </c>
      <c r="T2989" s="31">
        <v>0</v>
      </c>
      <c r="U2989" s="30">
        <v>0</v>
      </c>
      <c r="V2989" s="30">
        <v>0</v>
      </c>
      <c r="W2989" s="30">
        <v>246.81900000000002</v>
      </c>
      <c r="X2989" s="31">
        <v>1.5154984948327413E-2</v>
      </c>
      <c r="Y2989" s="30">
        <v>246.83415498494838</v>
      </c>
      <c r="Z2989" s="30">
        <v>245.2380776998238</v>
      </c>
      <c r="AB2989" s="25">
        <v>95.084000000000003</v>
      </c>
      <c r="AC2989" s="30">
        <v>5.8382725350429399E-3</v>
      </c>
      <c r="AD2989" s="30">
        <v>95.089838272535047</v>
      </c>
      <c r="AE2989" s="30">
        <v>94.474969025926057</v>
      </c>
      <c r="AF2989" s="30">
        <v>1.3510000000000004</v>
      </c>
      <c r="AG2989" s="30">
        <v>8.2953033053331953E-5</v>
      </c>
      <c r="AH2989" s="30">
        <v>1.3510829530330537</v>
      </c>
      <c r="AI2989" s="30">
        <v>1.3423465898997322</v>
      </c>
      <c r="AJ2989" s="30">
        <v>4.9020000000000028</v>
      </c>
      <c r="AK2989" s="30">
        <v>3.0098872540890701E-4</v>
      </c>
      <c r="AL2989" s="30">
        <v>4.9023009887254121</v>
      </c>
      <c r="AM2989" s="30">
        <v>4.8706017643882227</v>
      </c>
      <c r="AN2989" s="30">
        <v>0</v>
      </c>
      <c r="AO2989" s="30">
        <v>0</v>
      </c>
      <c r="AP2989" s="30">
        <v>0</v>
      </c>
      <c r="AQ2989" s="30">
        <v>0</v>
      </c>
      <c r="AR2989" s="30">
        <v>101.337</v>
      </c>
      <c r="AS2989" s="31">
        <v>6.2222142935051787E-3</v>
      </c>
      <c r="AT2989" s="30">
        <v>101.34322221429352</v>
      </c>
      <c r="AU2989" s="30">
        <v>100.68791738021402</v>
      </c>
    </row>
    <row r="2990" spans="1:47" x14ac:dyDescent="0.25">
      <c r="A2990" s="32">
        <v>43955</v>
      </c>
      <c r="B2990" s="5">
        <v>11</v>
      </c>
      <c r="C2990" s="5" t="s">
        <v>5</v>
      </c>
      <c r="D2990" s="33">
        <v>32.274101999999999</v>
      </c>
      <c r="E2990" s="34">
        <v>6.5112590000000001E-3</v>
      </c>
      <c r="G2990" s="25">
        <v>224.37700000000004</v>
      </c>
      <c r="H2990" s="25">
        <v>-0.72509616438597069</v>
      </c>
      <c r="I2990" s="30">
        <v>223.65190383561406</v>
      </c>
      <c r="J2990" s="30">
        <v>222.19564836389728</v>
      </c>
      <c r="K2990" s="30">
        <v>4.0989999999999993</v>
      </c>
      <c r="L2990" s="30">
        <v>-1.3246318374067275E-2</v>
      </c>
      <c r="M2990" s="30">
        <v>4.0857536816259321</v>
      </c>
      <c r="N2990" s="30">
        <v>4.059150281194662</v>
      </c>
      <c r="O2990" s="30">
        <v>27.335999999999991</v>
      </c>
      <c r="P2990" s="31">
        <v>-8.8338950737619645E-2</v>
      </c>
      <c r="Q2990" s="30">
        <v>27.247661049262373</v>
      </c>
      <c r="R2990" s="30">
        <v>27.070244471026413</v>
      </c>
      <c r="S2990" s="30">
        <v>0</v>
      </c>
      <c r="T2990" s="31">
        <v>0</v>
      </c>
      <c r="U2990" s="30">
        <v>0</v>
      </c>
      <c r="V2990" s="30">
        <v>0</v>
      </c>
      <c r="W2990" s="30">
        <v>255.81200000000001</v>
      </c>
      <c r="X2990" s="31">
        <v>-0.82668143349765766</v>
      </c>
      <c r="Y2990" s="30">
        <v>254.98531856650237</v>
      </c>
      <c r="Z2990" s="30">
        <v>253.32504311611837</v>
      </c>
      <c r="AB2990" s="25">
        <v>97.994000000000014</v>
      </c>
      <c r="AC2990" s="30">
        <v>-0.31667717071196605</v>
      </c>
      <c r="AD2990" s="30">
        <v>97.677322829288045</v>
      </c>
      <c r="AE2990" s="30">
        <v>97.041320481919939</v>
      </c>
      <c r="AF2990" s="30">
        <v>1.4039999999999999</v>
      </c>
      <c r="AG2990" s="30">
        <v>-4.5371629658917919E-3</v>
      </c>
      <c r="AH2990" s="30">
        <v>1.3994628370341082</v>
      </c>
      <c r="AI2990" s="30">
        <v>1.3903505720413043</v>
      </c>
      <c r="AJ2990" s="30">
        <v>5.0470000000000015</v>
      </c>
      <c r="AK2990" s="30">
        <v>-1.6309872855310457E-2</v>
      </c>
      <c r="AL2990" s="30">
        <v>5.0306901271446911</v>
      </c>
      <c r="AM2990" s="30">
        <v>4.997934000778109</v>
      </c>
      <c r="AN2990" s="30">
        <v>0</v>
      </c>
      <c r="AO2990" s="30">
        <v>0</v>
      </c>
      <c r="AP2990" s="30">
        <v>0</v>
      </c>
      <c r="AQ2990" s="30">
        <v>0</v>
      </c>
      <c r="AR2990" s="30">
        <v>104.44500000000001</v>
      </c>
      <c r="AS2990" s="31">
        <v>-0.33752420653316828</v>
      </c>
      <c r="AT2990" s="30">
        <v>104.10747579346685</v>
      </c>
      <c r="AU2990" s="30">
        <v>103.42960505473934</v>
      </c>
    </row>
    <row r="2991" spans="1:47" x14ac:dyDescent="0.25">
      <c r="A2991" s="32">
        <v>43955</v>
      </c>
      <c r="B2991" s="5">
        <v>12</v>
      </c>
      <c r="C2991" s="5" t="s">
        <v>5</v>
      </c>
      <c r="D2991" s="33">
        <v>42.620564999999999</v>
      </c>
      <c r="E2991" s="34">
        <v>6.4334800000000001E-3</v>
      </c>
      <c r="G2991" s="25">
        <v>231.98600000000002</v>
      </c>
      <c r="H2991" s="25">
        <v>-0.85446554428578325</v>
      </c>
      <c r="I2991" s="30">
        <v>231.13153445571425</v>
      </c>
      <c r="J2991" s="30">
        <v>229.64455435142409</v>
      </c>
      <c r="K2991" s="30">
        <v>4.2829999999999995</v>
      </c>
      <c r="L2991" s="30">
        <v>-1.5775417163863374E-2</v>
      </c>
      <c r="M2991" s="30">
        <v>4.2672245828361364</v>
      </c>
      <c r="N2991" s="30">
        <v>4.2397714788269516</v>
      </c>
      <c r="O2991" s="30">
        <v>27.921000000000003</v>
      </c>
      <c r="P2991" s="31">
        <v>-0.10284039753262419</v>
      </c>
      <c r="Q2991" s="30">
        <v>27.818159602467379</v>
      </c>
      <c r="R2991" s="30">
        <v>27.639192029028099</v>
      </c>
      <c r="S2991" s="30">
        <v>0</v>
      </c>
      <c r="T2991" s="31">
        <v>0</v>
      </c>
      <c r="U2991" s="30">
        <v>0</v>
      </c>
      <c r="V2991" s="30">
        <v>0</v>
      </c>
      <c r="W2991" s="30">
        <v>264.19</v>
      </c>
      <c r="X2991" s="31">
        <v>-0.97308135898227077</v>
      </c>
      <c r="Y2991" s="30">
        <v>263.2169186410178</v>
      </c>
      <c r="Z2991" s="30">
        <v>261.52351785927914</v>
      </c>
      <c r="AB2991" s="25">
        <v>101.60200000000002</v>
      </c>
      <c r="AC2991" s="30">
        <v>-0.37422692848070205</v>
      </c>
      <c r="AD2991" s="30">
        <v>101.22777307151932</v>
      </c>
      <c r="AE2991" s="30">
        <v>100.57652621801917</v>
      </c>
      <c r="AF2991" s="30">
        <v>1.431</v>
      </c>
      <c r="AG2991" s="30">
        <v>-5.270749932637985E-3</v>
      </c>
      <c r="AH2991" s="30">
        <v>1.4257292500673622</v>
      </c>
      <c r="AI2991" s="30">
        <v>1.4165568494516387</v>
      </c>
      <c r="AJ2991" s="30">
        <v>5.0219999999999985</v>
      </c>
      <c r="AK2991" s="30">
        <v>-1.8497348820201227E-2</v>
      </c>
      <c r="AL2991" s="30">
        <v>5.0035026511797973</v>
      </c>
      <c r="AM2991" s="30">
        <v>4.9713127169434852</v>
      </c>
      <c r="AN2991" s="30">
        <v>0</v>
      </c>
      <c r="AO2991" s="30">
        <v>0</v>
      </c>
      <c r="AP2991" s="30">
        <v>0</v>
      </c>
      <c r="AQ2991" s="30">
        <v>0</v>
      </c>
      <c r="AR2991" s="30">
        <v>108.05500000000001</v>
      </c>
      <c r="AS2991" s="31">
        <v>-0.39799502723354124</v>
      </c>
      <c r="AT2991" s="30">
        <v>107.65700497276649</v>
      </c>
      <c r="AU2991" s="30">
        <v>106.96439578441429</v>
      </c>
    </row>
    <row r="2992" spans="1:47" x14ac:dyDescent="0.25">
      <c r="A2992" s="32">
        <v>43955</v>
      </c>
      <c r="B2992" s="5">
        <v>13</v>
      </c>
      <c r="C2992" s="5" t="s">
        <v>5</v>
      </c>
      <c r="D2992" s="33">
        <v>22.163485000000001</v>
      </c>
      <c r="E2992" s="34">
        <v>6.4843210000000004E-3</v>
      </c>
      <c r="G2992" s="25">
        <v>239.08599999999998</v>
      </c>
      <c r="H2992" s="25">
        <v>-1.2985903943479535</v>
      </c>
      <c r="I2992" s="30">
        <v>237.78740960565204</v>
      </c>
      <c r="J2992" s="30">
        <v>236.24551971201052</v>
      </c>
      <c r="K2992" s="30">
        <v>4.3620000000000001</v>
      </c>
      <c r="L2992" s="30">
        <v>-2.3692107861379479E-2</v>
      </c>
      <c r="M2992" s="30">
        <v>4.3383078921386202</v>
      </c>
      <c r="N2992" s="30">
        <v>4.3101769111691599</v>
      </c>
      <c r="O2992" s="30">
        <v>28.085999999999999</v>
      </c>
      <c r="P2992" s="31">
        <v>-0.15254849642244475</v>
      </c>
      <c r="Q2992" s="30">
        <v>27.933451503577555</v>
      </c>
      <c r="R2992" s="30">
        <v>27.752322037390424</v>
      </c>
      <c r="S2992" s="30">
        <v>0</v>
      </c>
      <c r="T2992" s="31">
        <v>0</v>
      </c>
      <c r="U2992" s="30">
        <v>0</v>
      </c>
      <c r="V2992" s="30">
        <v>0</v>
      </c>
      <c r="W2992" s="30">
        <v>271.53399999999999</v>
      </c>
      <c r="X2992" s="31">
        <v>-1.4748309986317778</v>
      </c>
      <c r="Y2992" s="30">
        <v>270.05916900136822</v>
      </c>
      <c r="Z2992" s="30">
        <v>268.3080186605701</v>
      </c>
      <c r="AB2992" s="25">
        <v>104.44800000000002</v>
      </c>
      <c r="AC2992" s="30">
        <v>-0.56730703390769466</v>
      </c>
      <c r="AD2992" s="30">
        <v>103.88069296609233</v>
      </c>
      <c r="AE2992" s="30">
        <v>103.20709720719775</v>
      </c>
      <c r="AF2992" s="30">
        <v>1.4630000000000001</v>
      </c>
      <c r="AG2992" s="30">
        <v>-7.9462525908294765E-3</v>
      </c>
      <c r="AH2992" s="30">
        <v>1.4550537474091707</v>
      </c>
      <c r="AI2992" s="30">
        <v>1.4456187118387167</v>
      </c>
      <c r="AJ2992" s="30">
        <v>5.1610000000000014</v>
      </c>
      <c r="AK2992" s="30">
        <v>-2.8031858934566604E-2</v>
      </c>
      <c r="AL2992" s="30">
        <v>5.1329681410654349</v>
      </c>
      <c r="AM2992" s="30">
        <v>5.0996843279559938</v>
      </c>
      <c r="AN2992" s="30">
        <v>0</v>
      </c>
      <c r="AO2992" s="30">
        <v>0</v>
      </c>
      <c r="AP2992" s="30">
        <v>0</v>
      </c>
      <c r="AQ2992" s="30">
        <v>0</v>
      </c>
      <c r="AR2992" s="30">
        <v>111.07200000000002</v>
      </c>
      <c r="AS2992" s="31">
        <v>-0.60328514543309075</v>
      </c>
      <c r="AT2992" s="30">
        <v>110.46871485456693</v>
      </c>
      <c r="AU2992" s="30">
        <v>109.75240024699247</v>
      </c>
    </row>
    <row r="2993" spans="1:47" x14ac:dyDescent="0.25">
      <c r="A2993" s="32">
        <v>43955</v>
      </c>
      <c r="B2993" s="5">
        <v>14</v>
      </c>
      <c r="C2993" s="5" t="s">
        <v>5</v>
      </c>
      <c r="D2993" s="33">
        <v>37.814808999999997</v>
      </c>
      <c r="E2993" s="34">
        <v>6.4369450000000003E-3</v>
      </c>
      <c r="G2993" s="25">
        <v>236.41399999999999</v>
      </c>
      <c r="H2993" s="25">
        <v>-0.36159867156173581</v>
      </c>
      <c r="I2993" s="30">
        <v>236.05240132843826</v>
      </c>
      <c r="J2993" s="30">
        <v>234.53294500396916</v>
      </c>
      <c r="K2993" s="30">
        <v>4.1739999999999986</v>
      </c>
      <c r="L2993" s="30">
        <v>-6.3841940625288043E-3</v>
      </c>
      <c r="M2993" s="30">
        <v>4.1676158059374702</v>
      </c>
      <c r="N2993" s="30">
        <v>4.1407890922135202</v>
      </c>
      <c r="O2993" s="30">
        <v>27.188000000000002</v>
      </c>
      <c r="P2993" s="31">
        <v>-4.1584443740305031E-2</v>
      </c>
      <c r="Q2993" s="30">
        <v>27.146415556259697</v>
      </c>
      <c r="R2993" s="30">
        <v>26.97167557237691</v>
      </c>
      <c r="S2993" s="30">
        <v>0</v>
      </c>
      <c r="T2993" s="31">
        <v>0</v>
      </c>
      <c r="U2993" s="30">
        <v>0</v>
      </c>
      <c r="V2993" s="30">
        <v>0</v>
      </c>
      <c r="W2993" s="30">
        <v>267.77600000000001</v>
      </c>
      <c r="X2993" s="31">
        <v>-0.40956730936456964</v>
      </c>
      <c r="Y2993" s="30">
        <v>267.36643269063541</v>
      </c>
      <c r="Z2993" s="30">
        <v>265.64540966855958</v>
      </c>
      <c r="AB2993" s="25">
        <v>102.866</v>
      </c>
      <c r="AC2993" s="30">
        <v>-0.15733505185339919</v>
      </c>
      <c r="AD2993" s="30">
        <v>102.70866494814661</v>
      </c>
      <c r="AE2993" s="30">
        <v>102.04753492085196</v>
      </c>
      <c r="AF2993" s="30">
        <v>1.3739999999999999</v>
      </c>
      <c r="AG2993" s="30">
        <v>-2.1015531006024391E-3</v>
      </c>
      <c r="AH2993" s="30">
        <v>1.3718984468993976</v>
      </c>
      <c r="AI2993" s="30">
        <v>1.3630676120511207</v>
      </c>
      <c r="AJ2993" s="30">
        <v>5.009999999999998</v>
      </c>
      <c r="AK2993" s="30">
        <v>-7.6628682925896762E-3</v>
      </c>
      <c r="AL2993" s="30">
        <v>5.0023371317074083</v>
      </c>
      <c r="AM2993" s="30">
        <v>4.9701373627191501</v>
      </c>
      <c r="AN2993" s="30">
        <v>0</v>
      </c>
      <c r="AO2993" s="30">
        <v>0</v>
      </c>
      <c r="AP2993" s="30">
        <v>0</v>
      </c>
      <c r="AQ2993" s="30">
        <v>0</v>
      </c>
      <c r="AR2993" s="30">
        <v>109.25</v>
      </c>
      <c r="AS2993" s="31">
        <v>-0.1670994732465913</v>
      </c>
      <c r="AT2993" s="30">
        <v>109.08290052675341</v>
      </c>
      <c r="AU2993" s="30">
        <v>108.38073989562224</v>
      </c>
    </row>
    <row r="2994" spans="1:47" x14ac:dyDescent="0.25">
      <c r="A2994" s="32">
        <v>43955</v>
      </c>
      <c r="B2994" s="5">
        <v>15</v>
      </c>
      <c r="C2994" s="5" t="s">
        <v>5</v>
      </c>
      <c r="D2994" s="33">
        <v>63.770401999999997</v>
      </c>
      <c r="E2994" s="34">
        <v>6.2356950000000003E-3</v>
      </c>
      <c r="G2994" s="25">
        <v>233.99200000000002</v>
      </c>
      <c r="H2994" s="25">
        <v>-0.60464448393834791</v>
      </c>
      <c r="I2994" s="30">
        <v>233.38735551606166</v>
      </c>
      <c r="J2994" s="30">
        <v>231.93202315020693</v>
      </c>
      <c r="K2994" s="30">
        <v>4.0729999999999995</v>
      </c>
      <c r="L2994" s="30">
        <v>-1.0524791373555038E-2</v>
      </c>
      <c r="M2994" s="30">
        <v>4.0624752086264442</v>
      </c>
      <c r="N2994" s="30">
        <v>4.0371428522803887</v>
      </c>
      <c r="O2994" s="30">
        <v>26.194000000000006</v>
      </c>
      <c r="P2994" s="31">
        <v>-6.7686320952344892E-2</v>
      </c>
      <c r="Q2994" s="30">
        <v>26.126313679047662</v>
      </c>
      <c r="R2994" s="30">
        <v>25.963397955470793</v>
      </c>
      <c r="S2994" s="30">
        <v>0</v>
      </c>
      <c r="T2994" s="31">
        <v>0</v>
      </c>
      <c r="U2994" s="30">
        <v>0</v>
      </c>
      <c r="V2994" s="30">
        <v>0</v>
      </c>
      <c r="W2994" s="30">
        <v>264.25900000000001</v>
      </c>
      <c r="X2994" s="31">
        <v>-0.68285559626424774</v>
      </c>
      <c r="Y2994" s="30">
        <v>263.57614440373578</v>
      </c>
      <c r="Z2994" s="30">
        <v>261.93256395795811</v>
      </c>
      <c r="AB2994" s="25">
        <v>101.74500000000005</v>
      </c>
      <c r="AC2994" s="30">
        <v>-0.26291306120853375</v>
      </c>
      <c r="AD2994" s="30">
        <v>101.48208693879151</v>
      </c>
      <c r="AE2994" s="30">
        <v>100.84927559667773</v>
      </c>
      <c r="AF2994" s="30">
        <v>1.3360000000000001</v>
      </c>
      <c r="AG2994" s="30">
        <v>-3.4522762767172925E-3</v>
      </c>
      <c r="AH2994" s="30">
        <v>1.3325477237232828</v>
      </c>
      <c r="AI2994" s="30">
        <v>1.3242383625452001</v>
      </c>
      <c r="AJ2994" s="30">
        <v>4.7119999999999971</v>
      </c>
      <c r="AK2994" s="30">
        <v>-1.2175992377164574E-2</v>
      </c>
      <c r="AL2994" s="30">
        <v>4.6998240076228326</v>
      </c>
      <c r="AM2994" s="30">
        <v>4.6705173385576186</v>
      </c>
      <c r="AN2994" s="30">
        <v>0</v>
      </c>
      <c r="AO2994" s="30">
        <v>0</v>
      </c>
      <c r="AP2994" s="30">
        <v>0</v>
      </c>
      <c r="AQ2994" s="30">
        <v>0</v>
      </c>
      <c r="AR2994" s="30">
        <v>107.79300000000005</v>
      </c>
      <c r="AS2994" s="31">
        <v>-0.27854132986241564</v>
      </c>
      <c r="AT2994" s="30">
        <v>107.51445867013763</v>
      </c>
      <c r="AU2994" s="30">
        <v>106.84403129778055</v>
      </c>
    </row>
    <row r="2995" spans="1:47" x14ac:dyDescent="0.25">
      <c r="A2995" s="32">
        <v>43955</v>
      </c>
      <c r="B2995" s="5">
        <v>16</v>
      </c>
      <c r="C2995" s="5" t="s">
        <v>5</v>
      </c>
      <c r="D2995" s="33">
        <v>21.957775999999999</v>
      </c>
      <c r="E2995" s="34">
        <v>6.3710549999999996E-3</v>
      </c>
      <c r="G2995" s="25">
        <v>234.40900000000002</v>
      </c>
      <c r="H2995" s="25">
        <v>-1.1415307514614486</v>
      </c>
      <c r="I2995" s="30">
        <v>233.26746924853856</v>
      </c>
      <c r="J2995" s="30">
        <v>231.78130937224532</v>
      </c>
      <c r="K2995" s="30">
        <v>4.0960000000000001</v>
      </c>
      <c r="L2995" s="30">
        <v>-1.9946802204634177E-2</v>
      </c>
      <c r="M2995" s="30">
        <v>4.0760531977953658</v>
      </c>
      <c r="N2995" s="30">
        <v>4.0500844386892858</v>
      </c>
      <c r="O2995" s="30">
        <v>25.730999999999995</v>
      </c>
      <c r="P2995" s="31">
        <v>-0.12530546082212937</v>
      </c>
      <c r="Q2995" s="30">
        <v>25.605694539177865</v>
      </c>
      <c r="R2995" s="30">
        <v>25.442559250955561</v>
      </c>
      <c r="S2995" s="30">
        <v>0</v>
      </c>
      <c r="T2995" s="31">
        <v>0</v>
      </c>
      <c r="U2995" s="30">
        <v>0</v>
      </c>
      <c r="V2995" s="30">
        <v>0</v>
      </c>
      <c r="W2995" s="30">
        <v>264.23599999999999</v>
      </c>
      <c r="X2995" s="31">
        <v>-1.286783014488212</v>
      </c>
      <c r="Y2995" s="30">
        <v>262.94921698551178</v>
      </c>
      <c r="Z2995" s="30">
        <v>261.27395306189015</v>
      </c>
      <c r="AB2995" s="25">
        <v>101.71600000000001</v>
      </c>
      <c r="AC2995" s="30">
        <v>-0.49533909498207279</v>
      </c>
      <c r="AD2995" s="30">
        <v>101.22066090501794</v>
      </c>
      <c r="AE2995" s="30">
        <v>100.57577850725572</v>
      </c>
      <c r="AF2995" s="30">
        <v>1.39</v>
      </c>
      <c r="AG2995" s="30">
        <v>-6.769056412217163E-3</v>
      </c>
      <c r="AH2995" s="30">
        <v>1.3832309435877828</v>
      </c>
      <c r="AI2995" s="30">
        <v>1.3744183031684831</v>
      </c>
      <c r="AJ2995" s="30">
        <v>4.6989999999999972</v>
      </c>
      <c r="AK2995" s="30">
        <v>-2.2883306533099595E-2</v>
      </c>
      <c r="AL2995" s="30">
        <v>4.6761166934668976</v>
      </c>
      <c r="AM2995" s="30">
        <v>4.6463248968264015</v>
      </c>
      <c r="AN2995" s="30">
        <v>0</v>
      </c>
      <c r="AO2995" s="30">
        <v>0</v>
      </c>
      <c r="AP2995" s="30">
        <v>0</v>
      </c>
      <c r="AQ2995" s="30">
        <v>0</v>
      </c>
      <c r="AR2995" s="30">
        <v>107.80500000000001</v>
      </c>
      <c r="AS2995" s="31">
        <v>-0.52499145792738955</v>
      </c>
      <c r="AT2995" s="30">
        <v>107.28000854207261</v>
      </c>
      <c r="AU2995" s="30">
        <v>106.5965217072506</v>
      </c>
    </row>
    <row r="2996" spans="1:47" x14ac:dyDescent="0.25">
      <c r="A2996" s="32">
        <v>43955</v>
      </c>
      <c r="B2996" s="5">
        <v>17</v>
      </c>
      <c r="C2996" s="5" t="s">
        <v>5</v>
      </c>
      <c r="D2996" s="33">
        <v>28.590252</v>
      </c>
      <c r="E2996" s="34">
        <v>6.4833340000000003E-3</v>
      </c>
      <c r="G2996" s="25">
        <v>243.55099999999999</v>
      </c>
      <c r="H2996" s="25">
        <v>-0.15300165766906776</v>
      </c>
      <c r="I2996" s="30">
        <v>243.39799834233091</v>
      </c>
      <c r="J2996" s="30">
        <v>241.81996782414612</v>
      </c>
      <c r="K2996" s="30">
        <v>4.2159999999999975</v>
      </c>
      <c r="L2996" s="30">
        <v>-2.6485417375941354E-3</v>
      </c>
      <c r="M2996" s="30">
        <v>4.2133514582624034</v>
      </c>
      <c r="N2996" s="30">
        <v>4.1860348934991007</v>
      </c>
      <c r="O2996" s="30">
        <v>26.868000000000009</v>
      </c>
      <c r="P2996" s="31">
        <v>-1.6878799669278771E-2</v>
      </c>
      <c r="Q2996" s="30">
        <v>26.851121200330731</v>
      </c>
      <c r="R2996" s="30">
        <v>26.677036413314504</v>
      </c>
      <c r="S2996" s="30">
        <v>0</v>
      </c>
      <c r="T2996" s="31">
        <v>0</v>
      </c>
      <c r="U2996" s="30">
        <v>0</v>
      </c>
      <c r="V2996" s="30">
        <v>0</v>
      </c>
      <c r="W2996" s="30">
        <v>274.63499999999999</v>
      </c>
      <c r="X2996" s="31">
        <v>-0.17252899907594066</v>
      </c>
      <c r="Y2996" s="30">
        <v>274.46247100092404</v>
      </c>
      <c r="Z2996" s="30">
        <v>272.68303913095974</v>
      </c>
      <c r="AB2996" s="25">
        <v>106.16000000000001</v>
      </c>
      <c r="AC2996" s="30">
        <v>-6.669098455004592E-2</v>
      </c>
      <c r="AD2996" s="30">
        <v>106.09330901544996</v>
      </c>
      <c r="AE2996" s="30">
        <v>105.40547065793758</v>
      </c>
      <c r="AF2996" s="30">
        <v>1.4049999999999998</v>
      </c>
      <c r="AG2996" s="30">
        <v>-8.8263784186901387E-4</v>
      </c>
      <c r="AH2996" s="30">
        <v>1.4041173621581309</v>
      </c>
      <c r="AI2996" s="30">
        <v>1.3950140003240608</v>
      </c>
      <c r="AJ2996" s="30">
        <v>4.9709999999999974</v>
      </c>
      <c r="AK2996" s="30">
        <v>-3.1228417878511501E-3</v>
      </c>
      <c r="AL2996" s="30">
        <v>4.9678771582121461</v>
      </c>
      <c r="AM2996" s="30">
        <v>4.9356687513244859</v>
      </c>
      <c r="AN2996" s="30">
        <v>0</v>
      </c>
      <c r="AO2996" s="30">
        <v>0</v>
      </c>
      <c r="AP2996" s="30">
        <v>0</v>
      </c>
      <c r="AQ2996" s="30">
        <v>0</v>
      </c>
      <c r="AR2996" s="30">
        <v>112.53600000000002</v>
      </c>
      <c r="AS2996" s="31">
        <v>-7.0696464179766078E-2</v>
      </c>
      <c r="AT2996" s="30">
        <v>112.46530353582024</v>
      </c>
      <c r="AU2996" s="30">
        <v>111.73615340958614</v>
      </c>
    </row>
    <row r="2997" spans="1:47" x14ac:dyDescent="0.25">
      <c r="A2997" s="32">
        <v>43955</v>
      </c>
      <c r="B2997" s="5">
        <v>18</v>
      </c>
      <c r="C2997" s="5" t="s">
        <v>5</v>
      </c>
      <c r="D2997" s="33">
        <v>23.150074</v>
      </c>
      <c r="E2997" s="34">
        <v>6.5557640000000004E-3</v>
      </c>
      <c r="G2997" s="25">
        <v>259.411</v>
      </c>
      <c r="H2997" s="25">
        <v>-7.310654156558466E-2</v>
      </c>
      <c r="I2997" s="30">
        <v>259.33789345843439</v>
      </c>
      <c r="J2997" s="30">
        <v>257.63773543266376</v>
      </c>
      <c r="K2997" s="30">
        <v>4.5859999999999985</v>
      </c>
      <c r="L2997" s="30">
        <v>-1.2924147380788445E-3</v>
      </c>
      <c r="M2997" s="30">
        <v>4.5847075852619197</v>
      </c>
      <c r="N2997" s="30">
        <v>4.5546513243239328</v>
      </c>
      <c r="O2997" s="30">
        <v>29.408000000000001</v>
      </c>
      <c r="P2997" s="31">
        <v>-8.2876870077240906E-3</v>
      </c>
      <c r="Q2997" s="30">
        <v>29.399712312992278</v>
      </c>
      <c r="R2997" s="30">
        <v>29.206974737400408</v>
      </c>
      <c r="S2997" s="30">
        <v>1.196</v>
      </c>
      <c r="T2997" s="31">
        <v>-3.3705364734895301E-4</v>
      </c>
      <c r="U2997" s="30">
        <v>1.1956629463526509</v>
      </c>
      <c r="V2997" s="30">
        <v>1.1878244622528182</v>
      </c>
      <c r="W2997" s="30">
        <v>294.60100000000006</v>
      </c>
      <c r="X2997" s="31">
        <v>-8.3023696958736543E-2</v>
      </c>
      <c r="Y2997" s="30">
        <v>294.51797630304122</v>
      </c>
      <c r="Z2997" s="30">
        <v>292.58718595664089</v>
      </c>
      <c r="AB2997" s="25">
        <v>113.28</v>
      </c>
      <c r="AC2997" s="30">
        <v>-3.1924278571646654E-2</v>
      </c>
      <c r="AD2997" s="30">
        <v>113.24807572142835</v>
      </c>
      <c r="AE2997" s="30">
        <v>112.50564806354453</v>
      </c>
      <c r="AF2997" s="30">
        <v>1.53</v>
      </c>
      <c r="AG2997" s="30">
        <v>-4.3118066926747334E-4</v>
      </c>
      <c r="AH2997" s="30">
        <v>1.5295688193307326</v>
      </c>
      <c r="AI2997" s="30">
        <v>1.5195413271294418</v>
      </c>
      <c r="AJ2997" s="30">
        <v>5.4729999999999972</v>
      </c>
      <c r="AK2997" s="30">
        <v>-1.5423867992816213E-3</v>
      </c>
      <c r="AL2997" s="30">
        <v>5.471457613200716</v>
      </c>
      <c r="AM2997" s="30">
        <v>5.4355880283525684</v>
      </c>
      <c r="AN2997" s="30">
        <v>4.713000000000001</v>
      </c>
      <c r="AO2997" s="30">
        <v>-1.3282055518023547E-3</v>
      </c>
      <c r="AP2997" s="30">
        <v>4.7116717944481987</v>
      </c>
      <c r="AQ2997" s="30">
        <v>4.6807831861183393</v>
      </c>
      <c r="AR2997" s="30">
        <v>124.99600000000001</v>
      </c>
      <c r="AS2997" s="31">
        <v>-3.5226051591998098E-2</v>
      </c>
      <c r="AT2997" s="30">
        <v>124.96077394840799</v>
      </c>
      <c r="AU2997" s="30">
        <v>124.14156060514487</v>
      </c>
    </row>
    <row r="2998" spans="1:47" x14ac:dyDescent="0.25">
      <c r="A2998" s="32">
        <v>43955</v>
      </c>
      <c r="B2998" s="5">
        <v>19</v>
      </c>
      <c r="C2998" s="5" t="s">
        <v>5</v>
      </c>
      <c r="D2998" s="33">
        <v>16.876881000000001</v>
      </c>
      <c r="E2998" s="34">
        <v>6.5004609999999999E-3</v>
      </c>
      <c r="G2998" s="25">
        <v>265.00100000000003</v>
      </c>
      <c r="H2998" s="25">
        <v>0.90652898828652406</v>
      </c>
      <c r="I2998" s="30">
        <v>265.90752898828657</v>
      </c>
      <c r="J2998" s="30">
        <v>264.17900746649184</v>
      </c>
      <c r="K2998" s="30">
        <v>4.84</v>
      </c>
      <c r="L2998" s="30">
        <v>1.6556919797686708E-2</v>
      </c>
      <c r="M2998" s="30">
        <v>4.8565569197976863</v>
      </c>
      <c r="N2998" s="30">
        <v>4.8249870609462615</v>
      </c>
      <c r="O2998" s="30">
        <v>30.61</v>
      </c>
      <c r="P2998" s="31">
        <v>0.10471225516677485</v>
      </c>
      <c r="Q2998" s="30">
        <v>30.714712255166774</v>
      </c>
      <c r="R2998" s="30">
        <v>30.515052466025839</v>
      </c>
      <c r="S2998" s="30">
        <v>1.3010000000000002</v>
      </c>
      <c r="T2998" s="31">
        <v>4.4505274084277709E-3</v>
      </c>
      <c r="U2998" s="30">
        <v>1.3054505274084278</v>
      </c>
      <c r="V2998" s="30">
        <v>1.2969644971675798</v>
      </c>
      <c r="W2998" s="30">
        <v>301.75200000000001</v>
      </c>
      <c r="X2998" s="31">
        <v>1.0322486906594133</v>
      </c>
      <c r="Y2998" s="30">
        <v>302.78424869065947</v>
      </c>
      <c r="Z2998" s="30">
        <v>300.81601149063158</v>
      </c>
      <c r="AB2998" s="25">
        <v>115.24699999999996</v>
      </c>
      <c r="AC2998" s="30">
        <v>0.39424283800082638</v>
      </c>
      <c r="AD2998" s="30">
        <v>115.64124283800078</v>
      </c>
      <c r="AE2998" s="30">
        <v>114.88952144894083</v>
      </c>
      <c r="AF2998" s="30">
        <v>1.5249999999999995</v>
      </c>
      <c r="AG2998" s="30">
        <v>5.2167980767504601E-3</v>
      </c>
      <c r="AH2998" s="30">
        <v>1.5302167980767498</v>
      </c>
      <c r="AI2998" s="30">
        <v>1.520269683459307</v>
      </c>
      <c r="AJ2998" s="30">
        <v>5.7839999999999998</v>
      </c>
      <c r="AK2998" s="30">
        <v>1.9786203328475194E-2</v>
      </c>
      <c r="AL2998" s="30">
        <v>5.8037862033284746</v>
      </c>
      <c r="AM2998" s="30">
        <v>5.7660589174613994</v>
      </c>
      <c r="AN2998" s="30">
        <v>5.1080000000000005</v>
      </c>
      <c r="AO2998" s="30">
        <v>1.7473707918715647E-2</v>
      </c>
      <c r="AP2998" s="30">
        <v>5.125473707918716</v>
      </c>
      <c r="AQ2998" s="30">
        <v>5.0921557659738648</v>
      </c>
      <c r="AR2998" s="30">
        <v>127.66399999999997</v>
      </c>
      <c r="AS2998" s="31">
        <v>0.4367195473247677</v>
      </c>
      <c r="AT2998" s="30">
        <v>128.10071954732473</v>
      </c>
      <c r="AU2998" s="30">
        <v>127.26800581583539</v>
      </c>
    </row>
    <row r="2999" spans="1:47" x14ac:dyDescent="0.25">
      <c r="A2999" s="32">
        <v>43955</v>
      </c>
      <c r="B2999" s="5">
        <v>20</v>
      </c>
      <c r="C2999" s="5" t="s">
        <v>5</v>
      </c>
      <c r="D2999" s="33">
        <v>15.72006</v>
      </c>
      <c r="E2999" s="34">
        <v>6.5238140000000002E-3</v>
      </c>
      <c r="G2999" s="25">
        <v>267.05799999999999</v>
      </c>
      <c r="H2999" s="25">
        <v>0.78190962415242871</v>
      </c>
      <c r="I2999" s="30">
        <v>267.83990962415243</v>
      </c>
      <c r="J2999" s="30">
        <v>266.09257187198762</v>
      </c>
      <c r="K2999" s="30">
        <v>4.8809999999999976</v>
      </c>
      <c r="L2999" s="30">
        <v>1.4290906377970338E-2</v>
      </c>
      <c r="M2999" s="30">
        <v>4.8952909063779675</v>
      </c>
      <c r="N2999" s="30">
        <v>4.8633549390288664</v>
      </c>
      <c r="O2999" s="30">
        <v>31.594999999999999</v>
      </c>
      <c r="P2999" s="31">
        <v>9.2505877281699039E-2</v>
      </c>
      <c r="Q2999" s="30">
        <v>31.687505877281698</v>
      </c>
      <c r="R2999" s="30">
        <v>31.480782482814405</v>
      </c>
      <c r="S2999" s="30">
        <v>2.4939999999999998</v>
      </c>
      <c r="T2999" s="31">
        <v>7.3020939370329937E-3</v>
      </c>
      <c r="U2999" s="30">
        <v>2.5013020939370327</v>
      </c>
      <c r="V2999" s="30">
        <v>2.4849840643183772</v>
      </c>
      <c r="W2999" s="30">
        <v>306.02800000000002</v>
      </c>
      <c r="X2999" s="31">
        <v>0.89600850174913105</v>
      </c>
      <c r="Y2999" s="30">
        <v>306.92400850174914</v>
      </c>
      <c r="Z2999" s="30">
        <v>304.92169335814924</v>
      </c>
      <c r="AB2999" s="25">
        <v>115.15000000000008</v>
      </c>
      <c r="AC2999" s="30">
        <v>0.33714359135900152</v>
      </c>
      <c r="AD2999" s="30">
        <v>115.48714359135907</v>
      </c>
      <c r="AE2999" s="30">
        <v>114.73372694717776</v>
      </c>
      <c r="AF2999" s="30">
        <v>1.5199999999999998</v>
      </c>
      <c r="AG2999" s="30">
        <v>4.4503539632278063E-3</v>
      </c>
      <c r="AH2999" s="30">
        <v>1.5244503539632277</v>
      </c>
      <c r="AI2999" s="30">
        <v>1.5145051234017375</v>
      </c>
      <c r="AJ2999" s="30">
        <v>5.7499999999999973</v>
      </c>
      <c r="AK2999" s="30">
        <v>1.6835220584578866E-2</v>
      </c>
      <c r="AL2999" s="30">
        <v>5.7668352205845759</v>
      </c>
      <c r="AM2999" s="30">
        <v>5.7292134602368332</v>
      </c>
      <c r="AN2999" s="30">
        <v>9.83</v>
      </c>
      <c r="AO2999" s="30">
        <v>2.8780907538506144E-2</v>
      </c>
      <c r="AP2999" s="30">
        <v>9.858780907538506</v>
      </c>
      <c r="AQ2999" s="30">
        <v>9.7944640546309731</v>
      </c>
      <c r="AR2999" s="30">
        <v>132.25000000000009</v>
      </c>
      <c r="AS2999" s="31">
        <v>0.38721007344531433</v>
      </c>
      <c r="AT2999" s="30">
        <v>132.6372100734454</v>
      </c>
      <c r="AU2999" s="30">
        <v>131.7719095854473</v>
      </c>
    </row>
    <row r="3000" spans="1:47" x14ac:dyDescent="0.25">
      <c r="A3000" s="32">
        <v>43955</v>
      </c>
      <c r="B3000" s="5">
        <v>21</v>
      </c>
      <c r="C3000" s="5" t="s">
        <v>5</v>
      </c>
      <c r="D3000" s="33">
        <v>17.620383</v>
      </c>
      <c r="E3000" s="34">
        <v>6.4334070000000004E-3</v>
      </c>
      <c r="G3000" s="25">
        <v>276.791</v>
      </c>
      <c r="H3000" s="25">
        <v>3.6237815112002818</v>
      </c>
      <c r="I3000" s="30">
        <v>280.41478151120026</v>
      </c>
      <c r="J3000" s="30">
        <v>278.61075909292265</v>
      </c>
      <c r="K3000" s="30">
        <v>5.0629999999999997</v>
      </c>
      <c r="L3000" s="30">
        <v>6.6285413150019429E-2</v>
      </c>
      <c r="M3000" s="30">
        <v>5.1292854131500194</v>
      </c>
      <c r="N3000" s="30">
        <v>5.096286632468062</v>
      </c>
      <c r="O3000" s="30">
        <v>32.641999999999996</v>
      </c>
      <c r="P3000" s="31">
        <v>0.42735304286844439</v>
      </c>
      <c r="Q3000" s="30">
        <v>33.069353042868443</v>
      </c>
      <c r="R3000" s="30">
        <v>32.856604435516985</v>
      </c>
      <c r="S3000" s="30">
        <v>2.4939999999999998</v>
      </c>
      <c r="T3000" s="31">
        <v>3.2651752003979545E-2</v>
      </c>
      <c r="U3000" s="30">
        <v>2.5266517520039793</v>
      </c>
      <c r="V3000" s="30">
        <v>2.5103967729360748</v>
      </c>
      <c r="W3000" s="30">
        <v>316.99</v>
      </c>
      <c r="X3000" s="31">
        <v>4.1500717192227246</v>
      </c>
      <c r="Y3000" s="30">
        <v>321.1400717192227</v>
      </c>
      <c r="Z3000" s="30">
        <v>319.07404693384376</v>
      </c>
      <c r="AB3000" s="25">
        <v>119.17400000000001</v>
      </c>
      <c r="AC3000" s="30">
        <v>1.5602405346119723</v>
      </c>
      <c r="AD3000" s="30">
        <v>120.73424053461198</v>
      </c>
      <c r="AE3000" s="30">
        <v>119.95750802641693</v>
      </c>
      <c r="AF3000" s="30">
        <v>1.6759999999999997</v>
      </c>
      <c r="AG3000" s="30">
        <v>2.1942396294574864E-2</v>
      </c>
      <c r="AH3000" s="30">
        <v>1.6979423962945746</v>
      </c>
      <c r="AI3000" s="30">
        <v>1.6870188417966563</v>
      </c>
      <c r="AJ3000" s="30">
        <v>5.9139999999999997</v>
      </c>
      <c r="AK3000" s="30">
        <v>7.7426808881930653E-2</v>
      </c>
      <c r="AL3000" s="30">
        <v>5.99142680888193</v>
      </c>
      <c r="AM3000" s="30">
        <v>5.9528815217096813</v>
      </c>
      <c r="AN3000" s="30">
        <v>9.8419999999999987</v>
      </c>
      <c r="AO3000" s="30">
        <v>0.12885266368210374</v>
      </c>
      <c r="AP3000" s="30">
        <v>9.970852663682102</v>
      </c>
      <c r="AQ3000" s="30">
        <v>9.9067061103596021</v>
      </c>
      <c r="AR3000" s="30">
        <v>136.60599999999999</v>
      </c>
      <c r="AS3000" s="31">
        <v>1.7884624034705814</v>
      </c>
      <c r="AT3000" s="30">
        <v>138.39446240347061</v>
      </c>
      <c r="AU3000" s="30">
        <v>137.50411450028287</v>
      </c>
    </row>
    <row r="3001" spans="1:47" x14ac:dyDescent="0.25">
      <c r="A3001" s="32">
        <v>43955</v>
      </c>
      <c r="B3001" s="5">
        <v>22</v>
      </c>
      <c r="C3001" s="5" t="s">
        <v>5</v>
      </c>
      <c r="D3001" s="33">
        <v>16.943175</v>
      </c>
      <c r="E3001" s="34">
        <v>6.3688620000000003E-3</v>
      </c>
      <c r="G3001" s="25">
        <v>271.77999999999997</v>
      </c>
      <c r="H3001" s="25">
        <v>3.8211153734114256</v>
      </c>
      <c r="I3001" s="30">
        <v>275.6011153734114</v>
      </c>
      <c r="J3001" s="30">
        <v>273.84584990255206</v>
      </c>
      <c r="K3001" s="30">
        <v>4.8209999999999997</v>
      </c>
      <c r="L3001" s="30">
        <v>6.778128344696624E-2</v>
      </c>
      <c r="M3001" s="30">
        <v>4.8887812834469662</v>
      </c>
      <c r="N3001" s="30">
        <v>4.8576453101045098</v>
      </c>
      <c r="O3001" s="30">
        <v>31.803999999999998</v>
      </c>
      <c r="P3001" s="31">
        <v>0.44715120073580467</v>
      </c>
      <c r="Q3001" s="30">
        <v>32.251151200735805</v>
      </c>
      <c r="R3001" s="30">
        <v>32.045748069397185</v>
      </c>
      <c r="S3001" s="30">
        <v>2.4959999999999996</v>
      </c>
      <c r="T3001" s="31">
        <v>3.5092736669493411E-2</v>
      </c>
      <c r="U3001" s="30">
        <v>2.5310927366694931</v>
      </c>
      <c r="V3001" s="30">
        <v>2.5149725563204428</v>
      </c>
      <c r="W3001" s="30">
        <v>310.90099999999995</v>
      </c>
      <c r="X3001" s="31">
        <v>4.3711405942636894</v>
      </c>
      <c r="Y3001" s="30">
        <v>315.2721405942637</v>
      </c>
      <c r="Z3001" s="30">
        <v>313.26421583837418</v>
      </c>
      <c r="AB3001" s="25">
        <v>117.32899999999999</v>
      </c>
      <c r="AC3001" s="30">
        <v>1.6495976364963911</v>
      </c>
      <c r="AD3001" s="30">
        <v>118.97859763649639</v>
      </c>
      <c r="AE3001" s="30">
        <v>118.22083936719602</v>
      </c>
      <c r="AF3001" s="30">
        <v>1.6319999999999999</v>
      </c>
      <c r="AG3001" s="30">
        <v>2.2945250899284154E-2</v>
      </c>
      <c r="AH3001" s="30">
        <v>1.6549452508992841</v>
      </c>
      <c r="AI3001" s="30">
        <v>1.6444051329787512</v>
      </c>
      <c r="AJ3001" s="30">
        <v>5.8959999999999999</v>
      </c>
      <c r="AK3001" s="30">
        <v>8.2895342709668737E-2</v>
      </c>
      <c r="AL3001" s="30">
        <v>5.9788953427096683</v>
      </c>
      <c r="AM3001" s="30">
        <v>5.9408165833595081</v>
      </c>
      <c r="AN3001" s="30">
        <v>9.8419999999999987</v>
      </c>
      <c r="AO3001" s="30">
        <v>0.13837448489629572</v>
      </c>
      <c r="AP3001" s="30">
        <v>9.980374484896295</v>
      </c>
      <c r="AQ3001" s="30">
        <v>9.9168108570936688</v>
      </c>
      <c r="AR3001" s="30">
        <v>134.69900000000001</v>
      </c>
      <c r="AS3001" s="31">
        <v>1.8938127150016399</v>
      </c>
      <c r="AT3001" s="30">
        <v>136.59281271500163</v>
      </c>
      <c r="AU3001" s="30">
        <v>135.72287194062795</v>
      </c>
    </row>
    <row r="3002" spans="1:47" x14ac:dyDescent="0.25">
      <c r="A3002" s="32">
        <v>43955</v>
      </c>
      <c r="B3002" s="5">
        <v>23</v>
      </c>
      <c r="C3002" s="5" t="s">
        <v>5</v>
      </c>
      <c r="D3002" s="33">
        <v>17.392696999999998</v>
      </c>
      <c r="E3002" s="34">
        <v>6.1569809999999997E-3</v>
      </c>
      <c r="G3002" s="25">
        <v>248.77300000000005</v>
      </c>
      <c r="H3002" s="25">
        <v>4.4459479803256574</v>
      </c>
      <c r="I3002" s="30">
        <v>253.21894798032571</v>
      </c>
      <c r="J3002" s="30">
        <v>251.65988372877086</v>
      </c>
      <c r="K3002" s="30">
        <v>4.6189999999999998</v>
      </c>
      <c r="L3002" s="30">
        <v>8.2548482838267032E-2</v>
      </c>
      <c r="M3002" s="30">
        <v>4.701548482838267</v>
      </c>
      <c r="N3002" s="30">
        <v>4.6726011381588535</v>
      </c>
      <c r="O3002" s="30">
        <v>29.79</v>
      </c>
      <c r="P3002" s="31">
        <v>0.53239214196838602</v>
      </c>
      <c r="Q3002" s="30">
        <v>30.322392141968386</v>
      </c>
      <c r="R3002" s="30">
        <v>30.135697749675739</v>
      </c>
      <c r="S3002" s="30">
        <v>2.4969999999999999</v>
      </c>
      <c r="T3002" s="31">
        <v>4.462514865710171E-2</v>
      </c>
      <c r="U3002" s="30">
        <v>2.5416251486571015</v>
      </c>
      <c r="V3002" s="30">
        <v>2.5259764109076976</v>
      </c>
      <c r="W3002" s="30">
        <v>285.67900000000009</v>
      </c>
      <c r="X3002" s="31">
        <v>5.1055137537894124</v>
      </c>
      <c r="Y3002" s="30">
        <v>290.7845137537895</v>
      </c>
      <c r="Z3002" s="30">
        <v>288.99415902751309</v>
      </c>
      <c r="AB3002" s="25">
        <v>107.556</v>
      </c>
      <c r="AC3002" s="30">
        <v>1.9221876207301687</v>
      </c>
      <c r="AD3002" s="30">
        <v>109.47818762073017</v>
      </c>
      <c r="AE3002" s="30">
        <v>108.8041324996349</v>
      </c>
      <c r="AF3002" s="30">
        <v>1.5129999999999997</v>
      </c>
      <c r="AG3002" s="30">
        <v>2.703958747224464E-2</v>
      </c>
      <c r="AH3002" s="30">
        <v>1.5400395874722443</v>
      </c>
      <c r="AI3002" s="30">
        <v>1.53055759299293</v>
      </c>
      <c r="AJ3002" s="30">
        <v>5.341999999999997</v>
      </c>
      <c r="AK3002" s="30">
        <v>9.5469581147872323E-2</v>
      </c>
      <c r="AL3002" s="30">
        <v>5.4374695811478695</v>
      </c>
      <c r="AM3002" s="30">
        <v>5.4039911842486648</v>
      </c>
      <c r="AN3002" s="30">
        <v>9.8419999999999987</v>
      </c>
      <c r="AO3002" s="30">
        <v>0.17589135485910892</v>
      </c>
      <c r="AP3002" s="30">
        <v>10.017891354859108</v>
      </c>
      <c r="AQ3002" s="30">
        <v>9.9562113881271763</v>
      </c>
      <c r="AR3002" s="30">
        <v>124.253</v>
      </c>
      <c r="AS3002" s="31">
        <v>2.2205881442093944</v>
      </c>
      <c r="AT3002" s="30">
        <v>126.47358814420939</v>
      </c>
      <c r="AU3002" s="30">
        <v>125.69489266500368</v>
      </c>
    </row>
    <row r="3003" spans="1:47" x14ac:dyDescent="0.25">
      <c r="A3003" s="32">
        <v>43955</v>
      </c>
      <c r="B3003" s="5">
        <v>24</v>
      </c>
      <c r="C3003" s="5" t="s">
        <v>3</v>
      </c>
      <c r="D3003" s="33">
        <v>13.673731999999999</v>
      </c>
      <c r="E3003" s="34">
        <v>6.0898330000000002E-3</v>
      </c>
      <c r="G3003" s="25">
        <v>222.13200000000001</v>
      </c>
      <c r="H3003" s="25">
        <v>3.7807927257111054</v>
      </c>
      <c r="I3003" s="30">
        <v>225.91279272571111</v>
      </c>
      <c r="J3003" s="30">
        <v>224.53702154544791</v>
      </c>
      <c r="K3003" s="30">
        <v>4.1719999999999979</v>
      </c>
      <c r="L3003" s="30">
        <v>7.1009432462079844E-2</v>
      </c>
      <c r="M3003" s="30">
        <v>4.2430094324620775</v>
      </c>
      <c r="N3003" s="30">
        <v>4.2171702136009586</v>
      </c>
      <c r="O3003" s="30">
        <v>27.091000000000005</v>
      </c>
      <c r="P3003" s="31">
        <v>0.46110175810887022</v>
      </c>
      <c r="Q3003" s="30">
        <v>27.552101758108876</v>
      </c>
      <c r="R3003" s="30">
        <v>27.384314059602985</v>
      </c>
      <c r="S3003" s="30">
        <v>2.4969999999999999</v>
      </c>
      <c r="T3003" s="31">
        <v>4.2500132516254431E-2</v>
      </c>
      <c r="U3003" s="30">
        <v>2.5395001325162543</v>
      </c>
      <c r="V3003" s="30">
        <v>2.5240350008057524</v>
      </c>
      <c r="W3003" s="30">
        <v>255.892</v>
      </c>
      <c r="X3003" s="31">
        <v>4.3554040487983103</v>
      </c>
      <c r="Y3003" s="30">
        <v>260.24740404879833</v>
      </c>
      <c r="Z3003" s="30">
        <v>258.6625408194576</v>
      </c>
      <c r="AB3003" s="25">
        <v>95.762000000000029</v>
      </c>
      <c r="AC3003" s="30">
        <v>1.6299149739773962</v>
      </c>
      <c r="AD3003" s="30">
        <v>97.391914973977421</v>
      </c>
      <c r="AE3003" s="30">
        <v>96.798814476235705</v>
      </c>
      <c r="AF3003" s="30">
        <v>1.3560000000000001</v>
      </c>
      <c r="AG3003" s="30">
        <v>2.3079767597933922E-2</v>
      </c>
      <c r="AH3003" s="30">
        <v>1.379079767597934</v>
      </c>
      <c r="AI3003" s="30">
        <v>1.3706814021195839</v>
      </c>
      <c r="AJ3003" s="30">
        <v>4.9409999999999989</v>
      </c>
      <c r="AK3003" s="30">
        <v>8.4098179720790187E-2</v>
      </c>
      <c r="AL3003" s="30">
        <v>5.0250981797207892</v>
      </c>
      <c r="AM3003" s="30">
        <v>4.9944961709976861</v>
      </c>
      <c r="AN3003" s="30">
        <v>9.8419999999999987</v>
      </c>
      <c r="AO3003" s="30">
        <v>0.1675155403383965</v>
      </c>
      <c r="AP3003" s="30">
        <v>10.009515540338395</v>
      </c>
      <c r="AQ3003" s="30">
        <v>9.94855926228683</v>
      </c>
      <c r="AR3003" s="30">
        <v>111.90100000000002</v>
      </c>
      <c r="AS3003" s="31">
        <v>1.9046084616345169</v>
      </c>
      <c r="AT3003" s="30">
        <v>113.80560846163453</v>
      </c>
      <c r="AU3003" s="30">
        <v>113.11255131163982</v>
      </c>
    </row>
    <row r="3004" spans="1:47" x14ac:dyDescent="0.25">
      <c r="A3004" s="32">
        <v>43956</v>
      </c>
      <c r="B3004" s="5">
        <v>1</v>
      </c>
      <c r="C3004" s="5" t="s">
        <v>3</v>
      </c>
      <c r="D3004" s="33">
        <v>15.792496</v>
      </c>
      <c r="E3004" s="34">
        <v>6.0645880000000001E-3</v>
      </c>
      <c r="G3004" s="25">
        <v>201.80600000000004</v>
      </c>
      <c r="H3004" s="25">
        <v>2.6107612782900382</v>
      </c>
      <c r="I3004" s="30">
        <v>204.41676127829007</v>
      </c>
      <c r="J3004" s="30">
        <v>203.17705784084288</v>
      </c>
      <c r="K3004" s="30">
        <v>3.895</v>
      </c>
      <c r="L3004" s="30">
        <v>5.0389558184294303E-2</v>
      </c>
      <c r="M3004" s="30">
        <v>3.9453895581842944</v>
      </c>
      <c r="N3004" s="30">
        <v>3.9214623960144048</v>
      </c>
      <c r="O3004" s="30">
        <v>25.247000000000014</v>
      </c>
      <c r="P3004" s="31">
        <v>0.32662007072628468</v>
      </c>
      <c r="Q3004" s="30">
        <v>25.5736200707263</v>
      </c>
      <c r="R3004" s="30">
        <v>25.418526601328814</v>
      </c>
      <c r="S3004" s="30">
        <v>2.4949999999999997</v>
      </c>
      <c r="T3004" s="31">
        <v>3.2277778605857323E-2</v>
      </c>
      <c r="U3004" s="30">
        <v>2.5272777786058569</v>
      </c>
      <c r="V3004" s="30">
        <v>2.5119508801170571</v>
      </c>
      <c r="W3004" s="30">
        <v>233.44300000000007</v>
      </c>
      <c r="X3004" s="31">
        <v>3.0200486858064743</v>
      </c>
      <c r="Y3004" s="30">
        <v>236.46304868580651</v>
      </c>
      <c r="Z3004" s="30">
        <v>235.02899771830315</v>
      </c>
      <c r="AB3004" s="25">
        <v>86.515999999999977</v>
      </c>
      <c r="AC3004" s="30">
        <v>1.1192562300057523</v>
      </c>
      <c r="AD3004" s="30">
        <v>87.635256230005723</v>
      </c>
      <c r="AE3004" s="30">
        <v>87.1037845066963</v>
      </c>
      <c r="AF3004" s="30">
        <v>1.228</v>
      </c>
      <c r="AG3004" s="30">
        <v>1.5886618087371861E-2</v>
      </c>
      <c r="AH3004" s="30">
        <v>1.2438866180873718</v>
      </c>
      <c r="AI3004" s="30">
        <v>1.2363429582299585</v>
      </c>
      <c r="AJ3004" s="30">
        <v>4.6049999999999995</v>
      </c>
      <c r="AK3004" s="30">
        <v>5.9574817827644469E-2</v>
      </c>
      <c r="AL3004" s="30">
        <v>4.6645748178276438</v>
      </c>
      <c r="AM3004" s="30">
        <v>4.6362860933623438</v>
      </c>
      <c r="AN3004" s="30">
        <v>9.8420000000000005</v>
      </c>
      <c r="AO3004" s="30">
        <v>0.12732581043641195</v>
      </c>
      <c r="AP3004" s="30">
        <v>9.9693258104364126</v>
      </c>
      <c r="AQ3004" s="30">
        <v>9.9088659567583495</v>
      </c>
      <c r="AR3004" s="30">
        <v>102.19099999999997</v>
      </c>
      <c r="AS3004" s="31">
        <v>1.3220434763571804</v>
      </c>
      <c r="AT3004" s="30">
        <v>103.51304347635715</v>
      </c>
      <c r="AU3004" s="30">
        <v>102.88527951504695</v>
      </c>
    </row>
    <row r="3005" spans="1:47" x14ac:dyDescent="0.25">
      <c r="A3005" s="32">
        <v>43956</v>
      </c>
      <c r="B3005" s="5">
        <v>2</v>
      </c>
      <c r="C3005" s="5" t="s">
        <v>3</v>
      </c>
      <c r="D3005" s="33">
        <v>17.853569</v>
      </c>
      <c r="E3005" s="34">
        <v>5.9318519999999996E-3</v>
      </c>
      <c r="G3005" s="25">
        <v>187.34800000000001</v>
      </c>
      <c r="H3005" s="25">
        <v>3.3604135907931649</v>
      </c>
      <c r="I3005" s="30">
        <v>190.70841359079319</v>
      </c>
      <c r="J3005" s="30">
        <v>189.57715950621781</v>
      </c>
      <c r="K3005" s="30">
        <v>3.6749999999999998</v>
      </c>
      <c r="L3005" s="30">
        <v>6.5917543534838266E-2</v>
      </c>
      <c r="M3005" s="30">
        <v>3.7409175435348381</v>
      </c>
      <c r="N3005" s="30">
        <v>3.7187269743223856</v>
      </c>
      <c r="O3005" s="30">
        <v>24.224000000000007</v>
      </c>
      <c r="P3005" s="31">
        <v>0.43449974818718984</v>
      </c>
      <c r="Q3005" s="30">
        <v>24.658499748187197</v>
      </c>
      <c r="R3005" s="30">
        <v>24.512229177138913</v>
      </c>
      <c r="S3005" s="30">
        <v>2.4949999999999997</v>
      </c>
      <c r="T3005" s="31">
        <v>4.4752182617529647E-2</v>
      </c>
      <c r="U3005" s="30">
        <v>2.5397521826175291</v>
      </c>
      <c r="V3005" s="30">
        <v>2.5246867485535649</v>
      </c>
      <c r="W3005" s="30">
        <v>217.74200000000005</v>
      </c>
      <c r="X3005" s="31">
        <v>3.9055830651327224</v>
      </c>
      <c r="Y3005" s="30">
        <v>221.64758306513272</v>
      </c>
      <c r="Z3005" s="30">
        <v>220.33280240623267</v>
      </c>
      <c r="AB3005" s="25">
        <v>80.433999999999997</v>
      </c>
      <c r="AC3005" s="30">
        <v>1.4427242712057637</v>
      </c>
      <c r="AD3005" s="30">
        <v>81.876724271205759</v>
      </c>
      <c r="AE3005" s="30">
        <v>81.39104366058416</v>
      </c>
      <c r="AF3005" s="30">
        <v>1.1419999999999999</v>
      </c>
      <c r="AG3005" s="30">
        <v>2.0483764548785116E-2</v>
      </c>
      <c r="AH3005" s="30">
        <v>1.1624837645487851</v>
      </c>
      <c r="AI3005" s="30">
        <v>1.1555880829050789</v>
      </c>
      <c r="AJ3005" s="30">
        <v>4.3679999999999968</v>
      </c>
      <c r="AK3005" s="30">
        <v>7.8347708887122003E-2</v>
      </c>
      <c r="AL3005" s="30">
        <v>4.4463477088871191</v>
      </c>
      <c r="AM3005" s="30">
        <v>4.4199726323374611</v>
      </c>
      <c r="AN3005" s="30">
        <v>9.8420000000000005</v>
      </c>
      <c r="AO3005" s="30">
        <v>0.17653345944758592</v>
      </c>
      <c r="AP3005" s="30">
        <v>10.018533459447587</v>
      </c>
      <c r="AQ3005" s="30">
        <v>9.9591050017090961</v>
      </c>
      <c r="AR3005" s="30">
        <v>95.785999999999987</v>
      </c>
      <c r="AS3005" s="31">
        <v>1.718089204089257</v>
      </c>
      <c r="AT3005" s="30">
        <v>97.50408920408924</v>
      </c>
      <c r="AU3005" s="30">
        <v>96.925709377535796</v>
      </c>
    </row>
    <row r="3006" spans="1:47" x14ac:dyDescent="0.25">
      <c r="A3006" s="32">
        <v>43956</v>
      </c>
      <c r="B3006" s="5">
        <v>3</v>
      </c>
      <c r="C3006" s="5" t="s">
        <v>3</v>
      </c>
      <c r="D3006" s="33">
        <v>13.121221999999999</v>
      </c>
      <c r="E3006" s="34">
        <v>5.9728089999999999E-3</v>
      </c>
      <c r="G3006" s="25">
        <v>180.21200000000002</v>
      </c>
      <c r="H3006" s="25">
        <v>3.5826738486044487</v>
      </c>
      <c r="I3006" s="30">
        <v>183.79467384860448</v>
      </c>
      <c r="J3006" s="30">
        <v>182.69690336648947</v>
      </c>
      <c r="K3006" s="30">
        <v>3.6009999999999991</v>
      </c>
      <c r="L3006" s="30">
        <v>7.1589064706149508E-2</v>
      </c>
      <c r="M3006" s="30">
        <v>3.6725890647061488</v>
      </c>
      <c r="N3006" s="30">
        <v>3.6506533916871704</v>
      </c>
      <c r="O3006" s="30">
        <v>24.014999999999997</v>
      </c>
      <c r="P3006" s="31">
        <v>0.47742610078261055</v>
      </c>
      <c r="Q3006" s="30">
        <v>24.492426100782609</v>
      </c>
      <c r="R3006" s="30">
        <v>24.346137517736022</v>
      </c>
      <c r="S3006" s="30">
        <v>2.4929999999999999</v>
      </c>
      <c r="T3006" s="31">
        <v>4.9561660181180439E-2</v>
      </c>
      <c r="U3006" s="30">
        <v>2.5425616601811805</v>
      </c>
      <c r="V3006" s="30">
        <v>2.5273754250141955</v>
      </c>
      <c r="W3006" s="30">
        <v>210.321</v>
      </c>
      <c r="X3006" s="31">
        <v>4.1812506742743896</v>
      </c>
      <c r="Y3006" s="30">
        <v>214.50225067427442</v>
      </c>
      <c r="Z3006" s="30">
        <v>213.22106970092685</v>
      </c>
      <c r="AB3006" s="25">
        <v>77.368000000000009</v>
      </c>
      <c r="AC3006" s="30">
        <v>1.5381012935810545</v>
      </c>
      <c r="AD3006" s="30">
        <v>78.90610129358106</v>
      </c>
      <c r="AE3006" s="30">
        <v>78.434810221619855</v>
      </c>
      <c r="AF3006" s="30">
        <v>1.173</v>
      </c>
      <c r="AG3006" s="30">
        <v>2.3319625909556625E-2</v>
      </c>
      <c r="AH3006" s="30">
        <v>1.1963196259095568</v>
      </c>
      <c r="AI3006" s="30">
        <v>1.1891742372810477</v>
      </c>
      <c r="AJ3006" s="30">
        <v>4.3889999999999985</v>
      </c>
      <c r="AK3006" s="30">
        <v>8.7254763953149184E-2</v>
      </c>
      <c r="AL3006" s="30">
        <v>4.4762547639531478</v>
      </c>
      <c r="AM3006" s="30">
        <v>4.4495189492127158</v>
      </c>
      <c r="AN3006" s="30">
        <v>9.8420000000000005</v>
      </c>
      <c r="AO3006" s="30">
        <v>0.19566219795554671</v>
      </c>
      <c r="AP3006" s="30">
        <v>10.037662197955548</v>
      </c>
      <c r="AQ3006" s="30">
        <v>9.9777091588406392</v>
      </c>
      <c r="AR3006" s="30">
        <v>92.772000000000006</v>
      </c>
      <c r="AS3006" s="31">
        <v>1.844337881399307</v>
      </c>
      <c r="AT3006" s="30">
        <v>94.616337881399318</v>
      </c>
      <c r="AU3006" s="30">
        <v>94.051212566954263</v>
      </c>
    </row>
    <row r="3007" spans="1:47" x14ac:dyDescent="0.25">
      <c r="A3007" s="32">
        <v>43956</v>
      </c>
      <c r="B3007" s="5">
        <v>4</v>
      </c>
      <c r="C3007" s="5" t="s">
        <v>3</v>
      </c>
      <c r="D3007" s="33">
        <v>14.232454000000001</v>
      </c>
      <c r="E3007" s="34">
        <v>6.0436580000000004E-3</v>
      </c>
      <c r="G3007" s="25">
        <v>177.88100000000003</v>
      </c>
      <c r="H3007" s="25">
        <v>3.3443113973950624</v>
      </c>
      <c r="I3007" s="30">
        <v>181.2253113973951</v>
      </c>
      <c r="J3007" s="30">
        <v>180.13004759436575</v>
      </c>
      <c r="K3007" s="30">
        <v>3.669999999999999</v>
      </c>
      <c r="L3007" s="30">
        <v>6.8999065827378261E-2</v>
      </c>
      <c r="M3007" s="30">
        <v>3.7389990658273775</v>
      </c>
      <c r="N3007" s="30">
        <v>3.7164018342111977</v>
      </c>
      <c r="O3007" s="30">
        <v>24.828000000000003</v>
      </c>
      <c r="P3007" s="31">
        <v>0.4667871406981331</v>
      </c>
      <c r="Q3007" s="30">
        <v>25.294787140698137</v>
      </c>
      <c r="R3007" s="30">
        <v>25.14191409803696</v>
      </c>
      <c r="S3007" s="30">
        <v>2.492</v>
      </c>
      <c r="T3007" s="31">
        <v>4.6851681755266127E-2</v>
      </c>
      <c r="U3007" s="30">
        <v>2.5388516817552662</v>
      </c>
      <c r="V3007" s="30">
        <v>2.5235077304780127</v>
      </c>
      <c r="W3007" s="30">
        <v>208.87100000000001</v>
      </c>
      <c r="X3007" s="31">
        <v>3.9269492856758403</v>
      </c>
      <c r="Y3007" s="30">
        <v>212.79794928567588</v>
      </c>
      <c r="Z3007" s="30">
        <v>211.51187125709191</v>
      </c>
      <c r="AB3007" s="25">
        <v>76.527000000000015</v>
      </c>
      <c r="AC3007" s="30">
        <v>1.4387715287661522</v>
      </c>
      <c r="AD3007" s="30">
        <v>77.965771528766169</v>
      </c>
      <c r="AE3007" s="30">
        <v>77.494573069940174</v>
      </c>
      <c r="AF3007" s="30">
        <v>1.1839999999999999</v>
      </c>
      <c r="AG3007" s="30">
        <v>2.2260189084364005E-2</v>
      </c>
      <c r="AH3007" s="30">
        <v>1.2062601890843641</v>
      </c>
      <c r="AI3007" s="30">
        <v>1.198969965042523</v>
      </c>
      <c r="AJ3007" s="30">
        <v>4.6499999999999977</v>
      </c>
      <c r="AK3007" s="30">
        <v>8.742388449517953E-2</v>
      </c>
      <c r="AL3007" s="30">
        <v>4.7374238844951773</v>
      </c>
      <c r="AM3007" s="30">
        <v>4.708792514736257</v>
      </c>
      <c r="AN3007" s="30">
        <v>9.8420000000000005</v>
      </c>
      <c r="AO3007" s="30">
        <v>0.18503782176377578</v>
      </c>
      <c r="AP3007" s="30">
        <v>10.027037821763777</v>
      </c>
      <c r="AQ3007" s="30">
        <v>9.9664378344159719</v>
      </c>
      <c r="AR3007" s="30">
        <v>92.203000000000003</v>
      </c>
      <c r="AS3007" s="31">
        <v>1.7334934241094717</v>
      </c>
      <c r="AT3007" s="30">
        <v>93.936493424109472</v>
      </c>
      <c r="AU3007" s="30">
        <v>93.368773384134926</v>
      </c>
    </row>
    <row r="3008" spans="1:47" x14ac:dyDescent="0.25">
      <c r="A3008" s="32">
        <v>43956</v>
      </c>
      <c r="B3008" s="5">
        <v>5</v>
      </c>
      <c r="C3008" s="5" t="s">
        <v>3</v>
      </c>
      <c r="D3008" s="33">
        <v>15.717765</v>
      </c>
      <c r="E3008" s="34">
        <v>5.9671350000000001E-3</v>
      </c>
      <c r="G3008" s="25">
        <v>180.21</v>
      </c>
      <c r="H3008" s="25">
        <v>3.0074369662856077</v>
      </c>
      <c r="I3008" s="30">
        <v>183.21743696628562</v>
      </c>
      <c r="J3008" s="30">
        <v>182.1241537855538</v>
      </c>
      <c r="K3008" s="30">
        <v>3.7889999999999997</v>
      </c>
      <c r="L3008" s="30">
        <v>6.3232776567649779E-2</v>
      </c>
      <c r="M3008" s="30">
        <v>3.8522327765676496</v>
      </c>
      <c r="N3008" s="30">
        <v>3.8292459835384456</v>
      </c>
      <c r="O3008" s="30">
        <v>26.409000000000006</v>
      </c>
      <c r="P3008" s="31">
        <v>0.4407269454671584</v>
      </c>
      <c r="Q3008" s="30">
        <v>26.849726945467165</v>
      </c>
      <c r="R3008" s="30">
        <v>26.689511000070425</v>
      </c>
      <c r="S3008" s="30">
        <v>2.492</v>
      </c>
      <c r="T3008" s="31">
        <v>4.1587774929158945E-2</v>
      </c>
      <c r="U3008" s="30">
        <v>2.5335877749291589</v>
      </c>
      <c r="V3008" s="30">
        <v>2.518469514641807</v>
      </c>
      <c r="W3008" s="30">
        <v>212.9</v>
      </c>
      <c r="X3008" s="31">
        <v>3.5529844632495751</v>
      </c>
      <c r="Y3008" s="30">
        <v>216.45298446324958</v>
      </c>
      <c r="Z3008" s="30">
        <v>215.16138028380445</v>
      </c>
      <c r="AB3008" s="25">
        <v>77.86699999999999</v>
      </c>
      <c r="AC3008" s="30">
        <v>1.2994844584305052</v>
      </c>
      <c r="AD3008" s="30">
        <v>79.166484458430489</v>
      </c>
      <c r="AE3008" s="30">
        <v>78.694087358191638</v>
      </c>
      <c r="AF3008" s="30">
        <v>1.27</v>
      </c>
      <c r="AG3008" s="30">
        <v>2.1194411781714231E-2</v>
      </c>
      <c r="AH3008" s="30">
        <v>1.2911944117817142</v>
      </c>
      <c r="AI3008" s="30">
        <v>1.283489680415367</v>
      </c>
      <c r="AJ3008" s="30">
        <v>4.9739999999999984</v>
      </c>
      <c r="AK3008" s="30">
        <v>8.3008664726178391E-2</v>
      </c>
      <c r="AL3008" s="30">
        <v>5.0570086647261769</v>
      </c>
      <c r="AM3008" s="30">
        <v>5.0268328113275862</v>
      </c>
      <c r="AN3008" s="30">
        <v>9.8420000000000005</v>
      </c>
      <c r="AO3008" s="30">
        <v>0.16424834705167832</v>
      </c>
      <c r="AP3008" s="30">
        <v>10.006248347051679</v>
      </c>
      <c r="AQ3008" s="30">
        <v>9.9465397123212949</v>
      </c>
      <c r="AR3008" s="30">
        <v>93.952999999999989</v>
      </c>
      <c r="AS3008" s="31">
        <v>1.5679358819900759</v>
      </c>
      <c r="AT3008" s="30">
        <v>95.52093588199007</v>
      </c>
      <c r="AU3008" s="30">
        <v>94.950949562255886</v>
      </c>
    </row>
    <row r="3009" spans="1:47" x14ac:dyDescent="0.25">
      <c r="A3009" s="32">
        <v>43956</v>
      </c>
      <c r="B3009" s="5">
        <v>6</v>
      </c>
      <c r="C3009" s="5" t="s">
        <v>3</v>
      </c>
      <c r="D3009" s="33">
        <v>21.855560000000001</v>
      </c>
      <c r="E3009" s="34">
        <v>6.1686290000000001E-3</v>
      </c>
      <c r="G3009" s="25">
        <v>189.39200000000002</v>
      </c>
      <c r="H3009" s="25">
        <v>2.8985902839098738</v>
      </c>
      <c r="I3009" s="30">
        <v>192.29059028390989</v>
      </c>
      <c r="J3009" s="30">
        <v>191.10442097225743</v>
      </c>
      <c r="K3009" s="30">
        <v>4.1659999999999986</v>
      </c>
      <c r="L3009" s="30">
        <v>6.3759436104843553E-2</v>
      </c>
      <c r="M3009" s="30">
        <v>4.2297594361048425</v>
      </c>
      <c r="N3009" s="30">
        <v>4.2036676193842624</v>
      </c>
      <c r="O3009" s="30">
        <v>29.538999999999998</v>
      </c>
      <c r="P3009" s="31">
        <v>0.45208592969298467</v>
      </c>
      <c r="Q3009" s="30">
        <v>29.991085929692982</v>
      </c>
      <c r="R3009" s="30">
        <v>29.806082047285585</v>
      </c>
      <c r="S3009" s="30">
        <v>2.492</v>
      </c>
      <c r="T3009" s="31">
        <v>3.8139345840919388E-2</v>
      </c>
      <c r="U3009" s="30">
        <v>2.5301393458409196</v>
      </c>
      <c r="V3009" s="30">
        <v>2.5145318548981241</v>
      </c>
      <c r="W3009" s="30">
        <v>225.589</v>
      </c>
      <c r="X3009" s="31">
        <v>3.4525749955486216</v>
      </c>
      <c r="Y3009" s="30">
        <v>229.04157499554864</v>
      </c>
      <c r="Z3009" s="30">
        <v>227.62870249382544</v>
      </c>
      <c r="AB3009" s="25">
        <v>82.568000000000026</v>
      </c>
      <c r="AC3009" s="30">
        <v>1.2636795776055509</v>
      </c>
      <c r="AD3009" s="30">
        <v>83.831679577605584</v>
      </c>
      <c r="AE3009" s="30">
        <v>83.314553047844456</v>
      </c>
      <c r="AF3009" s="30">
        <v>1.3689999999999998</v>
      </c>
      <c r="AG3009" s="30">
        <v>2.0952152671034764E-2</v>
      </c>
      <c r="AH3009" s="30">
        <v>1.3899521526710346</v>
      </c>
      <c r="AI3009" s="30">
        <v>1.3813780535134554</v>
      </c>
      <c r="AJ3009" s="30">
        <v>5.6679999999999993</v>
      </c>
      <c r="AK3009" s="30">
        <v>8.6747115660646509E-2</v>
      </c>
      <c r="AL3009" s="30">
        <v>5.7547471156606456</v>
      </c>
      <c r="AM3009" s="30">
        <v>5.7192482157153144</v>
      </c>
      <c r="AN3009" s="30">
        <v>9.8420000000000005</v>
      </c>
      <c r="AO3009" s="30">
        <v>0.15062898947284456</v>
      </c>
      <c r="AP3009" s="30">
        <v>9.9926289894728448</v>
      </c>
      <c r="AQ3009" s="30">
        <v>9.9309881685021413</v>
      </c>
      <c r="AR3009" s="30">
        <v>99.447000000000017</v>
      </c>
      <c r="AS3009" s="31">
        <v>1.5220078354100768</v>
      </c>
      <c r="AT3009" s="30">
        <v>100.96900783541011</v>
      </c>
      <c r="AU3009" s="30">
        <v>100.34616748557536</v>
      </c>
    </row>
    <row r="3010" spans="1:47" x14ac:dyDescent="0.25">
      <c r="A3010" s="32">
        <v>43956</v>
      </c>
      <c r="B3010" s="5">
        <v>7</v>
      </c>
      <c r="C3010" s="5" t="s">
        <v>3</v>
      </c>
      <c r="D3010" s="33">
        <v>16.857507999999999</v>
      </c>
      <c r="E3010" s="34">
        <v>6.223274E-3</v>
      </c>
      <c r="G3010" s="25">
        <v>204.56200000000001</v>
      </c>
      <c r="H3010" s="25">
        <v>0.50811033142536444</v>
      </c>
      <c r="I3010" s="30">
        <v>205.07011033142538</v>
      </c>
      <c r="J3010" s="30">
        <v>203.79390284562268</v>
      </c>
      <c r="K3010" s="30">
        <v>4.5389999999999988</v>
      </c>
      <c r="L3010" s="30">
        <v>1.1274395021263621E-2</v>
      </c>
      <c r="M3010" s="30">
        <v>4.5502743950212627</v>
      </c>
      <c r="N3010" s="30">
        <v>4.5219567906858611</v>
      </c>
      <c r="O3010" s="30">
        <v>33.373999999999988</v>
      </c>
      <c r="P3010" s="31">
        <v>8.2897479497610047E-2</v>
      </c>
      <c r="Q3010" s="30">
        <v>33.456897479497599</v>
      </c>
      <c r="R3010" s="30">
        <v>33.248686039292778</v>
      </c>
      <c r="S3010" s="30">
        <v>2.492</v>
      </c>
      <c r="T3010" s="31">
        <v>6.1898639332427733E-3</v>
      </c>
      <c r="U3010" s="30">
        <v>2.4981898639332427</v>
      </c>
      <c r="V3010" s="30">
        <v>2.4826429439059634</v>
      </c>
      <c r="W3010" s="30">
        <v>244.96699999999998</v>
      </c>
      <c r="X3010" s="31">
        <v>0.60847206987748081</v>
      </c>
      <c r="Y3010" s="30">
        <v>245.57547206987749</v>
      </c>
      <c r="Z3010" s="30">
        <v>244.0471886195073</v>
      </c>
      <c r="AB3010" s="25">
        <v>89.669999999999973</v>
      </c>
      <c r="AC3010" s="30">
        <v>0.22273077804730312</v>
      </c>
      <c r="AD3010" s="30">
        <v>89.89273077804728</v>
      </c>
      <c r="AE3010" s="30">
        <v>89.333303683807259</v>
      </c>
      <c r="AF3010" s="30">
        <v>1.4980000000000002</v>
      </c>
      <c r="AG3010" s="30">
        <v>3.7208732632414434E-3</v>
      </c>
      <c r="AH3010" s="30">
        <v>1.5017208732632417</v>
      </c>
      <c r="AI3010" s="30">
        <v>1.4923752527974052</v>
      </c>
      <c r="AJ3010" s="30">
        <v>6.5009999999999994</v>
      </c>
      <c r="AK3010" s="30">
        <v>1.6147795116376915E-2</v>
      </c>
      <c r="AL3010" s="30">
        <v>6.5171477951163768</v>
      </c>
      <c r="AM3010" s="30">
        <v>6.4765897986888721</v>
      </c>
      <c r="AN3010" s="30">
        <v>9.8390000000000004</v>
      </c>
      <c r="AO3010" s="30">
        <v>2.4439033402558447E-2</v>
      </c>
      <c r="AP3010" s="30">
        <v>9.8634390334025586</v>
      </c>
      <c r="AQ3010" s="30">
        <v>9.8020561497153995</v>
      </c>
      <c r="AR3010" s="30">
        <v>107.50799999999998</v>
      </c>
      <c r="AS3010" s="31">
        <v>0.26703847982947992</v>
      </c>
      <c r="AT3010" s="30">
        <v>107.77503847982945</v>
      </c>
      <c r="AU3010" s="30">
        <v>107.10432488500894</v>
      </c>
    </row>
    <row r="3011" spans="1:47" x14ac:dyDescent="0.25">
      <c r="A3011" s="32">
        <v>43956</v>
      </c>
      <c r="B3011" s="5">
        <v>8</v>
      </c>
      <c r="C3011" s="5" t="s">
        <v>5</v>
      </c>
      <c r="D3011" s="33">
        <v>25.059491000000001</v>
      </c>
      <c r="E3011" s="34">
        <v>6.2474490000000004E-3</v>
      </c>
      <c r="G3011" s="25">
        <v>221.87300000000002</v>
      </c>
      <c r="H3011" s="25">
        <v>2.0396238280631929</v>
      </c>
      <c r="I3011" s="30">
        <v>223.9126238280632</v>
      </c>
      <c r="J3011" s="30">
        <v>222.51374113024121</v>
      </c>
      <c r="K3011" s="30">
        <v>5.0750000000000002</v>
      </c>
      <c r="L3011" s="30">
        <v>4.6653224716034405E-2</v>
      </c>
      <c r="M3011" s="30">
        <v>5.1216532247160345</v>
      </c>
      <c r="N3011" s="30">
        <v>5.0896559573989357</v>
      </c>
      <c r="O3011" s="30">
        <v>36.335999999999991</v>
      </c>
      <c r="P3011" s="31">
        <v>0.33402789621316764</v>
      </c>
      <c r="Q3011" s="30">
        <v>36.670027896213156</v>
      </c>
      <c r="R3011" s="30">
        <v>36.44093376710299</v>
      </c>
      <c r="S3011" s="30">
        <v>0.36600000000000005</v>
      </c>
      <c r="T3011" s="31">
        <v>3.3645478317376539E-3</v>
      </c>
      <c r="U3011" s="30">
        <v>0.36936454783173772</v>
      </c>
      <c r="V3011" s="30">
        <v>0.36705696165675089</v>
      </c>
      <c r="W3011" s="30">
        <v>263.64999999999998</v>
      </c>
      <c r="X3011" s="31">
        <v>2.4236694968241324</v>
      </c>
      <c r="Y3011" s="30">
        <v>266.07366949682415</v>
      </c>
      <c r="Z3011" s="30">
        <v>264.41138781639995</v>
      </c>
      <c r="AB3011" s="25">
        <v>97.497000000000014</v>
      </c>
      <c r="AC3011" s="30">
        <v>0.89626590150526231</v>
      </c>
      <c r="AD3011" s="30">
        <v>98.393265901505274</v>
      </c>
      <c r="AE3011" s="30">
        <v>97.778558990842185</v>
      </c>
      <c r="AF3011" s="30">
        <v>1.6309999999999998</v>
      </c>
      <c r="AG3011" s="30">
        <v>1.4993381184601398E-2</v>
      </c>
      <c r="AH3011" s="30">
        <v>1.6459933811846013</v>
      </c>
      <c r="AI3011" s="30">
        <v>1.635710121481313</v>
      </c>
      <c r="AJ3011" s="30">
        <v>7.286999999999999</v>
      </c>
      <c r="AK3011" s="30">
        <v>6.6987595764678359E-2</v>
      </c>
      <c r="AL3011" s="30">
        <v>7.3539875957646776</v>
      </c>
      <c r="AM3011" s="30">
        <v>7.3080439333135052</v>
      </c>
      <c r="AN3011" s="30">
        <v>1.4530000000000001</v>
      </c>
      <c r="AO3011" s="30">
        <v>1.3357071036925712E-2</v>
      </c>
      <c r="AP3011" s="30">
        <v>1.4663570710369258</v>
      </c>
      <c r="AQ3011" s="30">
        <v>1.4571960800198334</v>
      </c>
      <c r="AR3011" s="30">
        <v>107.86800000000002</v>
      </c>
      <c r="AS3011" s="31">
        <v>0.9916039494914678</v>
      </c>
      <c r="AT3011" s="30">
        <v>108.85960394949147</v>
      </c>
      <c r="AU3011" s="30">
        <v>108.17950912565682</v>
      </c>
    </row>
    <row r="3012" spans="1:47" x14ac:dyDescent="0.25">
      <c r="A3012" s="32">
        <v>43956</v>
      </c>
      <c r="B3012" s="5">
        <v>9</v>
      </c>
      <c r="C3012" s="5" t="s">
        <v>5</v>
      </c>
      <c r="D3012" s="33">
        <v>31.387577</v>
      </c>
      <c r="E3012" s="34">
        <v>6.3928450000000003E-3</v>
      </c>
      <c r="G3012" s="25">
        <v>237.53100000000001</v>
      </c>
      <c r="H3012" s="25">
        <v>1.382620959596496</v>
      </c>
      <c r="I3012" s="30">
        <v>238.9136209595965</v>
      </c>
      <c r="J3012" s="30">
        <v>237.38628321241305</v>
      </c>
      <c r="K3012" s="30">
        <v>5.2720000000000002</v>
      </c>
      <c r="L3012" s="30">
        <v>3.068726902590705E-2</v>
      </c>
      <c r="M3012" s="30">
        <v>5.302687269025907</v>
      </c>
      <c r="N3012" s="30">
        <v>5.2687880112315506</v>
      </c>
      <c r="O3012" s="30">
        <v>37.74</v>
      </c>
      <c r="P3012" s="31">
        <v>0.21967707379319651</v>
      </c>
      <c r="Q3012" s="30">
        <v>37.959677073793202</v>
      </c>
      <c r="R3012" s="30">
        <v>37.71700674201039</v>
      </c>
      <c r="S3012" s="30">
        <v>0</v>
      </c>
      <c r="T3012" s="31">
        <v>0</v>
      </c>
      <c r="U3012" s="30">
        <v>0</v>
      </c>
      <c r="V3012" s="30">
        <v>0</v>
      </c>
      <c r="W3012" s="30">
        <v>280.54300000000001</v>
      </c>
      <c r="X3012" s="31">
        <v>1.6329853024155996</v>
      </c>
      <c r="Y3012" s="30">
        <v>282.1759853024156</v>
      </c>
      <c r="Z3012" s="30">
        <v>280.37207796565497</v>
      </c>
      <c r="AB3012" s="25">
        <v>104.50700000000003</v>
      </c>
      <c r="AC3012" s="30">
        <v>0.60831457209606765</v>
      </c>
      <c r="AD3012" s="30">
        <v>105.1153145720961</v>
      </c>
      <c r="AE3012" s="30">
        <v>104.44332865891045</v>
      </c>
      <c r="AF3012" s="30">
        <v>1.7959999999999998</v>
      </c>
      <c r="AG3012" s="30">
        <v>1.0454160692437224E-2</v>
      </c>
      <c r="AH3012" s="30">
        <v>1.8064541606924371</v>
      </c>
      <c r="AI3012" s="30">
        <v>1.7949057792435252</v>
      </c>
      <c r="AJ3012" s="30">
        <v>7.6779999999999982</v>
      </c>
      <c r="AK3012" s="30">
        <v>4.4692119040385864E-2</v>
      </c>
      <c r="AL3012" s="30">
        <v>7.7226921190403841</v>
      </c>
      <c r="AM3012" s="30">
        <v>7.6733221453406371</v>
      </c>
      <c r="AN3012" s="30">
        <v>5.0000000000000001E-3</v>
      </c>
      <c r="AO3012" s="30">
        <v>2.9104010836406531E-5</v>
      </c>
      <c r="AP3012" s="30">
        <v>5.0291040108364068E-3</v>
      </c>
      <c r="AQ3012" s="30">
        <v>4.9969537284062513E-3</v>
      </c>
      <c r="AR3012" s="30">
        <v>113.98600000000003</v>
      </c>
      <c r="AS3012" s="31">
        <v>0.66348995583972714</v>
      </c>
      <c r="AT3012" s="30">
        <v>114.64948995583975</v>
      </c>
      <c r="AU3012" s="30">
        <v>113.91655353722301</v>
      </c>
    </row>
    <row r="3013" spans="1:47" x14ac:dyDescent="0.25">
      <c r="A3013" s="32">
        <v>43956</v>
      </c>
      <c r="B3013" s="5">
        <v>10</v>
      </c>
      <c r="C3013" s="5" t="s">
        <v>5</v>
      </c>
      <c r="D3013" s="33">
        <v>60.948683000000003</v>
      </c>
      <c r="E3013" s="34">
        <v>6.5652310000000004E-3</v>
      </c>
      <c r="G3013" s="25">
        <v>247.76800000000003</v>
      </c>
      <c r="H3013" s="25">
        <v>0.87311888227703471</v>
      </c>
      <c r="I3013" s="30">
        <v>248.64111888227706</v>
      </c>
      <c r="J3013" s="30">
        <v>247.00873250071646</v>
      </c>
      <c r="K3013" s="30">
        <v>5.3160000000000007</v>
      </c>
      <c r="L3013" s="30">
        <v>1.8733250372060625E-2</v>
      </c>
      <c r="M3013" s="30">
        <v>5.3347332503720617</v>
      </c>
      <c r="N3013" s="30">
        <v>5.2997094942599885</v>
      </c>
      <c r="O3013" s="30">
        <v>37.990999999999993</v>
      </c>
      <c r="P3013" s="31">
        <v>0.1338778997150028</v>
      </c>
      <c r="Q3013" s="30">
        <v>38.124877899714996</v>
      </c>
      <c r="R3013" s="30">
        <v>37.874579269456575</v>
      </c>
      <c r="S3013" s="30">
        <v>0</v>
      </c>
      <c r="T3013" s="31">
        <v>0</v>
      </c>
      <c r="U3013" s="30">
        <v>0</v>
      </c>
      <c r="V3013" s="30">
        <v>0</v>
      </c>
      <c r="W3013" s="30">
        <v>291.07500000000005</v>
      </c>
      <c r="X3013" s="31">
        <v>1.0257300323640981</v>
      </c>
      <c r="Y3013" s="30">
        <v>292.10073003236414</v>
      </c>
      <c r="Z3013" s="30">
        <v>290.18302126443302</v>
      </c>
      <c r="AB3013" s="25">
        <v>108.73100000000002</v>
      </c>
      <c r="AC3013" s="30">
        <v>0.38316122012876669</v>
      </c>
      <c r="AD3013" s="30">
        <v>109.11416122012879</v>
      </c>
      <c r="AE3013" s="30">
        <v>108.39780154634741</v>
      </c>
      <c r="AF3013" s="30">
        <v>1.8249999999999997</v>
      </c>
      <c r="AG3013" s="30">
        <v>6.4311854644489522E-3</v>
      </c>
      <c r="AH3013" s="30">
        <v>1.8314311854644487</v>
      </c>
      <c r="AI3013" s="30">
        <v>1.8194074166712708</v>
      </c>
      <c r="AJ3013" s="30">
        <v>7.5469999999999979</v>
      </c>
      <c r="AK3013" s="30">
        <v>2.6595154356271907E-2</v>
      </c>
      <c r="AL3013" s="30">
        <v>7.5735951543562701</v>
      </c>
      <c r="AM3013" s="30">
        <v>7.5238727526674412</v>
      </c>
      <c r="AN3013" s="30">
        <v>0</v>
      </c>
      <c r="AO3013" s="30">
        <v>0</v>
      </c>
      <c r="AP3013" s="30">
        <v>0</v>
      </c>
      <c r="AQ3013" s="30">
        <v>0</v>
      </c>
      <c r="AR3013" s="30">
        <v>118.10300000000002</v>
      </c>
      <c r="AS3013" s="31">
        <v>0.41618755994948753</v>
      </c>
      <c r="AT3013" s="30">
        <v>118.51918755994951</v>
      </c>
      <c r="AU3013" s="30">
        <v>117.74108171568612</v>
      </c>
    </row>
    <row r="3014" spans="1:47" x14ac:dyDescent="0.25">
      <c r="A3014" s="32">
        <v>43956</v>
      </c>
      <c r="B3014" s="5">
        <v>11</v>
      </c>
      <c r="C3014" s="5" t="s">
        <v>5</v>
      </c>
      <c r="D3014" s="33">
        <v>23.187702000000002</v>
      </c>
      <c r="E3014" s="34">
        <v>6.7351829999999996E-3</v>
      </c>
      <c r="G3014" s="25">
        <v>258.30599999999993</v>
      </c>
      <c r="H3014" s="25">
        <v>1.1612756908790405</v>
      </c>
      <c r="I3014" s="30">
        <v>259.46727569087898</v>
      </c>
      <c r="J3014" s="30">
        <v>257.71971610658949</v>
      </c>
      <c r="K3014" s="30">
        <v>5.4829999999999988</v>
      </c>
      <c r="L3014" s="30">
        <v>2.4650122773337748E-2</v>
      </c>
      <c r="M3014" s="30">
        <v>5.5076501227733363</v>
      </c>
      <c r="N3014" s="30">
        <v>5.470555091296486</v>
      </c>
      <c r="O3014" s="30">
        <v>38.750999999999991</v>
      </c>
      <c r="P3014" s="31">
        <v>0.17421428188758181</v>
      </c>
      <c r="Q3014" s="30">
        <v>38.92521428188757</v>
      </c>
      <c r="R3014" s="30">
        <v>38.663045840384846</v>
      </c>
      <c r="S3014" s="30">
        <v>0</v>
      </c>
      <c r="T3014" s="31">
        <v>0</v>
      </c>
      <c r="U3014" s="30">
        <v>0</v>
      </c>
      <c r="V3014" s="30">
        <v>0</v>
      </c>
      <c r="W3014" s="30">
        <v>302.53999999999991</v>
      </c>
      <c r="X3014" s="31">
        <v>1.3601400955399601</v>
      </c>
      <c r="Y3014" s="30">
        <v>303.90014009553988</v>
      </c>
      <c r="Z3014" s="30">
        <v>301.8533170382708</v>
      </c>
      <c r="AB3014" s="25">
        <v>112.77100000000002</v>
      </c>
      <c r="AC3014" s="30">
        <v>0.50698869145943315</v>
      </c>
      <c r="AD3014" s="30">
        <v>113.27798869145944</v>
      </c>
      <c r="AE3014" s="30">
        <v>112.51504070775053</v>
      </c>
      <c r="AF3014" s="30">
        <v>1.8399999999999999</v>
      </c>
      <c r="AG3014" s="30">
        <v>8.272155006919836E-3</v>
      </c>
      <c r="AH3014" s="30">
        <v>1.8482721550069197</v>
      </c>
      <c r="AI3014" s="30">
        <v>1.8358237038091438</v>
      </c>
      <c r="AJ3014" s="30">
        <v>7.6320000000000006</v>
      </c>
      <c r="AK3014" s="30">
        <v>3.431146033305011E-2</v>
      </c>
      <c r="AL3014" s="30">
        <v>7.6663114603330511</v>
      </c>
      <c r="AM3014" s="30">
        <v>7.614677449712711</v>
      </c>
      <c r="AN3014" s="30">
        <v>0</v>
      </c>
      <c r="AO3014" s="30">
        <v>0</v>
      </c>
      <c r="AP3014" s="30">
        <v>0</v>
      </c>
      <c r="AQ3014" s="30">
        <v>0</v>
      </c>
      <c r="AR3014" s="30">
        <v>122.24300000000002</v>
      </c>
      <c r="AS3014" s="31">
        <v>0.54957230679940305</v>
      </c>
      <c r="AT3014" s="30">
        <v>122.79257230679941</v>
      </c>
      <c r="AU3014" s="30">
        <v>121.96554186127238</v>
      </c>
    </row>
    <row r="3015" spans="1:47" x14ac:dyDescent="0.25">
      <c r="A3015" s="32">
        <v>43956</v>
      </c>
      <c r="B3015" s="5">
        <v>12</v>
      </c>
      <c r="C3015" s="5" t="s">
        <v>5</v>
      </c>
      <c r="D3015" s="33">
        <v>22.143326999999999</v>
      </c>
      <c r="E3015" s="34">
        <v>6.7213680000000001E-3</v>
      </c>
      <c r="G3015" s="25">
        <v>266.87999999999994</v>
      </c>
      <c r="H3015" s="25">
        <v>0.56208946732097331</v>
      </c>
      <c r="I3015" s="30">
        <v>267.4420894673209</v>
      </c>
      <c r="J3015" s="30">
        <v>265.64451276532213</v>
      </c>
      <c r="K3015" s="30">
        <v>5.4809999999999999</v>
      </c>
      <c r="L3015" s="30">
        <v>1.1543811339876555E-2</v>
      </c>
      <c r="M3015" s="30">
        <v>5.4925438113398766</v>
      </c>
      <c r="N3015" s="30">
        <v>5.4556264031277388</v>
      </c>
      <c r="O3015" s="30">
        <v>38.754000000000005</v>
      </c>
      <c r="P3015" s="31">
        <v>8.1621759654365286E-2</v>
      </c>
      <c r="Q3015" s="30">
        <v>38.835621759654373</v>
      </c>
      <c r="R3015" s="30">
        <v>38.574593254298925</v>
      </c>
      <c r="S3015" s="30">
        <v>0</v>
      </c>
      <c r="T3015" s="31">
        <v>0</v>
      </c>
      <c r="U3015" s="30">
        <v>0</v>
      </c>
      <c r="V3015" s="30">
        <v>0</v>
      </c>
      <c r="W3015" s="30">
        <v>311.11499999999995</v>
      </c>
      <c r="X3015" s="31">
        <v>0.65525503831521514</v>
      </c>
      <c r="Y3015" s="30">
        <v>311.77025503831516</v>
      </c>
      <c r="Z3015" s="30">
        <v>309.67473242274878</v>
      </c>
      <c r="AB3015" s="25">
        <v>116.13799999999998</v>
      </c>
      <c r="AC3015" s="30">
        <v>0.24460411629092926</v>
      </c>
      <c r="AD3015" s="30">
        <v>116.38260411629091</v>
      </c>
      <c r="AE3015" s="30">
        <v>115.600353805227</v>
      </c>
      <c r="AF3015" s="30">
        <v>1.853</v>
      </c>
      <c r="AG3015" s="30">
        <v>3.9026970284238749E-3</v>
      </c>
      <c r="AH3015" s="30">
        <v>1.8569026970284239</v>
      </c>
      <c r="AI3015" s="30">
        <v>1.8444217706615034</v>
      </c>
      <c r="AJ3015" s="30">
        <v>7.4889999999999972</v>
      </c>
      <c r="AK3015" s="30">
        <v>1.5772961708508577E-2</v>
      </c>
      <c r="AL3015" s="30">
        <v>7.5047729617085057</v>
      </c>
      <c r="AM3015" s="30">
        <v>7.4543306208764131</v>
      </c>
      <c r="AN3015" s="30">
        <v>0</v>
      </c>
      <c r="AO3015" s="30">
        <v>0</v>
      </c>
      <c r="AP3015" s="30">
        <v>0</v>
      </c>
      <c r="AQ3015" s="30">
        <v>0</v>
      </c>
      <c r="AR3015" s="30">
        <v>125.47999999999996</v>
      </c>
      <c r="AS3015" s="31">
        <v>0.26427977502786171</v>
      </c>
      <c r="AT3015" s="30">
        <v>125.74427977502783</v>
      </c>
      <c r="AU3015" s="30">
        <v>124.89910619676492</v>
      </c>
    </row>
    <row r="3016" spans="1:47" x14ac:dyDescent="0.25">
      <c r="A3016" s="32">
        <v>43956</v>
      </c>
      <c r="B3016" s="5">
        <v>13</v>
      </c>
      <c r="C3016" s="5" t="s">
        <v>5</v>
      </c>
      <c r="D3016" s="33">
        <v>20.510843000000001</v>
      </c>
      <c r="E3016" s="34">
        <v>6.7549610000000003E-3</v>
      </c>
      <c r="G3016" s="25">
        <v>269.06599999999992</v>
      </c>
      <c r="H3016" s="25">
        <v>-0.4340904084044484</v>
      </c>
      <c r="I3016" s="30">
        <v>268.63190959159544</v>
      </c>
      <c r="J3016" s="30">
        <v>266.81731151894871</v>
      </c>
      <c r="K3016" s="30">
        <v>5.4289999999999994</v>
      </c>
      <c r="L3016" s="30">
        <v>-8.758731416186924E-3</v>
      </c>
      <c r="M3016" s="30">
        <v>5.4202412685838128</v>
      </c>
      <c r="N3016" s="30">
        <v>5.3836277502039387</v>
      </c>
      <c r="O3016" s="30">
        <v>38.003999999999998</v>
      </c>
      <c r="P3016" s="31">
        <v>-6.1312733236464884E-2</v>
      </c>
      <c r="Q3016" s="30">
        <v>37.942687266763535</v>
      </c>
      <c r="R3016" s="30">
        <v>37.686385894041351</v>
      </c>
      <c r="S3016" s="30">
        <v>0</v>
      </c>
      <c r="T3016" s="31">
        <v>0</v>
      </c>
      <c r="U3016" s="30">
        <v>0</v>
      </c>
      <c r="V3016" s="30">
        <v>0</v>
      </c>
      <c r="W3016" s="30">
        <v>312.49899999999991</v>
      </c>
      <c r="X3016" s="31">
        <v>-0.50416187305710025</v>
      </c>
      <c r="Y3016" s="30">
        <v>311.9948381269428</v>
      </c>
      <c r="Z3016" s="30">
        <v>309.88732516319396</v>
      </c>
      <c r="AB3016" s="25">
        <v>117.504</v>
      </c>
      <c r="AC3016" s="30">
        <v>-0.18957192417160221</v>
      </c>
      <c r="AD3016" s="30">
        <v>117.3144280758284</v>
      </c>
      <c r="AE3016" s="30">
        <v>116.52197368943888</v>
      </c>
      <c r="AF3016" s="30">
        <v>1.7819999999999998</v>
      </c>
      <c r="AG3016" s="30">
        <v>-2.8749418647347758E-3</v>
      </c>
      <c r="AH3016" s="30">
        <v>1.7791250581352651</v>
      </c>
      <c r="AI3016" s="30">
        <v>1.7671071377534389</v>
      </c>
      <c r="AJ3016" s="30">
        <v>7.246999999999999</v>
      </c>
      <c r="AK3016" s="30">
        <v>-1.1691752914552706E-2</v>
      </c>
      <c r="AL3016" s="30">
        <v>7.2353082470854462</v>
      </c>
      <c r="AM3016" s="30">
        <v>7.1864340220534064</v>
      </c>
      <c r="AN3016" s="30">
        <v>0</v>
      </c>
      <c r="AO3016" s="30">
        <v>0</v>
      </c>
      <c r="AP3016" s="30">
        <v>0</v>
      </c>
      <c r="AQ3016" s="30">
        <v>0</v>
      </c>
      <c r="AR3016" s="30">
        <v>126.533</v>
      </c>
      <c r="AS3016" s="31">
        <v>-0.20413861895088969</v>
      </c>
      <c r="AT3016" s="30">
        <v>126.32886138104911</v>
      </c>
      <c r="AU3016" s="30">
        <v>125.47551484924573</v>
      </c>
    </row>
    <row r="3017" spans="1:47" x14ac:dyDescent="0.25">
      <c r="A3017" s="32">
        <v>43956</v>
      </c>
      <c r="B3017" s="5">
        <v>14</v>
      </c>
      <c r="C3017" s="5" t="s">
        <v>5</v>
      </c>
      <c r="D3017" s="33">
        <v>32.792400999999998</v>
      </c>
      <c r="E3017" s="34">
        <v>6.7762029999999997E-3</v>
      </c>
      <c r="G3017" s="25">
        <v>263.84499999999986</v>
      </c>
      <c r="H3017" s="25">
        <v>0.66909445956654512</v>
      </c>
      <c r="I3017" s="30">
        <v>264.51409445956642</v>
      </c>
      <c r="J3017" s="30">
        <v>262.72169325914723</v>
      </c>
      <c r="K3017" s="30">
        <v>5.2400000000000011</v>
      </c>
      <c r="L3017" s="30">
        <v>1.3288313093402183E-2</v>
      </c>
      <c r="M3017" s="30">
        <v>5.2532883130934032</v>
      </c>
      <c r="N3017" s="30">
        <v>5.2176909650663541</v>
      </c>
      <c r="O3017" s="30">
        <v>35.959000000000003</v>
      </c>
      <c r="P3017" s="31">
        <v>9.118978063466586E-2</v>
      </c>
      <c r="Q3017" s="30">
        <v>36.050189780634668</v>
      </c>
      <c r="R3017" s="30">
        <v>35.805906376492558</v>
      </c>
      <c r="S3017" s="30">
        <v>0</v>
      </c>
      <c r="T3017" s="31">
        <v>0</v>
      </c>
      <c r="U3017" s="30">
        <v>0</v>
      </c>
      <c r="V3017" s="30">
        <v>0</v>
      </c>
      <c r="W3017" s="30">
        <v>305.04399999999987</v>
      </c>
      <c r="X3017" s="31">
        <v>0.77357255329461316</v>
      </c>
      <c r="Y3017" s="30">
        <v>305.81757255329444</v>
      </c>
      <c r="Z3017" s="30">
        <v>303.74529060070614</v>
      </c>
      <c r="AB3017" s="25">
        <v>115.18800000000005</v>
      </c>
      <c r="AC3017" s="30">
        <v>0.29210958179442958</v>
      </c>
      <c r="AD3017" s="30">
        <v>115.48010958179448</v>
      </c>
      <c r="AE3017" s="30">
        <v>114.69759291680599</v>
      </c>
      <c r="AF3017" s="30">
        <v>1.6539999999999999</v>
      </c>
      <c r="AG3017" s="30">
        <v>4.1944408123067191E-3</v>
      </c>
      <c r="AH3017" s="30">
        <v>1.6581944408123066</v>
      </c>
      <c r="AI3017" s="30">
        <v>1.6469581786678908</v>
      </c>
      <c r="AJ3017" s="30">
        <v>6.7889999999999979</v>
      </c>
      <c r="AK3017" s="30">
        <v>1.7216480456318201E-2</v>
      </c>
      <c r="AL3017" s="30">
        <v>6.8062164804563166</v>
      </c>
      <c r="AM3017" s="30">
        <v>6.7600961759227989</v>
      </c>
      <c r="AN3017" s="30">
        <v>0</v>
      </c>
      <c r="AO3017" s="30">
        <v>0</v>
      </c>
      <c r="AP3017" s="30">
        <v>0</v>
      </c>
      <c r="AQ3017" s="30">
        <v>0</v>
      </c>
      <c r="AR3017" s="30">
        <v>123.63100000000004</v>
      </c>
      <c r="AS3017" s="31">
        <v>0.31352050306305451</v>
      </c>
      <c r="AT3017" s="30">
        <v>123.9445205030631</v>
      </c>
      <c r="AU3017" s="30">
        <v>123.10464727139667</v>
      </c>
    </row>
    <row r="3018" spans="1:47" x14ac:dyDescent="0.25">
      <c r="A3018" s="32">
        <v>43956</v>
      </c>
      <c r="B3018" s="5">
        <v>15</v>
      </c>
      <c r="C3018" s="5" t="s">
        <v>5</v>
      </c>
      <c r="D3018" s="33">
        <v>18.324242000000002</v>
      </c>
      <c r="E3018" s="34">
        <v>6.7893270000000004E-3</v>
      </c>
      <c r="G3018" s="25">
        <v>262.79599999999988</v>
      </c>
      <c r="H3018" s="25">
        <v>0.89235905308856589</v>
      </c>
      <c r="I3018" s="30">
        <v>263.68835905308845</v>
      </c>
      <c r="J3018" s="30">
        <v>261.89809255738362</v>
      </c>
      <c r="K3018" s="30">
        <v>5.1310000000000002</v>
      </c>
      <c r="L3018" s="30">
        <v>1.7422998452782515E-2</v>
      </c>
      <c r="M3018" s="30">
        <v>5.1484229984527827</v>
      </c>
      <c r="N3018" s="30">
        <v>5.1134686711819661</v>
      </c>
      <c r="O3018" s="30">
        <v>35.409999999999997</v>
      </c>
      <c r="P3018" s="31">
        <v>0.12023940269207344</v>
      </c>
      <c r="Q3018" s="30">
        <v>35.530239402692068</v>
      </c>
      <c r="R3018" s="30">
        <v>35.289012988998905</v>
      </c>
      <c r="S3018" s="30">
        <v>0</v>
      </c>
      <c r="T3018" s="31">
        <v>0</v>
      </c>
      <c r="U3018" s="30">
        <v>0</v>
      </c>
      <c r="V3018" s="30">
        <v>0</v>
      </c>
      <c r="W3018" s="30">
        <v>303.33699999999988</v>
      </c>
      <c r="X3018" s="31">
        <v>1.0300214542334218</v>
      </c>
      <c r="Y3018" s="30">
        <v>304.36702145423328</v>
      </c>
      <c r="Z3018" s="30">
        <v>302.30057421756453</v>
      </c>
      <c r="AB3018" s="25">
        <v>114.95599999999999</v>
      </c>
      <c r="AC3018" s="30">
        <v>0.39034851103840701</v>
      </c>
      <c r="AD3018" s="30">
        <v>115.3463485110384</v>
      </c>
      <c r="AE3018" s="30">
        <v>114.56322443274099</v>
      </c>
      <c r="AF3018" s="30">
        <v>1.6899999999999995</v>
      </c>
      <c r="AG3018" s="30">
        <v>5.7386215913471919E-3</v>
      </c>
      <c r="AH3018" s="30">
        <v>1.6957386215913466</v>
      </c>
      <c r="AI3018" s="30">
        <v>1.6842256975828336</v>
      </c>
      <c r="AJ3018" s="30">
        <v>6.778999999999999</v>
      </c>
      <c r="AK3018" s="30">
        <v>2.3019003412865457E-2</v>
      </c>
      <c r="AL3018" s="30">
        <v>6.8020190034128643</v>
      </c>
      <c r="AM3018" s="30">
        <v>6.7558378721384802</v>
      </c>
      <c r="AN3018" s="30">
        <v>0</v>
      </c>
      <c r="AO3018" s="30">
        <v>0</v>
      </c>
      <c r="AP3018" s="30">
        <v>0</v>
      </c>
      <c r="AQ3018" s="30">
        <v>0</v>
      </c>
      <c r="AR3018" s="30">
        <v>123.42499999999998</v>
      </c>
      <c r="AS3018" s="31">
        <v>0.41910613604261965</v>
      </c>
      <c r="AT3018" s="30">
        <v>123.84410613604261</v>
      </c>
      <c r="AU3018" s="30">
        <v>123.00328800246231</v>
      </c>
    </row>
    <row r="3019" spans="1:47" x14ac:dyDescent="0.25">
      <c r="A3019" s="32">
        <v>43956</v>
      </c>
      <c r="B3019" s="5">
        <v>16</v>
      </c>
      <c r="C3019" s="5" t="s">
        <v>5</v>
      </c>
      <c r="D3019" s="33">
        <v>19.130635000000002</v>
      </c>
      <c r="E3019" s="34">
        <v>6.8078310000000003E-3</v>
      </c>
      <c r="G3019" s="25">
        <v>265.13699999999989</v>
      </c>
      <c r="H3019" s="25">
        <v>1.4638284446184646</v>
      </c>
      <c r="I3019" s="30">
        <v>266.60082844461834</v>
      </c>
      <c r="J3019" s="30">
        <v>264.78585506010739</v>
      </c>
      <c r="K3019" s="30">
        <v>5.1550000000000002</v>
      </c>
      <c r="L3019" s="30">
        <v>2.8460892414141323E-2</v>
      </c>
      <c r="M3019" s="30">
        <v>5.1834608924141419</v>
      </c>
      <c r="N3019" s="30">
        <v>5.1481727666634773</v>
      </c>
      <c r="O3019" s="30">
        <v>35.274000000000008</v>
      </c>
      <c r="P3019" s="31">
        <v>0.19474869428058608</v>
      </c>
      <c r="Q3019" s="30">
        <v>35.468748694280592</v>
      </c>
      <c r="R3019" s="30">
        <v>35.227283447388459</v>
      </c>
      <c r="S3019" s="30">
        <v>0</v>
      </c>
      <c r="T3019" s="31">
        <v>0</v>
      </c>
      <c r="U3019" s="30">
        <v>0</v>
      </c>
      <c r="V3019" s="30">
        <v>0</v>
      </c>
      <c r="W3019" s="30">
        <v>305.56599999999986</v>
      </c>
      <c r="X3019" s="31">
        <v>1.6870380313131921</v>
      </c>
      <c r="Y3019" s="30">
        <v>307.25303803131305</v>
      </c>
      <c r="Z3019" s="30">
        <v>305.16131127415935</v>
      </c>
      <c r="AB3019" s="25">
        <v>115.47200000000007</v>
      </c>
      <c r="AC3019" s="30">
        <v>0.63752399007676597</v>
      </c>
      <c r="AD3019" s="30">
        <v>116.10952399007684</v>
      </c>
      <c r="AE3019" s="30">
        <v>115.31906997326195</v>
      </c>
      <c r="AF3019" s="30">
        <v>1.6559999999999999</v>
      </c>
      <c r="AG3019" s="30">
        <v>9.1428201431266783E-3</v>
      </c>
      <c r="AH3019" s="30">
        <v>1.6651428201431266</v>
      </c>
      <c r="AI3019" s="30">
        <v>1.6538068092327287</v>
      </c>
      <c r="AJ3019" s="30">
        <v>6.6189999999999998</v>
      </c>
      <c r="AK3019" s="30">
        <v>3.6543675439224328E-2</v>
      </c>
      <c r="AL3019" s="30">
        <v>6.6555436754392243</v>
      </c>
      <c r="AM3019" s="30">
        <v>6.6102338588837153</v>
      </c>
      <c r="AN3019" s="30">
        <v>0</v>
      </c>
      <c r="AO3019" s="30">
        <v>0</v>
      </c>
      <c r="AP3019" s="30">
        <v>0</v>
      </c>
      <c r="AQ3019" s="30">
        <v>0</v>
      </c>
      <c r="AR3019" s="30">
        <v>123.74700000000007</v>
      </c>
      <c r="AS3019" s="31">
        <v>0.68321048565911702</v>
      </c>
      <c r="AT3019" s="30">
        <v>124.43021048565919</v>
      </c>
      <c r="AU3019" s="30">
        <v>123.5831106413784</v>
      </c>
    </row>
    <row r="3020" spans="1:47" x14ac:dyDescent="0.25">
      <c r="A3020" s="32">
        <v>43956</v>
      </c>
      <c r="B3020" s="5">
        <v>17</v>
      </c>
      <c r="C3020" s="5" t="s">
        <v>5</v>
      </c>
      <c r="D3020" s="33">
        <v>21.995528</v>
      </c>
      <c r="E3020" s="34">
        <v>6.8881300000000001E-3</v>
      </c>
      <c r="G3020" s="25">
        <v>275.12799999999987</v>
      </c>
      <c r="H3020" s="25">
        <v>0.50977667499764101</v>
      </c>
      <c r="I3020" s="30">
        <v>275.6377766749975</v>
      </c>
      <c r="J3020" s="30">
        <v>273.73914783634916</v>
      </c>
      <c r="K3020" s="30">
        <v>5.1799999999999971</v>
      </c>
      <c r="L3020" s="30">
        <v>9.5978714506985106E-3</v>
      </c>
      <c r="M3020" s="30">
        <v>5.1895978714506956</v>
      </c>
      <c r="N3020" s="30">
        <v>5.15385124666442</v>
      </c>
      <c r="O3020" s="30">
        <v>36.35499999999999</v>
      </c>
      <c r="P3020" s="31">
        <v>6.7361122893850281E-2</v>
      </c>
      <c r="Q3020" s="30">
        <v>36.42236112289384</v>
      </c>
      <c r="R3020" s="30">
        <v>36.171479164572403</v>
      </c>
      <c r="S3020" s="30">
        <v>0</v>
      </c>
      <c r="T3020" s="31">
        <v>0</v>
      </c>
      <c r="U3020" s="30">
        <v>0</v>
      </c>
      <c r="V3020" s="30">
        <v>0</v>
      </c>
      <c r="W3020" s="30">
        <v>316.6629999999999</v>
      </c>
      <c r="X3020" s="31">
        <v>0.58673566934218979</v>
      </c>
      <c r="Y3020" s="30">
        <v>317.24973566934204</v>
      </c>
      <c r="Z3020" s="30">
        <v>315.06447824758601</v>
      </c>
      <c r="AB3020" s="25">
        <v>120.16700000000004</v>
      </c>
      <c r="AC3020" s="30">
        <v>0.22265394181777781</v>
      </c>
      <c r="AD3020" s="30">
        <v>120.38965394181783</v>
      </c>
      <c r="AE3020" s="30">
        <v>119.56039435481158</v>
      </c>
      <c r="AF3020" s="30">
        <v>1.7649999999999999</v>
      </c>
      <c r="AG3020" s="30">
        <v>3.2703172027959233E-3</v>
      </c>
      <c r="AH3020" s="30">
        <v>1.7682703172027958</v>
      </c>
      <c r="AI3020" s="30">
        <v>1.7560902413827617</v>
      </c>
      <c r="AJ3020" s="30">
        <v>6.7869999999999981</v>
      </c>
      <c r="AK3020" s="30">
        <v>1.2575435045538768E-2</v>
      </c>
      <c r="AL3020" s="30">
        <v>6.7995754350455373</v>
      </c>
      <c r="AM3020" s="30">
        <v>6.7527390755041372</v>
      </c>
      <c r="AN3020" s="30">
        <v>0</v>
      </c>
      <c r="AO3020" s="30">
        <v>0</v>
      </c>
      <c r="AP3020" s="30">
        <v>0</v>
      </c>
      <c r="AQ3020" s="30">
        <v>0</v>
      </c>
      <c r="AR3020" s="30">
        <v>128.71900000000005</v>
      </c>
      <c r="AS3020" s="31">
        <v>0.23849969406611249</v>
      </c>
      <c r="AT3020" s="30">
        <v>128.95749969406614</v>
      </c>
      <c r="AU3020" s="30">
        <v>128.06922367169847</v>
      </c>
    </row>
    <row r="3021" spans="1:47" x14ac:dyDescent="0.25">
      <c r="A3021" s="32">
        <v>43956</v>
      </c>
      <c r="B3021" s="5">
        <v>18</v>
      </c>
      <c r="C3021" s="5" t="s">
        <v>5</v>
      </c>
      <c r="D3021" s="33">
        <v>23.693269999999998</v>
      </c>
      <c r="E3021" s="34">
        <v>6.8581830000000003E-3</v>
      </c>
      <c r="G3021" s="25">
        <v>289.55799999999988</v>
      </c>
      <c r="H3021" s="25">
        <v>-2.3587502771854296E-2</v>
      </c>
      <c r="I3021" s="30">
        <v>289.534412497228</v>
      </c>
      <c r="J3021" s="30">
        <v>287.54873251152452</v>
      </c>
      <c r="K3021" s="30">
        <v>5.3069999999999995</v>
      </c>
      <c r="L3021" s="30">
        <v>-4.3231020110040406E-4</v>
      </c>
      <c r="M3021" s="30">
        <v>5.3065676897988991</v>
      </c>
      <c r="N3021" s="30">
        <v>5.270174277480371</v>
      </c>
      <c r="O3021" s="30">
        <v>38.392999999999994</v>
      </c>
      <c r="P3021" s="31">
        <v>-3.127508112087396E-3</v>
      </c>
      <c r="Q3021" s="30">
        <v>38.389872491887907</v>
      </c>
      <c r="R3021" s="30">
        <v>38.126587720991878</v>
      </c>
      <c r="S3021" s="30">
        <v>1.196</v>
      </c>
      <c r="T3021" s="31">
        <v>-9.7426606466192422E-5</v>
      </c>
      <c r="U3021" s="30">
        <v>1.1959025733935338</v>
      </c>
      <c r="V3021" s="30">
        <v>1.1877008546950301</v>
      </c>
      <c r="W3021" s="30">
        <v>334.45399999999989</v>
      </c>
      <c r="X3021" s="31">
        <v>-2.7244747691508288E-2</v>
      </c>
      <c r="Y3021" s="30">
        <v>334.42675525230834</v>
      </c>
      <c r="Z3021" s="30">
        <v>332.1331953646918</v>
      </c>
      <c r="AB3021" s="25">
        <v>127.02300000000004</v>
      </c>
      <c r="AC3021" s="30">
        <v>-1.0347340997621374E-2</v>
      </c>
      <c r="AD3021" s="30">
        <v>127.01265265900241</v>
      </c>
      <c r="AE3021" s="30">
        <v>126.14157664375155</v>
      </c>
      <c r="AF3021" s="30">
        <v>1.8279999999999998</v>
      </c>
      <c r="AG3021" s="30">
        <v>-1.4890956239147139E-4</v>
      </c>
      <c r="AH3021" s="30">
        <v>1.8278510904376084</v>
      </c>
      <c r="AI3021" s="30">
        <v>1.8153153531626378</v>
      </c>
      <c r="AJ3021" s="30">
        <v>7.150999999999998</v>
      </c>
      <c r="AK3021" s="30">
        <v>-5.8252312946466712E-4</v>
      </c>
      <c r="AL3021" s="30">
        <v>7.1504174768705333</v>
      </c>
      <c r="AM3021" s="30">
        <v>7.1013786052877572</v>
      </c>
      <c r="AN3021" s="30">
        <v>4.718</v>
      </c>
      <c r="AO3021" s="30">
        <v>-3.8433004122700326E-4</v>
      </c>
      <c r="AP3021" s="30">
        <v>4.7176156699587732</v>
      </c>
      <c r="AQ3021" s="30">
        <v>4.6852613983705282</v>
      </c>
      <c r="AR3021" s="30">
        <v>140.72000000000003</v>
      </c>
      <c r="AS3021" s="31">
        <v>-1.1463103730704517E-2</v>
      </c>
      <c r="AT3021" s="30">
        <v>140.70853689626932</v>
      </c>
      <c r="AU3021" s="30">
        <v>139.74353200057246</v>
      </c>
    </row>
    <row r="3022" spans="1:47" x14ac:dyDescent="0.25">
      <c r="A3022" s="32">
        <v>43956</v>
      </c>
      <c r="B3022" s="5">
        <v>19</v>
      </c>
      <c r="C3022" s="5" t="s">
        <v>5</v>
      </c>
      <c r="D3022" s="33">
        <v>18.603155000000001</v>
      </c>
      <c r="E3022" s="34">
        <v>6.7291820000000002E-3</v>
      </c>
      <c r="G3022" s="25">
        <v>291.80699999999985</v>
      </c>
      <c r="H3022" s="25">
        <v>0.18973873488189813</v>
      </c>
      <c r="I3022" s="30">
        <v>291.99673873488172</v>
      </c>
      <c r="J3022" s="30">
        <v>290.03183953652825</v>
      </c>
      <c r="K3022" s="30">
        <v>5.4440000000000008</v>
      </c>
      <c r="L3022" s="30">
        <v>3.5397974438483451E-3</v>
      </c>
      <c r="M3022" s="30">
        <v>5.4475397974438495</v>
      </c>
      <c r="N3022" s="30">
        <v>5.4108823106946069</v>
      </c>
      <c r="O3022" s="30">
        <v>38.975999999999999</v>
      </c>
      <c r="P3022" s="31">
        <v>2.5342973029286019E-2</v>
      </c>
      <c r="Q3022" s="30">
        <v>39.001342973029288</v>
      </c>
      <c r="R3022" s="30">
        <v>38.738895837919358</v>
      </c>
      <c r="S3022" s="30">
        <v>1.3010000000000002</v>
      </c>
      <c r="T3022" s="31">
        <v>8.4593616356478643E-4</v>
      </c>
      <c r="U3022" s="30">
        <v>1.301845936163565</v>
      </c>
      <c r="V3022" s="30">
        <v>1.29308557792316</v>
      </c>
      <c r="W3022" s="30">
        <v>337.52799999999985</v>
      </c>
      <c r="X3022" s="31">
        <v>0.21946744151859729</v>
      </c>
      <c r="Y3022" s="30">
        <v>337.74746744151838</v>
      </c>
      <c r="Z3022" s="30">
        <v>335.47470326306535</v>
      </c>
      <c r="AB3022" s="25">
        <v>127.09900000000002</v>
      </c>
      <c r="AC3022" s="30">
        <v>8.2642306266657029E-2</v>
      </c>
      <c r="AD3022" s="30">
        <v>127.18164230626668</v>
      </c>
      <c r="AE3022" s="30">
        <v>126.32581388812892</v>
      </c>
      <c r="AF3022" s="30">
        <v>1.7790000000000004</v>
      </c>
      <c r="AG3022" s="30">
        <v>1.1567413028299425E-3</v>
      </c>
      <c r="AH3022" s="30">
        <v>1.7801567413028303</v>
      </c>
      <c r="AI3022" s="30">
        <v>1.7681777426020768</v>
      </c>
      <c r="AJ3022" s="30">
        <v>7.2389999999999972</v>
      </c>
      <c r="AK3022" s="30">
        <v>4.7069422659842325E-3</v>
      </c>
      <c r="AL3022" s="30">
        <v>7.2437069422659812</v>
      </c>
      <c r="AM3022" s="30">
        <v>7.19496271989681</v>
      </c>
      <c r="AN3022" s="30">
        <v>5.1300000000000008</v>
      </c>
      <c r="AO3022" s="30">
        <v>3.3356283774691425E-3</v>
      </c>
      <c r="AP3022" s="30">
        <v>5.1333356283774698</v>
      </c>
      <c r="AQ3022" s="30">
        <v>5.0987924786670336</v>
      </c>
      <c r="AR3022" s="30">
        <v>141.24700000000001</v>
      </c>
      <c r="AS3022" s="31">
        <v>9.1841618212940346E-2</v>
      </c>
      <c r="AT3022" s="30">
        <v>141.33884161821297</v>
      </c>
      <c r="AU3022" s="30">
        <v>140.38774682929483</v>
      </c>
    </row>
    <row r="3023" spans="1:47" x14ac:dyDescent="0.25">
      <c r="A3023" s="32">
        <v>43956</v>
      </c>
      <c r="B3023" s="5">
        <v>20</v>
      </c>
      <c r="C3023" s="5" t="s">
        <v>5</v>
      </c>
      <c r="D3023" s="33">
        <v>17.375703000000001</v>
      </c>
      <c r="E3023" s="34">
        <v>6.7278099999999999E-3</v>
      </c>
      <c r="G3023" s="25">
        <v>293.07099999999986</v>
      </c>
      <c r="H3023" s="25">
        <v>0.34816539097895199</v>
      </c>
      <c r="I3023" s="30">
        <v>293.41916539097883</v>
      </c>
      <c r="J3023" s="30">
        <v>291.44509699586973</v>
      </c>
      <c r="K3023" s="30">
        <v>5.3710000000000004</v>
      </c>
      <c r="L3023" s="30">
        <v>6.3806938078075012E-3</v>
      </c>
      <c r="M3023" s="30">
        <v>5.3773806938078081</v>
      </c>
      <c r="N3023" s="30">
        <v>5.3412026982022009</v>
      </c>
      <c r="O3023" s="30">
        <v>38.426000000000016</v>
      </c>
      <c r="P3023" s="31">
        <v>4.5649700290227357E-2</v>
      </c>
      <c r="Q3023" s="30">
        <v>38.471649700290243</v>
      </c>
      <c r="R3023" s="30">
        <v>38.212819750720136</v>
      </c>
      <c r="S3023" s="30">
        <v>2.492</v>
      </c>
      <c r="T3023" s="31">
        <v>2.9604708562756083E-3</v>
      </c>
      <c r="U3023" s="30">
        <v>2.4949604708562756</v>
      </c>
      <c r="V3023" s="30">
        <v>2.4781748508508441</v>
      </c>
      <c r="W3023" s="30">
        <v>339.35999999999984</v>
      </c>
      <c r="X3023" s="31">
        <v>0.40315625593326243</v>
      </c>
      <c r="Y3023" s="30">
        <v>339.76315625593315</v>
      </c>
      <c r="Z3023" s="30">
        <v>337.47729429564293</v>
      </c>
      <c r="AB3023" s="25">
        <v>126.37</v>
      </c>
      <c r="AC3023" s="30">
        <v>0.15012628495487507</v>
      </c>
      <c r="AD3023" s="30">
        <v>126.52012628495488</v>
      </c>
      <c r="AE3023" s="30">
        <v>125.6689229141337</v>
      </c>
      <c r="AF3023" s="30">
        <v>1.7859999999999998</v>
      </c>
      <c r="AG3023" s="30">
        <v>2.1217499796582005E-3</v>
      </c>
      <c r="AH3023" s="30">
        <v>1.788121749979658</v>
      </c>
      <c r="AI3023" s="30">
        <v>1.7760916065889274</v>
      </c>
      <c r="AJ3023" s="30">
        <v>7.1369999999999987</v>
      </c>
      <c r="AK3023" s="30">
        <v>8.4786839892612414E-3</v>
      </c>
      <c r="AL3023" s="30">
        <v>7.1454786839892597</v>
      </c>
      <c r="AM3023" s="30">
        <v>7.0974052610443294</v>
      </c>
      <c r="AN3023" s="30">
        <v>9.8420000000000005</v>
      </c>
      <c r="AO3023" s="30">
        <v>1.1692196696414341E-2</v>
      </c>
      <c r="AP3023" s="30">
        <v>9.8536921966964144</v>
      </c>
      <c r="AQ3023" s="30">
        <v>9.7873984277985588</v>
      </c>
      <c r="AR3023" s="30">
        <v>145.13500000000002</v>
      </c>
      <c r="AS3023" s="31">
        <v>0.17241891562020883</v>
      </c>
      <c r="AT3023" s="30">
        <v>145.30741891562022</v>
      </c>
      <c r="AU3023" s="30">
        <v>144.32981820956553</v>
      </c>
    </row>
    <row r="3024" spans="1:47" x14ac:dyDescent="0.25">
      <c r="A3024" s="32">
        <v>43956</v>
      </c>
      <c r="B3024" s="5">
        <v>21</v>
      </c>
      <c r="C3024" s="5" t="s">
        <v>5</v>
      </c>
      <c r="D3024" s="33">
        <v>18.033382</v>
      </c>
      <c r="E3024" s="34">
        <v>6.743415E-3</v>
      </c>
      <c r="G3024" s="25">
        <v>297.83999999999992</v>
      </c>
      <c r="H3024" s="25">
        <v>2.6064734031199372</v>
      </c>
      <c r="I3024" s="30">
        <v>300.44647340311985</v>
      </c>
      <c r="J3024" s="30">
        <v>298.42043814767618</v>
      </c>
      <c r="K3024" s="30">
        <v>5.5029999999999983</v>
      </c>
      <c r="L3024" s="30">
        <v>4.8158149131644561E-2</v>
      </c>
      <c r="M3024" s="30">
        <v>5.5511581491316431</v>
      </c>
      <c r="N3024" s="30">
        <v>5.5137243860014165</v>
      </c>
      <c r="O3024" s="30">
        <v>38.497000000000014</v>
      </c>
      <c r="P3024" s="31">
        <v>0.33689701383262249</v>
      </c>
      <c r="Q3024" s="30">
        <v>38.833897013832633</v>
      </c>
      <c r="R3024" s="30">
        <v>38.572023930201098</v>
      </c>
      <c r="S3024" s="30">
        <v>2.492</v>
      </c>
      <c r="T3024" s="31">
        <v>2.1808124229703484E-2</v>
      </c>
      <c r="U3024" s="30">
        <v>2.5138081242297035</v>
      </c>
      <c r="V3024" s="30">
        <v>2.496856472817651</v>
      </c>
      <c r="W3024" s="30">
        <v>344.33199999999994</v>
      </c>
      <c r="X3024" s="31">
        <v>3.0133366903139081</v>
      </c>
      <c r="Y3024" s="30">
        <v>347.34533669031384</v>
      </c>
      <c r="Z3024" s="30">
        <v>345.00304293669632</v>
      </c>
      <c r="AB3024" s="25">
        <v>128.392</v>
      </c>
      <c r="AC3024" s="30">
        <v>1.1235909655297309</v>
      </c>
      <c r="AD3024" s="30">
        <v>129.51559096552973</v>
      </c>
      <c r="AE3024" s="30">
        <v>128.64221358667891</v>
      </c>
      <c r="AF3024" s="30">
        <v>1.8679999999999999</v>
      </c>
      <c r="AG3024" s="30">
        <v>1.6347341918573878E-2</v>
      </c>
      <c r="AH3024" s="30">
        <v>1.8843473419185737</v>
      </c>
      <c r="AI3024" s="30">
        <v>1.8716404057878699</v>
      </c>
      <c r="AJ3024" s="30">
        <v>7.1639999999999979</v>
      </c>
      <c r="AK3024" s="30">
        <v>6.2693981533545634E-2</v>
      </c>
      <c r="AL3024" s="30">
        <v>7.2266939815335434</v>
      </c>
      <c r="AM3024" s="30">
        <v>7.1779613849380608</v>
      </c>
      <c r="AN3024" s="30">
        <v>9.8420000000000005</v>
      </c>
      <c r="AO3024" s="30">
        <v>8.6129838952143545E-2</v>
      </c>
      <c r="AP3024" s="30">
        <v>9.9281298389521435</v>
      </c>
      <c r="AQ3024" s="30">
        <v>9.8611803392742061</v>
      </c>
      <c r="AR3024" s="30">
        <v>147.26599999999999</v>
      </c>
      <c r="AS3024" s="31">
        <v>1.2887621279339938</v>
      </c>
      <c r="AT3024" s="30">
        <v>148.554762127934</v>
      </c>
      <c r="AU3024" s="30">
        <v>147.55299571667905</v>
      </c>
    </row>
    <row r="3025" spans="1:47" x14ac:dyDescent="0.25">
      <c r="A3025" s="32">
        <v>43956</v>
      </c>
      <c r="B3025" s="5">
        <v>22</v>
      </c>
      <c r="C3025" s="5" t="s">
        <v>5</v>
      </c>
      <c r="D3025" s="33">
        <v>20.496738000000001</v>
      </c>
      <c r="E3025" s="34">
        <v>6.6135849999999999E-3</v>
      </c>
      <c r="G3025" s="25">
        <v>287.31599999999992</v>
      </c>
      <c r="H3025" s="25">
        <v>2.5362255331125918</v>
      </c>
      <c r="I3025" s="30">
        <v>289.85222553311252</v>
      </c>
      <c r="J3025" s="30">
        <v>287.93526320211009</v>
      </c>
      <c r="K3025" s="30">
        <v>5.2779999999999978</v>
      </c>
      <c r="L3025" s="30">
        <v>4.6590507885980091E-2</v>
      </c>
      <c r="M3025" s="30">
        <v>5.3245905078859783</v>
      </c>
      <c r="N3025" s="30">
        <v>5.2893758759718814</v>
      </c>
      <c r="O3025" s="30">
        <v>36.846000000000004</v>
      </c>
      <c r="P3025" s="31">
        <v>0.32525082485161494</v>
      </c>
      <c r="Q3025" s="30">
        <v>37.171250824851619</v>
      </c>
      <c r="R3025" s="30">
        <v>36.925415597965142</v>
      </c>
      <c r="S3025" s="30">
        <v>2.4939999999999998</v>
      </c>
      <c r="T3025" s="31">
        <v>2.2015294935133458E-2</v>
      </c>
      <c r="U3025" s="30">
        <v>2.5160152949351331</v>
      </c>
      <c r="V3025" s="30">
        <v>2.4993754139207796</v>
      </c>
      <c r="W3025" s="30">
        <v>331.93399999999997</v>
      </c>
      <c r="X3025" s="31">
        <v>2.9300821607853202</v>
      </c>
      <c r="Y3025" s="30">
        <v>334.86408216078524</v>
      </c>
      <c r="Z3025" s="30">
        <v>332.64943008996789</v>
      </c>
      <c r="AB3025" s="25">
        <v>124.26900000000006</v>
      </c>
      <c r="AC3025" s="30">
        <v>1.0969601789471137</v>
      </c>
      <c r="AD3025" s="30">
        <v>125.36596017894718</v>
      </c>
      <c r="AE3025" s="30">
        <v>124.53684174519709</v>
      </c>
      <c r="AF3025" s="30">
        <v>1.7909999999999999</v>
      </c>
      <c r="AG3025" s="30">
        <v>1.5809700572904584E-2</v>
      </c>
      <c r="AH3025" s="30">
        <v>1.8068097005729045</v>
      </c>
      <c r="AI3025" s="30">
        <v>1.794860211039341</v>
      </c>
      <c r="AJ3025" s="30">
        <v>6.8499999999999979</v>
      </c>
      <c r="AK3025" s="30">
        <v>6.0467028991846097E-2</v>
      </c>
      <c r="AL3025" s="30">
        <v>6.9104670289918442</v>
      </c>
      <c r="AM3025" s="30">
        <v>6.8647640679059094</v>
      </c>
      <c r="AN3025" s="30">
        <v>9.8420000000000005</v>
      </c>
      <c r="AO3025" s="30">
        <v>8.6878321071204315E-2</v>
      </c>
      <c r="AP3025" s="30">
        <v>9.9288783210712044</v>
      </c>
      <c r="AQ3025" s="30">
        <v>9.8632128403401431</v>
      </c>
      <c r="AR3025" s="30">
        <v>142.75200000000007</v>
      </c>
      <c r="AS3025" s="31">
        <v>1.2601152295830687</v>
      </c>
      <c r="AT3025" s="30">
        <v>144.01211522958312</v>
      </c>
      <c r="AU3025" s="30">
        <v>143.05967886448249</v>
      </c>
    </row>
    <row r="3026" spans="1:47" x14ac:dyDescent="0.25">
      <c r="A3026" s="32">
        <v>43956</v>
      </c>
      <c r="B3026" s="5">
        <v>23</v>
      </c>
      <c r="C3026" s="5" t="s">
        <v>5</v>
      </c>
      <c r="D3026" s="33">
        <v>27.781074</v>
      </c>
      <c r="E3026" s="34">
        <v>6.4359550000000001E-3</v>
      </c>
      <c r="G3026" s="25">
        <v>262.85799999999989</v>
      </c>
      <c r="H3026" s="25">
        <v>2.7863925392765685</v>
      </c>
      <c r="I3026" s="30">
        <v>265.64439253927645</v>
      </c>
      <c r="J3026" s="30">
        <v>263.93471718289135</v>
      </c>
      <c r="K3026" s="30">
        <v>4.8769999999999989</v>
      </c>
      <c r="L3026" s="30">
        <v>5.1698013429501206E-2</v>
      </c>
      <c r="M3026" s="30">
        <v>4.9286980134295</v>
      </c>
      <c r="N3026" s="30">
        <v>4.8969771348064777</v>
      </c>
      <c r="O3026" s="30">
        <v>34.208000000000006</v>
      </c>
      <c r="P3026" s="31">
        <v>0.362617519662985</v>
      </c>
      <c r="Q3026" s="30">
        <v>34.570617519662989</v>
      </c>
      <c r="R3026" s="30">
        <v>34.348122580984224</v>
      </c>
      <c r="S3026" s="30">
        <v>2.4949999999999997</v>
      </c>
      <c r="T3026" s="31">
        <v>2.6447927723314644E-2</v>
      </c>
      <c r="U3026" s="30">
        <v>2.5214479277233144</v>
      </c>
      <c r="V3026" s="30">
        <v>2.5052200023256437</v>
      </c>
      <c r="W3026" s="30">
        <v>304.43799999999993</v>
      </c>
      <c r="X3026" s="31">
        <v>3.2271560000923691</v>
      </c>
      <c r="Y3026" s="30">
        <v>307.66515600009222</v>
      </c>
      <c r="Z3026" s="30">
        <v>305.68503690100772</v>
      </c>
      <c r="AB3026" s="25">
        <v>113.92500000000001</v>
      </c>
      <c r="AC3026" s="30">
        <v>1.2076473610735958</v>
      </c>
      <c r="AD3026" s="30">
        <v>115.13264736107361</v>
      </c>
      <c r="AE3026" s="30">
        <v>114.39165882362687</v>
      </c>
      <c r="AF3026" s="30">
        <v>1.6229999999999996</v>
      </c>
      <c r="AG3026" s="30">
        <v>1.7204403484945757E-2</v>
      </c>
      <c r="AH3026" s="30">
        <v>1.6402044034849452</v>
      </c>
      <c r="AI3026" s="30">
        <v>1.6296481217533143</v>
      </c>
      <c r="AJ3026" s="30">
        <v>6.1970000000000001</v>
      </c>
      <c r="AK3026" s="30">
        <v>6.5690504249050444E-2</v>
      </c>
      <c r="AL3026" s="30">
        <v>6.2626905042490506</v>
      </c>
      <c r="AM3026" s="30">
        <v>6.2223841099847759</v>
      </c>
      <c r="AN3026" s="30">
        <v>9.8420000000000005</v>
      </c>
      <c r="AO3026" s="30">
        <v>0.10432885958030573</v>
      </c>
      <c r="AP3026" s="30">
        <v>9.9463288595803068</v>
      </c>
      <c r="AQ3026" s="30">
        <v>9.8823147346248454</v>
      </c>
      <c r="AR3026" s="30">
        <v>131.58700000000002</v>
      </c>
      <c r="AS3026" s="31">
        <v>1.3948711283878978</v>
      </c>
      <c r="AT3026" s="30">
        <v>132.98187112838792</v>
      </c>
      <c r="AU3026" s="30">
        <v>132.12600578998982</v>
      </c>
    </row>
    <row r="3027" spans="1:47" x14ac:dyDescent="0.25">
      <c r="A3027" s="32">
        <v>43956</v>
      </c>
      <c r="B3027" s="5">
        <v>24</v>
      </c>
      <c r="C3027" s="5" t="s">
        <v>3</v>
      </c>
      <c r="D3027" s="33">
        <v>23.908508999999999</v>
      </c>
      <c r="E3027" s="34">
        <v>6.3325020000000003E-3</v>
      </c>
      <c r="G3027" s="25">
        <v>235.26599999999999</v>
      </c>
      <c r="H3027" s="25">
        <v>3.9424883327662021</v>
      </c>
      <c r="I3027" s="30">
        <v>239.20848833276619</v>
      </c>
      <c r="J3027" s="30">
        <v>237.69370010198196</v>
      </c>
      <c r="K3027" s="30">
        <v>4.5510000000000002</v>
      </c>
      <c r="L3027" s="30">
        <v>7.6263737226879319E-2</v>
      </c>
      <c r="M3027" s="30">
        <v>4.6272637372268797</v>
      </c>
      <c r="N3027" s="30">
        <v>4.5979615803563627</v>
      </c>
      <c r="O3027" s="30">
        <v>31.660999999999994</v>
      </c>
      <c r="P3027" s="31">
        <v>0.5305616753109702</v>
      </c>
      <c r="Q3027" s="30">
        <v>32.191561675310965</v>
      </c>
      <c r="R3027" s="30">
        <v>31.987708546618933</v>
      </c>
      <c r="S3027" s="30">
        <v>2.4949999999999997</v>
      </c>
      <c r="T3027" s="31">
        <v>4.181015697232781E-2</v>
      </c>
      <c r="U3027" s="30">
        <v>2.5368101569723276</v>
      </c>
      <c r="V3027" s="30">
        <v>2.5207458015796798</v>
      </c>
      <c r="W3027" s="30">
        <v>273.97299999999996</v>
      </c>
      <c r="X3027" s="31">
        <v>4.5911239022763795</v>
      </c>
      <c r="Y3027" s="30">
        <v>278.56412390227632</v>
      </c>
      <c r="Z3027" s="30">
        <v>276.80011603053691</v>
      </c>
      <c r="AB3027" s="25">
        <v>101.27600000000001</v>
      </c>
      <c r="AC3027" s="30">
        <v>1.6971404639396683</v>
      </c>
      <c r="AD3027" s="30">
        <v>102.97314046393969</v>
      </c>
      <c r="AE3027" s="30">
        <v>102.3210628460055</v>
      </c>
      <c r="AF3027" s="30">
        <v>1.4220000000000002</v>
      </c>
      <c r="AG3027" s="30">
        <v>2.3829275837535132E-2</v>
      </c>
      <c r="AH3027" s="30">
        <v>1.4458292758375353</v>
      </c>
      <c r="AI3027" s="30">
        <v>1.4366735590566355</v>
      </c>
      <c r="AJ3027" s="30">
        <v>5.7709999999999981</v>
      </c>
      <c r="AK3027" s="30">
        <v>9.6707982319560612E-2</v>
      </c>
      <c r="AL3027" s="30">
        <v>5.8677079823195584</v>
      </c>
      <c r="AM3027" s="30">
        <v>5.8305507097861033</v>
      </c>
      <c r="AN3027" s="30">
        <v>9.8420000000000005</v>
      </c>
      <c r="AO3027" s="30">
        <v>0.16492808213292598</v>
      </c>
      <c r="AP3027" s="30">
        <v>10.006928082132927</v>
      </c>
      <c r="AQ3027" s="30">
        <v>9.9435591900389628</v>
      </c>
      <c r="AR3027" s="30">
        <v>118.31100000000001</v>
      </c>
      <c r="AS3027" s="31">
        <v>1.9826058042296901</v>
      </c>
      <c r="AT3027" s="30">
        <v>120.29360580422971</v>
      </c>
      <c r="AU3027" s="30">
        <v>119.53184630488721</v>
      </c>
    </row>
    <row r="3028" spans="1:47" x14ac:dyDescent="0.25">
      <c r="A3028" s="32">
        <v>43957</v>
      </c>
      <c r="B3028" s="5">
        <v>1</v>
      </c>
      <c r="C3028" s="5" t="s">
        <v>3</v>
      </c>
      <c r="D3028" s="33">
        <v>18.652470999999998</v>
      </c>
      <c r="E3028" s="34">
        <v>5.9707880000000003E-3</v>
      </c>
      <c r="G3028" s="25">
        <v>213.14000000000001</v>
      </c>
      <c r="H3028" s="25">
        <v>3.0450527323376617</v>
      </c>
      <c r="I3028" s="30">
        <v>216.18505273233768</v>
      </c>
      <c r="J3028" s="30">
        <v>214.89425761370407</v>
      </c>
      <c r="K3028" s="30">
        <v>4.125</v>
      </c>
      <c r="L3028" s="30">
        <v>5.8932356765003531E-2</v>
      </c>
      <c r="M3028" s="30">
        <v>4.1839323567650037</v>
      </c>
      <c r="N3028" s="30">
        <v>4.1589509836564194</v>
      </c>
      <c r="O3028" s="30">
        <v>29.516000000000002</v>
      </c>
      <c r="P3028" s="31">
        <v>0.42168422843050773</v>
      </c>
      <c r="Q3028" s="30">
        <v>29.937684228430509</v>
      </c>
      <c r="R3028" s="30">
        <v>29.75893266269161</v>
      </c>
      <c r="S3028" s="30">
        <v>2.4949999999999997</v>
      </c>
      <c r="T3028" s="31">
        <v>3.5645146697862742E-2</v>
      </c>
      <c r="U3028" s="30">
        <v>2.5306451466978626</v>
      </c>
      <c r="V3028" s="30">
        <v>2.5155352010237007</v>
      </c>
      <c r="W3028" s="30">
        <v>249.27600000000001</v>
      </c>
      <c r="X3028" s="31">
        <v>3.5613144642310361</v>
      </c>
      <c r="Y3028" s="30">
        <v>252.83731446423104</v>
      </c>
      <c r="Z3028" s="30">
        <v>251.32767646107581</v>
      </c>
      <c r="AB3028" s="25">
        <v>90.952000000000012</v>
      </c>
      <c r="AC3028" s="30">
        <v>1.2993977484825701</v>
      </c>
      <c r="AD3028" s="30">
        <v>92.251397748482589</v>
      </c>
      <c r="AE3028" s="30">
        <v>91.700584209822722</v>
      </c>
      <c r="AF3028" s="30">
        <v>1.2909999999999999</v>
      </c>
      <c r="AG3028" s="30">
        <v>1.8444041838453228E-2</v>
      </c>
      <c r="AH3028" s="30">
        <v>1.3094440418384532</v>
      </c>
      <c r="AI3028" s="30">
        <v>1.3016256290667727</v>
      </c>
      <c r="AJ3028" s="30">
        <v>5.3190000000000008</v>
      </c>
      <c r="AK3028" s="30">
        <v>7.5990595304982755E-2</v>
      </c>
      <c r="AL3028" s="30">
        <v>5.3949905953049839</v>
      </c>
      <c r="AM3028" s="30">
        <v>5.3627782501984242</v>
      </c>
      <c r="AN3028" s="30">
        <v>9.8420000000000005</v>
      </c>
      <c r="AO3028" s="30">
        <v>0.14060903158331267</v>
      </c>
      <c r="AP3028" s="30">
        <v>9.9826090315833138</v>
      </c>
      <c r="AQ3028" s="30">
        <v>9.9230049893688452</v>
      </c>
      <c r="AR3028" s="30">
        <v>107.40400000000001</v>
      </c>
      <c r="AS3028" s="31">
        <v>1.5344414172093186</v>
      </c>
      <c r="AT3028" s="30">
        <v>108.93844141720933</v>
      </c>
      <c r="AU3028" s="30">
        <v>108.28799307845676</v>
      </c>
    </row>
    <row r="3029" spans="1:47" x14ac:dyDescent="0.25">
      <c r="A3029" s="32">
        <v>43957</v>
      </c>
      <c r="B3029" s="5">
        <v>2</v>
      </c>
      <c r="C3029" s="5" t="s">
        <v>3</v>
      </c>
      <c r="D3029" s="33">
        <v>40.552306000000002</v>
      </c>
      <c r="E3029" s="34">
        <v>5.9502340000000004E-3</v>
      </c>
      <c r="G3029" s="25">
        <v>198.04000000000002</v>
      </c>
      <c r="H3029" s="25">
        <v>2.8480463900230091</v>
      </c>
      <c r="I3029" s="30">
        <v>200.88804639002302</v>
      </c>
      <c r="J3029" s="30">
        <v>199.69271550619951</v>
      </c>
      <c r="K3029" s="30">
        <v>3.9199999999999995</v>
      </c>
      <c r="L3029" s="30">
        <v>5.6374176170926042E-2</v>
      </c>
      <c r="M3029" s="30">
        <v>3.9763741761709257</v>
      </c>
      <c r="N3029" s="30">
        <v>3.9527138193511511</v>
      </c>
      <c r="O3029" s="30">
        <v>28.018000000000008</v>
      </c>
      <c r="P3029" s="31">
        <v>0.4029315479482159</v>
      </c>
      <c r="Q3029" s="30">
        <v>28.420931547948225</v>
      </c>
      <c r="R3029" s="30">
        <v>28.251820354739948</v>
      </c>
      <c r="S3029" s="30">
        <v>2.4949999999999997</v>
      </c>
      <c r="T3029" s="31">
        <v>3.588101263940318E-2</v>
      </c>
      <c r="U3029" s="30">
        <v>2.5308810126394028</v>
      </c>
      <c r="V3029" s="30">
        <v>2.5158216783880412</v>
      </c>
      <c r="W3029" s="30">
        <v>232.47300000000001</v>
      </c>
      <c r="X3029" s="31">
        <v>3.3432331267815543</v>
      </c>
      <c r="Y3029" s="30">
        <v>235.81623312678158</v>
      </c>
      <c r="Z3029" s="30">
        <v>234.41307135867865</v>
      </c>
      <c r="AB3029" s="25">
        <v>84.456000000000017</v>
      </c>
      <c r="AC3029" s="30">
        <v>1.2145758731356457</v>
      </c>
      <c r="AD3029" s="30">
        <v>85.670575873135661</v>
      </c>
      <c r="AE3029" s="30">
        <v>85.160815899775741</v>
      </c>
      <c r="AF3029" s="30">
        <v>1.2420000000000002</v>
      </c>
      <c r="AG3029" s="30">
        <v>1.7861409899053611E-2</v>
      </c>
      <c r="AH3029" s="30">
        <v>1.2598614098990539</v>
      </c>
      <c r="AI3029" s="30">
        <v>1.2523649397025847</v>
      </c>
      <c r="AJ3029" s="30">
        <v>5.1190000000000007</v>
      </c>
      <c r="AK3029" s="30">
        <v>7.3617195872186347E-2</v>
      </c>
      <c r="AL3029" s="30">
        <v>5.1926171958721872</v>
      </c>
      <c r="AM3029" s="30">
        <v>5.1617199084843239</v>
      </c>
      <c r="AN3029" s="30">
        <v>9.8420000000000005</v>
      </c>
      <c r="AO3029" s="30">
        <v>0.14153944945771788</v>
      </c>
      <c r="AP3029" s="30">
        <v>9.9835394494577177</v>
      </c>
      <c r="AQ3029" s="30">
        <v>9.9241350535852124</v>
      </c>
      <c r="AR3029" s="30">
        <v>100.65900000000002</v>
      </c>
      <c r="AS3029" s="31">
        <v>1.4475939283646035</v>
      </c>
      <c r="AT3029" s="30">
        <v>102.10659392836463</v>
      </c>
      <c r="AU3029" s="30">
        <v>101.49903580154788</v>
      </c>
    </row>
    <row r="3030" spans="1:47" x14ac:dyDescent="0.25">
      <c r="A3030" s="32">
        <v>43957</v>
      </c>
      <c r="B3030" s="5">
        <v>3</v>
      </c>
      <c r="C3030" s="5" t="s">
        <v>3</v>
      </c>
      <c r="D3030" s="33">
        <v>18.967542999999999</v>
      </c>
      <c r="E3030" s="34">
        <v>5.8566709999999999E-3</v>
      </c>
      <c r="G3030" s="25">
        <v>190.06400000000002</v>
      </c>
      <c r="H3030" s="25">
        <v>3.790417262127693</v>
      </c>
      <c r="I3030" s="30">
        <v>193.85441726212773</v>
      </c>
      <c r="J3030" s="30">
        <v>192.71907571832674</v>
      </c>
      <c r="K3030" s="30">
        <v>3.8329999999999997</v>
      </c>
      <c r="L3030" s="30">
        <v>7.6440932347711529E-2</v>
      </c>
      <c r="M3030" s="30">
        <v>3.9094409323477111</v>
      </c>
      <c r="N3030" s="30">
        <v>3.8865446230130174</v>
      </c>
      <c r="O3030" s="30">
        <v>27.537000000000006</v>
      </c>
      <c r="P3030" s="31">
        <v>0.54916617637853715</v>
      </c>
      <c r="Q3030" s="30">
        <v>28.086166176378544</v>
      </c>
      <c r="R3030" s="30">
        <v>27.921674741432167</v>
      </c>
      <c r="S3030" s="30">
        <v>2.4929999999999999</v>
      </c>
      <c r="T3030" s="31">
        <v>4.9717517438780293E-2</v>
      </c>
      <c r="U3030" s="30">
        <v>2.5427175174387804</v>
      </c>
      <c r="V3030" s="30">
        <v>2.5278256574932048</v>
      </c>
      <c r="W3030" s="30">
        <v>223.92700000000002</v>
      </c>
      <c r="X3030" s="31">
        <v>4.4657418882927216</v>
      </c>
      <c r="Y3030" s="30">
        <v>228.39274188829276</v>
      </c>
      <c r="Z3030" s="30">
        <v>227.0551207402651</v>
      </c>
      <c r="AB3030" s="25">
        <v>81.13300000000001</v>
      </c>
      <c r="AC3030" s="30">
        <v>1.6180230013479993</v>
      </c>
      <c r="AD3030" s="30">
        <v>82.751023001348003</v>
      </c>
      <c r="AE3030" s="30">
        <v>82.266377484715676</v>
      </c>
      <c r="AF3030" s="30">
        <v>1.238</v>
      </c>
      <c r="AG3030" s="30">
        <v>2.4689244520340953E-2</v>
      </c>
      <c r="AH3030" s="30">
        <v>1.262689244520341</v>
      </c>
      <c r="AI3030" s="30">
        <v>1.2552940890399469</v>
      </c>
      <c r="AJ3030" s="30">
        <v>5.1149999999999984</v>
      </c>
      <c r="AK3030" s="30">
        <v>0.10200766213371887</v>
      </c>
      <c r="AL3030" s="30">
        <v>5.2170076621337174</v>
      </c>
      <c r="AM3030" s="30">
        <v>5.1864533646521211</v>
      </c>
      <c r="AN3030" s="30">
        <v>9.8420000000000005</v>
      </c>
      <c r="AO3030" s="30">
        <v>0.19627749965201591</v>
      </c>
      <c r="AP3030" s="30">
        <v>10.038277499652017</v>
      </c>
      <c r="AQ3030" s="30">
        <v>9.9794866109298521</v>
      </c>
      <c r="AR3030" s="30">
        <v>97.328000000000003</v>
      </c>
      <c r="AS3030" s="31">
        <v>1.9409974076540752</v>
      </c>
      <c r="AT3030" s="30">
        <v>99.268997407654084</v>
      </c>
      <c r="AU3030" s="30">
        <v>98.687611549337603</v>
      </c>
    </row>
    <row r="3031" spans="1:47" x14ac:dyDescent="0.25">
      <c r="A3031" s="32">
        <v>43957</v>
      </c>
      <c r="B3031" s="5">
        <v>4</v>
      </c>
      <c r="C3031" s="5" t="s">
        <v>3</v>
      </c>
      <c r="D3031" s="33">
        <v>17.860258000000002</v>
      </c>
      <c r="E3031" s="34">
        <v>5.7796360000000003E-3</v>
      </c>
      <c r="G3031" s="25">
        <v>186.41800000000003</v>
      </c>
      <c r="H3031" s="25">
        <v>3.4057894136805169</v>
      </c>
      <c r="I3031" s="30">
        <v>189.82378941368054</v>
      </c>
      <c r="J3031" s="30">
        <v>188.72667700672883</v>
      </c>
      <c r="K3031" s="30">
        <v>3.8540000000000001</v>
      </c>
      <c r="L3031" s="30">
        <v>7.0411185616864852E-2</v>
      </c>
      <c r="M3031" s="30">
        <v>3.9244111856168651</v>
      </c>
      <c r="N3031" s="30">
        <v>3.9017295174496711</v>
      </c>
      <c r="O3031" s="30">
        <v>27.82599999999999</v>
      </c>
      <c r="P3031" s="31">
        <v>0.50837095251034781</v>
      </c>
      <c r="Q3031" s="30">
        <v>28.334370952510337</v>
      </c>
      <c r="R3031" s="30">
        <v>28.170608602115855</v>
      </c>
      <c r="S3031" s="30">
        <v>2.492</v>
      </c>
      <c r="T3031" s="31">
        <v>4.5527938390562316E-2</v>
      </c>
      <c r="U3031" s="30">
        <v>2.5375279383905625</v>
      </c>
      <c r="V3031" s="30">
        <v>2.5228619505668348</v>
      </c>
      <c r="W3031" s="30">
        <v>220.59000000000003</v>
      </c>
      <c r="X3031" s="31">
        <v>4.0300994901982916</v>
      </c>
      <c r="Y3031" s="30">
        <v>224.6200994901983</v>
      </c>
      <c r="Z3031" s="30">
        <v>223.3218770768612</v>
      </c>
      <c r="AB3031" s="25">
        <v>79.765999999999991</v>
      </c>
      <c r="AC3031" s="30">
        <v>1.4572959605383604</v>
      </c>
      <c r="AD3031" s="30">
        <v>81.223295960538351</v>
      </c>
      <c r="AE3031" s="30">
        <v>80.753854875166169</v>
      </c>
      <c r="AF3031" s="30">
        <v>1.242</v>
      </c>
      <c r="AG3031" s="30">
        <v>2.2690890642487322E-2</v>
      </c>
      <c r="AH3031" s="30">
        <v>1.2646908906424874</v>
      </c>
      <c r="AI3031" s="30">
        <v>1.257381437642058</v>
      </c>
      <c r="AJ3031" s="30">
        <v>5.1029999999999998</v>
      </c>
      <c r="AK3031" s="30">
        <v>9.3229963726741374E-2</v>
      </c>
      <c r="AL3031" s="30">
        <v>5.1962299637267408</v>
      </c>
      <c r="AM3031" s="30">
        <v>5.1661976459641075</v>
      </c>
      <c r="AN3031" s="30">
        <v>9.8420000000000005</v>
      </c>
      <c r="AO3031" s="30">
        <v>0.17980977914924332</v>
      </c>
      <c r="AP3031" s="30">
        <v>10.021809779149244</v>
      </c>
      <c r="AQ3031" s="30">
        <v>9.9638873665645207</v>
      </c>
      <c r="AR3031" s="30">
        <v>95.952999999999989</v>
      </c>
      <c r="AS3031" s="31">
        <v>1.7530265940568324</v>
      </c>
      <c r="AT3031" s="30">
        <v>97.706026594056823</v>
      </c>
      <c r="AU3031" s="30">
        <v>97.141321325336847</v>
      </c>
    </row>
    <row r="3032" spans="1:47" x14ac:dyDescent="0.25">
      <c r="A3032" s="32">
        <v>43957</v>
      </c>
      <c r="B3032" s="5">
        <v>5</v>
      </c>
      <c r="C3032" s="5" t="s">
        <v>3</v>
      </c>
      <c r="D3032" s="33">
        <v>16.450025</v>
      </c>
      <c r="E3032" s="34">
        <v>5.7605640000000001E-3</v>
      </c>
      <c r="G3032" s="25">
        <v>187.32800000000003</v>
      </c>
      <c r="H3032" s="25">
        <v>3.3580439323761762</v>
      </c>
      <c r="I3032" s="30">
        <v>190.68604393237621</v>
      </c>
      <c r="J3032" s="30">
        <v>189.58758477239695</v>
      </c>
      <c r="K3032" s="30">
        <v>4.0069999999999997</v>
      </c>
      <c r="L3032" s="30">
        <v>7.1829529152242763E-2</v>
      </c>
      <c r="M3032" s="30">
        <v>4.0788295291522427</v>
      </c>
      <c r="N3032" s="30">
        <v>4.0553331706044711</v>
      </c>
      <c r="O3032" s="30">
        <v>28.860000000000007</v>
      </c>
      <c r="P3032" s="31">
        <v>0.51734469960911578</v>
      </c>
      <c r="Q3032" s="30">
        <v>29.377344699609122</v>
      </c>
      <c r="R3032" s="30">
        <v>29.208114625316963</v>
      </c>
      <c r="S3032" s="30">
        <v>2.492</v>
      </c>
      <c r="T3032" s="31">
        <v>4.4671621324529322E-2</v>
      </c>
      <c r="U3032" s="30">
        <v>2.5366716213245293</v>
      </c>
      <c r="V3032" s="30">
        <v>2.5220589621029057</v>
      </c>
      <c r="W3032" s="30">
        <v>222.68700000000004</v>
      </c>
      <c r="X3032" s="31">
        <v>3.9918897824620641</v>
      </c>
      <c r="Y3032" s="30">
        <v>226.67888978246211</v>
      </c>
      <c r="Z3032" s="30">
        <v>225.37309153042131</v>
      </c>
      <c r="AB3032" s="25">
        <v>80.444999999999993</v>
      </c>
      <c r="AC3032" s="30">
        <v>1.442058016633933</v>
      </c>
      <c r="AD3032" s="30">
        <v>81.887058016633929</v>
      </c>
      <c r="AE3032" s="30">
        <v>81.415342378157391</v>
      </c>
      <c r="AF3032" s="30">
        <v>1.272</v>
      </c>
      <c r="AG3032" s="30">
        <v>2.2801886968218821E-2</v>
      </c>
      <c r="AH3032" s="30">
        <v>1.2948018869682187</v>
      </c>
      <c r="AI3032" s="30">
        <v>1.2873430978310174</v>
      </c>
      <c r="AJ3032" s="30">
        <v>5.376999999999998</v>
      </c>
      <c r="AK3032" s="30">
        <v>9.6388165273673387E-2</v>
      </c>
      <c r="AL3032" s="30">
        <v>5.4733881652736711</v>
      </c>
      <c r="AM3032" s="30">
        <v>5.4418583624507697</v>
      </c>
      <c r="AN3032" s="30">
        <v>9.8420000000000005</v>
      </c>
      <c r="AO3032" s="30">
        <v>0.17642780781541639</v>
      </c>
      <c r="AP3032" s="30">
        <v>10.018427807815417</v>
      </c>
      <c r="AQ3032" s="30">
        <v>9.960716013249117</v>
      </c>
      <c r="AR3032" s="30">
        <v>96.935999999999993</v>
      </c>
      <c r="AS3032" s="31">
        <v>1.7376758766912415</v>
      </c>
      <c r="AT3032" s="30">
        <v>98.673675876691235</v>
      </c>
      <c r="AU3032" s="30">
        <v>98.105259851688288</v>
      </c>
    </row>
    <row r="3033" spans="1:47" x14ac:dyDescent="0.25">
      <c r="A3033" s="32">
        <v>43957</v>
      </c>
      <c r="B3033" s="5">
        <v>6</v>
      </c>
      <c r="C3033" s="5" t="s">
        <v>3</v>
      </c>
      <c r="D3033" s="33">
        <v>18.074128000000002</v>
      </c>
      <c r="E3033" s="34">
        <v>5.7864889999999997E-3</v>
      </c>
      <c r="G3033" s="25">
        <v>194.50800000000001</v>
      </c>
      <c r="H3033" s="25">
        <v>2.8376634174613411</v>
      </c>
      <c r="I3033" s="30">
        <v>197.34566341746134</v>
      </c>
      <c r="J3033" s="30">
        <v>196.20372490689849</v>
      </c>
      <c r="K3033" s="30">
        <v>4.2639999999999993</v>
      </c>
      <c r="L3033" s="30">
        <v>6.2207193596433855E-2</v>
      </c>
      <c r="M3033" s="30">
        <v>4.3262071935964332</v>
      </c>
      <c r="N3033" s="30">
        <v>4.3011736432589665</v>
      </c>
      <c r="O3033" s="30">
        <v>30.967999999999993</v>
      </c>
      <c r="P3033" s="31">
        <v>0.45178995574445674</v>
      </c>
      <c r="Q3033" s="30">
        <v>31.419789955744449</v>
      </c>
      <c r="R3033" s="30">
        <v>31.237979686783223</v>
      </c>
      <c r="S3033" s="30">
        <v>2.492</v>
      </c>
      <c r="T3033" s="31">
        <v>3.6355611266959006E-2</v>
      </c>
      <c r="U3033" s="30">
        <v>2.5283556112669592</v>
      </c>
      <c r="V3033" s="30">
        <v>2.5137253093342746</v>
      </c>
      <c r="W3033" s="30">
        <v>232.232</v>
      </c>
      <c r="X3033" s="31">
        <v>3.3880161780691909</v>
      </c>
      <c r="Y3033" s="30">
        <v>235.62001617806919</v>
      </c>
      <c r="Z3033" s="30">
        <v>234.25660354627496</v>
      </c>
      <c r="AB3033" s="25">
        <v>84.323000000000022</v>
      </c>
      <c r="AC3033" s="30">
        <v>1.2301822667992715</v>
      </c>
      <c r="AD3033" s="30">
        <v>85.553182266799297</v>
      </c>
      <c r="AE3033" s="30">
        <v>85.058129718697472</v>
      </c>
      <c r="AF3033" s="30">
        <v>1.4250000000000003</v>
      </c>
      <c r="AG3033" s="30">
        <v>2.0789223938770703E-2</v>
      </c>
      <c r="AH3033" s="30">
        <v>1.4457892239387711</v>
      </c>
      <c r="AI3033" s="30">
        <v>1.4374231804981308</v>
      </c>
      <c r="AJ3033" s="30">
        <v>5.7419999999999991</v>
      </c>
      <c r="AK3033" s="30">
        <v>8.376963077643601E-2</v>
      </c>
      <c r="AL3033" s="30">
        <v>5.8257696307764348</v>
      </c>
      <c r="AM3033" s="30">
        <v>5.7920588788914129</v>
      </c>
      <c r="AN3033" s="30">
        <v>9.8420000000000005</v>
      </c>
      <c r="AO3033" s="30">
        <v>0.14358424000377629</v>
      </c>
      <c r="AP3033" s="30">
        <v>9.9855842400037762</v>
      </c>
      <c r="AQ3033" s="30">
        <v>9.9278027666404203</v>
      </c>
      <c r="AR3033" s="30">
        <v>101.33200000000002</v>
      </c>
      <c r="AS3033" s="31">
        <v>1.4783253615182546</v>
      </c>
      <c r="AT3033" s="30">
        <v>102.81032536151828</v>
      </c>
      <c r="AU3033" s="30">
        <v>102.21541454472744</v>
      </c>
    </row>
    <row r="3034" spans="1:47" x14ac:dyDescent="0.25">
      <c r="A3034" s="32">
        <v>43957</v>
      </c>
      <c r="B3034" s="5">
        <v>7</v>
      </c>
      <c r="C3034" s="5" t="s">
        <v>3</v>
      </c>
      <c r="D3034" s="33">
        <v>31.046092000000002</v>
      </c>
      <c r="E3034" s="34">
        <v>5.9447459999999999E-3</v>
      </c>
      <c r="G3034" s="25">
        <v>208.59600000000003</v>
      </c>
      <c r="H3034" s="25">
        <v>1.8949470707968361</v>
      </c>
      <c r="I3034" s="30">
        <v>210.49094707079686</v>
      </c>
      <c r="J3034" s="30">
        <v>209.23963185516155</v>
      </c>
      <c r="K3034" s="30">
        <v>4.5849999999999982</v>
      </c>
      <c r="L3034" s="30">
        <v>4.1651480946918867E-2</v>
      </c>
      <c r="M3034" s="30">
        <v>4.6266514809469168</v>
      </c>
      <c r="N3034" s="30">
        <v>4.5991472130621638</v>
      </c>
      <c r="O3034" s="30">
        <v>34.455999999999989</v>
      </c>
      <c r="P3034" s="31">
        <v>0.3130083811356677</v>
      </c>
      <c r="Q3034" s="30">
        <v>34.769008381135656</v>
      </c>
      <c r="R3034" s="30">
        <v>34.562315457637936</v>
      </c>
      <c r="S3034" s="30">
        <v>2.492</v>
      </c>
      <c r="T3034" s="31">
        <v>2.2638056820004766E-2</v>
      </c>
      <c r="U3034" s="30">
        <v>2.5146380568200049</v>
      </c>
      <c r="V3034" s="30">
        <v>2.4996891722902763</v>
      </c>
      <c r="W3034" s="30">
        <v>250.12900000000002</v>
      </c>
      <c r="X3034" s="31">
        <v>2.2722449896994275</v>
      </c>
      <c r="Y3034" s="30">
        <v>252.40124498969945</v>
      </c>
      <c r="Z3034" s="30">
        <v>250.90078369815194</v>
      </c>
      <c r="AB3034" s="25">
        <v>91.289999999999992</v>
      </c>
      <c r="AC3034" s="30">
        <v>0.82930505902818408</v>
      </c>
      <c r="AD3034" s="30">
        <v>92.119305059028179</v>
      </c>
      <c r="AE3034" s="30">
        <v>91.571679188755752</v>
      </c>
      <c r="AF3034" s="30">
        <v>1.5389999999999999</v>
      </c>
      <c r="AG3034" s="30">
        <v>1.398072610192108E-2</v>
      </c>
      <c r="AH3034" s="30">
        <v>1.5529807261019211</v>
      </c>
      <c r="AI3034" s="30">
        <v>1.5437486501423496</v>
      </c>
      <c r="AJ3034" s="30">
        <v>6.477999999999998</v>
      </c>
      <c r="AK3034" s="30">
        <v>5.8848046581055712E-2</v>
      </c>
      <c r="AL3034" s="30">
        <v>6.5368480465810537</v>
      </c>
      <c r="AM3034" s="30">
        <v>6.4979881453035331</v>
      </c>
      <c r="AN3034" s="30">
        <v>9.8420000000000005</v>
      </c>
      <c r="AO3034" s="30">
        <v>8.9407606429569395E-2</v>
      </c>
      <c r="AP3034" s="30">
        <v>9.9314076064295698</v>
      </c>
      <c r="AQ3034" s="30">
        <v>9.8723679107868794</v>
      </c>
      <c r="AR3034" s="30">
        <v>109.14899999999999</v>
      </c>
      <c r="AS3034" s="31">
        <v>0.99154143814073015</v>
      </c>
      <c r="AT3034" s="30">
        <v>110.14054143814073</v>
      </c>
      <c r="AU3034" s="30">
        <v>109.48578389498851</v>
      </c>
    </row>
    <row r="3035" spans="1:47" x14ac:dyDescent="0.25">
      <c r="A3035" s="32">
        <v>43957</v>
      </c>
      <c r="B3035" s="5">
        <v>8</v>
      </c>
      <c r="C3035" s="5" t="s">
        <v>5</v>
      </c>
      <c r="D3035" s="33">
        <v>27.556065</v>
      </c>
      <c r="E3035" s="34">
        <v>6.2039019999999999E-3</v>
      </c>
      <c r="G3035" s="25">
        <v>226.77400000000006</v>
      </c>
      <c r="H3035" s="25">
        <v>2.5131902260571608</v>
      </c>
      <c r="I3035" s="30">
        <v>229.28719022605722</v>
      </c>
      <c r="J3035" s="30">
        <v>227.86471496803941</v>
      </c>
      <c r="K3035" s="30">
        <v>5.0679999999999987</v>
      </c>
      <c r="L3035" s="30">
        <v>5.6165380800522469E-2</v>
      </c>
      <c r="M3035" s="30">
        <v>5.1241653808005214</v>
      </c>
      <c r="N3035" s="30">
        <v>5.092375560946242</v>
      </c>
      <c r="O3035" s="30">
        <v>38.296999999999983</v>
      </c>
      <c r="P3035" s="31">
        <v>0.42442099220947294</v>
      </c>
      <c r="Q3035" s="30">
        <v>38.721420992209453</v>
      </c>
      <c r="R3035" s="30">
        <v>38.481197091073042</v>
      </c>
      <c r="S3035" s="30">
        <v>0.36599999999999999</v>
      </c>
      <c r="T3035" s="31">
        <v>4.056142338790693E-3</v>
      </c>
      <c r="U3035" s="30">
        <v>0.37005614233879069</v>
      </c>
      <c r="V3035" s="30">
        <v>0.36776035029722282</v>
      </c>
      <c r="W3035" s="30">
        <v>270.50500000000005</v>
      </c>
      <c r="X3035" s="31">
        <v>2.9978327414059467</v>
      </c>
      <c r="Y3035" s="30">
        <v>273.502832741406</v>
      </c>
      <c r="Z3035" s="30">
        <v>271.80604797035591</v>
      </c>
      <c r="AB3035" s="25">
        <v>99.542999999999992</v>
      </c>
      <c r="AC3035" s="30">
        <v>1.1031709749460161</v>
      </c>
      <c r="AD3035" s="30">
        <v>100.646170974946</v>
      </c>
      <c r="AE3035" s="30">
        <v>100.02177199354219</v>
      </c>
      <c r="AF3035" s="30">
        <v>1.7010000000000001</v>
      </c>
      <c r="AG3035" s="30">
        <v>1.8851087754871501E-2</v>
      </c>
      <c r="AH3035" s="30">
        <v>1.7198510877548716</v>
      </c>
      <c r="AI3035" s="30">
        <v>1.709181300151847</v>
      </c>
      <c r="AJ3035" s="30">
        <v>7.3670000000000009</v>
      </c>
      <c r="AK3035" s="30">
        <v>8.1643717513308844E-2</v>
      </c>
      <c r="AL3035" s="30">
        <v>7.4486437175133098</v>
      </c>
      <c r="AM3035" s="30">
        <v>7.4024330618569421</v>
      </c>
      <c r="AN3035" s="30">
        <v>1.4590000000000001</v>
      </c>
      <c r="AO3035" s="30">
        <v>1.6169157574578197E-2</v>
      </c>
      <c r="AP3035" s="30">
        <v>1.4751691575745782</v>
      </c>
      <c r="AQ3035" s="30">
        <v>1.4660173526875631</v>
      </c>
      <c r="AR3035" s="30">
        <v>110.07</v>
      </c>
      <c r="AS3035" s="31">
        <v>1.2198349377887747</v>
      </c>
      <c r="AT3035" s="30">
        <v>111.28983493778877</v>
      </c>
      <c r="AU3035" s="30">
        <v>110.59940370823853</v>
      </c>
    </row>
    <row r="3036" spans="1:47" x14ac:dyDescent="0.25">
      <c r="A3036" s="32">
        <v>43957</v>
      </c>
      <c r="B3036" s="5">
        <v>9</v>
      </c>
      <c r="C3036" s="5" t="s">
        <v>5</v>
      </c>
      <c r="D3036" s="33">
        <v>43.567517000000002</v>
      </c>
      <c r="E3036" s="34">
        <v>6.3589529999999997E-3</v>
      </c>
      <c r="G3036" s="25">
        <v>244.94400000000002</v>
      </c>
      <c r="H3036" s="25">
        <v>1.5188789249222376</v>
      </c>
      <c r="I3036" s="30">
        <v>246.46287892492225</v>
      </c>
      <c r="J3036" s="30">
        <v>244.89563306159397</v>
      </c>
      <c r="K3036" s="30">
        <v>5.3979999999999988</v>
      </c>
      <c r="L3036" s="30">
        <v>3.3472583270993519E-2</v>
      </c>
      <c r="M3036" s="30">
        <v>5.4314725832709927</v>
      </c>
      <c r="N3036" s="30">
        <v>5.3969341043931838</v>
      </c>
      <c r="O3036" s="30">
        <v>40.577000000000012</v>
      </c>
      <c r="P3036" s="31">
        <v>0.25161485946408019</v>
      </c>
      <c r="Q3036" s="30">
        <v>40.828614859464089</v>
      </c>
      <c r="R3036" s="30">
        <v>40.568987616517653</v>
      </c>
      <c r="S3036" s="30">
        <v>0</v>
      </c>
      <c r="T3036" s="31">
        <v>0</v>
      </c>
      <c r="U3036" s="30">
        <v>0</v>
      </c>
      <c r="V3036" s="30">
        <v>0</v>
      </c>
      <c r="W3036" s="30">
        <v>290.91900000000004</v>
      </c>
      <c r="X3036" s="31">
        <v>1.8039663676573112</v>
      </c>
      <c r="Y3036" s="30">
        <v>292.72296636765731</v>
      </c>
      <c r="Z3036" s="30">
        <v>290.86155478250481</v>
      </c>
      <c r="AB3036" s="25">
        <v>107.76800000000006</v>
      </c>
      <c r="AC3036" s="30">
        <v>0.66826108817125462</v>
      </c>
      <c r="AD3036" s="30">
        <v>108.43626108817131</v>
      </c>
      <c r="AE3036" s="30">
        <v>107.74672000041589</v>
      </c>
      <c r="AF3036" s="30">
        <v>1.8539999999999999</v>
      </c>
      <c r="AG3036" s="30">
        <v>1.1496511556951094E-2</v>
      </c>
      <c r="AH3036" s="30">
        <v>1.8654965115569511</v>
      </c>
      <c r="AI3036" s="30">
        <v>1.8536339069182965</v>
      </c>
      <c r="AJ3036" s="30">
        <v>7.8859999999999992</v>
      </c>
      <c r="AK3036" s="30">
        <v>4.8900480117646347E-2</v>
      </c>
      <c r="AL3036" s="30">
        <v>7.9349004801176459</v>
      </c>
      <c r="AM3036" s="30">
        <v>7.8844428209049005</v>
      </c>
      <c r="AN3036" s="30">
        <v>0.02</v>
      </c>
      <c r="AO3036" s="30">
        <v>1.2401846339753068E-4</v>
      </c>
      <c r="AP3036" s="30">
        <v>2.0124018463397533E-2</v>
      </c>
      <c r="AQ3036" s="30">
        <v>1.9996050775817654E-2</v>
      </c>
      <c r="AR3036" s="30">
        <v>117.52800000000005</v>
      </c>
      <c r="AS3036" s="31">
        <v>0.72878209830924956</v>
      </c>
      <c r="AT3036" s="30">
        <v>118.2567820983093</v>
      </c>
      <c r="AU3036" s="30">
        <v>117.50479277901489</v>
      </c>
    </row>
    <row r="3037" spans="1:47" x14ac:dyDescent="0.25">
      <c r="A3037" s="32">
        <v>43957</v>
      </c>
      <c r="B3037" s="5">
        <v>10</v>
      </c>
      <c r="C3037" s="5" t="s">
        <v>5</v>
      </c>
      <c r="D3037" s="33">
        <v>44.952025999999996</v>
      </c>
      <c r="E3037" s="34">
        <v>6.3329060000000001E-3</v>
      </c>
      <c r="G3037" s="25">
        <v>258.94999999999987</v>
      </c>
      <c r="H3037" s="25">
        <v>1.5781972657481247</v>
      </c>
      <c r="I3037" s="30">
        <v>260.52819726574802</v>
      </c>
      <c r="J3037" s="30">
        <v>258.87829668211458</v>
      </c>
      <c r="K3037" s="30">
        <v>5.5549999999999997</v>
      </c>
      <c r="L3037" s="30">
        <v>3.3855515779999373E-2</v>
      </c>
      <c r="M3037" s="30">
        <v>5.5888555157799988</v>
      </c>
      <c r="N3037" s="30">
        <v>5.5534618191509821</v>
      </c>
      <c r="O3037" s="30">
        <v>41.962000000000003</v>
      </c>
      <c r="P3037" s="31">
        <v>0.25574170173903399</v>
      </c>
      <c r="Q3037" s="30">
        <v>42.217741701739037</v>
      </c>
      <c r="R3037" s="30">
        <v>41.95038071200964</v>
      </c>
      <c r="S3037" s="30">
        <v>0</v>
      </c>
      <c r="T3037" s="31">
        <v>0</v>
      </c>
      <c r="U3037" s="30">
        <v>0</v>
      </c>
      <c r="V3037" s="30">
        <v>0</v>
      </c>
      <c r="W3037" s="30">
        <v>306.46699999999987</v>
      </c>
      <c r="X3037" s="31">
        <v>1.867794483267158</v>
      </c>
      <c r="Y3037" s="30">
        <v>308.33479448326705</v>
      </c>
      <c r="Z3037" s="30">
        <v>306.3821392132752</v>
      </c>
      <c r="AB3037" s="25">
        <v>113.37299999999999</v>
      </c>
      <c r="AC3037" s="30">
        <v>0.69096334662931935</v>
      </c>
      <c r="AD3037" s="30">
        <v>114.06396334662931</v>
      </c>
      <c r="AE3037" s="30">
        <v>113.34160698876765</v>
      </c>
      <c r="AF3037" s="30">
        <v>1.8919999999999999</v>
      </c>
      <c r="AG3037" s="30">
        <v>1.1530987552791866E-2</v>
      </c>
      <c r="AH3037" s="30">
        <v>1.9035309875527917</v>
      </c>
      <c r="AI3037" s="30">
        <v>1.8914761047405326</v>
      </c>
      <c r="AJ3037" s="30">
        <v>8.0129999999999981</v>
      </c>
      <c r="AK3037" s="30">
        <v>4.8836048234947776E-2</v>
      </c>
      <c r="AL3037" s="30">
        <v>8.0618360482349463</v>
      </c>
      <c r="AM3037" s="30">
        <v>8.0107811983540635</v>
      </c>
      <c r="AN3037" s="30">
        <v>0.02</v>
      </c>
      <c r="AO3037" s="30">
        <v>1.2189204601259902E-4</v>
      </c>
      <c r="AP3037" s="30">
        <v>2.0121892046012599E-2</v>
      </c>
      <c r="AQ3037" s="30">
        <v>1.9994461995143053E-2</v>
      </c>
      <c r="AR3037" s="30">
        <v>123.29799999999999</v>
      </c>
      <c r="AS3037" s="31">
        <v>0.75145227446307172</v>
      </c>
      <c r="AT3037" s="30">
        <v>124.04945227446306</v>
      </c>
      <c r="AU3037" s="30">
        <v>123.26385875385739</v>
      </c>
    </row>
    <row r="3038" spans="1:47" x14ac:dyDescent="0.25">
      <c r="A3038" s="32">
        <v>43957</v>
      </c>
      <c r="B3038" s="5">
        <v>11</v>
      </c>
      <c r="C3038" s="5" t="s">
        <v>5</v>
      </c>
      <c r="D3038" s="33">
        <v>38.427785</v>
      </c>
      <c r="E3038" s="34">
        <v>6.3145720000000001E-3</v>
      </c>
      <c r="G3038" s="25">
        <v>269.07899999999989</v>
      </c>
      <c r="H3038" s="25">
        <v>1.0623985020195841</v>
      </c>
      <c r="I3038" s="30">
        <v>270.14139850201946</v>
      </c>
      <c r="J3038" s="30">
        <v>268.43557119099779</v>
      </c>
      <c r="K3038" s="30">
        <v>5.6779999999999999</v>
      </c>
      <c r="L3038" s="30">
        <v>2.2418318391502868E-2</v>
      </c>
      <c r="M3038" s="30">
        <v>5.7004183183915025</v>
      </c>
      <c r="N3038" s="30">
        <v>5.664422616489901</v>
      </c>
      <c r="O3038" s="30">
        <v>42.303999999999995</v>
      </c>
      <c r="P3038" s="31">
        <v>0.16702792202080613</v>
      </c>
      <c r="Q3038" s="30">
        <v>42.471027922020802</v>
      </c>
      <c r="R3038" s="30">
        <v>42.202841558293194</v>
      </c>
      <c r="S3038" s="30">
        <v>0</v>
      </c>
      <c r="T3038" s="31">
        <v>0</v>
      </c>
      <c r="U3038" s="30">
        <v>0</v>
      </c>
      <c r="V3038" s="30">
        <v>0</v>
      </c>
      <c r="W3038" s="30">
        <v>317.06099999999986</v>
      </c>
      <c r="X3038" s="31">
        <v>1.251844742431893</v>
      </c>
      <c r="Y3038" s="30">
        <v>318.31284474243176</v>
      </c>
      <c r="Z3038" s="30">
        <v>316.30283536578088</v>
      </c>
      <c r="AB3038" s="25">
        <v>117.63200000000003</v>
      </c>
      <c r="AC3038" s="30">
        <v>0.46444375291110712</v>
      </c>
      <c r="AD3038" s="30">
        <v>118.09644375291114</v>
      </c>
      <c r="AE3038" s="30">
        <v>117.35071525588944</v>
      </c>
      <c r="AF3038" s="30">
        <v>1.9229999999999998</v>
      </c>
      <c r="AG3038" s="30">
        <v>7.5925372079711185E-3</v>
      </c>
      <c r="AH3038" s="30">
        <v>1.9305925372079709</v>
      </c>
      <c r="AI3038" s="30">
        <v>1.9184016716291086</v>
      </c>
      <c r="AJ3038" s="30">
        <v>8.0380000000000074</v>
      </c>
      <c r="AK3038" s="30">
        <v>3.1736252770500219E-2</v>
      </c>
      <c r="AL3038" s="30">
        <v>8.0697362527705074</v>
      </c>
      <c r="AM3038" s="30">
        <v>8.0187793221813788</v>
      </c>
      <c r="AN3038" s="30">
        <v>7.0000000000000001E-3</v>
      </c>
      <c r="AO3038" s="30">
        <v>2.7637940954653065E-5</v>
      </c>
      <c r="AP3038" s="30">
        <v>7.0276379409546534E-3</v>
      </c>
      <c r="AQ3038" s="30">
        <v>6.9832614151865641E-3</v>
      </c>
      <c r="AR3038" s="30">
        <v>127.60000000000005</v>
      </c>
      <c r="AS3038" s="31">
        <v>0.50380018083053302</v>
      </c>
      <c r="AT3038" s="30">
        <v>128.10380018083058</v>
      </c>
      <c r="AU3038" s="30">
        <v>127.29487951111511</v>
      </c>
    </row>
    <row r="3039" spans="1:47" x14ac:dyDescent="0.25">
      <c r="A3039" s="32">
        <v>43957</v>
      </c>
      <c r="B3039" s="5">
        <v>12</v>
      </c>
      <c r="C3039" s="5" t="s">
        <v>5</v>
      </c>
      <c r="D3039" s="33">
        <v>31.051200000000001</v>
      </c>
      <c r="E3039" s="34">
        <v>6.4459599999999997E-3</v>
      </c>
      <c r="G3039" s="25">
        <v>280.51899999999995</v>
      </c>
      <c r="H3039" s="25">
        <v>1.4441060523676619</v>
      </c>
      <c r="I3039" s="30">
        <v>281.96310605236761</v>
      </c>
      <c r="J3039" s="30">
        <v>280.14558314927831</v>
      </c>
      <c r="K3039" s="30">
        <v>5.8769999999999998</v>
      </c>
      <c r="L3039" s="30">
        <v>3.0254675333095973E-2</v>
      </c>
      <c r="M3039" s="30">
        <v>5.9072546753330961</v>
      </c>
      <c r="N3039" s="30">
        <v>5.8691767479860859</v>
      </c>
      <c r="O3039" s="30">
        <v>43.31900000000001</v>
      </c>
      <c r="P3039" s="31">
        <v>0.22300532257178574</v>
      </c>
      <c r="Q3039" s="30">
        <v>43.542005322571796</v>
      </c>
      <c r="R3039" s="30">
        <v>43.261335297942715</v>
      </c>
      <c r="S3039" s="30">
        <v>0</v>
      </c>
      <c r="T3039" s="31">
        <v>0</v>
      </c>
      <c r="U3039" s="30">
        <v>0</v>
      </c>
      <c r="V3039" s="30">
        <v>0</v>
      </c>
      <c r="W3039" s="30">
        <v>329.71499999999997</v>
      </c>
      <c r="X3039" s="31">
        <v>1.6973660502725436</v>
      </c>
      <c r="Y3039" s="30">
        <v>331.41236605027251</v>
      </c>
      <c r="Z3039" s="30">
        <v>329.27609519520712</v>
      </c>
      <c r="AB3039" s="25">
        <v>122.34600000000006</v>
      </c>
      <c r="AC3039" s="30">
        <v>0.62983469598484976</v>
      </c>
      <c r="AD3039" s="30">
        <v>122.97583469598491</v>
      </c>
      <c r="AE3039" s="30">
        <v>122.18313738456798</v>
      </c>
      <c r="AF3039" s="30">
        <v>1.966</v>
      </c>
      <c r="AG3039" s="30">
        <v>1.0120927633974252E-2</v>
      </c>
      <c r="AH3039" s="30">
        <v>1.9761209276339742</v>
      </c>
      <c r="AI3039" s="30">
        <v>1.9633829311792828</v>
      </c>
      <c r="AJ3039" s="30">
        <v>8.3490000000000002</v>
      </c>
      <c r="AK3039" s="30">
        <v>4.2980480577848951E-2</v>
      </c>
      <c r="AL3039" s="30">
        <v>8.3919804805778497</v>
      </c>
      <c r="AM3039" s="30">
        <v>8.3378861100792641</v>
      </c>
      <c r="AN3039" s="30">
        <v>3.0000000000000001E-3</v>
      </c>
      <c r="AO3039" s="30">
        <v>1.5443938403826431E-5</v>
      </c>
      <c r="AP3039" s="30">
        <v>3.0154439384038265E-3</v>
      </c>
      <c r="AQ3039" s="30">
        <v>2.9960065073946331E-3</v>
      </c>
      <c r="AR3039" s="30">
        <v>132.66400000000004</v>
      </c>
      <c r="AS3039" s="31">
        <v>0.68295154813507675</v>
      </c>
      <c r="AT3039" s="30">
        <v>133.34695154813514</v>
      </c>
      <c r="AU3039" s="30">
        <v>132.48740243233394</v>
      </c>
    </row>
    <row r="3040" spans="1:47" x14ac:dyDescent="0.25">
      <c r="A3040" s="32">
        <v>43957</v>
      </c>
      <c r="B3040" s="5">
        <v>13</v>
      </c>
      <c r="C3040" s="5" t="s">
        <v>5</v>
      </c>
      <c r="D3040" s="33">
        <v>41.708193999999999</v>
      </c>
      <c r="E3040" s="34">
        <v>6.5385299999999999E-3</v>
      </c>
      <c r="G3040" s="25">
        <v>290.23699999999991</v>
      </c>
      <c r="H3040" s="25">
        <v>1.7425302665083755</v>
      </c>
      <c r="I3040" s="30">
        <v>291.97953026650828</v>
      </c>
      <c r="J3040" s="30">
        <v>290.0704133484748</v>
      </c>
      <c r="K3040" s="30">
        <v>6.0109999999999992</v>
      </c>
      <c r="L3040" s="30">
        <v>3.6088952931507171E-2</v>
      </c>
      <c r="M3040" s="30">
        <v>6.0470889529315066</v>
      </c>
      <c r="N3040" s="30">
        <v>6.0075498804000951</v>
      </c>
      <c r="O3040" s="30">
        <v>44.455000000000005</v>
      </c>
      <c r="P3040" s="31">
        <v>0.26689975088506934</v>
      </c>
      <c r="Q3040" s="30">
        <v>44.721899750885072</v>
      </c>
      <c r="R3040" s="30">
        <v>44.429484267706918</v>
      </c>
      <c r="S3040" s="30">
        <v>0</v>
      </c>
      <c r="T3040" s="31">
        <v>0</v>
      </c>
      <c r="U3040" s="30">
        <v>0</v>
      </c>
      <c r="V3040" s="30">
        <v>0</v>
      </c>
      <c r="W3040" s="30">
        <v>340.70299999999992</v>
      </c>
      <c r="X3040" s="31">
        <v>2.0455189703249519</v>
      </c>
      <c r="Y3040" s="30">
        <v>342.74851897032488</v>
      </c>
      <c r="Z3040" s="30">
        <v>340.50744749658185</v>
      </c>
      <c r="AB3040" s="25">
        <v>126.62299999999998</v>
      </c>
      <c r="AC3040" s="30">
        <v>0.76022150840895564</v>
      </c>
      <c r="AD3040" s="30">
        <v>127.38322150840894</v>
      </c>
      <c r="AE3040" s="30">
        <v>126.55032249307955</v>
      </c>
      <c r="AF3040" s="30">
        <v>1.9750000000000001</v>
      </c>
      <c r="AG3040" s="30">
        <v>1.1857541513845729E-2</v>
      </c>
      <c r="AH3040" s="30">
        <v>1.9868575415138459</v>
      </c>
      <c r="AI3040" s="30">
        <v>1.9738664138729312</v>
      </c>
      <c r="AJ3040" s="30">
        <v>8.4950000000000028</v>
      </c>
      <c r="AK3040" s="30">
        <v>5.1002438055756709E-2</v>
      </c>
      <c r="AL3040" s="30">
        <v>8.5460024380557602</v>
      </c>
      <c r="AM3040" s="30">
        <v>8.4901241447344589</v>
      </c>
      <c r="AN3040" s="30">
        <v>1.4E-2</v>
      </c>
      <c r="AO3040" s="30">
        <v>8.4053458832324148E-5</v>
      </c>
      <c r="AP3040" s="30">
        <v>1.4084053458832324E-2</v>
      </c>
      <c r="AQ3040" s="30">
        <v>1.3991964452770143E-2</v>
      </c>
      <c r="AR3040" s="30">
        <v>137.107</v>
      </c>
      <c r="AS3040" s="31">
        <v>0.8231655414373904</v>
      </c>
      <c r="AT3040" s="30">
        <v>137.93016554143739</v>
      </c>
      <c r="AU3040" s="30">
        <v>137.02830501613971</v>
      </c>
    </row>
    <row r="3041" spans="1:47" x14ac:dyDescent="0.25">
      <c r="A3041" s="32">
        <v>43957</v>
      </c>
      <c r="B3041" s="5">
        <v>14</v>
      </c>
      <c r="C3041" s="5" t="s">
        <v>5</v>
      </c>
      <c r="D3041" s="33">
        <v>63.112146000000003</v>
      </c>
      <c r="E3041" s="34">
        <v>6.6389040000000002E-3</v>
      </c>
      <c r="G3041" s="25">
        <v>289.21599999999995</v>
      </c>
      <c r="H3041" s="25">
        <v>1.2223118199966012</v>
      </c>
      <c r="I3041" s="30">
        <v>290.43831181999656</v>
      </c>
      <c r="J3041" s="30">
        <v>288.51011974990155</v>
      </c>
      <c r="K3041" s="30">
        <v>5.8610000000000007</v>
      </c>
      <c r="L3041" s="30">
        <v>2.4770308617089239E-2</v>
      </c>
      <c r="M3041" s="30">
        <v>5.8857703086170901</v>
      </c>
      <c r="N3041" s="30">
        <v>5.846695244572131</v>
      </c>
      <c r="O3041" s="30">
        <v>43.487999999999985</v>
      </c>
      <c r="P3041" s="31">
        <v>0.18379306963657677</v>
      </c>
      <c r="Q3041" s="30">
        <v>43.671793069636564</v>
      </c>
      <c r="R3041" s="30">
        <v>43.381860227939384</v>
      </c>
      <c r="S3041" s="30">
        <v>0</v>
      </c>
      <c r="T3041" s="31">
        <v>0</v>
      </c>
      <c r="U3041" s="30">
        <v>0</v>
      </c>
      <c r="V3041" s="30">
        <v>0</v>
      </c>
      <c r="W3041" s="30">
        <v>338.56499999999994</v>
      </c>
      <c r="X3041" s="31">
        <v>1.4308751982502672</v>
      </c>
      <c r="Y3041" s="30">
        <v>339.99587519825025</v>
      </c>
      <c r="Z3041" s="30">
        <v>337.73867522241306</v>
      </c>
      <c r="AB3041" s="25">
        <v>125.58299999999998</v>
      </c>
      <c r="AC3041" s="30">
        <v>0.5307506683262101</v>
      </c>
      <c r="AD3041" s="30">
        <v>126.11375066832619</v>
      </c>
      <c r="AE3041" s="30">
        <v>125.27649358455923</v>
      </c>
      <c r="AF3041" s="30">
        <v>1.9470000000000001</v>
      </c>
      <c r="AG3041" s="30">
        <v>8.2285942462843806E-3</v>
      </c>
      <c r="AH3041" s="30">
        <v>1.9552285942462844</v>
      </c>
      <c r="AI3041" s="30">
        <v>1.9422480193110283</v>
      </c>
      <c r="AJ3041" s="30">
        <v>8.3309999999999977</v>
      </c>
      <c r="AK3041" s="30">
        <v>3.5209254579247638E-2</v>
      </c>
      <c r="AL3041" s="30">
        <v>8.3662092545792461</v>
      </c>
      <c r="AM3041" s="30">
        <v>8.3106667944941837</v>
      </c>
      <c r="AN3041" s="30">
        <v>0</v>
      </c>
      <c r="AO3041" s="30">
        <v>0</v>
      </c>
      <c r="AP3041" s="30">
        <v>0</v>
      </c>
      <c r="AQ3041" s="30">
        <v>0</v>
      </c>
      <c r="AR3041" s="30">
        <v>135.86099999999999</v>
      </c>
      <c r="AS3041" s="31">
        <v>0.57418851715174213</v>
      </c>
      <c r="AT3041" s="30">
        <v>136.43518851715172</v>
      </c>
      <c r="AU3041" s="30">
        <v>135.52940839836444</v>
      </c>
    </row>
    <row r="3042" spans="1:47" x14ac:dyDescent="0.25">
      <c r="A3042" s="32">
        <v>43957</v>
      </c>
      <c r="B3042" s="5">
        <v>15</v>
      </c>
      <c r="C3042" s="5" t="s">
        <v>5</v>
      </c>
      <c r="D3042" s="33">
        <v>23.434279</v>
      </c>
      <c r="E3042" s="34">
        <v>6.5494109999999998E-3</v>
      </c>
      <c r="G3042" s="25">
        <v>285.4969999999999</v>
      </c>
      <c r="H3042" s="25">
        <v>0.90500986480174184</v>
      </c>
      <c r="I3042" s="30">
        <v>286.40200986480164</v>
      </c>
      <c r="J3042" s="30">
        <v>284.52624539097104</v>
      </c>
      <c r="K3042" s="30">
        <v>5.6180000000000012</v>
      </c>
      <c r="L3042" s="30">
        <v>1.7808752527894125E-2</v>
      </c>
      <c r="M3042" s="30">
        <v>5.635808752527895</v>
      </c>
      <c r="N3042" s="30">
        <v>5.5988975246901926</v>
      </c>
      <c r="O3042" s="30">
        <v>41.79</v>
      </c>
      <c r="P3042" s="31">
        <v>0.13247201284099239</v>
      </c>
      <c r="Q3042" s="30">
        <v>41.922472012840991</v>
      </c>
      <c r="R3042" s="30">
        <v>41.647904513492904</v>
      </c>
      <c r="S3042" s="30">
        <v>0</v>
      </c>
      <c r="T3042" s="31">
        <v>0</v>
      </c>
      <c r="U3042" s="30">
        <v>0</v>
      </c>
      <c r="V3042" s="30">
        <v>0</v>
      </c>
      <c r="W3042" s="30">
        <v>332.90499999999992</v>
      </c>
      <c r="X3042" s="31">
        <v>1.0552906301706284</v>
      </c>
      <c r="Y3042" s="30">
        <v>333.96029063017056</v>
      </c>
      <c r="Z3042" s="30">
        <v>331.77304742915413</v>
      </c>
      <c r="AB3042" s="25">
        <v>124.01400000000001</v>
      </c>
      <c r="AC3042" s="30">
        <v>0.39311759273660762</v>
      </c>
      <c r="AD3042" s="30">
        <v>124.40711759273661</v>
      </c>
      <c r="AE3042" s="30">
        <v>123.59232424829645</v>
      </c>
      <c r="AF3042" s="30">
        <v>1.865</v>
      </c>
      <c r="AG3042" s="30">
        <v>5.9119479288932955E-3</v>
      </c>
      <c r="AH3042" s="30">
        <v>1.8709119479288934</v>
      </c>
      <c r="AI3042" s="30">
        <v>1.8586585766370964</v>
      </c>
      <c r="AJ3042" s="30">
        <v>7.7869999999999999</v>
      </c>
      <c r="AK3042" s="30">
        <v>2.4684363818923374E-2</v>
      </c>
      <c r="AL3042" s="30">
        <v>7.8116843638189231</v>
      </c>
      <c r="AM3042" s="30">
        <v>7.760522432318</v>
      </c>
      <c r="AN3042" s="30">
        <v>0</v>
      </c>
      <c r="AO3042" s="30">
        <v>0</v>
      </c>
      <c r="AP3042" s="30">
        <v>0</v>
      </c>
      <c r="AQ3042" s="30">
        <v>0</v>
      </c>
      <c r="AR3042" s="30">
        <v>133.666</v>
      </c>
      <c r="AS3042" s="31">
        <v>0.42371390448442425</v>
      </c>
      <c r="AT3042" s="30">
        <v>134.08971390448443</v>
      </c>
      <c r="AU3042" s="30">
        <v>133.21150525725156</v>
      </c>
    </row>
    <row r="3043" spans="1:47" x14ac:dyDescent="0.25">
      <c r="A3043" s="32">
        <v>43957</v>
      </c>
      <c r="B3043" s="5">
        <v>16</v>
      </c>
      <c r="C3043" s="5" t="s">
        <v>5</v>
      </c>
      <c r="D3043" s="33">
        <v>19.713761999999999</v>
      </c>
      <c r="E3043" s="34">
        <v>6.4734659999999998E-3</v>
      </c>
      <c r="G3043" s="25">
        <v>282.52899999999994</v>
      </c>
      <c r="H3043" s="25">
        <v>0.57751138796710355</v>
      </c>
      <c r="I3043" s="30">
        <v>283.10651138796703</v>
      </c>
      <c r="J3043" s="30">
        <v>281.27383101211842</v>
      </c>
      <c r="K3043" s="30">
        <v>5.4190000000000005</v>
      </c>
      <c r="L3043" s="30">
        <v>1.1076860114868687E-2</v>
      </c>
      <c r="M3043" s="30">
        <v>5.4300768601148688</v>
      </c>
      <c r="N3043" s="30">
        <v>5.3949254421835287</v>
      </c>
      <c r="O3043" s="30">
        <v>39.872999999999998</v>
      </c>
      <c r="P3043" s="31">
        <v>8.1503532637047252E-2</v>
      </c>
      <c r="Q3043" s="30">
        <v>39.954503532637048</v>
      </c>
      <c r="R3043" s="30">
        <v>39.695859412471641</v>
      </c>
      <c r="S3043" s="30">
        <v>0</v>
      </c>
      <c r="T3043" s="31">
        <v>0</v>
      </c>
      <c r="U3043" s="30">
        <v>0</v>
      </c>
      <c r="V3043" s="30">
        <v>0</v>
      </c>
      <c r="W3043" s="30">
        <v>327.82099999999991</v>
      </c>
      <c r="X3043" s="31">
        <v>0.67009178071901943</v>
      </c>
      <c r="Y3043" s="30">
        <v>328.49109178071893</v>
      </c>
      <c r="Z3043" s="30">
        <v>326.36461586677359</v>
      </c>
      <c r="AB3043" s="25">
        <v>122.66499999999998</v>
      </c>
      <c r="AC3043" s="30">
        <v>0.25073686030455195</v>
      </c>
      <c r="AD3043" s="30">
        <v>122.91573686030453</v>
      </c>
      <c r="AE3043" s="30">
        <v>122.12004601687441</v>
      </c>
      <c r="AF3043" s="30">
        <v>1.8350000000000002</v>
      </c>
      <c r="AG3043" s="30">
        <v>3.7508836152028119E-3</v>
      </c>
      <c r="AH3043" s="30">
        <v>1.8387508836152029</v>
      </c>
      <c r="AI3043" s="30">
        <v>1.82684779228765</v>
      </c>
      <c r="AJ3043" s="30">
        <v>7.4930000000000021</v>
      </c>
      <c r="AK3043" s="30">
        <v>1.5316278435266855E-2</v>
      </c>
      <c r="AL3043" s="30">
        <v>7.5083162784352693</v>
      </c>
      <c r="AM3043" s="30">
        <v>7.4597114482895721</v>
      </c>
      <c r="AN3043" s="30">
        <v>0</v>
      </c>
      <c r="AO3043" s="30">
        <v>0</v>
      </c>
      <c r="AP3043" s="30">
        <v>0</v>
      </c>
      <c r="AQ3043" s="30">
        <v>0</v>
      </c>
      <c r="AR3043" s="30">
        <v>131.99299999999997</v>
      </c>
      <c r="AS3043" s="31">
        <v>0.2698040223550216</v>
      </c>
      <c r="AT3043" s="30">
        <v>132.262804022355</v>
      </c>
      <c r="AU3043" s="30">
        <v>131.40660525745164</v>
      </c>
    </row>
    <row r="3044" spans="1:47" x14ac:dyDescent="0.25">
      <c r="A3044" s="32">
        <v>43957</v>
      </c>
      <c r="B3044" s="5">
        <v>17</v>
      </c>
      <c r="C3044" s="5" t="s">
        <v>5</v>
      </c>
      <c r="D3044" s="33">
        <v>17.894556999999999</v>
      </c>
      <c r="E3044" s="34">
        <v>6.4816639999999998E-3</v>
      </c>
      <c r="G3044" s="25">
        <v>288.71299999999985</v>
      </c>
      <c r="H3044" s="25">
        <v>1.0587556146852264</v>
      </c>
      <c r="I3044" s="30">
        <v>289.77175561468511</v>
      </c>
      <c r="J3044" s="30">
        <v>287.8935524581006</v>
      </c>
      <c r="K3044" s="30">
        <v>5.5119999999999996</v>
      </c>
      <c r="L3044" s="30">
        <v>2.0213363957095696E-2</v>
      </c>
      <c r="M3044" s="30">
        <v>5.5322133639570952</v>
      </c>
      <c r="N3044" s="30">
        <v>5.4963554157556151</v>
      </c>
      <c r="O3044" s="30">
        <v>40.209000000000003</v>
      </c>
      <c r="P3044" s="31">
        <v>0.14745267622475708</v>
      </c>
      <c r="Q3044" s="30">
        <v>40.356452676224762</v>
      </c>
      <c r="R3044" s="30">
        <v>40.094875709745573</v>
      </c>
      <c r="S3044" s="30">
        <v>0</v>
      </c>
      <c r="T3044" s="31">
        <v>0</v>
      </c>
      <c r="U3044" s="30">
        <v>0</v>
      </c>
      <c r="V3044" s="30">
        <v>0</v>
      </c>
      <c r="W3044" s="30">
        <v>334.43399999999986</v>
      </c>
      <c r="X3044" s="31">
        <v>1.226421654867079</v>
      </c>
      <c r="Y3044" s="30">
        <v>335.66042165486698</v>
      </c>
      <c r="Z3044" s="30">
        <v>333.48478358360177</v>
      </c>
      <c r="AB3044" s="25">
        <v>125.95600000000002</v>
      </c>
      <c r="AC3044" s="30">
        <v>0.46190030308054175</v>
      </c>
      <c r="AD3044" s="30">
        <v>126.41790030308056</v>
      </c>
      <c r="AE3044" s="30">
        <v>125.59850194973049</v>
      </c>
      <c r="AF3044" s="30">
        <v>1.7879999999999996</v>
      </c>
      <c r="AG3044" s="30">
        <v>6.55687495560361E-3</v>
      </c>
      <c r="AH3044" s="30">
        <v>1.7945568749556031</v>
      </c>
      <c r="AI3044" s="30">
        <v>1.7829251602632508</v>
      </c>
      <c r="AJ3044" s="30">
        <v>7.6879999999999953</v>
      </c>
      <c r="AK3044" s="30">
        <v>2.819309544668934E-2</v>
      </c>
      <c r="AL3044" s="30">
        <v>7.7161930954466849</v>
      </c>
      <c r="AM3044" s="30">
        <v>7.6661793244428793</v>
      </c>
      <c r="AN3044" s="30">
        <v>0</v>
      </c>
      <c r="AO3044" s="30">
        <v>0</v>
      </c>
      <c r="AP3044" s="30">
        <v>0</v>
      </c>
      <c r="AQ3044" s="30">
        <v>0</v>
      </c>
      <c r="AR3044" s="30">
        <v>135.43200000000002</v>
      </c>
      <c r="AS3044" s="31">
        <v>0.49665027348283469</v>
      </c>
      <c r="AT3044" s="30">
        <v>135.92865027348287</v>
      </c>
      <c r="AU3044" s="30">
        <v>135.0476064344366</v>
      </c>
    </row>
    <row r="3045" spans="1:47" x14ac:dyDescent="0.25">
      <c r="A3045" s="32">
        <v>43957</v>
      </c>
      <c r="B3045" s="5">
        <v>18</v>
      </c>
      <c r="C3045" s="5" t="s">
        <v>5</v>
      </c>
      <c r="D3045" s="33">
        <v>18.232465000000001</v>
      </c>
      <c r="E3045" s="34">
        <v>6.5950749999999997E-3</v>
      </c>
      <c r="G3045" s="25">
        <v>298.60399999999987</v>
      </c>
      <c r="H3045" s="25">
        <v>-0.53797325413962716</v>
      </c>
      <c r="I3045" s="30">
        <v>298.06602674586026</v>
      </c>
      <c r="J3045" s="30">
        <v>296.10025894451928</v>
      </c>
      <c r="K3045" s="30">
        <v>5.5509999999999993</v>
      </c>
      <c r="L3045" s="30">
        <v>-1.0000835667737441E-2</v>
      </c>
      <c r="M3045" s="30">
        <v>5.5409991643322618</v>
      </c>
      <c r="N3045" s="30">
        <v>5.5044558592685533</v>
      </c>
      <c r="O3045" s="30">
        <v>40.756999999999998</v>
      </c>
      <c r="P3045" s="31">
        <v>-7.3428942408570522E-2</v>
      </c>
      <c r="Q3045" s="30">
        <v>40.683571057591429</v>
      </c>
      <c r="R3045" s="30">
        <v>40.415259855198784</v>
      </c>
      <c r="S3045" s="30">
        <v>1.196</v>
      </c>
      <c r="T3045" s="31">
        <v>-2.1547467949223531E-3</v>
      </c>
      <c r="U3045" s="30">
        <v>1.1938452532050776</v>
      </c>
      <c r="V3045" s="30">
        <v>1.1859717542217962</v>
      </c>
      <c r="W3045" s="30">
        <v>346.10799999999989</v>
      </c>
      <c r="X3045" s="31">
        <v>-0.62355777901085752</v>
      </c>
      <c r="Y3045" s="30">
        <v>345.48444222098908</v>
      </c>
      <c r="Z3045" s="30">
        <v>343.20594641320838</v>
      </c>
      <c r="AB3045" s="25">
        <v>130.642</v>
      </c>
      <c r="AC3045" s="30">
        <v>-0.23536825316241311</v>
      </c>
      <c r="AD3045" s="30">
        <v>130.40663174683758</v>
      </c>
      <c r="AE3045" s="30">
        <v>129.54659022996981</v>
      </c>
      <c r="AF3045" s="30">
        <v>1.7839999999999998</v>
      </c>
      <c r="AG3045" s="30">
        <v>-3.2141039148340113E-3</v>
      </c>
      <c r="AH3045" s="30">
        <v>1.7807858960851657</v>
      </c>
      <c r="AI3045" s="30">
        <v>1.7690414795415419</v>
      </c>
      <c r="AJ3045" s="30">
        <v>7.7080000000000002</v>
      </c>
      <c r="AK3045" s="30">
        <v>-1.3886946735168479E-2</v>
      </c>
      <c r="AL3045" s="30">
        <v>7.6941130532648314</v>
      </c>
      <c r="AM3045" s="30">
        <v>7.6433698006200705</v>
      </c>
      <c r="AN3045" s="30">
        <v>4.7149999999999999</v>
      </c>
      <c r="AO3045" s="30">
        <v>-8.4946748645977378E-3</v>
      </c>
      <c r="AP3045" s="30">
        <v>4.7065053251354021</v>
      </c>
      <c r="AQ3045" s="30">
        <v>4.6754655695282343</v>
      </c>
      <c r="AR3045" s="30">
        <v>144.84899999999999</v>
      </c>
      <c r="AS3045" s="31">
        <v>-0.26096397867701338</v>
      </c>
      <c r="AT3045" s="30">
        <v>144.58803602132298</v>
      </c>
      <c r="AU3045" s="30">
        <v>143.63446707965963</v>
      </c>
    </row>
    <row r="3046" spans="1:47" x14ac:dyDescent="0.25">
      <c r="A3046" s="32">
        <v>43957</v>
      </c>
      <c r="B3046" s="5">
        <v>19</v>
      </c>
      <c r="C3046" s="5" t="s">
        <v>5</v>
      </c>
      <c r="D3046" s="33">
        <v>17.519624</v>
      </c>
      <c r="E3046" s="34">
        <v>6.6782120000000002E-3</v>
      </c>
      <c r="G3046" s="25">
        <v>295.13799999999992</v>
      </c>
      <c r="H3046" s="25">
        <v>0.49246818126827147</v>
      </c>
      <c r="I3046" s="30">
        <v>295.63046818126821</v>
      </c>
      <c r="J3046" s="30">
        <v>293.65618524109448</v>
      </c>
      <c r="K3046" s="30">
        <v>5.4880000000000004</v>
      </c>
      <c r="L3046" s="30">
        <v>9.1572938042552114E-3</v>
      </c>
      <c r="M3046" s="30">
        <v>5.4971572938042552</v>
      </c>
      <c r="N3046" s="30">
        <v>5.4604461119988841</v>
      </c>
      <c r="O3046" s="30">
        <v>40.15</v>
      </c>
      <c r="P3046" s="31">
        <v>6.6994414402486643E-2</v>
      </c>
      <c r="Q3046" s="30">
        <v>40.216994414402485</v>
      </c>
      <c r="R3046" s="30">
        <v>39.94841679970029</v>
      </c>
      <c r="S3046" s="30">
        <v>1.3010000000000002</v>
      </c>
      <c r="T3046" s="31">
        <v>2.1708526310743495E-3</v>
      </c>
      <c r="U3046" s="30">
        <v>1.3031708526310746</v>
      </c>
      <c r="V3046" s="30">
        <v>1.2944680014049836</v>
      </c>
      <c r="W3046" s="30">
        <v>342.07699999999988</v>
      </c>
      <c r="X3046" s="31">
        <v>0.5707907421060876</v>
      </c>
      <c r="Y3046" s="30">
        <v>342.64779074210605</v>
      </c>
      <c r="Z3046" s="30">
        <v>340.35951615419862</v>
      </c>
      <c r="AB3046" s="25">
        <v>128.23500000000001</v>
      </c>
      <c r="AC3046" s="30">
        <v>0.21397331832883876</v>
      </c>
      <c r="AD3046" s="30">
        <v>128.44897331832885</v>
      </c>
      <c r="AE3046" s="30">
        <v>127.59116384332671</v>
      </c>
      <c r="AF3046" s="30">
        <v>1.7740000000000002</v>
      </c>
      <c r="AG3046" s="30">
        <v>2.9601018966378912E-3</v>
      </c>
      <c r="AH3046" s="30">
        <v>1.7769601018966381</v>
      </c>
      <c r="AI3046" s="30">
        <v>1.7650931856206309</v>
      </c>
      <c r="AJ3046" s="30">
        <v>7.5239999999999965</v>
      </c>
      <c r="AK3046" s="30">
        <v>1.2554569712685162E-2</v>
      </c>
      <c r="AL3046" s="30">
        <v>7.5365545697126812</v>
      </c>
      <c r="AM3046" s="30">
        <v>7.4862238605465716</v>
      </c>
      <c r="AN3046" s="30">
        <v>5.109</v>
      </c>
      <c r="AO3046" s="30">
        <v>8.5248932299453115E-3</v>
      </c>
      <c r="AP3046" s="30">
        <v>5.1175248932299455</v>
      </c>
      <c r="AQ3046" s="30">
        <v>5.0833489770776792</v>
      </c>
      <c r="AR3046" s="30">
        <v>142.64200000000002</v>
      </c>
      <c r="AS3046" s="31">
        <v>0.23801288316810715</v>
      </c>
      <c r="AT3046" s="30">
        <v>142.88001288316812</v>
      </c>
      <c r="AU3046" s="30">
        <v>141.9258298665716</v>
      </c>
    </row>
    <row r="3047" spans="1:47" x14ac:dyDescent="0.25">
      <c r="A3047" s="32">
        <v>43957</v>
      </c>
      <c r="B3047" s="5">
        <v>20</v>
      </c>
      <c r="C3047" s="5" t="s">
        <v>5</v>
      </c>
      <c r="D3047" s="33">
        <v>17.845652000000001</v>
      </c>
      <c r="E3047" s="34">
        <v>6.6584440000000003E-3</v>
      </c>
      <c r="G3047" s="25">
        <v>292.23099999999994</v>
      </c>
      <c r="H3047" s="25">
        <v>-0.44049890700527233</v>
      </c>
      <c r="I3047" s="30">
        <v>291.79050109299465</v>
      </c>
      <c r="J3047" s="30">
        <v>289.84763038173497</v>
      </c>
      <c r="K3047" s="30">
        <v>5.4629999999999992</v>
      </c>
      <c r="L3047" s="30">
        <v>-8.2347373446684403E-3</v>
      </c>
      <c r="M3047" s="30">
        <v>5.4547652626553305</v>
      </c>
      <c r="N3047" s="30">
        <v>5.4184450136207944</v>
      </c>
      <c r="O3047" s="30">
        <v>40.274999999999999</v>
      </c>
      <c r="P3047" s="31">
        <v>-6.0709142697514457E-2</v>
      </c>
      <c r="Q3047" s="30">
        <v>40.214290857302487</v>
      </c>
      <c r="R3047" s="30">
        <v>39.946526253629422</v>
      </c>
      <c r="S3047" s="30">
        <v>2.492</v>
      </c>
      <c r="T3047" s="31">
        <v>-3.7563546518238618E-3</v>
      </c>
      <c r="U3047" s="30">
        <v>2.488243645348176</v>
      </c>
      <c r="V3047" s="30">
        <v>2.471675814377269</v>
      </c>
      <c r="W3047" s="30">
        <v>340.46099999999996</v>
      </c>
      <c r="X3047" s="31">
        <v>-0.51319914169927916</v>
      </c>
      <c r="Y3047" s="30">
        <v>339.94780085830064</v>
      </c>
      <c r="Z3047" s="30">
        <v>337.68427746336243</v>
      </c>
      <c r="AB3047" s="25">
        <v>126.10100000000001</v>
      </c>
      <c r="AC3047" s="30">
        <v>-0.19008028810178204</v>
      </c>
      <c r="AD3047" s="30">
        <v>125.91091971189823</v>
      </c>
      <c r="AE3047" s="30">
        <v>125.07254890400806</v>
      </c>
      <c r="AF3047" s="30">
        <v>1.77</v>
      </c>
      <c r="AG3047" s="30">
        <v>-2.6680368112874139E-3</v>
      </c>
      <c r="AH3047" s="30">
        <v>1.7673319631887126</v>
      </c>
      <c r="AI3047" s="30">
        <v>1.7555642822824105</v>
      </c>
      <c r="AJ3047" s="30">
        <v>7.3699999999999974</v>
      </c>
      <c r="AK3047" s="30">
        <v>-1.1109283219880358E-2</v>
      </c>
      <c r="AL3047" s="30">
        <v>7.3588907167801167</v>
      </c>
      <c r="AM3047" s="30">
        <v>7.3098919550403165</v>
      </c>
      <c r="AN3047" s="30">
        <v>9.8290000000000006</v>
      </c>
      <c r="AO3047" s="30">
        <v>-1.481589481251073E-2</v>
      </c>
      <c r="AP3047" s="30">
        <v>9.8141841051874898</v>
      </c>
      <c r="AQ3047" s="30">
        <v>9.7488369099174079</v>
      </c>
      <c r="AR3047" s="30">
        <v>145.07000000000002</v>
      </c>
      <c r="AS3047" s="31">
        <v>-0.21867350294546054</v>
      </c>
      <c r="AT3047" s="30">
        <v>144.85132649705454</v>
      </c>
      <c r="AU3047" s="30">
        <v>143.88684205124818</v>
      </c>
    </row>
    <row r="3048" spans="1:47" x14ac:dyDescent="0.25">
      <c r="A3048" s="32">
        <v>43957</v>
      </c>
      <c r="B3048" s="5">
        <v>21</v>
      </c>
      <c r="C3048" s="5" t="s">
        <v>5</v>
      </c>
      <c r="D3048" s="33">
        <v>24.128029999999999</v>
      </c>
      <c r="E3048" s="34">
        <v>6.8040729999999999E-3</v>
      </c>
      <c r="G3048" s="25">
        <v>301.60599999999994</v>
      </c>
      <c r="H3048" s="25">
        <v>1.7902972605344398</v>
      </c>
      <c r="I3048" s="30">
        <v>303.39629726053437</v>
      </c>
      <c r="J3048" s="30">
        <v>301.331966706044</v>
      </c>
      <c r="K3048" s="30">
        <v>5.6969999999999992</v>
      </c>
      <c r="L3048" s="30">
        <v>3.381671284147101E-2</v>
      </c>
      <c r="M3048" s="30">
        <v>5.7308167128414702</v>
      </c>
      <c r="N3048" s="30">
        <v>5.691823817577677</v>
      </c>
      <c r="O3048" s="30">
        <v>41.621999999999993</v>
      </c>
      <c r="P3048" s="31">
        <v>0.2470632301014053</v>
      </c>
      <c r="Q3048" s="30">
        <v>41.869063230101396</v>
      </c>
      <c r="R3048" s="30">
        <v>41.584183067442169</v>
      </c>
      <c r="S3048" s="30">
        <v>2.492</v>
      </c>
      <c r="T3048" s="31">
        <v>1.4792214920299413E-2</v>
      </c>
      <c r="U3048" s="30">
        <v>2.5067922149202992</v>
      </c>
      <c r="V3048" s="30">
        <v>2.4897358176941498</v>
      </c>
      <c r="W3048" s="30">
        <v>351.41699999999997</v>
      </c>
      <c r="X3048" s="31">
        <v>2.0859694183976156</v>
      </c>
      <c r="Y3048" s="30">
        <v>353.50296941839758</v>
      </c>
      <c r="Z3048" s="30">
        <v>351.09770940875802</v>
      </c>
      <c r="AB3048" s="25">
        <v>130.29600000000002</v>
      </c>
      <c r="AC3048" s="30">
        <v>0.77342152297565514</v>
      </c>
      <c r="AD3048" s="30">
        <v>131.06942152297569</v>
      </c>
      <c r="AE3048" s="30">
        <v>130.17761561086559</v>
      </c>
      <c r="AF3048" s="30">
        <v>1.865</v>
      </c>
      <c r="AG3048" s="30">
        <v>1.1070417667078012E-2</v>
      </c>
      <c r="AH3048" s="30">
        <v>1.8760704176670779</v>
      </c>
      <c r="AI3048" s="30">
        <v>1.8633054975921308</v>
      </c>
      <c r="AJ3048" s="30">
        <v>7.8649999999999984</v>
      </c>
      <c r="AK3048" s="30">
        <v>4.6685702386900021E-2</v>
      </c>
      <c r="AL3048" s="30">
        <v>7.9116857023868983</v>
      </c>
      <c r="AM3048" s="30">
        <v>7.8578540153148015</v>
      </c>
      <c r="AN3048" s="30">
        <v>9.843</v>
      </c>
      <c r="AO3048" s="30">
        <v>5.8426874582868028E-2</v>
      </c>
      <c r="AP3048" s="30">
        <v>9.9014268745828673</v>
      </c>
      <c r="AQ3048" s="30">
        <v>9.8340568433240438</v>
      </c>
      <c r="AR3048" s="30">
        <v>149.86900000000003</v>
      </c>
      <c r="AS3048" s="31">
        <v>0.88960451761250126</v>
      </c>
      <c r="AT3048" s="30">
        <v>150.75860451761253</v>
      </c>
      <c r="AU3048" s="30">
        <v>149.73283196709659</v>
      </c>
    </row>
    <row r="3049" spans="1:47" x14ac:dyDescent="0.25">
      <c r="A3049" s="32">
        <v>43957</v>
      </c>
      <c r="B3049" s="5">
        <v>22</v>
      </c>
      <c r="C3049" s="5" t="s">
        <v>5</v>
      </c>
      <c r="D3049" s="33">
        <v>25.631730999999998</v>
      </c>
      <c r="E3049" s="34">
        <v>6.8122900000000004E-3</v>
      </c>
      <c r="G3049" s="25">
        <v>298.39299999999986</v>
      </c>
      <c r="H3049" s="25">
        <v>3.1453398398774666</v>
      </c>
      <c r="I3049" s="30">
        <v>301.53833983987732</v>
      </c>
      <c r="J3049" s="30">
        <v>299.48417322276953</v>
      </c>
      <c r="K3049" s="30">
        <v>5.7369999999999983</v>
      </c>
      <c r="L3049" s="30">
        <v>6.0473317609250309E-2</v>
      </c>
      <c r="M3049" s="30">
        <v>5.7974733176092483</v>
      </c>
      <c r="N3049" s="30">
        <v>5.7579792481024317</v>
      </c>
      <c r="O3049" s="30">
        <v>41.701999999999991</v>
      </c>
      <c r="P3049" s="31">
        <v>0.43957787884625354</v>
      </c>
      <c r="Q3049" s="30">
        <v>42.141577878846242</v>
      </c>
      <c r="R3049" s="30">
        <v>41.854497229277953</v>
      </c>
      <c r="S3049" s="30">
        <v>2.4939999999999998</v>
      </c>
      <c r="T3049" s="31">
        <v>2.6289080376062455E-2</v>
      </c>
      <c r="U3049" s="30">
        <v>2.5202890803760623</v>
      </c>
      <c r="V3049" s="30">
        <v>2.5031201402767072</v>
      </c>
      <c r="W3049" s="30">
        <v>348.32599999999991</v>
      </c>
      <c r="X3049" s="31">
        <v>3.6716801167090329</v>
      </c>
      <c r="Y3049" s="30">
        <v>351.99768011670892</v>
      </c>
      <c r="Z3049" s="30">
        <v>349.59976984042669</v>
      </c>
      <c r="AB3049" s="25">
        <v>129.23199999999997</v>
      </c>
      <c r="AC3049" s="30">
        <v>1.3622255153004421</v>
      </c>
      <c r="AD3049" s="30">
        <v>130.59422551530042</v>
      </c>
      <c r="AE3049" s="30">
        <v>129.70457977876478</v>
      </c>
      <c r="AF3049" s="30">
        <v>1.8819999999999999</v>
      </c>
      <c r="AG3049" s="30">
        <v>1.9838030981455309E-2</v>
      </c>
      <c r="AH3049" s="30">
        <v>1.9018380309814551</v>
      </c>
      <c r="AI3049" s="30">
        <v>1.8888821587813804</v>
      </c>
      <c r="AJ3049" s="30">
        <v>7.6539999999999981</v>
      </c>
      <c r="AK3049" s="30">
        <v>8.0680281154122707E-2</v>
      </c>
      <c r="AL3049" s="30">
        <v>7.7346802811541204</v>
      </c>
      <c r="AM3049" s="30">
        <v>7.681989396021617</v>
      </c>
      <c r="AN3049" s="30">
        <v>9.843</v>
      </c>
      <c r="AO3049" s="30">
        <v>0.10375437776326496</v>
      </c>
      <c r="AP3049" s="30">
        <v>9.9467543777632645</v>
      </c>
      <c r="AQ3049" s="30">
        <v>9.8789942023831703</v>
      </c>
      <c r="AR3049" s="30">
        <v>148.61099999999996</v>
      </c>
      <c r="AS3049" s="31">
        <v>1.5664982051992851</v>
      </c>
      <c r="AT3049" s="30">
        <v>150.17749820519924</v>
      </c>
      <c r="AU3049" s="30">
        <v>149.15444553595094</v>
      </c>
    </row>
    <row r="3050" spans="1:47" x14ac:dyDescent="0.25">
      <c r="A3050" s="32">
        <v>43957</v>
      </c>
      <c r="B3050" s="5">
        <v>23</v>
      </c>
      <c r="C3050" s="5" t="s">
        <v>5</v>
      </c>
      <c r="D3050" s="33">
        <v>16.981988999999999</v>
      </c>
      <c r="E3050" s="34">
        <v>6.7484349999999997E-3</v>
      </c>
      <c r="G3050" s="25">
        <v>277.05099999999993</v>
      </c>
      <c r="H3050" s="25">
        <v>2.9752437947304347</v>
      </c>
      <c r="I3050" s="30">
        <v>280.02624379473036</v>
      </c>
      <c r="J3050" s="30">
        <v>278.1365048901875</v>
      </c>
      <c r="K3050" s="30">
        <v>5.5250000000000012</v>
      </c>
      <c r="L3050" s="30">
        <v>5.933283751325806E-2</v>
      </c>
      <c r="M3050" s="30">
        <v>5.5843328375132595</v>
      </c>
      <c r="N3050" s="30">
        <v>5.546647330340936</v>
      </c>
      <c r="O3050" s="30">
        <v>40.461999999999996</v>
      </c>
      <c r="P3050" s="31">
        <v>0.43452041112424372</v>
      </c>
      <c r="Q3050" s="30">
        <v>40.896520411124243</v>
      </c>
      <c r="R3050" s="30">
        <v>40.6205329014036</v>
      </c>
      <c r="S3050" s="30">
        <v>2.4949999999999997</v>
      </c>
      <c r="T3050" s="31">
        <v>2.6793742913226937E-2</v>
      </c>
      <c r="U3050" s="30">
        <v>2.5217937429132267</v>
      </c>
      <c r="V3050" s="30">
        <v>2.5047755817557702</v>
      </c>
      <c r="W3050" s="30">
        <v>325.5329999999999</v>
      </c>
      <c r="X3050" s="31">
        <v>3.4958907862811635</v>
      </c>
      <c r="Y3050" s="30">
        <v>329.02889078628112</v>
      </c>
      <c r="Z3050" s="30">
        <v>326.80846070368779</v>
      </c>
      <c r="AB3050" s="25">
        <v>119.62499999999999</v>
      </c>
      <c r="AC3050" s="30">
        <v>1.2846498981942973</v>
      </c>
      <c r="AD3050" s="30">
        <v>120.90964989819429</v>
      </c>
      <c r="AE3050" s="30">
        <v>120.09369898498356</v>
      </c>
      <c r="AF3050" s="30">
        <v>1.7769999999999999</v>
      </c>
      <c r="AG3050" s="30">
        <v>1.9083158780282272E-2</v>
      </c>
      <c r="AH3050" s="30">
        <v>1.7960831587802821</v>
      </c>
      <c r="AI3050" s="30">
        <v>1.7839624083286587</v>
      </c>
      <c r="AJ3050" s="30">
        <v>7.4609999999999967</v>
      </c>
      <c r="AK3050" s="30">
        <v>8.0123493336908255E-2</v>
      </c>
      <c r="AL3050" s="30">
        <v>7.5411234933369053</v>
      </c>
      <c r="AM3050" s="30">
        <v>7.4902327116151479</v>
      </c>
      <c r="AN3050" s="30">
        <v>9.843</v>
      </c>
      <c r="AO3050" s="30">
        <v>0.10570373206208127</v>
      </c>
      <c r="AP3050" s="30">
        <v>9.9487037320620804</v>
      </c>
      <c r="AQ3050" s="30">
        <v>9.8815655515920024</v>
      </c>
      <c r="AR3050" s="30">
        <v>138.70599999999996</v>
      </c>
      <c r="AS3050" s="31">
        <v>1.489560282373569</v>
      </c>
      <c r="AT3050" s="30">
        <v>140.19556028237355</v>
      </c>
      <c r="AU3050" s="30">
        <v>139.24945965651935</v>
      </c>
    </row>
    <row r="3051" spans="1:47" x14ac:dyDescent="0.25">
      <c r="A3051" s="32">
        <v>43957</v>
      </c>
      <c r="B3051" s="5">
        <v>24</v>
      </c>
      <c r="C3051" s="5" t="s">
        <v>3</v>
      </c>
      <c r="D3051" s="33">
        <v>18.586856000000001</v>
      </c>
      <c r="E3051" s="34">
        <v>6.8404470000000004E-3</v>
      </c>
      <c r="G3051" s="25">
        <v>249.541</v>
      </c>
      <c r="H3051" s="25">
        <v>4.437157628079035</v>
      </c>
      <c r="I3051" s="30">
        <v>253.97815762807903</v>
      </c>
      <c r="J3051" s="30">
        <v>252.24083350166651</v>
      </c>
      <c r="K3051" s="30">
        <v>5.0870000000000006</v>
      </c>
      <c r="L3051" s="30">
        <v>9.0453355777359454E-2</v>
      </c>
      <c r="M3051" s="30">
        <v>5.1774533557773603</v>
      </c>
      <c r="N3051" s="30">
        <v>5.1420372605021933</v>
      </c>
      <c r="O3051" s="30">
        <v>38.426999999999992</v>
      </c>
      <c r="P3051" s="31">
        <v>0.68328112884933956</v>
      </c>
      <c r="Q3051" s="30">
        <v>39.11028112884933</v>
      </c>
      <c r="R3051" s="30">
        <v>38.84274932363234</v>
      </c>
      <c r="S3051" s="30">
        <v>2.4949999999999997</v>
      </c>
      <c r="T3051" s="31">
        <v>4.4364285957246272E-2</v>
      </c>
      <c r="U3051" s="30">
        <v>2.5393642859572458</v>
      </c>
      <c r="V3051" s="30">
        <v>2.5219938991454627</v>
      </c>
      <c r="W3051" s="30">
        <v>295.54999999999995</v>
      </c>
      <c r="X3051" s="31">
        <v>5.2552563986629801</v>
      </c>
      <c r="Y3051" s="30">
        <v>300.80525639866295</v>
      </c>
      <c r="Z3051" s="30">
        <v>298.7476139849465</v>
      </c>
      <c r="AB3051" s="25">
        <v>106.962</v>
      </c>
      <c r="AC3051" s="30">
        <v>1.9019209437110123</v>
      </c>
      <c r="AD3051" s="30">
        <v>108.86392094371102</v>
      </c>
      <c r="AE3051" s="30">
        <v>108.11924306228337</v>
      </c>
      <c r="AF3051" s="30">
        <v>1.6119999999999997</v>
      </c>
      <c r="AG3051" s="30">
        <v>2.8663418422076547E-2</v>
      </c>
      <c r="AH3051" s="30">
        <v>1.6406634184220763</v>
      </c>
      <c r="AI3051" s="30">
        <v>1.6294405472635214</v>
      </c>
      <c r="AJ3051" s="30">
        <v>6.9699999999999971</v>
      </c>
      <c r="AK3051" s="30">
        <v>0.12393550024930117</v>
      </c>
      <c r="AL3051" s="30">
        <v>7.0939355002492981</v>
      </c>
      <c r="AM3051" s="30">
        <v>7.0454098104384242</v>
      </c>
      <c r="AN3051" s="30">
        <v>9.8420000000000005</v>
      </c>
      <c r="AO3051" s="30">
        <v>0.17500332761171059</v>
      </c>
      <c r="AP3051" s="30">
        <v>10.017003327611711</v>
      </c>
      <c r="AQ3051" s="30">
        <v>9.9484825472503591</v>
      </c>
      <c r="AR3051" s="30">
        <v>125.386</v>
      </c>
      <c r="AS3051" s="31">
        <v>2.2295231899941004</v>
      </c>
      <c r="AT3051" s="30">
        <v>127.61552318999412</v>
      </c>
      <c r="AU3051" s="30">
        <v>126.74257596723569</v>
      </c>
    </row>
    <row r="3052" spans="1:47" x14ac:dyDescent="0.25">
      <c r="A3052" s="32">
        <v>43958</v>
      </c>
      <c r="B3052" s="5">
        <v>1</v>
      </c>
      <c r="C3052" s="5" t="s">
        <v>3</v>
      </c>
      <c r="D3052" s="33">
        <v>16.671916</v>
      </c>
      <c r="E3052" s="34">
        <v>6.9110459999999997E-3</v>
      </c>
      <c r="G3052" s="25">
        <v>226.64100000000002</v>
      </c>
      <c r="H3052" s="25">
        <v>3.7008865132164552</v>
      </c>
      <c r="I3052" s="30">
        <v>230.34188651321648</v>
      </c>
      <c r="J3052" s="30">
        <v>228.74998313979685</v>
      </c>
      <c r="K3052" s="30">
        <v>4.8250000000000002</v>
      </c>
      <c r="L3052" s="30">
        <v>7.8788822085454069E-2</v>
      </c>
      <c r="M3052" s="30">
        <v>4.9037888220854544</v>
      </c>
      <c r="N3052" s="30">
        <v>4.8698985119617362</v>
      </c>
      <c r="O3052" s="30">
        <v>37.17</v>
      </c>
      <c r="P3052" s="31">
        <v>0.60695969262514571</v>
      </c>
      <c r="Q3052" s="30">
        <v>37.776959692625148</v>
      </c>
      <c r="R3052" s="30">
        <v>37.515881386449266</v>
      </c>
      <c r="S3052" s="30">
        <v>2.4949999999999997</v>
      </c>
      <c r="T3052" s="31">
        <v>4.0741577430716658E-2</v>
      </c>
      <c r="U3052" s="30">
        <v>2.5357415774307164</v>
      </c>
      <c r="V3052" s="30">
        <v>2.5182169507449799</v>
      </c>
      <c r="W3052" s="30">
        <v>271.13100000000003</v>
      </c>
      <c r="X3052" s="31">
        <v>4.4273766053577717</v>
      </c>
      <c r="Y3052" s="30">
        <v>275.55837660535781</v>
      </c>
      <c r="Z3052" s="30">
        <v>273.65397998895287</v>
      </c>
      <c r="AB3052" s="25">
        <v>96.676999999999978</v>
      </c>
      <c r="AC3052" s="30">
        <v>1.5786667259596769</v>
      </c>
      <c r="AD3052" s="30">
        <v>98.255666725959657</v>
      </c>
      <c r="AE3052" s="30">
        <v>97.576617293455882</v>
      </c>
      <c r="AF3052" s="30">
        <v>1.452</v>
      </c>
      <c r="AG3052" s="30">
        <v>2.3710128428617472E-2</v>
      </c>
      <c r="AH3052" s="30">
        <v>1.4757101284286174</v>
      </c>
      <c r="AI3052" s="30">
        <v>1.4655114278483812</v>
      </c>
      <c r="AJ3052" s="30">
        <v>6.8759999999999994</v>
      </c>
      <c r="AK3052" s="30">
        <v>0.11228019495535382</v>
      </c>
      <c r="AL3052" s="30">
        <v>6.9882801949553537</v>
      </c>
      <c r="AM3052" s="30">
        <v>6.9399838690671283</v>
      </c>
      <c r="AN3052" s="30">
        <v>9.8420000000000005</v>
      </c>
      <c r="AO3052" s="30">
        <v>0.16071286776477492</v>
      </c>
      <c r="AP3052" s="30">
        <v>10.002712867764776</v>
      </c>
      <c r="AQ3052" s="30">
        <v>9.9335836590108624</v>
      </c>
      <c r="AR3052" s="30">
        <v>114.84699999999998</v>
      </c>
      <c r="AS3052" s="31">
        <v>1.875369917108423</v>
      </c>
      <c r="AT3052" s="30">
        <v>116.7223699171084</v>
      </c>
      <c r="AU3052" s="30">
        <v>115.91569624938226</v>
      </c>
    </row>
    <row r="3053" spans="1:47" x14ac:dyDescent="0.25">
      <c r="A3053" s="32">
        <v>43958</v>
      </c>
      <c r="B3053" s="5">
        <v>2</v>
      </c>
      <c r="C3053" s="5" t="s">
        <v>3</v>
      </c>
      <c r="D3053" s="33">
        <v>18.624420000000001</v>
      </c>
      <c r="E3053" s="34">
        <v>6.8591060000000002E-3</v>
      </c>
      <c r="G3053" s="25">
        <v>212.852</v>
      </c>
      <c r="H3053" s="25">
        <v>4.2110130333054387</v>
      </c>
      <c r="I3053" s="30">
        <v>217.06301303330545</v>
      </c>
      <c r="J3053" s="30">
        <v>215.57415481823065</v>
      </c>
      <c r="K3053" s="30">
        <v>4.6469999999999994</v>
      </c>
      <c r="L3053" s="30">
        <v>9.1935135990126329E-2</v>
      </c>
      <c r="M3053" s="30">
        <v>4.7389351359901255</v>
      </c>
      <c r="N3053" s="30">
        <v>4.7064302775652447</v>
      </c>
      <c r="O3053" s="30">
        <v>36.535999999999994</v>
      </c>
      <c r="P3053" s="31">
        <v>0.7228194810706382</v>
      </c>
      <c r="Q3053" s="30">
        <v>37.258819481070631</v>
      </c>
      <c r="R3053" s="30">
        <v>37.003257288815107</v>
      </c>
      <c r="S3053" s="30">
        <v>2.4949999999999997</v>
      </c>
      <c r="T3053" s="31">
        <v>4.9360482955748915E-2</v>
      </c>
      <c r="U3053" s="30">
        <v>2.5443604829557485</v>
      </c>
      <c r="V3053" s="30">
        <v>2.5269084447009438</v>
      </c>
      <c r="W3053" s="30">
        <v>256.52999999999997</v>
      </c>
      <c r="X3053" s="31">
        <v>5.075128133321952</v>
      </c>
      <c r="Y3053" s="30">
        <v>261.60512813332195</v>
      </c>
      <c r="Z3053" s="30">
        <v>259.81075082931193</v>
      </c>
      <c r="AB3053" s="25">
        <v>90.438000000000017</v>
      </c>
      <c r="AC3053" s="30">
        <v>1.7892037505218523</v>
      </c>
      <c r="AD3053" s="30">
        <v>92.227203750521866</v>
      </c>
      <c r="AE3053" s="30">
        <v>91.594607583913444</v>
      </c>
      <c r="AF3053" s="30">
        <v>1.4169999999999998</v>
      </c>
      <c r="AG3053" s="30">
        <v>2.8033588917152789E-2</v>
      </c>
      <c r="AH3053" s="30">
        <v>1.4450335889171526</v>
      </c>
      <c r="AI3053" s="30">
        <v>1.4351219503572095</v>
      </c>
      <c r="AJ3053" s="30">
        <v>6.7349999999999994</v>
      </c>
      <c r="AK3053" s="30">
        <v>0.13324362833946651</v>
      </c>
      <c r="AL3053" s="30">
        <v>6.8682436283394663</v>
      </c>
      <c r="AM3053" s="30">
        <v>6.8211336172588615</v>
      </c>
      <c r="AN3053" s="30">
        <v>9.8420000000000005</v>
      </c>
      <c r="AO3053" s="30">
        <v>0.19471177284588415</v>
      </c>
      <c r="AP3053" s="30">
        <v>10.036711772845885</v>
      </c>
      <c r="AQ3053" s="30">
        <v>9.9678689029044882</v>
      </c>
      <c r="AR3053" s="30">
        <v>108.43200000000002</v>
      </c>
      <c r="AS3053" s="31">
        <v>2.1451927406243558</v>
      </c>
      <c r="AT3053" s="30">
        <v>110.57719274062438</v>
      </c>
      <c r="AU3053" s="30">
        <v>109.81873205443401</v>
      </c>
    </row>
    <row r="3054" spans="1:47" x14ac:dyDescent="0.25">
      <c r="A3054" s="32">
        <v>43958</v>
      </c>
      <c r="B3054" s="5">
        <v>3</v>
      </c>
      <c r="C3054" s="5" t="s">
        <v>3</v>
      </c>
      <c r="D3054" s="33">
        <v>19.070815</v>
      </c>
      <c r="E3054" s="34">
        <v>6.799009E-3</v>
      </c>
      <c r="G3054" s="25">
        <v>204.98</v>
      </c>
      <c r="H3054" s="25">
        <v>4.2683851537377748</v>
      </c>
      <c r="I3054" s="30">
        <v>209.24838515373776</v>
      </c>
      <c r="J3054" s="30">
        <v>207.82570349984204</v>
      </c>
      <c r="K3054" s="30">
        <v>4.5949999999999998</v>
      </c>
      <c r="L3054" s="30">
        <v>9.5683626604669114E-2</v>
      </c>
      <c r="M3054" s="30">
        <v>4.6906836266046685</v>
      </c>
      <c r="N3054" s="30">
        <v>4.6587916264112312</v>
      </c>
      <c r="O3054" s="30">
        <v>37.038000000000004</v>
      </c>
      <c r="P3054" s="31">
        <v>0.77125792430549178</v>
      </c>
      <c r="Q3054" s="30">
        <v>37.809257924305498</v>
      </c>
      <c r="R3054" s="30">
        <v>37.552192439394823</v>
      </c>
      <c r="S3054" s="30">
        <v>2.4929999999999999</v>
      </c>
      <c r="T3054" s="31">
        <v>5.1912792410324288E-2</v>
      </c>
      <c r="U3054" s="30">
        <v>2.5449127924103241</v>
      </c>
      <c r="V3054" s="30">
        <v>2.5276099074305112</v>
      </c>
      <c r="W3054" s="30">
        <v>249.10599999999999</v>
      </c>
      <c r="X3054" s="31">
        <v>5.1872394970582603</v>
      </c>
      <c r="Y3054" s="30">
        <v>254.29323949705824</v>
      </c>
      <c r="Z3054" s="30">
        <v>252.5642974730786</v>
      </c>
      <c r="AB3054" s="25">
        <v>87.289000000000016</v>
      </c>
      <c r="AC3054" s="30">
        <v>1.8176557307279573</v>
      </c>
      <c r="AD3054" s="30">
        <v>89.106655730727979</v>
      </c>
      <c r="AE3054" s="30">
        <v>88.500818776454864</v>
      </c>
      <c r="AF3054" s="30">
        <v>1.4240000000000004</v>
      </c>
      <c r="AG3054" s="30">
        <v>2.9652553707301164E-2</v>
      </c>
      <c r="AH3054" s="30">
        <v>1.4536525537073015</v>
      </c>
      <c r="AI3054" s="30">
        <v>1.4437691569117725</v>
      </c>
      <c r="AJ3054" s="30">
        <v>6.9139999999999997</v>
      </c>
      <c r="AK3054" s="30">
        <v>0.14397314349176979</v>
      </c>
      <c r="AL3054" s="30">
        <v>7.0579731434917692</v>
      </c>
      <c r="AM3054" s="30">
        <v>7.0099859205674102</v>
      </c>
      <c r="AN3054" s="30">
        <v>9.8420000000000005</v>
      </c>
      <c r="AO3054" s="30">
        <v>0.20494412471015311</v>
      </c>
      <c r="AP3054" s="30">
        <v>10.046944124710153</v>
      </c>
      <c r="AQ3054" s="30">
        <v>9.9786348611837514</v>
      </c>
      <c r="AR3054" s="30">
        <v>105.46900000000002</v>
      </c>
      <c r="AS3054" s="31">
        <v>2.1962255526371814</v>
      </c>
      <c r="AT3054" s="30">
        <v>107.6652255526372</v>
      </c>
      <c r="AU3054" s="30">
        <v>106.9332087151178</v>
      </c>
    </row>
    <row r="3055" spans="1:47" x14ac:dyDescent="0.25">
      <c r="A3055" s="32">
        <v>43958</v>
      </c>
      <c r="B3055" s="5">
        <v>4</v>
      </c>
      <c r="C3055" s="5" t="s">
        <v>3</v>
      </c>
      <c r="D3055" s="33">
        <v>20.845154999999998</v>
      </c>
      <c r="E3055" s="34">
        <v>6.9187600000000004E-3</v>
      </c>
      <c r="G3055" s="25">
        <v>202.14</v>
      </c>
      <c r="H3055" s="25">
        <v>3.8939502423747534</v>
      </c>
      <c r="I3055" s="30">
        <v>206.03395024237474</v>
      </c>
      <c r="J3055" s="30">
        <v>204.60845078879581</v>
      </c>
      <c r="K3055" s="30">
        <v>4.6000000000000005</v>
      </c>
      <c r="L3055" s="30">
        <v>8.8612699687958194E-2</v>
      </c>
      <c r="M3055" s="30">
        <v>4.6886126996879591</v>
      </c>
      <c r="N3055" s="30">
        <v>4.6561733136858656</v>
      </c>
      <c r="O3055" s="30">
        <v>37.963999999999999</v>
      </c>
      <c r="P3055" s="31">
        <v>0.73132446325079214</v>
      </c>
      <c r="Q3055" s="30">
        <v>38.695324463250792</v>
      </c>
      <c r="R3055" s="30">
        <v>38.427600800167433</v>
      </c>
      <c r="S3055" s="30">
        <v>2.492</v>
      </c>
      <c r="T3055" s="31">
        <v>4.8004966874432994E-2</v>
      </c>
      <c r="U3055" s="30">
        <v>2.5400049668744331</v>
      </c>
      <c r="V3055" s="30">
        <v>2.5224312821098209</v>
      </c>
      <c r="W3055" s="30">
        <v>247.19599999999997</v>
      </c>
      <c r="X3055" s="31">
        <v>4.761892372187936</v>
      </c>
      <c r="Y3055" s="30">
        <v>251.9578923721879</v>
      </c>
      <c r="Z3055" s="30">
        <v>250.21465618475889</v>
      </c>
      <c r="AB3055" s="25">
        <v>86.074000000000012</v>
      </c>
      <c r="AC3055" s="30">
        <v>1.6580977202046332</v>
      </c>
      <c r="AD3055" s="30">
        <v>87.732097720204649</v>
      </c>
      <c r="AE3055" s="30">
        <v>87.125100391781999</v>
      </c>
      <c r="AF3055" s="30">
        <v>1.4510000000000001</v>
      </c>
      <c r="AG3055" s="30">
        <v>2.7951527662440721E-2</v>
      </c>
      <c r="AH3055" s="30">
        <v>1.4789515276624408</v>
      </c>
      <c r="AI3055" s="30">
        <v>1.468719016990911</v>
      </c>
      <c r="AJ3055" s="30">
        <v>7.1509999999999971</v>
      </c>
      <c r="AK3055" s="30">
        <v>0.13775422075404101</v>
      </c>
      <c r="AL3055" s="30">
        <v>7.2887542207540381</v>
      </c>
      <c r="AM3055" s="30">
        <v>7.2383250796016538</v>
      </c>
      <c r="AN3055" s="30">
        <v>9.8420000000000005</v>
      </c>
      <c r="AO3055" s="30">
        <v>0.18959265007149659</v>
      </c>
      <c r="AP3055" s="30">
        <v>10.031592650071497</v>
      </c>
      <c r="AQ3055" s="30">
        <v>9.9621864681078875</v>
      </c>
      <c r="AR3055" s="30">
        <v>104.518</v>
      </c>
      <c r="AS3055" s="31">
        <v>2.0133961186926115</v>
      </c>
      <c r="AT3055" s="30">
        <v>106.53139611869264</v>
      </c>
      <c r="AU3055" s="30">
        <v>105.79433095648245</v>
      </c>
    </row>
    <row r="3056" spans="1:47" x14ac:dyDescent="0.25">
      <c r="A3056" s="32">
        <v>43958</v>
      </c>
      <c r="B3056" s="5">
        <v>5</v>
      </c>
      <c r="C3056" s="5" t="s">
        <v>3</v>
      </c>
      <c r="D3056" s="33">
        <v>19.223573999999999</v>
      </c>
      <c r="E3056" s="34">
        <v>6.8924279999999999E-3</v>
      </c>
      <c r="G3056" s="25">
        <v>204.17800000000003</v>
      </c>
      <c r="H3056" s="25">
        <v>4.198559271011713</v>
      </c>
      <c r="I3056" s="30">
        <v>208.37655927101173</v>
      </c>
      <c r="J3056" s="30">
        <v>206.94033883934856</v>
      </c>
      <c r="K3056" s="30">
        <v>4.7870000000000008</v>
      </c>
      <c r="L3056" s="30">
        <v>9.8436184262423315E-2</v>
      </c>
      <c r="M3056" s="30">
        <v>4.8854361842624243</v>
      </c>
      <c r="N3056" s="30">
        <v>4.8517636671138007</v>
      </c>
      <c r="O3056" s="30">
        <v>40.151000000000003</v>
      </c>
      <c r="P3056" s="31">
        <v>0.82563426662221828</v>
      </c>
      <c r="Q3056" s="30">
        <v>40.97663426662222</v>
      </c>
      <c r="R3056" s="30">
        <v>40.694205765257195</v>
      </c>
      <c r="S3056" s="30">
        <v>2.492</v>
      </c>
      <c r="T3056" s="31">
        <v>5.1243570332558781E-2</v>
      </c>
      <c r="U3056" s="30">
        <v>2.5432435703325589</v>
      </c>
      <c r="V3056" s="30">
        <v>2.5257144471375788</v>
      </c>
      <c r="W3056" s="30">
        <v>251.60800000000003</v>
      </c>
      <c r="X3056" s="31">
        <v>5.1738732922289135</v>
      </c>
      <c r="Y3056" s="30">
        <v>256.78187329222897</v>
      </c>
      <c r="Z3056" s="30">
        <v>255.01202271885714</v>
      </c>
      <c r="AB3056" s="25">
        <v>87.335999999999999</v>
      </c>
      <c r="AC3056" s="30">
        <v>1.7959102963741387</v>
      </c>
      <c r="AD3056" s="30">
        <v>89.131910296374144</v>
      </c>
      <c r="AE3056" s="30">
        <v>88.51757502215392</v>
      </c>
      <c r="AF3056" s="30">
        <v>1.5469999999999999</v>
      </c>
      <c r="AG3056" s="30">
        <v>3.1811317537908682E-2</v>
      </c>
      <c r="AH3056" s="30">
        <v>1.5788113175379086</v>
      </c>
      <c r="AI3056" s="30">
        <v>1.5679294742061933</v>
      </c>
      <c r="AJ3056" s="30">
        <v>7.4850000000000003</v>
      </c>
      <c r="AK3056" s="30">
        <v>0.15391578007191112</v>
      </c>
      <c r="AL3056" s="30">
        <v>7.6389157800719119</v>
      </c>
      <c r="AM3056" s="30">
        <v>7.5862651030597021</v>
      </c>
      <c r="AN3056" s="30">
        <v>9.8420000000000005</v>
      </c>
      <c r="AO3056" s="30">
        <v>0.20238331429094844</v>
      </c>
      <c r="AP3056" s="30">
        <v>10.044383314290949</v>
      </c>
      <c r="AQ3056" s="30">
        <v>9.9751531254927972</v>
      </c>
      <c r="AR3056" s="30">
        <v>106.21</v>
      </c>
      <c r="AS3056" s="31">
        <v>2.184020708274907</v>
      </c>
      <c r="AT3056" s="30">
        <v>108.39402070827492</v>
      </c>
      <c r="AU3056" s="30">
        <v>107.64692272491261</v>
      </c>
    </row>
    <row r="3057" spans="1:47" x14ac:dyDescent="0.25">
      <c r="A3057" s="32">
        <v>43958</v>
      </c>
      <c r="B3057" s="5">
        <v>6</v>
      </c>
      <c r="C3057" s="5" t="s">
        <v>3</v>
      </c>
      <c r="D3057" s="33">
        <v>27.866436</v>
      </c>
      <c r="E3057" s="34">
        <v>6.9658350000000001E-3</v>
      </c>
      <c r="G3057" s="25">
        <v>212.595</v>
      </c>
      <c r="H3057" s="25">
        <v>3.5671662215146278</v>
      </c>
      <c r="I3057" s="30">
        <v>216.16216622151464</v>
      </c>
      <c r="J3057" s="30">
        <v>214.656416238373</v>
      </c>
      <c r="K3057" s="30">
        <v>5.0780000000000003</v>
      </c>
      <c r="L3057" s="30">
        <v>8.520459123145549E-2</v>
      </c>
      <c r="M3057" s="30">
        <v>5.1632045912314561</v>
      </c>
      <c r="N3057" s="30">
        <v>5.1272385599776955</v>
      </c>
      <c r="O3057" s="30">
        <v>42.811999999999983</v>
      </c>
      <c r="P3057" s="31">
        <v>0.71834953914948219</v>
      </c>
      <c r="Q3057" s="30">
        <v>43.530349539149462</v>
      </c>
      <c r="R3057" s="30">
        <v>43.227124306767422</v>
      </c>
      <c r="S3057" s="30">
        <v>2.492</v>
      </c>
      <c r="T3057" s="31">
        <v>4.181367494068277E-2</v>
      </c>
      <c r="U3057" s="30">
        <v>2.5338136749406828</v>
      </c>
      <c r="V3057" s="30">
        <v>2.5161635469603021</v>
      </c>
      <c r="W3057" s="30">
        <v>262.97700000000003</v>
      </c>
      <c r="X3057" s="31">
        <v>4.4125340268362478</v>
      </c>
      <c r="Y3057" s="30">
        <v>267.38953402683626</v>
      </c>
      <c r="Z3057" s="30">
        <v>265.52694265207839</v>
      </c>
      <c r="AB3057" s="25">
        <v>91.523999999999972</v>
      </c>
      <c r="AC3057" s="30">
        <v>1.5356961417620578</v>
      </c>
      <c r="AD3057" s="30">
        <v>93.059696141762032</v>
      </c>
      <c r="AE3057" s="30">
        <v>92.41145765328838</v>
      </c>
      <c r="AF3057" s="30">
        <v>1.6010000000000002</v>
      </c>
      <c r="AG3057" s="30">
        <v>2.6863440441425808E-2</v>
      </c>
      <c r="AH3057" s="30">
        <v>1.6278634404414261</v>
      </c>
      <c r="AI3057" s="30">
        <v>1.6165240123127786</v>
      </c>
      <c r="AJ3057" s="30">
        <v>8.052999999999999</v>
      </c>
      <c r="AK3057" s="30">
        <v>0.13512260204547283</v>
      </c>
      <c r="AL3057" s="30">
        <v>8.1881226020454712</v>
      </c>
      <c r="AM3057" s="30">
        <v>8.1310854910398511</v>
      </c>
      <c r="AN3057" s="30">
        <v>9.8420000000000005</v>
      </c>
      <c r="AO3057" s="30">
        <v>0.16514052518707859</v>
      </c>
      <c r="AP3057" s="30">
        <v>10.007140525187079</v>
      </c>
      <c r="AQ3057" s="30">
        <v>9.9374324354668122</v>
      </c>
      <c r="AR3057" s="30">
        <v>111.01999999999997</v>
      </c>
      <c r="AS3057" s="31">
        <v>1.862822709436035</v>
      </c>
      <c r="AT3057" s="30">
        <v>112.88282270943601</v>
      </c>
      <c r="AU3057" s="30">
        <v>112.09649959210783</v>
      </c>
    </row>
    <row r="3058" spans="1:47" x14ac:dyDescent="0.25">
      <c r="A3058" s="32">
        <v>43958</v>
      </c>
      <c r="B3058" s="5">
        <v>7</v>
      </c>
      <c r="C3058" s="5" t="s">
        <v>3</v>
      </c>
      <c r="D3058" s="33">
        <v>24.762657000000001</v>
      </c>
      <c r="E3058" s="34">
        <v>7.0269240000000004E-3</v>
      </c>
      <c r="G3058" s="25">
        <v>226.17600000000002</v>
      </c>
      <c r="H3058" s="25">
        <v>1.9552394872409387</v>
      </c>
      <c r="I3058" s="30">
        <v>228.13123948724095</v>
      </c>
      <c r="J3058" s="30">
        <v>226.5281786053383</v>
      </c>
      <c r="K3058" s="30">
        <v>5.4029999999999996</v>
      </c>
      <c r="L3058" s="30">
        <v>4.6707692016671923E-2</v>
      </c>
      <c r="M3058" s="30">
        <v>5.4497076920166716</v>
      </c>
      <c r="N3058" s="30">
        <v>5.4114130102426552</v>
      </c>
      <c r="O3058" s="30">
        <v>46.434999999999995</v>
      </c>
      <c r="P3058" s="31">
        <v>0.40141989242905063</v>
      </c>
      <c r="Q3058" s="30">
        <v>46.836419892429049</v>
      </c>
      <c r="R3058" s="30">
        <v>46.507303929412863</v>
      </c>
      <c r="S3058" s="30">
        <v>2.492</v>
      </c>
      <c r="T3058" s="31">
        <v>2.1542766704709688E-2</v>
      </c>
      <c r="U3058" s="30">
        <v>2.5135427667047097</v>
      </c>
      <c r="V3058" s="30">
        <v>2.495880292712326</v>
      </c>
      <c r="W3058" s="30">
        <v>280.50600000000003</v>
      </c>
      <c r="X3058" s="31">
        <v>2.424909838391371</v>
      </c>
      <c r="Y3058" s="30">
        <v>282.93090983839136</v>
      </c>
      <c r="Z3058" s="30">
        <v>280.94277583770617</v>
      </c>
      <c r="AB3058" s="25">
        <v>98.346000000000004</v>
      </c>
      <c r="AC3058" s="30">
        <v>0.85017854508081026</v>
      </c>
      <c r="AD3058" s="30">
        <v>99.196178545080812</v>
      </c>
      <c r="AE3058" s="30">
        <v>98.499134537354095</v>
      </c>
      <c r="AF3058" s="30">
        <v>1.72</v>
      </c>
      <c r="AG3058" s="30">
        <v>1.4869004306621454E-2</v>
      </c>
      <c r="AH3058" s="30">
        <v>1.7348690043066215</v>
      </c>
      <c r="AI3058" s="30">
        <v>1.7226782116634032</v>
      </c>
      <c r="AJ3058" s="30">
        <v>8.8080000000000016</v>
      </c>
      <c r="AK3058" s="30">
        <v>7.6143133681814995E-2</v>
      </c>
      <c r="AL3058" s="30">
        <v>8.8841431336818157</v>
      </c>
      <c r="AM3058" s="30">
        <v>8.8217149350763115</v>
      </c>
      <c r="AN3058" s="30">
        <v>9.8420000000000005</v>
      </c>
      <c r="AO3058" s="30">
        <v>8.5081825805679273E-2</v>
      </c>
      <c r="AP3058" s="30">
        <v>9.9270818258056792</v>
      </c>
      <c r="AQ3058" s="30">
        <v>9.8573249762739614</v>
      </c>
      <c r="AR3058" s="30">
        <v>118.71600000000001</v>
      </c>
      <c r="AS3058" s="31">
        <v>1.026272508874926</v>
      </c>
      <c r="AT3058" s="30">
        <v>119.74227250887492</v>
      </c>
      <c r="AU3058" s="30">
        <v>118.90085266036778</v>
      </c>
    </row>
    <row r="3059" spans="1:47" x14ac:dyDescent="0.25">
      <c r="A3059" s="32">
        <v>43958</v>
      </c>
      <c r="B3059" s="5">
        <v>8</v>
      </c>
      <c r="C3059" s="5" t="s">
        <v>5</v>
      </c>
      <c r="D3059" s="33">
        <v>18.761554</v>
      </c>
      <c r="E3059" s="34">
        <v>7.0421269999999996E-3</v>
      </c>
      <c r="G3059" s="25">
        <v>238.11900000000003</v>
      </c>
      <c r="H3059" s="25">
        <v>2.059763835467276</v>
      </c>
      <c r="I3059" s="30">
        <v>240.17876383546729</v>
      </c>
      <c r="J3059" s="30">
        <v>238.48739447783493</v>
      </c>
      <c r="K3059" s="30">
        <v>5.676000000000001</v>
      </c>
      <c r="L3059" s="30">
        <v>4.9098222023913507E-2</v>
      </c>
      <c r="M3059" s="30">
        <v>5.7250982220239148</v>
      </c>
      <c r="N3059" s="30">
        <v>5.6847813532569482</v>
      </c>
      <c r="O3059" s="30">
        <v>47.33300000000002</v>
      </c>
      <c r="P3059" s="31">
        <v>0.40943730497848813</v>
      </c>
      <c r="Q3059" s="30">
        <v>47.742437304978509</v>
      </c>
      <c r="R3059" s="30">
        <v>47.406228998187316</v>
      </c>
      <c r="S3059" s="30">
        <v>0.36599999999999999</v>
      </c>
      <c r="T3059" s="31">
        <v>3.1659530057703208E-3</v>
      </c>
      <c r="U3059" s="30">
        <v>0.36916595300577032</v>
      </c>
      <c r="V3059" s="30">
        <v>0.36656623948062766</v>
      </c>
      <c r="W3059" s="30">
        <v>291.49400000000003</v>
      </c>
      <c r="X3059" s="31">
        <v>2.5214653154754481</v>
      </c>
      <c r="Y3059" s="30">
        <v>294.01546531547552</v>
      </c>
      <c r="Z3059" s="30">
        <v>291.9449710687598</v>
      </c>
      <c r="AB3059" s="25">
        <v>103.67399999999999</v>
      </c>
      <c r="AC3059" s="30">
        <v>0.89679511453615357</v>
      </c>
      <c r="AD3059" s="30">
        <v>104.57079511453614</v>
      </c>
      <c r="AE3059" s="30">
        <v>103.83439429484861</v>
      </c>
      <c r="AF3059" s="30">
        <v>1.7889999999999999</v>
      </c>
      <c r="AG3059" s="30">
        <v>1.5475109091046732E-2</v>
      </c>
      <c r="AH3059" s="30">
        <v>1.8044751090910467</v>
      </c>
      <c r="AI3059" s="30">
        <v>1.7917677662044889</v>
      </c>
      <c r="AJ3059" s="30">
        <v>9.1</v>
      </c>
      <c r="AK3059" s="30">
        <v>7.8716317903032559E-2</v>
      </c>
      <c r="AL3059" s="30">
        <v>9.1787163179030316</v>
      </c>
      <c r="AM3059" s="30">
        <v>9.1140786318953868</v>
      </c>
      <c r="AN3059" s="30">
        <v>1.4470000000000001</v>
      </c>
      <c r="AO3059" s="30">
        <v>1.2516759561064629E-2</v>
      </c>
      <c r="AP3059" s="30">
        <v>1.4595167595610647</v>
      </c>
      <c r="AQ3059" s="30">
        <v>1.4492386571816074</v>
      </c>
      <c r="AR3059" s="30">
        <v>116.00999999999999</v>
      </c>
      <c r="AS3059" s="31">
        <v>1.0035033010912975</v>
      </c>
      <c r="AT3059" s="30">
        <v>117.01350330109128</v>
      </c>
      <c r="AU3059" s="30">
        <v>116.18947935013009</v>
      </c>
    </row>
    <row r="3060" spans="1:47" x14ac:dyDescent="0.25">
      <c r="A3060" s="32">
        <v>43958</v>
      </c>
      <c r="B3060" s="5">
        <v>9</v>
      </c>
      <c r="C3060" s="5" t="s">
        <v>5</v>
      </c>
      <c r="D3060" s="33">
        <v>18.789852</v>
      </c>
      <c r="E3060" s="34">
        <v>7.310502E-3</v>
      </c>
      <c r="G3060" s="25">
        <v>245.078</v>
      </c>
      <c r="H3060" s="25">
        <v>1.4134630838254749</v>
      </c>
      <c r="I3060" s="30">
        <v>246.49146308382547</v>
      </c>
      <c r="J3060" s="30">
        <v>244.68948674996821</v>
      </c>
      <c r="K3060" s="30">
        <v>5.4519999999999982</v>
      </c>
      <c r="L3060" s="30">
        <v>3.144386984150551E-2</v>
      </c>
      <c r="M3060" s="30">
        <v>5.483443869841504</v>
      </c>
      <c r="N3060" s="30">
        <v>5.4433571424641398</v>
      </c>
      <c r="O3060" s="30">
        <v>44.51700000000001</v>
      </c>
      <c r="P3060" s="31">
        <v>0.25674738696520572</v>
      </c>
      <c r="Q3060" s="30">
        <v>44.773747386965219</v>
      </c>
      <c r="R3060" s="30">
        <v>44.446428817145311</v>
      </c>
      <c r="S3060" s="30">
        <v>0</v>
      </c>
      <c r="T3060" s="31">
        <v>0</v>
      </c>
      <c r="U3060" s="30">
        <v>0</v>
      </c>
      <c r="V3060" s="30">
        <v>0</v>
      </c>
      <c r="W3060" s="30">
        <v>295.04700000000003</v>
      </c>
      <c r="X3060" s="31">
        <v>1.7016543406321862</v>
      </c>
      <c r="Y3060" s="30">
        <v>296.74865434063219</v>
      </c>
      <c r="Z3060" s="30">
        <v>294.57927270957765</v>
      </c>
      <c r="AB3060" s="25">
        <v>106.797</v>
      </c>
      <c r="AC3060" s="30">
        <v>0.61594111655599126</v>
      </c>
      <c r="AD3060" s="30">
        <v>107.41294111655598</v>
      </c>
      <c r="AE3060" s="30">
        <v>106.62769859569751</v>
      </c>
      <c r="AF3060" s="30">
        <v>1.8190000000000002</v>
      </c>
      <c r="AG3060" s="30">
        <v>1.0490902282043021E-2</v>
      </c>
      <c r="AH3060" s="30">
        <v>1.8294909022820431</v>
      </c>
      <c r="AI3060" s="30">
        <v>1.8161164053819283</v>
      </c>
      <c r="AJ3060" s="30">
        <v>8.5129999999999999</v>
      </c>
      <c r="AK3060" s="30">
        <v>4.9097884072035303E-2</v>
      </c>
      <c r="AL3060" s="30">
        <v>8.5620978840720348</v>
      </c>
      <c r="AM3060" s="30">
        <v>8.4995046503663296</v>
      </c>
      <c r="AN3060" s="30">
        <v>0</v>
      </c>
      <c r="AO3060" s="30">
        <v>0</v>
      </c>
      <c r="AP3060" s="30">
        <v>0</v>
      </c>
      <c r="AQ3060" s="30">
        <v>0</v>
      </c>
      <c r="AR3060" s="30">
        <v>117.129</v>
      </c>
      <c r="AS3060" s="31">
        <v>0.67552990291006954</v>
      </c>
      <c r="AT3060" s="30">
        <v>117.80452990291006</v>
      </c>
      <c r="AU3060" s="30">
        <v>116.94331965144578</v>
      </c>
    </row>
    <row r="3061" spans="1:47" x14ac:dyDescent="0.25">
      <c r="A3061" s="32">
        <v>43958</v>
      </c>
      <c r="B3061" s="5">
        <v>10</v>
      </c>
      <c r="C3061" s="5" t="s">
        <v>5</v>
      </c>
      <c r="D3061" s="33">
        <v>22.813977000000001</v>
      </c>
      <c r="E3061" s="34">
        <v>7.3887340000000001E-3</v>
      </c>
      <c r="G3061" s="25">
        <v>246.94200000000001</v>
      </c>
      <c r="H3061" s="25">
        <v>2.0613156622942035E-2</v>
      </c>
      <c r="I3061" s="30">
        <v>246.96261315662295</v>
      </c>
      <c r="J3061" s="30">
        <v>245.13787210006379</v>
      </c>
      <c r="K3061" s="30">
        <v>5.0619999999999976</v>
      </c>
      <c r="L3061" s="30">
        <v>4.2254375045691915E-4</v>
      </c>
      <c r="M3061" s="30">
        <v>5.0624225437504542</v>
      </c>
      <c r="N3061" s="30">
        <v>5.0250176501790786</v>
      </c>
      <c r="O3061" s="30">
        <v>40.49</v>
      </c>
      <c r="P3061" s="31">
        <v>3.3798491615963386E-3</v>
      </c>
      <c r="Q3061" s="30">
        <v>40.493379849161599</v>
      </c>
      <c r="R3061" s="30">
        <v>40.194185036695188</v>
      </c>
      <c r="S3061" s="30">
        <v>0</v>
      </c>
      <c r="T3061" s="31">
        <v>0</v>
      </c>
      <c r="U3061" s="30">
        <v>0</v>
      </c>
      <c r="V3061" s="30">
        <v>0</v>
      </c>
      <c r="W3061" s="30">
        <v>292.49400000000003</v>
      </c>
      <c r="X3061" s="31">
        <v>2.4415549534995293E-2</v>
      </c>
      <c r="Y3061" s="30">
        <v>292.51841554953501</v>
      </c>
      <c r="Z3061" s="30">
        <v>290.35707478693803</v>
      </c>
      <c r="AB3061" s="25">
        <v>107.233</v>
      </c>
      <c r="AC3061" s="30">
        <v>8.9511327524193669E-3</v>
      </c>
      <c r="AD3061" s="30">
        <v>107.24195113275242</v>
      </c>
      <c r="AE3061" s="30">
        <v>106.44956888219151</v>
      </c>
      <c r="AF3061" s="30">
        <v>1.7079999999999997</v>
      </c>
      <c r="AG3061" s="30">
        <v>1.425730394666966E-4</v>
      </c>
      <c r="AH3061" s="30">
        <v>1.7081425730394664</v>
      </c>
      <c r="AI3061" s="30">
        <v>1.6955215619332022</v>
      </c>
      <c r="AJ3061" s="30">
        <v>7.716999999999997</v>
      </c>
      <c r="AK3061" s="30">
        <v>6.4416636157171977E-4</v>
      </c>
      <c r="AL3061" s="30">
        <v>7.7176441663615689</v>
      </c>
      <c r="AM3061" s="30">
        <v>7.6606205465096719</v>
      </c>
      <c r="AN3061" s="30">
        <v>0</v>
      </c>
      <c r="AO3061" s="30">
        <v>0</v>
      </c>
      <c r="AP3061" s="30">
        <v>0</v>
      </c>
      <c r="AQ3061" s="30">
        <v>0</v>
      </c>
      <c r="AR3061" s="30">
        <v>116.658</v>
      </c>
      <c r="AS3061" s="31">
        <v>9.7378721534577845E-3</v>
      </c>
      <c r="AT3061" s="30">
        <v>116.66773787215345</v>
      </c>
      <c r="AU3061" s="30">
        <v>115.8057109906344</v>
      </c>
    </row>
    <row r="3062" spans="1:47" x14ac:dyDescent="0.25">
      <c r="A3062" s="32">
        <v>43958</v>
      </c>
      <c r="B3062" s="5">
        <v>11</v>
      </c>
      <c r="C3062" s="5" t="s">
        <v>5</v>
      </c>
      <c r="D3062" s="33">
        <v>24.178170000000001</v>
      </c>
      <c r="E3062" s="34">
        <v>7.3378499999999999E-3</v>
      </c>
      <c r="G3062" s="25">
        <v>245.80000000000004</v>
      </c>
      <c r="H3062" s="25">
        <v>-0.59770965194854975</v>
      </c>
      <c r="I3062" s="30">
        <v>245.20229034805149</v>
      </c>
      <c r="J3062" s="30">
        <v>243.40303272182103</v>
      </c>
      <c r="K3062" s="30">
        <v>4.798</v>
      </c>
      <c r="L3062" s="30">
        <v>-1.1667253498979419E-2</v>
      </c>
      <c r="M3062" s="30">
        <v>4.7863327465010208</v>
      </c>
      <c r="N3062" s="30">
        <v>4.7512113547571087</v>
      </c>
      <c r="O3062" s="30">
        <v>37.17499999999999</v>
      </c>
      <c r="P3062" s="31">
        <v>-9.0398113552430145E-2</v>
      </c>
      <c r="Q3062" s="30">
        <v>37.084601886447558</v>
      </c>
      <c r="R3062" s="30">
        <v>36.812480640495089</v>
      </c>
      <c r="S3062" s="30">
        <v>0</v>
      </c>
      <c r="T3062" s="31">
        <v>0</v>
      </c>
      <c r="U3062" s="30">
        <v>0</v>
      </c>
      <c r="V3062" s="30">
        <v>0</v>
      </c>
      <c r="W3062" s="30">
        <v>287.77300000000002</v>
      </c>
      <c r="X3062" s="31">
        <v>-0.69977501899995931</v>
      </c>
      <c r="Y3062" s="30">
        <v>287.07322498100007</v>
      </c>
      <c r="Z3062" s="30">
        <v>284.96672471707325</v>
      </c>
      <c r="AB3062" s="25">
        <v>106.35900000000001</v>
      </c>
      <c r="AC3062" s="30">
        <v>-0.25863222486410009</v>
      </c>
      <c r="AD3062" s="30">
        <v>106.10036777513591</v>
      </c>
      <c r="AE3062" s="30">
        <v>105.32181919145712</v>
      </c>
      <c r="AF3062" s="30">
        <v>1.573</v>
      </c>
      <c r="AG3062" s="30">
        <v>-3.8250499695486923E-3</v>
      </c>
      <c r="AH3062" s="30">
        <v>1.5691749500304513</v>
      </c>
      <c r="AI3062" s="30">
        <v>1.5576605796233705</v>
      </c>
      <c r="AJ3062" s="30">
        <v>7.0539999999999958</v>
      </c>
      <c r="AK3062" s="30">
        <v>-1.7153148433055602E-2</v>
      </c>
      <c r="AL3062" s="30">
        <v>7.0368468515669402</v>
      </c>
      <c r="AM3062" s="30">
        <v>6.9852115248971698</v>
      </c>
      <c r="AN3062" s="30">
        <v>0</v>
      </c>
      <c r="AO3062" s="30">
        <v>0</v>
      </c>
      <c r="AP3062" s="30">
        <v>0</v>
      </c>
      <c r="AQ3062" s="30">
        <v>0</v>
      </c>
      <c r="AR3062" s="30">
        <v>114.986</v>
      </c>
      <c r="AS3062" s="31">
        <v>-0.27961042326670438</v>
      </c>
      <c r="AT3062" s="30">
        <v>114.7063895767333</v>
      </c>
      <c r="AU3062" s="30">
        <v>113.86469129597766</v>
      </c>
    </row>
    <row r="3063" spans="1:47" x14ac:dyDescent="0.25">
      <c r="A3063" s="32">
        <v>43958</v>
      </c>
      <c r="B3063" s="5">
        <v>12</v>
      </c>
      <c r="C3063" s="5" t="s">
        <v>5</v>
      </c>
      <c r="D3063" s="33">
        <v>21.266397000000001</v>
      </c>
      <c r="E3063" s="34">
        <v>7.2022730000000004E-3</v>
      </c>
      <c r="G3063" s="25">
        <v>245.744</v>
      </c>
      <c r="H3063" s="25">
        <v>-1.482632637851178</v>
      </c>
      <c r="I3063" s="30">
        <v>244.26136736214883</v>
      </c>
      <c r="J3063" s="30">
        <v>242.50213031105335</v>
      </c>
      <c r="K3063" s="30">
        <v>4.7190000000000003</v>
      </c>
      <c r="L3063" s="30">
        <v>-2.8470861620302872E-2</v>
      </c>
      <c r="M3063" s="30">
        <v>4.6905291383796976</v>
      </c>
      <c r="N3063" s="30">
        <v>4.6567466670106326</v>
      </c>
      <c r="O3063" s="30">
        <v>35.014000000000003</v>
      </c>
      <c r="P3063" s="31">
        <v>-0.21124788064701944</v>
      </c>
      <c r="Q3063" s="30">
        <v>34.802752119352981</v>
      </c>
      <c r="R3063" s="30">
        <v>34.552093197438076</v>
      </c>
      <c r="S3063" s="30">
        <v>0</v>
      </c>
      <c r="T3063" s="31">
        <v>0</v>
      </c>
      <c r="U3063" s="30">
        <v>0</v>
      </c>
      <c r="V3063" s="30">
        <v>0</v>
      </c>
      <c r="W3063" s="30">
        <v>285.47699999999998</v>
      </c>
      <c r="X3063" s="31">
        <v>-1.7223513801185004</v>
      </c>
      <c r="Y3063" s="30">
        <v>283.75464861988149</v>
      </c>
      <c r="Z3063" s="30">
        <v>281.71097017550204</v>
      </c>
      <c r="AB3063" s="25">
        <v>106.18899999999999</v>
      </c>
      <c r="AC3063" s="30">
        <v>-0.6406637687218355</v>
      </c>
      <c r="AD3063" s="30">
        <v>105.54833623127816</v>
      </c>
      <c r="AE3063" s="30">
        <v>104.78814829904471</v>
      </c>
      <c r="AF3063" s="30">
        <v>1.5159999999999998</v>
      </c>
      <c r="AG3063" s="30">
        <v>-9.1463925018815725E-3</v>
      </c>
      <c r="AH3063" s="30">
        <v>1.5068536074981183</v>
      </c>
      <c r="AI3063" s="30">
        <v>1.4960008364458819</v>
      </c>
      <c r="AJ3063" s="30">
        <v>6.517999999999998</v>
      </c>
      <c r="AK3063" s="30">
        <v>-3.9324661165741487E-2</v>
      </c>
      <c r="AL3063" s="30">
        <v>6.4786753388342566</v>
      </c>
      <c r="AM3063" s="30">
        <v>6.432014150365605</v>
      </c>
      <c r="AN3063" s="30">
        <v>0</v>
      </c>
      <c r="AO3063" s="30">
        <v>0</v>
      </c>
      <c r="AP3063" s="30">
        <v>0</v>
      </c>
      <c r="AQ3063" s="30">
        <v>0</v>
      </c>
      <c r="AR3063" s="30">
        <v>114.223</v>
      </c>
      <c r="AS3063" s="31">
        <v>-0.68913482238945856</v>
      </c>
      <c r="AT3063" s="30">
        <v>113.53386517761052</v>
      </c>
      <c r="AU3063" s="30">
        <v>112.7161632858562</v>
      </c>
    </row>
    <row r="3064" spans="1:47" x14ac:dyDescent="0.25">
      <c r="A3064" s="32">
        <v>43958</v>
      </c>
      <c r="B3064" s="5">
        <v>13</v>
      </c>
      <c r="C3064" s="5" t="s">
        <v>5</v>
      </c>
      <c r="D3064" s="33">
        <v>14.759790000000001</v>
      </c>
      <c r="E3064" s="34">
        <v>7.3884789999999999E-3</v>
      </c>
      <c r="G3064" s="25">
        <v>245.47200000000001</v>
      </c>
      <c r="H3064" s="25">
        <v>-1.5091828613763203</v>
      </c>
      <c r="I3064" s="30">
        <v>243.96281713862368</v>
      </c>
      <c r="J3064" s="30">
        <v>242.16030298741413</v>
      </c>
      <c r="K3064" s="30">
        <v>4.5860000000000003</v>
      </c>
      <c r="L3064" s="30">
        <v>-2.8195120430321199E-2</v>
      </c>
      <c r="M3064" s="30">
        <v>4.5578048795696793</v>
      </c>
      <c r="N3064" s="30">
        <v>4.5241296339308814</v>
      </c>
      <c r="O3064" s="30">
        <v>33.460999999999984</v>
      </c>
      <c r="P3064" s="31">
        <v>-0.20572109130374552</v>
      </c>
      <c r="Q3064" s="30">
        <v>33.255278908696241</v>
      </c>
      <c r="R3064" s="30">
        <v>33.009572978840197</v>
      </c>
      <c r="S3064" s="30">
        <v>0</v>
      </c>
      <c r="T3064" s="31">
        <v>0</v>
      </c>
      <c r="U3064" s="30">
        <v>0</v>
      </c>
      <c r="V3064" s="30">
        <v>0</v>
      </c>
      <c r="W3064" s="30">
        <v>283.51900000000001</v>
      </c>
      <c r="X3064" s="31">
        <v>-1.743099073110387</v>
      </c>
      <c r="Y3064" s="30">
        <v>281.77590092688962</v>
      </c>
      <c r="Z3064" s="30">
        <v>279.69400560018516</v>
      </c>
      <c r="AB3064" s="25">
        <v>106.26399999999998</v>
      </c>
      <c r="AC3064" s="30">
        <v>-0.65332016515648739</v>
      </c>
      <c r="AD3064" s="30">
        <v>105.61067983484349</v>
      </c>
      <c r="AE3064" s="30">
        <v>104.83037754470804</v>
      </c>
      <c r="AF3064" s="30">
        <v>1.5139999999999998</v>
      </c>
      <c r="AG3064" s="30">
        <v>-9.3082015550602446E-3</v>
      </c>
      <c r="AH3064" s="30">
        <v>1.5046917984449395</v>
      </c>
      <c r="AI3064" s="30">
        <v>1.4935744146906569</v>
      </c>
      <c r="AJ3064" s="30">
        <v>6.3309999999999977</v>
      </c>
      <c r="AK3064" s="30">
        <v>-3.8923529752368825E-2</v>
      </c>
      <c r="AL3064" s="30">
        <v>6.2920764702476291</v>
      </c>
      <c r="AM3064" s="30">
        <v>6.2455875953808109</v>
      </c>
      <c r="AN3064" s="30">
        <v>0</v>
      </c>
      <c r="AO3064" s="30">
        <v>0</v>
      </c>
      <c r="AP3064" s="30">
        <v>0</v>
      </c>
      <c r="AQ3064" s="30">
        <v>0</v>
      </c>
      <c r="AR3064" s="30">
        <v>114.10899999999998</v>
      </c>
      <c r="AS3064" s="31">
        <v>-0.70155189646391647</v>
      </c>
      <c r="AT3064" s="30">
        <v>113.40744810353607</v>
      </c>
      <c r="AU3064" s="30">
        <v>112.56953955477951</v>
      </c>
    </row>
    <row r="3065" spans="1:47" x14ac:dyDescent="0.25">
      <c r="A3065" s="32">
        <v>43958</v>
      </c>
      <c r="B3065" s="5">
        <v>14</v>
      </c>
      <c r="C3065" s="5" t="s">
        <v>5</v>
      </c>
      <c r="D3065" s="33">
        <v>14.410766000000001</v>
      </c>
      <c r="E3065" s="34">
        <v>7.4110169999999998E-3</v>
      </c>
      <c r="G3065" s="25">
        <v>238.36</v>
      </c>
      <c r="H3065" s="25">
        <v>-1.2688134032050418</v>
      </c>
      <c r="I3065" s="30">
        <v>237.09118659679498</v>
      </c>
      <c r="J3065" s="30">
        <v>235.33409978237597</v>
      </c>
      <c r="K3065" s="30">
        <v>4.3950000000000005</v>
      </c>
      <c r="L3065" s="30">
        <v>-2.3395011357132737E-2</v>
      </c>
      <c r="M3065" s="30">
        <v>4.3716049886428676</v>
      </c>
      <c r="N3065" s="30">
        <v>4.3392069497547503</v>
      </c>
      <c r="O3065" s="30">
        <v>31.509000000000004</v>
      </c>
      <c r="P3065" s="31">
        <v>-0.16772546367506153</v>
      </c>
      <c r="Q3065" s="30">
        <v>31.341274536324942</v>
      </c>
      <c r="R3065" s="30">
        <v>31.109003817934571</v>
      </c>
      <c r="S3065" s="30">
        <v>0</v>
      </c>
      <c r="T3065" s="31">
        <v>0</v>
      </c>
      <c r="U3065" s="30">
        <v>0</v>
      </c>
      <c r="V3065" s="30">
        <v>0</v>
      </c>
      <c r="W3065" s="30">
        <v>274.26400000000001</v>
      </c>
      <c r="X3065" s="31">
        <v>-1.4599338782372362</v>
      </c>
      <c r="Y3065" s="30">
        <v>272.80406612176279</v>
      </c>
      <c r="Z3065" s="30">
        <v>270.78231055006529</v>
      </c>
      <c r="AB3065" s="25">
        <v>102.92299999999999</v>
      </c>
      <c r="AC3065" s="30">
        <v>-0.54786911351767276</v>
      </c>
      <c r="AD3065" s="30">
        <v>102.37513088648231</v>
      </c>
      <c r="AE3065" s="30">
        <v>101.61642705110536</v>
      </c>
      <c r="AF3065" s="30">
        <v>1.4190000000000003</v>
      </c>
      <c r="AG3065" s="30">
        <v>-7.5534746566032667E-3</v>
      </c>
      <c r="AH3065" s="30">
        <v>1.411446525343397</v>
      </c>
      <c r="AI3065" s="30">
        <v>1.400986271149486</v>
      </c>
      <c r="AJ3065" s="30">
        <v>5.8439999999999976</v>
      </c>
      <c r="AK3065" s="30">
        <v>-3.110817892402358E-2</v>
      </c>
      <c r="AL3065" s="30">
        <v>5.8128918210759739</v>
      </c>
      <c r="AM3065" s="30">
        <v>5.7698123809708184</v>
      </c>
      <c r="AN3065" s="30">
        <v>0</v>
      </c>
      <c r="AO3065" s="30">
        <v>0</v>
      </c>
      <c r="AP3065" s="30">
        <v>0</v>
      </c>
      <c r="AQ3065" s="30">
        <v>0</v>
      </c>
      <c r="AR3065" s="30">
        <v>110.18599999999998</v>
      </c>
      <c r="AS3065" s="31">
        <v>-0.58653076709829965</v>
      </c>
      <c r="AT3065" s="30">
        <v>109.59946923290168</v>
      </c>
      <c r="AU3065" s="30">
        <v>108.78722570322567</v>
      </c>
    </row>
    <row r="3066" spans="1:47" x14ac:dyDescent="0.25">
      <c r="A3066" s="32">
        <v>43958</v>
      </c>
      <c r="B3066" s="5">
        <v>15</v>
      </c>
      <c r="C3066" s="5" t="s">
        <v>5</v>
      </c>
      <c r="D3066" s="33">
        <v>14.671517</v>
      </c>
      <c r="E3066" s="34">
        <v>7.3467589999999996E-3</v>
      </c>
      <c r="G3066" s="25">
        <v>233.92100000000002</v>
      </c>
      <c r="H3066" s="25">
        <v>-0.67327504946932781</v>
      </c>
      <c r="I3066" s="30">
        <v>233.24772495053068</v>
      </c>
      <c r="J3066" s="30">
        <v>231.53411012802084</v>
      </c>
      <c r="K3066" s="30">
        <v>4.1649999999999983</v>
      </c>
      <c r="L3066" s="30">
        <v>-1.1987767584097832E-2</v>
      </c>
      <c r="M3066" s="30">
        <v>4.1530122324159002</v>
      </c>
      <c r="N3066" s="30">
        <v>4.1225010524202883</v>
      </c>
      <c r="O3066" s="30">
        <v>29.798999999999989</v>
      </c>
      <c r="P3066" s="31">
        <v>-8.5767943874797428E-2</v>
      </c>
      <c r="Q3066" s="30">
        <v>29.713232056125193</v>
      </c>
      <c r="R3066" s="30">
        <v>29.494936101097764</v>
      </c>
      <c r="S3066" s="30">
        <v>0</v>
      </c>
      <c r="T3066" s="31">
        <v>0</v>
      </c>
      <c r="U3066" s="30">
        <v>0</v>
      </c>
      <c r="V3066" s="30">
        <v>0</v>
      </c>
      <c r="W3066" s="30">
        <v>267.88499999999999</v>
      </c>
      <c r="X3066" s="31">
        <v>-0.77103076092822309</v>
      </c>
      <c r="Y3066" s="30">
        <v>267.11396923907176</v>
      </c>
      <c r="Z3066" s="30">
        <v>265.15154728153891</v>
      </c>
      <c r="AB3066" s="25">
        <v>100.93</v>
      </c>
      <c r="AC3066" s="30">
        <v>-0.29049829105954256</v>
      </c>
      <c r="AD3066" s="30">
        <v>100.63950170894046</v>
      </c>
      <c r="AE3066" s="30">
        <v>99.900127544004775</v>
      </c>
      <c r="AF3066" s="30">
        <v>1.4349999999999998</v>
      </c>
      <c r="AG3066" s="30">
        <v>-4.1302392516639596E-3</v>
      </c>
      <c r="AH3066" s="30">
        <v>1.4308697607483358</v>
      </c>
      <c r="AI3066" s="30">
        <v>1.42035750545573</v>
      </c>
      <c r="AJ3066" s="30">
        <v>5.490999999999997</v>
      </c>
      <c r="AK3066" s="30">
        <v>-1.5804281345565711E-2</v>
      </c>
      <c r="AL3066" s="30">
        <v>5.4751957186544313</v>
      </c>
      <c r="AM3066" s="30">
        <v>5.434970775231645</v>
      </c>
      <c r="AN3066" s="30">
        <v>0</v>
      </c>
      <c r="AO3066" s="30">
        <v>0</v>
      </c>
      <c r="AP3066" s="30">
        <v>0</v>
      </c>
      <c r="AQ3066" s="30">
        <v>0</v>
      </c>
      <c r="AR3066" s="30">
        <v>107.85600000000001</v>
      </c>
      <c r="AS3066" s="31">
        <v>-0.31043281165677222</v>
      </c>
      <c r="AT3066" s="30">
        <v>107.54556718834323</v>
      </c>
      <c r="AU3066" s="30">
        <v>106.75545582469215</v>
      </c>
    </row>
    <row r="3067" spans="1:47" x14ac:dyDescent="0.25">
      <c r="A3067" s="32">
        <v>43958</v>
      </c>
      <c r="B3067" s="5">
        <v>16</v>
      </c>
      <c r="C3067" s="5" t="s">
        <v>5</v>
      </c>
      <c r="D3067" s="33">
        <v>13.38988</v>
      </c>
      <c r="E3067" s="34">
        <v>7.4688289999999997E-3</v>
      </c>
      <c r="G3067" s="25">
        <v>234.65900000000002</v>
      </c>
      <c r="H3067" s="25">
        <v>0.39669278848051653</v>
      </c>
      <c r="I3067" s="30">
        <v>235.05569278848054</v>
      </c>
      <c r="J3067" s="30">
        <v>233.30010201356686</v>
      </c>
      <c r="K3067" s="30">
        <v>4.1390000000000002</v>
      </c>
      <c r="L3067" s="30">
        <v>6.9970103491485856E-3</v>
      </c>
      <c r="M3067" s="30">
        <v>4.1459970103491486</v>
      </c>
      <c r="N3067" s="30">
        <v>4.1150312676443397</v>
      </c>
      <c r="O3067" s="30">
        <v>29.417000000000009</v>
      </c>
      <c r="P3067" s="31">
        <v>4.9729657753298857E-2</v>
      </c>
      <c r="Q3067" s="30">
        <v>29.466729657753309</v>
      </c>
      <c r="R3067" s="30">
        <v>29.246647692750319</v>
      </c>
      <c r="S3067" s="30">
        <v>0</v>
      </c>
      <c r="T3067" s="31">
        <v>0</v>
      </c>
      <c r="U3067" s="30">
        <v>0</v>
      </c>
      <c r="V3067" s="30">
        <v>0</v>
      </c>
      <c r="W3067" s="30">
        <v>268.21500000000003</v>
      </c>
      <c r="X3067" s="31">
        <v>0.45341945658296395</v>
      </c>
      <c r="Y3067" s="30">
        <v>268.66841945658302</v>
      </c>
      <c r="Z3067" s="30">
        <v>266.66178097396153</v>
      </c>
      <c r="AB3067" s="25">
        <v>101.55700000000002</v>
      </c>
      <c r="AC3067" s="30">
        <v>0.1716828654333131</v>
      </c>
      <c r="AD3067" s="30">
        <v>101.72868286543333</v>
      </c>
      <c r="AE3067" s="30">
        <v>100.96888872871618</v>
      </c>
      <c r="AF3067" s="30">
        <v>1.3800000000000001</v>
      </c>
      <c r="AG3067" s="30">
        <v>2.3329002855339573E-3</v>
      </c>
      <c r="AH3067" s="30">
        <v>1.382332900285534</v>
      </c>
      <c r="AI3067" s="30">
        <v>1.3720084922322273</v>
      </c>
      <c r="AJ3067" s="30">
        <v>5.4299999999999979</v>
      </c>
      <c r="AK3067" s="30">
        <v>9.1794554713401297E-3</v>
      </c>
      <c r="AL3067" s="30">
        <v>5.4391794554713382</v>
      </c>
      <c r="AM3067" s="30">
        <v>5.3985551542181094</v>
      </c>
      <c r="AN3067" s="30">
        <v>0</v>
      </c>
      <c r="AO3067" s="30">
        <v>0</v>
      </c>
      <c r="AP3067" s="30">
        <v>0</v>
      </c>
      <c r="AQ3067" s="30">
        <v>0</v>
      </c>
      <c r="AR3067" s="30">
        <v>108.367</v>
      </c>
      <c r="AS3067" s="31">
        <v>0.18319522119018719</v>
      </c>
      <c r="AT3067" s="30">
        <v>108.55019522119019</v>
      </c>
      <c r="AU3067" s="30">
        <v>107.73945237516652</v>
      </c>
    </row>
    <row r="3068" spans="1:47" x14ac:dyDescent="0.25">
      <c r="A3068" s="32">
        <v>43958</v>
      </c>
      <c r="B3068" s="5">
        <v>17</v>
      </c>
      <c r="C3068" s="5" t="s">
        <v>5</v>
      </c>
      <c r="D3068" s="33">
        <v>13.523733999999999</v>
      </c>
      <c r="E3068" s="34">
        <v>7.5886690000000001E-3</v>
      </c>
      <c r="G3068" s="25">
        <v>245.69</v>
      </c>
      <c r="H3068" s="25">
        <v>0.71555410724442736</v>
      </c>
      <c r="I3068" s="30">
        <v>246.40555410724443</v>
      </c>
      <c r="J3068" s="30">
        <v>244.53566391736297</v>
      </c>
      <c r="K3068" s="30">
        <v>4.3980000000000015</v>
      </c>
      <c r="L3068" s="30">
        <v>1.2808852471248291E-2</v>
      </c>
      <c r="M3068" s="30">
        <v>4.4108088524712494</v>
      </c>
      <c r="N3068" s="30">
        <v>4.3773366840675756</v>
      </c>
      <c r="O3068" s="30">
        <v>30.458000000000002</v>
      </c>
      <c r="P3068" s="31">
        <v>8.8706691352724049E-2</v>
      </c>
      <c r="Q3068" s="30">
        <v>30.546706691352725</v>
      </c>
      <c r="R3068" s="30">
        <v>30.314897845231965</v>
      </c>
      <c r="S3068" s="30">
        <v>0</v>
      </c>
      <c r="T3068" s="31">
        <v>0</v>
      </c>
      <c r="U3068" s="30">
        <v>0</v>
      </c>
      <c r="V3068" s="30">
        <v>0</v>
      </c>
      <c r="W3068" s="30">
        <v>280.54599999999999</v>
      </c>
      <c r="X3068" s="31">
        <v>0.81706965106839968</v>
      </c>
      <c r="Y3068" s="30">
        <v>281.36306965106843</v>
      </c>
      <c r="Z3068" s="30">
        <v>279.22789844666249</v>
      </c>
      <c r="AB3068" s="25">
        <v>107.02100000000003</v>
      </c>
      <c r="AC3068" s="30">
        <v>0.31169081408036908</v>
      </c>
      <c r="AD3068" s="30">
        <v>107.33269081408039</v>
      </c>
      <c r="AE3068" s="30">
        <v>106.518178550613</v>
      </c>
      <c r="AF3068" s="30">
        <v>1.456</v>
      </c>
      <c r="AG3068" s="30">
        <v>4.2404932237693283E-3</v>
      </c>
      <c r="AH3068" s="30">
        <v>1.4602404932237694</v>
      </c>
      <c r="AI3068" s="30">
        <v>1.4491592114602974</v>
      </c>
      <c r="AJ3068" s="30">
        <v>5.7269999999999985</v>
      </c>
      <c r="AK3068" s="30">
        <v>1.6679467508603666E-2</v>
      </c>
      <c r="AL3068" s="30">
        <v>5.7436794675086018</v>
      </c>
      <c r="AM3068" s="30">
        <v>5.7000925851875826</v>
      </c>
      <c r="AN3068" s="30">
        <v>0</v>
      </c>
      <c r="AO3068" s="30">
        <v>0</v>
      </c>
      <c r="AP3068" s="30">
        <v>0</v>
      </c>
      <c r="AQ3068" s="30">
        <v>0</v>
      </c>
      <c r="AR3068" s="30">
        <v>114.20400000000004</v>
      </c>
      <c r="AS3068" s="31">
        <v>0.33261077481274209</v>
      </c>
      <c r="AT3068" s="30">
        <v>114.53661077481276</v>
      </c>
      <c r="AU3068" s="30">
        <v>113.66743034726088</v>
      </c>
    </row>
    <row r="3069" spans="1:47" x14ac:dyDescent="0.25">
      <c r="A3069" s="32">
        <v>43958</v>
      </c>
      <c r="B3069" s="5">
        <v>18</v>
      </c>
      <c r="C3069" s="5" t="s">
        <v>5</v>
      </c>
      <c r="D3069" s="33">
        <v>14.732002</v>
      </c>
      <c r="E3069" s="34">
        <v>7.7264880000000001E-3</v>
      </c>
      <c r="G3069" s="25">
        <v>265.44400000000002</v>
      </c>
      <c r="H3069" s="25">
        <v>0.28234460559481256</v>
      </c>
      <c r="I3069" s="30">
        <v>265.72634460559482</v>
      </c>
      <c r="J3069" s="30">
        <v>263.67321319271582</v>
      </c>
      <c r="K3069" s="30">
        <v>4.7190000000000003</v>
      </c>
      <c r="L3069" s="30">
        <v>5.0194549276002488E-3</v>
      </c>
      <c r="M3069" s="30">
        <v>4.7240194549276007</v>
      </c>
      <c r="N3069" s="30">
        <v>4.6875193752973363</v>
      </c>
      <c r="O3069" s="30">
        <v>33.424999999999997</v>
      </c>
      <c r="P3069" s="31">
        <v>3.5553142817342294E-2</v>
      </c>
      <c r="Q3069" s="30">
        <v>33.460553142817339</v>
      </c>
      <c r="R3069" s="30">
        <v>33.202020580486</v>
      </c>
      <c r="S3069" s="30">
        <v>1.196</v>
      </c>
      <c r="T3069" s="31">
        <v>1.2721483563063992E-3</v>
      </c>
      <c r="U3069" s="30">
        <v>1.1972721483563062</v>
      </c>
      <c r="V3069" s="30">
        <v>1.1880214394692969</v>
      </c>
      <c r="W3069" s="30">
        <v>304.78400000000005</v>
      </c>
      <c r="X3069" s="31">
        <v>0.3241893516960615</v>
      </c>
      <c r="Y3069" s="30">
        <v>305.10818935169607</v>
      </c>
      <c r="Z3069" s="30">
        <v>302.75077458796846</v>
      </c>
      <c r="AB3069" s="25">
        <v>116.18900000000001</v>
      </c>
      <c r="AC3069" s="30">
        <v>0.12358666000910051</v>
      </c>
      <c r="AD3069" s="30">
        <v>116.3125866600091</v>
      </c>
      <c r="AE3069" s="30">
        <v>115.41389885493159</v>
      </c>
      <c r="AF3069" s="30">
        <v>1.5679999999999996</v>
      </c>
      <c r="AG3069" s="30">
        <v>1.6678332965622351E-3</v>
      </c>
      <c r="AH3069" s="30">
        <v>1.5696678332965619</v>
      </c>
      <c r="AI3069" s="30">
        <v>1.55753981361861</v>
      </c>
      <c r="AJ3069" s="30">
        <v>6.2449999999999992</v>
      </c>
      <c r="AK3069" s="30">
        <v>6.6426141180045669E-3</v>
      </c>
      <c r="AL3069" s="30">
        <v>6.2516426141180039</v>
      </c>
      <c r="AM3069" s="30">
        <v>6.203339372479733</v>
      </c>
      <c r="AN3069" s="30">
        <v>4.7149999999999999</v>
      </c>
      <c r="AO3069" s="30">
        <v>5.015200250823304E-3</v>
      </c>
      <c r="AP3069" s="30">
        <v>4.7200152002508231</v>
      </c>
      <c r="AQ3069" s="30">
        <v>4.6835460594462672</v>
      </c>
      <c r="AR3069" s="30">
        <v>128.71700000000001</v>
      </c>
      <c r="AS3069" s="31">
        <v>0.13691230767449061</v>
      </c>
      <c r="AT3069" s="30">
        <v>128.85391230767448</v>
      </c>
      <c r="AU3069" s="30">
        <v>127.8583241004762</v>
      </c>
    </row>
    <row r="3070" spans="1:47" x14ac:dyDescent="0.25">
      <c r="A3070" s="32">
        <v>43958</v>
      </c>
      <c r="B3070" s="5">
        <v>19</v>
      </c>
      <c r="C3070" s="5" t="s">
        <v>5</v>
      </c>
      <c r="D3070" s="33">
        <v>15.000501999999999</v>
      </c>
      <c r="E3070" s="34">
        <v>7.7713540000000003E-3</v>
      </c>
      <c r="G3070" s="25">
        <v>272.93799999999999</v>
      </c>
      <c r="H3070" s="25">
        <v>1.0181240316251114</v>
      </c>
      <c r="I3070" s="30">
        <v>273.95612403162511</v>
      </c>
      <c r="J3070" s="30">
        <v>271.82711401130746</v>
      </c>
      <c r="K3070" s="30">
        <v>4.9809999999999999</v>
      </c>
      <c r="L3070" s="30">
        <v>1.8580321543810976E-2</v>
      </c>
      <c r="M3070" s="30">
        <v>4.999580321543811</v>
      </c>
      <c r="N3070" s="30">
        <v>4.9607268130136601</v>
      </c>
      <c r="O3070" s="30">
        <v>34.564999999999998</v>
      </c>
      <c r="P3070" s="31">
        <v>0.12893571856290431</v>
      </c>
      <c r="Q3070" s="30">
        <v>34.693935718562905</v>
      </c>
      <c r="R3070" s="30">
        <v>34.424316862440712</v>
      </c>
      <c r="S3070" s="30">
        <v>1.3010000000000002</v>
      </c>
      <c r="T3070" s="31">
        <v>4.8530412223445262E-3</v>
      </c>
      <c r="U3070" s="30">
        <v>1.3058530412223446</v>
      </c>
      <c r="V3070" s="30">
        <v>1.2957047949670293</v>
      </c>
      <c r="W3070" s="30">
        <v>313.78499999999997</v>
      </c>
      <c r="X3070" s="31">
        <v>1.1704931129541711</v>
      </c>
      <c r="Y3070" s="30">
        <v>314.95549311295417</v>
      </c>
      <c r="Z3070" s="30">
        <v>312.50786248172886</v>
      </c>
      <c r="AB3070" s="25">
        <v>118.64900000000003</v>
      </c>
      <c r="AC3070" s="30">
        <v>0.44258915295154166</v>
      </c>
      <c r="AD3070" s="30">
        <v>119.09158915295157</v>
      </c>
      <c r="AE3070" s="30">
        <v>118.16608625522143</v>
      </c>
      <c r="AF3070" s="30">
        <v>1.67</v>
      </c>
      <c r="AG3070" s="30">
        <v>6.2294994937089595E-3</v>
      </c>
      <c r="AH3070" s="30">
        <v>1.6762294994937088</v>
      </c>
      <c r="AI3070" s="30">
        <v>1.6632029266679005</v>
      </c>
      <c r="AJ3070" s="30">
        <v>6.5049999999999963</v>
      </c>
      <c r="AK3070" s="30">
        <v>2.4265206111722611E-2</v>
      </c>
      <c r="AL3070" s="30">
        <v>6.5292652061117193</v>
      </c>
      <c r="AM3070" s="30">
        <v>6.4785239748351424</v>
      </c>
      <c r="AN3070" s="30">
        <v>5.1230000000000002</v>
      </c>
      <c r="AO3070" s="30">
        <v>1.9110015512737128E-2</v>
      </c>
      <c r="AP3070" s="30">
        <v>5.1421100155127375</v>
      </c>
      <c r="AQ3070" s="30">
        <v>5.1021488582752426</v>
      </c>
      <c r="AR3070" s="30">
        <v>131.94700000000003</v>
      </c>
      <c r="AS3070" s="31">
        <v>0.49219387406971032</v>
      </c>
      <c r="AT3070" s="30">
        <v>132.43919387406973</v>
      </c>
      <c r="AU3070" s="30">
        <v>131.40996201499973</v>
      </c>
    </row>
    <row r="3071" spans="1:47" x14ac:dyDescent="0.25">
      <c r="A3071" s="32">
        <v>43958</v>
      </c>
      <c r="B3071" s="5">
        <v>20</v>
      </c>
      <c r="C3071" s="5" t="s">
        <v>5</v>
      </c>
      <c r="D3071" s="33">
        <v>15.665248999999999</v>
      </c>
      <c r="E3071" s="34">
        <v>7.6976670000000001E-3</v>
      </c>
      <c r="G3071" s="25">
        <v>273.726</v>
      </c>
      <c r="H3071" s="25">
        <v>1.509436877751096</v>
      </c>
      <c r="I3071" s="30">
        <v>275.23543687775111</v>
      </c>
      <c r="J3071" s="30">
        <v>273.11676613806668</v>
      </c>
      <c r="K3071" s="30">
        <v>4.9149999999999983</v>
      </c>
      <c r="L3071" s="30">
        <v>2.7103315922296877E-2</v>
      </c>
      <c r="M3071" s="30">
        <v>4.9421033159222949</v>
      </c>
      <c r="N3071" s="30">
        <v>4.9040606503167297</v>
      </c>
      <c r="O3071" s="30">
        <v>34.754999999999995</v>
      </c>
      <c r="P3071" s="31">
        <v>0.1916532542989681</v>
      </c>
      <c r="Q3071" s="30">
        <v>34.946653254298965</v>
      </c>
      <c r="R3071" s="30">
        <v>34.677645554782906</v>
      </c>
      <c r="S3071" s="30">
        <v>2.492</v>
      </c>
      <c r="T3071" s="31">
        <v>1.3741905041376163E-2</v>
      </c>
      <c r="U3071" s="30">
        <v>2.5057419050413761</v>
      </c>
      <c r="V3071" s="30">
        <v>2.4864535382684219</v>
      </c>
      <c r="W3071" s="30">
        <v>315.88800000000003</v>
      </c>
      <c r="X3071" s="31">
        <v>1.7419353530137371</v>
      </c>
      <c r="Y3071" s="30">
        <v>317.62993535301371</v>
      </c>
      <c r="Z3071" s="30">
        <v>315.18492588143476</v>
      </c>
      <c r="AB3071" s="25">
        <v>118.02499999999999</v>
      </c>
      <c r="AC3071" s="30">
        <v>0.65083801866309055</v>
      </c>
      <c r="AD3071" s="30">
        <v>118.67583801866309</v>
      </c>
      <c r="AE3071" s="30">
        <v>117.76231093664948</v>
      </c>
      <c r="AF3071" s="30">
        <v>1.6210000000000002</v>
      </c>
      <c r="AG3071" s="30">
        <v>8.9388555666415591E-3</v>
      </c>
      <c r="AH3071" s="30">
        <v>1.6299388555666419</v>
      </c>
      <c r="AI3071" s="30">
        <v>1.6173921290261288</v>
      </c>
      <c r="AJ3071" s="30">
        <v>6.4179999999999984</v>
      </c>
      <c r="AK3071" s="30">
        <v>3.5391471330478409E-2</v>
      </c>
      <c r="AL3071" s="30">
        <v>6.4533914713304767</v>
      </c>
      <c r="AM3071" s="30">
        <v>6.4037154127635345</v>
      </c>
      <c r="AN3071" s="30">
        <v>9.8420000000000005</v>
      </c>
      <c r="AO3071" s="30">
        <v>5.4272804742064293E-2</v>
      </c>
      <c r="AP3071" s="30">
        <v>9.8962728047420647</v>
      </c>
      <c r="AQ3071" s="30">
        <v>9.8200945921500047</v>
      </c>
      <c r="AR3071" s="30">
        <v>135.90599999999998</v>
      </c>
      <c r="AS3071" s="31">
        <v>0.74944115030227476</v>
      </c>
      <c r="AT3071" s="30">
        <v>136.65544115030227</v>
      </c>
      <c r="AU3071" s="30">
        <v>135.60351307058914</v>
      </c>
    </row>
    <row r="3072" spans="1:47" x14ac:dyDescent="0.25">
      <c r="A3072" s="32">
        <v>43958</v>
      </c>
      <c r="B3072" s="5">
        <v>21</v>
      </c>
      <c r="C3072" s="5" t="s">
        <v>5</v>
      </c>
      <c r="D3072" s="33">
        <v>22.984701999999999</v>
      </c>
      <c r="E3072" s="34">
        <v>7.235689E-3</v>
      </c>
      <c r="G3072" s="25">
        <v>279.76</v>
      </c>
      <c r="H3072" s="25">
        <v>3.6944691235052303</v>
      </c>
      <c r="I3072" s="30">
        <v>283.45446912350525</v>
      </c>
      <c r="J3072" s="30">
        <v>281.40348073926742</v>
      </c>
      <c r="K3072" s="30">
        <v>4.9639999999999995</v>
      </c>
      <c r="L3072" s="30">
        <v>6.5553848759936945E-2</v>
      </c>
      <c r="M3072" s="30">
        <v>5.0295538487599361</v>
      </c>
      <c r="N3072" s="30">
        <v>4.9931615613015561</v>
      </c>
      <c r="O3072" s="30">
        <v>34.916999999999994</v>
      </c>
      <c r="P3072" s="31">
        <v>0.46110873028821886</v>
      </c>
      <c r="Q3072" s="30">
        <v>35.378108730288211</v>
      </c>
      <c r="R3072" s="30">
        <v>35.122123738107661</v>
      </c>
      <c r="S3072" s="30">
        <v>2.492</v>
      </c>
      <c r="T3072" s="31">
        <v>3.2908982898824109E-2</v>
      </c>
      <c r="U3072" s="30">
        <v>2.524908982898824</v>
      </c>
      <c r="V3072" s="30">
        <v>2.5066395267452619</v>
      </c>
      <c r="W3072" s="30">
        <v>322.13299999999998</v>
      </c>
      <c r="X3072" s="31">
        <v>4.2540406854522104</v>
      </c>
      <c r="Y3072" s="30">
        <v>326.38704068545218</v>
      </c>
      <c r="Z3072" s="30">
        <v>324.02540556542192</v>
      </c>
      <c r="AB3072" s="25">
        <v>120.727</v>
      </c>
      <c r="AC3072" s="30">
        <v>1.5943028805884185</v>
      </c>
      <c r="AD3072" s="30">
        <v>122.32130288058842</v>
      </c>
      <c r="AE3072" s="30">
        <v>121.43622397486968</v>
      </c>
      <c r="AF3072" s="30">
        <v>1.6619999999999999</v>
      </c>
      <c r="AG3072" s="30">
        <v>2.194812583380645E-2</v>
      </c>
      <c r="AH3072" s="30">
        <v>1.6839481258338063</v>
      </c>
      <c r="AI3072" s="30">
        <v>1.6717636009031398</v>
      </c>
      <c r="AJ3072" s="30">
        <v>6.5029999999999992</v>
      </c>
      <c r="AK3072" s="30">
        <v>8.5877654811819082E-2</v>
      </c>
      <c r="AL3072" s="30">
        <v>6.5888776548118182</v>
      </c>
      <c r="AM3072" s="30">
        <v>6.5412025852425506</v>
      </c>
      <c r="AN3072" s="30">
        <v>9.8420000000000005</v>
      </c>
      <c r="AO3072" s="30">
        <v>0.12997199425771547</v>
      </c>
      <c r="AP3072" s="30">
        <v>9.9719719942577161</v>
      </c>
      <c r="AQ3072" s="30">
        <v>9.8998179061905578</v>
      </c>
      <c r="AR3072" s="30">
        <v>138.73400000000001</v>
      </c>
      <c r="AS3072" s="31">
        <v>1.8321006554917596</v>
      </c>
      <c r="AT3072" s="30">
        <v>140.56610065549177</v>
      </c>
      <c r="AU3072" s="30">
        <v>139.5490080672059</v>
      </c>
    </row>
    <row r="3073" spans="1:47" x14ac:dyDescent="0.25">
      <c r="A3073" s="32">
        <v>43958</v>
      </c>
      <c r="B3073" s="5">
        <v>22</v>
      </c>
      <c r="C3073" s="5" t="s">
        <v>5</v>
      </c>
      <c r="D3073" s="33">
        <v>28.668210999999999</v>
      </c>
      <c r="E3073" s="34">
        <v>7.1841099999999996E-3</v>
      </c>
      <c r="G3073" s="25">
        <v>271.53299999999996</v>
      </c>
      <c r="H3073" s="25">
        <v>3.4362669245326538</v>
      </c>
      <c r="I3073" s="30">
        <v>274.96926692453263</v>
      </c>
      <c r="J3073" s="30">
        <v>272.99385746432745</v>
      </c>
      <c r="K3073" s="30">
        <v>4.915</v>
      </c>
      <c r="L3073" s="30">
        <v>6.2199629268184696E-2</v>
      </c>
      <c r="M3073" s="30">
        <v>4.9771996292681848</v>
      </c>
      <c r="N3073" s="30">
        <v>4.9414428796395633</v>
      </c>
      <c r="O3073" s="30">
        <v>33.542999999999999</v>
      </c>
      <c r="P3073" s="31">
        <v>0.42448874151428673</v>
      </c>
      <c r="Q3073" s="30">
        <v>33.967488741514288</v>
      </c>
      <c r="R3073" s="30">
        <v>33.723462565971488</v>
      </c>
      <c r="S3073" s="30">
        <v>2.4939999999999998</v>
      </c>
      <c r="T3073" s="31">
        <v>3.1561724393662789E-2</v>
      </c>
      <c r="U3073" s="30">
        <v>2.5255617243936626</v>
      </c>
      <c r="V3073" s="30">
        <v>2.5074178111538288</v>
      </c>
      <c r="W3073" s="30">
        <v>312.48500000000001</v>
      </c>
      <c r="X3073" s="31">
        <v>3.954517019708788</v>
      </c>
      <c r="Y3073" s="30">
        <v>316.43951701970872</v>
      </c>
      <c r="Z3073" s="30">
        <v>314.16618072109236</v>
      </c>
      <c r="AB3073" s="25">
        <v>117.44000000000003</v>
      </c>
      <c r="AC3073" s="30">
        <v>1.4862104702452925</v>
      </c>
      <c r="AD3073" s="30">
        <v>118.92621047024532</v>
      </c>
      <c r="AE3073" s="30">
        <v>118.07183149234393</v>
      </c>
      <c r="AF3073" s="30">
        <v>1.6089999999999995</v>
      </c>
      <c r="AG3073" s="30">
        <v>2.0361994606817733E-2</v>
      </c>
      <c r="AH3073" s="30">
        <v>1.6293619946068172</v>
      </c>
      <c r="AI3073" s="30">
        <v>1.6176564788077425</v>
      </c>
      <c r="AJ3073" s="30">
        <v>6.1509999999999989</v>
      </c>
      <c r="AK3073" s="30">
        <v>7.7841285784049655E-2</v>
      </c>
      <c r="AL3073" s="30">
        <v>6.2288412857840489</v>
      </c>
      <c r="AM3073" s="30">
        <v>6.1840926048144347</v>
      </c>
      <c r="AN3073" s="30">
        <v>9.8420000000000005</v>
      </c>
      <c r="AO3073" s="30">
        <v>0.12455111927924188</v>
      </c>
      <c r="AP3073" s="30">
        <v>9.9665511192792415</v>
      </c>
      <c r="AQ3073" s="30">
        <v>9.8949503197177169</v>
      </c>
      <c r="AR3073" s="30">
        <v>135.04200000000003</v>
      </c>
      <c r="AS3073" s="31">
        <v>1.7089648699154016</v>
      </c>
      <c r="AT3073" s="30">
        <v>136.75096486991541</v>
      </c>
      <c r="AU3073" s="30">
        <v>135.76853089568382</v>
      </c>
    </row>
    <row r="3074" spans="1:47" x14ac:dyDescent="0.25">
      <c r="A3074" s="32">
        <v>43958</v>
      </c>
      <c r="B3074" s="5">
        <v>23</v>
      </c>
      <c r="C3074" s="5" t="s">
        <v>5</v>
      </c>
      <c r="D3074" s="33">
        <v>16.582134</v>
      </c>
      <c r="E3074" s="34">
        <v>7.195468E-3</v>
      </c>
      <c r="G3074" s="25">
        <v>249.67500000000001</v>
      </c>
      <c r="H3074" s="25">
        <v>3.3109451928698457</v>
      </c>
      <c r="I3074" s="30">
        <v>252.98594519286985</v>
      </c>
      <c r="J3074" s="30">
        <v>251.16559291978479</v>
      </c>
      <c r="K3074" s="30">
        <v>4.4909999999999979</v>
      </c>
      <c r="L3074" s="30">
        <v>5.9555241258349732E-2</v>
      </c>
      <c r="M3074" s="30">
        <v>4.5505552412583476</v>
      </c>
      <c r="N3074" s="30">
        <v>4.5178118666376408</v>
      </c>
      <c r="O3074" s="30">
        <v>31.104000000000003</v>
      </c>
      <c r="P3074" s="31">
        <v>0.41247076911594549</v>
      </c>
      <c r="Q3074" s="30">
        <v>31.516470769115948</v>
      </c>
      <c r="R3074" s="30">
        <v>31.289695012223838</v>
      </c>
      <c r="S3074" s="30">
        <v>2.4949999999999997</v>
      </c>
      <c r="T3074" s="31">
        <v>3.3086245143527641E-2</v>
      </c>
      <c r="U3074" s="30">
        <v>2.5280862451435273</v>
      </c>
      <c r="V3074" s="30">
        <v>2.5098954814653567</v>
      </c>
      <c r="W3074" s="30">
        <v>287.76499999999999</v>
      </c>
      <c r="X3074" s="31">
        <v>3.8160574483876686</v>
      </c>
      <c r="Y3074" s="30">
        <v>291.58105744838764</v>
      </c>
      <c r="Z3074" s="30">
        <v>289.48299528011165</v>
      </c>
      <c r="AB3074" s="25">
        <v>107.69499999999999</v>
      </c>
      <c r="AC3074" s="30">
        <v>1.4281455594117072</v>
      </c>
      <c r="AD3074" s="30">
        <v>109.1231455594117</v>
      </c>
      <c r="AE3074" s="30">
        <v>108.3379534574796</v>
      </c>
      <c r="AF3074" s="30">
        <v>1.5129999999999999</v>
      </c>
      <c r="AG3074" s="30">
        <v>2.0063923407678284E-2</v>
      </c>
      <c r="AH3074" s="30">
        <v>1.5330639234076782</v>
      </c>
      <c r="AI3074" s="30">
        <v>1.5220328110048438</v>
      </c>
      <c r="AJ3074" s="30">
        <v>5.735999999999998</v>
      </c>
      <c r="AK3074" s="30">
        <v>7.6065211279869538E-2</v>
      </c>
      <c r="AL3074" s="30">
        <v>5.8120652112798679</v>
      </c>
      <c r="AM3074" s="30">
        <v>5.7702446820381903</v>
      </c>
      <c r="AN3074" s="30">
        <v>9.8420000000000005</v>
      </c>
      <c r="AO3074" s="30">
        <v>0.1305149598006409</v>
      </c>
      <c r="AP3074" s="30">
        <v>9.9725149598006411</v>
      </c>
      <c r="AQ3074" s="30">
        <v>9.9007580475278747</v>
      </c>
      <c r="AR3074" s="30">
        <v>124.786</v>
      </c>
      <c r="AS3074" s="31">
        <v>1.6547896538998961</v>
      </c>
      <c r="AT3074" s="30">
        <v>126.44078965389988</v>
      </c>
      <c r="AU3074" s="30">
        <v>125.53098899805052</v>
      </c>
    </row>
    <row r="3075" spans="1:47" x14ac:dyDescent="0.25">
      <c r="A3075" s="32">
        <v>43958</v>
      </c>
      <c r="B3075" s="5">
        <v>24</v>
      </c>
      <c r="C3075" s="5" t="s">
        <v>3</v>
      </c>
      <c r="D3075" s="33">
        <v>15.887639</v>
      </c>
      <c r="E3075" s="34">
        <v>7.0758280000000002E-3</v>
      </c>
      <c r="G3075" s="25">
        <v>222.654</v>
      </c>
      <c r="H3075" s="25">
        <v>3.5610009924596113</v>
      </c>
      <c r="I3075" s="30">
        <v>226.21500099245961</v>
      </c>
      <c r="J3075" s="30">
        <v>224.61434255441714</v>
      </c>
      <c r="K3075" s="30">
        <v>4.2090000000000005</v>
      </c>
      <c r="L3075" s="30">
        <v>6.7316343641984897E-2</v>
      </c>
      <c r="M3075" s="30">
        <v>4.2763163436419855</v>
      </c>
      <c r="N3075" s="30">
        <v>4.2460578647207861</v>
      </c>
      <c r="O3075" s="30">
        <v>28.684999999999999</v>
      </c>
      <c r="P3075" s="31">
        <v>0.458771517550567</v>
      </c>
      <c r="Q3075" s="30">
        <v>29.143771517550565</v>
      </c>
      <c r="R3075" s="30">
        <v>28.937555203021081</v>
      </c>
      <c r="S3075" s="30">
        <v>2.4949999999999997</v>
      </c>
      <c r="T3075" s="31">
        <v>3.9903605936505646E-2</v>
      </c>
      <c r="U3075" s="30">
        <v>2.5349036059365053</v>
      </c>
      <c r="V3075" s="30">
        <v>2.5169670640243189</v>
      </c>
      <c r="W3075" s="30">
        <v>258.04300000000001</v>
      </c>
      <c r="X3075" s="31">
        <v>4.1269924595886689</v>
      </c>
      <c r="Y3075" s="30">
        <v>262.16999245958868</v>
      </c>
      <c r="Z3075" s="30">
        <v>260.31492268618331</v>
      </c>
      <c r="AB3075" s="25">
        <v>96.139999999999986</v>
      </c>
      <c r="AC3075" s="30">
        <v>1.5376082864671956</v>
      </c>
      <c r="AD3075" s="30">
        <v>97.677608286467176</v>
      </c>
      <c r="AE3075" s="30">
        <v>96.986458330780764</v>
      </c>
      <c r="AF3075" s="30">
        <v>1.3360000000000003</v>
      </c>
      <c r="AG3075" s="30">
        <v>2.1367221455379382E-2</v>
      </c>
      <c r="AH3075" s="30">
        <v>1.3573672214553796</v>
      </c>
      <c r="AI3075" s="30">
        <v>1.3477627244635235</v>
      </c>
      <c r="AJ3075" s="30">
        <v>5.3380000000000001</v>
      </c>
      <c r="AK3075" s="30">
        <v>8.5372925246119113E-2</v>
      </c>
      <c r="AL3075" s="30">
        <v>5.4233729252461194</v>
      </c>
      <c r="AM3075" s="30">
        <v>5.384998071247221</v>
      </c>
      <c r="AN3075" s="30">
        <v>9.8420000000000005</v>
      </c>
      <c r="AO3075" s="30">
        <v>0.15740733051185918</v>
      </c>
      <c r="AP3075" s="30">
        <v>9.9994073305118594</v>
      </c>
      <c r="AQ3075" s="30">
        <v>9.9286532441392197</v>
      </c>
      <c r="AR3075" s="30">
        <v>112.65599999999998</v>
      </c>
      <c r="AS3075" s="31">
        <v>1.801755763680553</v>
      </c>
      <c r="AT3075" s="30">
        <v>114.45775576368052</v>
      </c>
      <c r="AU3075" s="30">
        <v>113.64787237063072</v>
      </c>
    </row>
    <row r="3076" spans="1:47" x14ac:dyDescent="0.25">
      <c r="A3076" s="32">
        <v>43959</v>
      </c>
      <c r="B3076" s="5">
        <v>1</v>
      </c>
      <c r="C3076" s="5" t="s">
        <v>3</v>
      </c>
      <c r="D3076" s="33">
        <v>15.901977</v>
      </c>
      <c r="E3076" s="34">
        <v>7.126238E-3</v>
      </c>
      <c r="G3076" s="25">
        <v>205.81700000000001</v>
      </c>
      <c r="H3076" s="25">
        <v>2.3314295809127441</v>
      </c>
      <c r="I3076" s="30">
        <v>208.14842958091276</v>
      </c>
      <c r="J3076" s="30">
        <v>206.66511433239293</v>
      </c>
      <c r="K3076" s="30">
        <v>3.968</v>
      </c>
      <c r="L3076" s="30">
        <v>4.4948243230937032E-2</v>
      </c>
      <c r="M3076" s="30">
        <v>4.0129482432309374</v>
      </c>
      <c r="N3076" s="30">
        <v>3.9843510189679918</v>
      </c>
      <c r="O3076" s="30">
        <v>27.420000000000005</v>
      </c>
      <c r="P3076" s="31">
        <v>0.31060504772991271</v>
      </c>
      <c r="Q3076" s="30">
        <v>27.730605047729917</v>
      </c>
      <c r="R3076" s="30">
        <v>27.53299015627579</v>
      </c>
      <c r="S3076" s="30">
        <v>2.4949999999999997</v>
      </c>
      <c r="T3076" s="31">
        <v>2.8262567253323559E-2</v>
      </c>
      <c r="U3076" s="30">
        <v>2.5232625672533233</v>
      </c>
      <c r="V3076" s="30">
        <v>2.5052811976625851</v>
      </c>
      <c r="W3076" s="30">
        <v>239.70000000000002</v>
      </c>
      <c r="X3076" s="31">
        <v>2.7152454391269174</v>
      </c>
      <c r="Y3076" s="30">
        <v>242.41524543912692</v>
      </c>
      <c r="Z3076" s="30">
        <v>240.6877367052993</v>
      </c>
      <c r="AB3076" s="25">
        <v>88.121000000000009</v>
      </c>
      <c r="AC3076" s="30">
        <v>0.99820668894995024</v>
      </c>
      <c r="AD3076" s="30">
        <v>89.119206688949959</v>
      </c>
      <c r="AE3076" s="30">
        <v>88.48412201171331</v>
      </c>
      <c r="AF3076" s="30">
        <v>1.2690000000000001</v>
      </c>
      <c r="AG3076" s="30">
        <v>1.4374828795377798E-2</v>
      </c>
      <c r="AH3076" s="30">
        <v>1.2833748287953779</v>
      </c>
      <c r="AI3076" s="30">
        <v>1.2742291943221729</v>
      </c>
      <c r="AJ3076" s="30">
        <v>5.0409999999999995</v>
      </c>
      <c r="AK3076" s="30">
        <v>5.7102846302206037E-2</v>
      </c>
      <c r="AL3076" s="30">
        <v>5.0981028463022051</v>
      </c>
      <c r="AM3076" s="30">
        <v>5.0617725520709778</v>
      </c>
      <c r="AN3076" s="30">
        <v>9.8420000000000005</v>
      </c>
      <c r="AO3076" s="30">
        <v>0.11148704886060541</v>
      </c>
      <c r="AP3076" s="30">
        <v>9.9534870488606053</v>
      </c>
      <c r="AQ3076" s="30">
        <v>9.8825561312205075</v>
      </c>
      <c r="AR3076" s="30">
        <v>104.27300000000001</v>
      </c>
      <c r="AS3076" s="31">
        <v>1.1811714129081397</v>
      </c>
      <c r="AT3076" s="30">
        <v>105.45417141290815</v>
      </c>
      <c r="AU3076" s="30">
        <v>104.70267988932697</v>
      </c>
    </row>
    <row r="3077" spans="1:47" x14ac:dyDescent="0.25">
      <c r="A3077" s="32">
        <v>43959</v>
      </c>
      <c r="B3077" s="5">
        <v>2</v>
      </c>
      <c r="C3077" s="5" t="s">
        <v>3</v>
      </c>
      <c r="D3077" s="33">
        <v>17.078202999999998</v>
      </c>
      <c r="E3077" s="34">
        <v>7.2953159999999996E-3</v>
      </c>
      <c r="G3077" s="25">
        <v>191.94800000000001</v>
      </c>
      <c r="H3077" s="25">
        <v>1.8121365101681628</v>
      </c>
      <c r="I3077" s="30">
        <v>193.76013651016817</v>
      </c>
      <c r="J3077" s="30">
        <v>192.34659508612336</v>
      </c>
      <c r="K3077" s="30">
        <v>3.7779999999999996</v>
      </c>
      <c r="L3077" s="30">
        <v>3.5667220994307414E-2</v>
      </c>
      <c r="M3077" s="30">
        <v>3.813667220994307</v>
      </c>
      <c r="N3077" s="30">
        <v>3.7858453134983119</v>
      </c>
      <c r="O3077" s="30">
        <v>26.285999999999994</v>
      </c>
      <c r="P3077" s="31">
        <v>0.24816002410173754</v>
      </c>
      <c r="Q3077" s="30">
        <v>26.53416002410173</v>
      </c>
      <c r="R3077" s="30">
        <v>26.34058494193134</v>
      </c>
      <c r="S3077" s="30">
        <v>2.4949999999999997</v>
      </c>
      <c r="T3077" s="31">
        <v>2.3554715823397823E-2</v>
      </c>
      <c r="U3077" s="30">
        <v>2.5185547158233974</v>
      </c>
      <c r="V3077" s="30">
        <v>2.5001810633081756</v>
      </c>
      <c r="W3077" s="30">
        <v>224.50700000000001</v>
      </c>
      <c r="X3077" s="31">
        <v>2.1195184710876056</v>
      </c>
      <c r="Y3077" s="30">
        <v>226.62651847108762</v>
      </c>
      <c r="Z3077" s="30">
        <v>224.97320640486117</v>
      </c>
      <c r="AB3077" s="25">
        <v>81.776999999999987</v>
      </c>
      <c r="AC3077" s="30">
        <v>0.77203767370340848</v>
      </c>
      <c r="AD3077" s="30">
        <v>82.549037673703396</v>
      </c>
      <c r="AE3077" s="30">
        <v>81.946816358377831</v>
      </c>
      <c r="AF3077" s="30">
        <v>1.1910000000000001</v>
      </c>
      <c r="AG3077" s="30">
        <v>1.1243954527321368E-2</v>
      </c>
      <c r="AH3077" s="30">
        <v>1.2022439545273214</v>
      </c>
      <c r="AI3077" s="30">
        <v>1.193473204969955</v>
      </c>
      <c r="AJ3077" s="30">
        <v>4.8999999999999977</v>
      </c>
      <c r="AK3077" s="30">
        <v>4.6259762538937599E-2</v>
      </c>
      <c r="AL3077" s="30">
        <v>4.9462597625389355</v>
      </c>
      <c r="AM3077" s="30">
        <v>4.9101752345531287</v>
      </c>
      <c r="AN3077" s="30">
        <v>9.8420000000000005</v>
      </c>
      <c r="AO3077" s="30">
        <v>9.2916037328208995E-2</v>
      </c>
      <c r="AP3077" s="30">
        <v>9.9349160373282093</v>
      </c>
      <c r="AQ3077" s="30">
        <v>9.8624376854024316</v>
      </c>
      <c r="AR3077" s="30">
        <v>97.70999999999998</v>
      </c>
      <c r="AS3077" s="31">
        <v>0.92245742809787645</v>
      </c>
      <c r="AT3077" s="30">
        <v>98.632457428097851</v>
      </c>
      <c r="AU3077" s="30">
        <v>97.912902483303341</v>
      </c>
    </row>
    <row r="3078" spans="1:47" x14ac:dyDescent="0.25">
      <c r="A3078" s="32">
        <v>43959</v>
      </c>
      <c r="B3078" s="5">
        <v>3</v>
      </c>
      <c r="C3078" s="5" t="s">
        <v>3</v>
      </c>
      <c r="D3078" s="33">
        <v>16.800742</v>
      </c>
      <c r="E3078" s="34">
        <v>7.3826480000000003E-3</v>
      </c>
      <c r="G3078" s="25">
        <v>183.94700000000003</v>
      </c>
      <c r="H3078" s="25">
        <v>2.6756911345647176</v>
      </c>
      <c r="I3078" s="30">
        <v>186.62269113456475</v>
      </c>
      <c r="J3078" s="30">
        <v>185.24492149710554</v>
      </c>
      <c r="K3078" s="30">
        <v>3.6879999999999997</v>
      </c>
      <c r="L3078" s="30">
        <v>5.3645609356361763E-2</v>
      </c>
      <c r="M3078" s="30">
        <v>3.7416456093563615</v>
      </c>
      <c r="N3078" s="30">
        <v>3.7140223568817379</v>
      </c>
      <c r="O3078" s="30">
        <v>25.79300000000001</v>
      </c>
      <c r="P3078" s="31">
        <v>0.37518470773553131</v>
      </c>
      <c r="Q3078" s="30">
        <v>26.168184707735541</v>
      </c>
      <c r="R3078" s="30">
        <v>25.974994211239348</v>
      </c>
      <c r="S3078" s="30">
        <v>2.4929999999999999</v>
      </c>
      <c r="T3078" s="31">
        <v>3.6263151877822628E-2</v>
      </c>
      <c r="U3078" s="30">
        <v>2.5292631518778226</v>
      </c>
      <c r="V3078" s="30">
        <v>2.5105904923281379</v>
      </c>
      <c r="W3078" s="30">
        <v>215.92100000000002</v>
      </c>
      <c r="X3078" s="31">
        <v>3.1407846035344336</v>
      </c>
      <c r="Y3078" s="30">
        <v>219.06178460353448</v>
      </c>
      <c r="Z3078" s="30">
        <v>217.44452855755478</v>
      </c>
      <c r="AB3078" s="25">
        <v>78.51100000000001</v>
      </c>
      <c r="AC3078" s="30">
        <v>1.1420201833452601</v>
      </c>
      <c r="AD3078" s="30">
        <v>79.653020183345276</v>
      </c>
      <c r="AE3078" s="30">
        <v>79.064969973194749</v>
      </c>
      <c r="AF3078" s="30">
        <v>1.163</v>
      </c>
      <c r="AG3078" s="30">
        <v>1.6916985813841847E-2</v>
      </c>
      <c r="AH3078" s="30">
        <v>1.1799169858138419</v>
      </c>
      <c r="AI3078" s="30">
        <v>1.1712060740383572</v>
      </c>
      <c r="AJ3078" s="30">
        <v>4.8329999999999949</v>
      </c>
      <c r="AK3078" s="30">
        <v>7.0300767358811314E-2</v>
      </c>
      <c r="AL3078" s="30">
        <v>4.9033007673588065</v>
      </c>
      <c r="AM3078" s="30">
        <v>4.8671014237552663</v>
      </c>
      <c r="AN3078" s="30">
        <v>9.8420000000000005</v>
      </c>
      <c r="AO3078" s="30">
        <v>0.14316162887345785</v>
      </c>
      <c r="AP3078" s="30">
        <v>9.9851616288734579</v>
      </c>
      <c r="AQ3078" s="30">
        <v>9.9114446953443789</v>
      </c>
      <c r="AR3078" s="30">
        <v>94.349000000000004</v>
      </c>
      <c r="AS3078" s="31">
        <v>1.3723995653913712</v>
      </c>
      <c r="AT3078" s="30">
        <v>95.72139956539138</v>
      </c>
      <c r="AU3078" s="30">
        <v>95.014722166332746</v>
      </c>
    </row>
    <row r="3079" spans="1:47" x14ac:dyDescent="0.25">
      <c r="A3079" s="32">
        <v>43959</v>
      </c>
      <c r="B3079" s="5">
        <v>4</v>
      </c>
      <c r="C3079" s="5" t="s">
        <v>3</v>
      </c>
      <c r="D3079" s="33">
        <v>17.009858999999999</v>
      </c>
      <c r="E3079" s="34">
        <v>7.4704569999999998E-3</v>
      </c>
      <c r="G3079" s="25">
        <v>180.50700000000001</v>
      </c>
      <c r="H3079" s="25">
        <v>2.2844640669172338</v>
      </c>
      <c r="I3079" s="30">
        <v>182.79146406691723</v>
      </c>
      <c r="J3079" s="30">
        <v>181.42592829463828</v>
      </c>
      <c r="K3079" s="30">
        <v>3.7159999999999993</v>
      </c>
      <c r="L3079" s="30">
        <v>4.7029026423708993E-2</v>
      </c>
      <c r="M3079" s="30">
        <v>3.7630290264237085</v>
      </c>
      <c r="N3079" s="30">
        <v>3.7349174798920584</v>
      </c>
      <c r="O3079" s="30">
        <v>26.11</v>
      </c>
      <c r="P3079" s="31">
        <v>0.33044345530760005</v>
      </c>
      <c r="Q3079" s="30">
        <v>26.440443455307598</v>
      </c>
      <c r="R3079" s="30">
        <v>26.242921259413791</v>
      </c>
      <c r="S3079" s="30">
        <v>2.492</v>
      </c>
      <c r="T3079" s="31">
        <v>3.1538302973057812E-2</v>
      </c>
      <c r="U3079" s="30">
        <v>2.5235383029730576</v>
      </c>
      <c r="V3079" s="30">
        <v>2.5046863185928441</v>
      </c>
      <c r="W3079" s="30">
        <v>212.82500000000002</v>
      </c>
      <c r="X3079" s="31">
        <v>2.6934748516216005</v>
      </c>
      <c r="Y3079" s="30">
        <v>215.51847485162159</v>
      </c>
      <c r="Z3079" s="30">
        <v>213.90845335253695</v>
      </c>
      <c r="AB3079" s="25">
        <v>77.254000000000005</v>
      </c>
      <c r="AC3079" s="30">
        <v>0.97771270380441733</v>
      </c>
      <c r="AD3079" s="30">
        <v>78.231712703804419</v>
      </c>
      <c r="AE3079" s="30">
        <v>77.647286058014288</v>
      </c>
      <c r="AF3079" s="30">
        <v>1.1970000000000001</v>
      </c>
      <c r="AG3079" s="30">
        <v>1.5149016315710355E-2</v>
      </c>
      <c r="AH3079" s="30">
        <v>1.2121490163157105</v>
      </c>
      <c r="AI3079" s="30">
        <v>1.2030937092117315</v>
      </c>
      <c r="AJ3079" s="30">
        <v>4.8989999999999956</v>
      </c>
      <c r="AK3079" s="30">
        <v>6.2000861262042566E-2</v>
      </c>
      <c r="AL3079" s="30">
        <v>4.961000861262038</v>
      </c>
      <c r="AM3079" s="30">
        <v>4.9239399176510164</v>
      </c>
      <c r="AN3079" s="30">
        <v>9.8420000000000005</v>
      </c>
      <c r="AO3079" s="30">
        <v>0.12455857859584067</v>
      </c>
      <c r="AP3079" s="30">
        <v>9.9665585785958406</v>
      </c>
      <c r="AQ3079" s="30">
        <v>9.892103831296458</v>
      </c>
      <c r="AR3079" s="30">
        <v>93.192000000000007</v>
      </c>
      <c r="AS3079" s="31">
        <v>1.1794211599780109</v>
      </c>
      <c r="AT3079" s="30">
        <v>94.371421159977999</v>
      </c>
      <c r="AU3079" s="30">
        <v>93.666423516173481</v>
      </c>
    </row>
    <row r="3080" spans="1:47" x14ac:dyDescent="0.25">
      <c r="A3080" s="32">
        <v>43959</v>
      </c>
      <c r="B3080" s="5">
        <v>5</v>
      </c>
      <c r="C3080" s="5" t="s">
        <v>3</v>
      </c>
      <c r="D3080" s="33">
        <v>19.641161</v>
      </c>
      <c r="E3080" s="34">
        <v>7.6513249999999996E-3</v>
      </c>
      <c r="G3080" s="25">
        <v>181.33900000000003</v>
      </c>
      <c r="H3080" s="25">
        <v>2.4859209342686199</v>
      </c>
      <c r="I3080" s="30">
        <v>183.82492093426865</v>
      </c>
      <c r="J3080" s="30">
        <v>182.41841672110127</v>
      </c>
      <c r="K3080" s="30">
        <v>3.7949999999999995</v>
      </c>
      <c r="L3080" s="30">
        <v>5.2024495257773619E-2</v>
      </c>
      <c r="M3080" s="30">
        <v>3.8470244952577732</v>
      </c>
      <c r="N3080" s="30">
        <v>3.8175896605615951</v>
      </c>
      <c r="O3080" s="30">
        <v>27.116000000000003</v>
      </c>
      <c r="P3080" s="31">
        <v>0.37172495742023448</v>
      </c>
      <c r="Q3080" s="30">
        <v>27.487724957420237</v>
      </c>
      <c r="R3080" s="30">
        <v>27.277407440260404</v>
      </c>
      <c r="S3080" s="30">
        <v>2.492</v>
      </c>
      <c r="T3080" s="31">
        <v>3.416206645121788E-2</v>
      </c>
      <c r="U3080" s="30">
        <v>2.5261620664512177</v>
      </c>
      <c r="V3080" s="30">
        <v>2.506833579478128</v>
      </c>
      <c r="W3080" s="30">
        <v>214.74200000000002</v>
      </c>
      <c r="X3080" s="31">
        <v>2.9438324533978459</v>
      </c>
      <c r="Y3080" s="30">
        <v>217.68583245339786</v>
      </c>
      <c r="Z3080" s="30">
        <v>216.02024740140141</v>
      </c>
      <c r="AB3080" s="25">
        <v>77.819999999999993</v>
      </c>
      <c r="AC3080" s="30">
        <v>1.0668105984084171</v>
      </c>
      <c r="AD3080" s="30">
        <v>78.886810598408417</v>
      </c>
      <c r="AE3080" s="30">
        <v>78.283221972306549</v>
      </c>
      <c r="AF3080" s="30">
        <v>1.2310000000000001</v>
      </c>
      <c r="AG3080" s="30">
        <v>1.6875402809570311E-2</v>
      </c>
      <c r="AH3080" s="30">
        <v>1.2478754028095704</v>
      </c>
      <c r="AI3080" s="30">
        <v>1.2383275025431686</v>
      </c>
      <c r="AJ3080" s="30">
        <v>5.1399999999999979</v>
      </c>
      <c r="AK3080" s="30">
        <v>7.0462689229237499E-2</v>
      </c>
      <c r="AL3080" s="30">
        <v>5.2104626892292352</v>
      </c>
      <c r="AM3080" s="30">
        <v>5.1705957457935687</v>
      </c>
      <c r="AN3080" s="30">
        <v>9.8420000000000005</v>
      </c>
      <c r="AO3080" s="30">
        <v>0.13492097031014705</v>
      </c>
      <c r="AP3080" s="30">
        <v>9.9769209703101467</v>
      </c>
      <c r="AQ3080" s="30">
        <v>9.9005843054669889</v>
      </c>
      <c r="AR3080" s="30">
        <v>94.032999999999987</v>
      </c>
      <c r="AS3080" s="31">
        <v>1.2890696607573719</v>
      </c>
      <c r="AT3080" s="30">
        <v>95.322069660757364</v>
      </c>
      <c r="AU3080" s="30">
        <v>94.592729526110276</v>
      </c>
    </row>
    <row r="3081" spans="1:47" x14ac:dyDescent="0.25">
      <c r="A3081" s="32">
        <v>43959</v>
      </c>
      <c r="B3081" s="5">
        <v>6</v>
      </c>
      <c r="C3081" s="5" t="s">
        <v>3</v>
      </c>
      <c r="D3081" s="33">
        <v>17.888501000000002</v>
      </c>
      <c r="E3081" s="34">
        <v>7.7028979999999997E-3</v>
      </c>
      <c r="G3081" s="25">
        <v>188.41300000000004</v>
      </c>
      <c r="H3081" s="25">
        <v>1.5050434896396605</v>
      </c>
      <c r="I3081" s="30">
        <v>189.9180434896397</v>
      </c>
      <c r="J3081" s="30">
        <v>188.45512417227943</v>
      </c>
      <c r="K3081" s="30">
        <v>4.0250000000000004</v>
      </c>
      <c r="L3081" s="30">
        <v>3.2151709520041788E-2</v>
      </c>
      <c r="M3081" s="30">
        <v>4.057151709520042</v>
      </c>
      <c r="N3081" s="30">
        <v>4.0258998837310838</v>
      </c>
      <c r="O3081" s="30">
        <v>28.898999999999997</v>
      </c>
      <c r="P3081" s="31">
        <v>0.2308452803527174</v>
      </c>
      <c r="Q3081" s="30">
        <v>29.129845280352715</v>
      </c>
      <c r="R3081" s="30">
        <v>28.905461053402377</v>
      </c>
      <c r="S3081" s="30">
        <v>2.492</v>
      </c>
      <c r="T3081" s="31">
        <v>1.9906101894147609E-2</v>
      </c>
      <c r="U3081" s="30">
        <v>2.5119061018941475</v>
      </c>
      <c r="V3081" s="30">
        <v>2.4925571454056792</v>
      </c>
      <c r="W3081" s="30">
        <v>223.82900000000004</v>
      </c>
      <c r="X3081" s="31">
        <v>1.7879465814065674</v>
      </c>
      <c r="Y3081" s="30">
        <v>225.61694658140661</v>
      </c>
      <c r="Z3081" s="30">
        <v>223.87904225481856</v>
      </c>
      <c r="AB3081" s="25">
        <v>81.428999999999988</v>
      </c>
      <c r="AC3081" s="30">
        <v>0.65045504459813219</v>
      </c>
      <c r="AD3081" s="30">
        <v>82.07945504459812</v>
      </c>
      <c r="AE3081" s="30">
        <v>81.44720537449399</v>
      </c>
      <c r="AF3081" s="30">
        <v>1.3130000000000002</v>
      </c>
      <c r="AG3081" s="30">
        <v>1.0488247105544067E-2</v>
      </c>
      <c r="AH3081" s="30">
        <v>1.3234882471055442</v>
      </c>
      <c r="AI3081" s="30">
        <v>1.3132935521338913</v>
      </c>
      <c r="AJ3081" s="30">
        <v>5.5309999999999997</v>
      </c>
      <c r="AK3081" s="30">
        <v>4.4181641082074806E-2</v>
      </c>
      <c r="AL3081" s="30">
        <v>5.5751816410820743</v>
      </c>
      <c r="AM3081" s="30">
        <v>5.5322365855693461</v>
      </c>
      <c r="AN3081" s="30">
        <v>9.8420000000000005</v>
      </c>
      <c r="AO3081" s="30">
        <v>7.8617919278571743E-2</v>
      </c>
      <c r="AP3081" s="30">
        <v>9.9206179192785715</v>
      </c>
      <c r="AQ3081" s="30">
        <v>9.8442004113493962</v>
      </c>
      <c r="AR3081" s="30">
        <v>98.114999999999995</v>
      </c>
      <c r="AS3081" s="31">
        <v>0.78374285206432281</v>
      </c>
      <c r="AT3081" s="30">
        <v>98.898742852064302</v>
      </c>
      <c r="AU3081" s="30">
        <v>98.136935923546616</v>
      </c>
    </row>
    <row r="3082" spans="1:47" x14ac:dyDescent="0.25">
      <c r="A3082" s="32">
        <v>43959</v>
      </c>
      <c r="B3082" s="5">
        <v>7</v>
      </c>
      <c r="C3082" s="5" t="s">
        <v>3</v>
      </c>
      <c r="D3082" s="33">
        <v>16.961749000000001</v>
      </c>
      <c r="E3082" s="34">
        <v>7.871622E-3</v>
      </c>
      <c r="G3082" s="25">
        <v>201.67200000000003</v>
      </c>
      <c r="H3082" s="25">
        <v>0.84148168944385471</v>
      </c>
      <c r="I3082" s="30">
        <v>202.51348168944389</v>
      </c>
      <c r="J3082" s="30">
        <v>200.91937211168067</v>
      </c>
      <c r="K3082" s="30">
        <v>4.3779999999999983</v>
      </c>
      <c r="L3082" s="30">
        <v>1.8267319391810435E-2</v>
      </c>
      <c r="M3082" s="30">
        <v>4.3962673193918089</v>
      </c>
      <c r="N3082" s="30">
        <v>4.3616615648426036</v>
      </c>
      <c r="O3082" s="30">
        <v>31.865000000000002</v>
      </c>
      <c r="P3082" s="31">
        <v>0.13295754509365915</v>
      </c>
      <c r="Q3082" s="30">
        <v>31.997957545093662</v>
      </c>
      <c r="R3082" s="30">
        <v>31.746081718526636</v>
      </c>
      <c r="S3082" s="30">
        <v>2.492</v>
      </c>
      <c r="T3082" s="31">
        <v>1.0397935112926365E-2</v>
      </c>
      <c r="U3082" s="30">
        <v>2.5023979351129264</v>
      </c>
      <c r="V3082" s="30">
        <v>2.482700004474137</v>
      </c>
      <c r="W3082" s="30">
        <v>240.40700000000001</v>
      </c>
      <c r="X3082" s="31">
        <v>1.0031044890422507</v>
      </c>
      <c r="Y3082" s="30">
        <v>241.41010448904228</v>
      </c>
      <c r="Z3082" s="30">
        <v>239.50981539952403</v>
      </c>
      <c r="AB3082" s="25">
        <v>88.000000000000014</v>
      </c>
      <c r="AC3082" s="30">
        <v>0.36718229933287333</v>
      </c>
      <c r="AD3082" s="30">
        <v>88.367182299332882</v>
      </c>
      <c r="AE3082" s="30">
        <v>87.671589243067444</v>
      </c>
      <c r="AF3082" s="30">
        <v>1.4530000000000001</v>
      </c>
      <c r="AG3082" s="30">
        <v>6.0626804651211907E-3</v>
      </c>
      <c r="AH3082" s="30">
        <v>1.4590626804651212</v>
      </c>
      <c r="AI3082" s="30">
        <v>1.447577490570193</v>
      </c>
      <c r="AJ3082" s="30">
        <v>6.0830000000000002</v>
      </c>
      <c r="AK3082" s="30">
        <v>2.5381476441384863E-2</v>
      </c>
      <c r="AL3082" s="30">
        <v>6.1083814764413846</v>
      </c>
      <c r="AM3082" s="30">
        <v>6.0602986064270361</v>
      </c>
      <c r="AN3082" s="30">
        <v>9.8420000000000005</v>
      </c>
      <c r="AO3082" s="30">
        <v>4.1066002159478844E-2</v>
      </c>
      <c r="AP3082" s="30">
        <v>9.8830660021594792</v>
      </c>
      <c r="AQ3082" s="30">
        <v>9.8052702423894278</v>
      </c>
      <c r="AR3082" s="30">
        <v>105.37800000000001</v>
      </c>
      <c r="AS3082" s="31">
        <v>0.43969245839885829</v>
      </c>
      <c r="AT3082" s="30">
        <v>105.81769245839887</v>
      </c>
      <c r="AU3082" s="30">
        <v>104.98473558245411</v>
      </c>
    </row>
    <row r="3083" spans="1:47" x14ac:dyDescent="0.25">
      <c r="A3083" s="32">
        <v>43959</v>
      </c>
      <c r="B3083" s="5">
        <v>8</v>
      </c>
      <c r="C3083" s="5" t="s">
        <v>5</v>
      </c>
      <c r="D3083" s="33">
        <v>16.317917999999999</v>
      </c>
      <c r="E3083" s="34">
        <v>7.9051829999999997E-3</v>
      </c>
      <c r="G3083" s="25">
        <v>216.99100000000001</v>
      </c>
      <c r="H3083" s="25">
        <v>0.37306139074731037</v>
      </c>
      <c r="I3083" s="30">
        <v>217.36406139074734</v>
      </c>
      <c r="J3083" s="30">
        <v>215.64575870783025</v>
      </c>
      <c r="K3083" s="30">
        <v>4.7859999999999996</v>
      </c>
      <c r="L3083" s="30">
        <v>8.2283219862419512E-3</v>
      </c>
      <c r="M3083" s="30">
        <v>4.7942283219862416</v>
      </c>
      <c r="N3083" s="30">
        <v>4.7563290697571574</v>
      </c>
      <c r="O3083" s="30">
        <v>34.539000000000001</v>
      </c>
      <c r="P3083" s="31">
        <v>5.93811143089868E-2</v>
      </c>
      <c r="Q3083" s="30">
        <v>34.598381114308985</v>
      </c>
      <c r="R3083" s="30">
        <v>34.324874580096626</v>
      </c>
      <c r="S3083" s="30">
        <v>0.36600000000000005</v>
      </c>
      <c r="T3083" s="31">
        <v>6.2924484892698594E-4</v>
      </c>
      <c r="U3083" s="30">
        <v>0.36662924484892706</v>
      </c>
      <c r="V3083" s="30">
        <v>0.36373097357524448</v>
      </c>
      <c r="W3083" s="30">
        <v>256.68200000000002</v>
      </c>
      <c r="X3083" s="31">
        <v>0.44130007189146614</v>
      </c>
      <c r="Y3083" s="30">
        <v>257.12330007189149</v>
      </c>
      <c r="Z3083" s="30">
        <v>255.0906933312593</v>
      </c>
      <c r="AB3083" s="25">
        <v>95.135999999999967</v>
      </c>
      <c r="AC3083" s="30">
        <v>0.16356239876370959</v>
      </c>
      <c r="AD3083" s="30">
        <v>95.299562398763683</v>
      </c>
      <c r="AE3083" s="30">
        <v>94.546201918181538</v>
      </c>
      <c r="AF3083" s="30">
        <v>1.5599999999999994</v>
      </c>
      <c r="AG3083" s="30">
        <v>2.6820272249346933E-3</v>
      </c>
      <c r="AH3083" s="30">
        <v>1.562682027224934</v>
      </c>
      <c r="AI3083" s="30">
        <v>1.5503287398289098</v>
      </c>
      <c r="AJ3083" s="30">
        <v>6.7139999999999995</v>
      </c>
      <c r="AK3083" s="30">
        <v>1.1543032556545854E-2</v>
      </c>
      <c r="AL3083" s="30">
        <v>6.7255430325565451</v>
      </c>
      <c r="AM3083" s="30">
        <v>6.6723763841098105</v>
      </c>
      <c r="AN3083" s="30">
        <v>1.4590000000000001</v>
      </c>
      <c r="AO3083" s="30">
        <v>2.5083831546023842E-3</v>
      </c>
      <c r="AP3083" s="30">
        <v>1.4615083831546025</v>
      </c>
      <c r="AQ3083" s="30">
        <v>1.4499548919297314</v>
      </c>
      <c r="AR3083" s="30">
        <v>104.86899999999997</v>
      </c>
      <c r="AS3083" s="31">
        <v>0.18029584169979251</v>
      </c>
      <c r="AT3083" s="30">
        <v>105.04929584169977</v>
      </c>
      <c r="AU3083" s="30">
        <v>104.21886193405</v>
      </c>
    </row>
    <row r="3084" spans="1:47" x14ac:dyDescent="0.25">
      <c r="A3084" s="32">
        <v>43959</v>
      </c>
      <c r="B3084" s="5">
        <v>9</v>
      </c>
      <c r="C3084" s="5" t="s">
        <v>5</v>
      </c>
      <c r="D3084" s="33">
        <v>16.199715000000001</v>
      </c>
      <c r="E3084" s="34">
        <v>7.9821319999999994E-3</v>
      </c>
      <c r="G3084" s="25">
        <v>232.96900000000002</v>
      </c>
      <c r="H3084" s="25">
        <v>0.43101610154808589</v>
      </c>
      <c r="I3084" s="30">
        <v>233.40001610154812</v>
      </c>
      <c r="J3084" s="30">
        <v>231.53698636422345</v>
      </c>
      <c r="K3084" s="30">
        <v>4.9449999999999994</v>
      </c>
      <c r="L3084" s="30">
        <v>9.148747782560274E-3</v>
      </c>
      <c r="M3084" s="30">
        <v>4.9541487477825594</v>
      </c>
      <c r="N3084" s="30">
        <v>4.9146040785301244</v>
      </c>
      <c r="O3084" s="30">
        <v>36.172999999999988</v>
      </c>
      <c r="P3084" s="31">
        <v>6.6923691312144123E-2</v>
      </c>
      <c r="Q3084" s="30">
        <v>36.239923691312129</v>
      </c>
      <c r="R3084" s="30">
        <v>35.950651836738146</v>
      </c>
      <c r="S3084" s="30">
        <v>0</v>
      </c>
      <c r="T3084" s="31">
        <v>0</v>
      </c>
      <c r="U3084" s="30">
        <v>0</v>
      </c>
      <c r="V3084" s="30">
        <v>0</v>
      </c>
      <c r="W3084" s="30">
        <v>274.08699999999999</v>
      </c>
      <c r="X3084" s="31">
        <v>0.5070885406427903</v>
      </c>
      <c r="Y3084" s="30">
        <v>274.59408854064282</v>
      </c>
      <c r="Z3084" s="30">
        <v>272.4022422794917</v>
      </c>
      <c r="AB3084" s="25">
        <v>102.462</v>
      </c>
      <c r="AC3084" s="30">
        <v>0.18956501421571101</v>
      </c>
      <c r="AD3084" s="30">
        <v>102.65156501421572</v>
      </c>
      <c r="AE3084" s="30">
        <v>101.83218667226566</v>
      </c>
      <c r="AF3084" s="30">
        <v>1.6819999999999997</v>
      </c>
      <c r="AG3084" s="30">
        <v>3.1118693165351628E-3</v>
      </c>
      <c r="AH3084" s="30">
        <v>1.6851118693165348</v>
      </c>
      <c r="AI3084" s="30">
        <v>1.6716610839408834</v>
      </c>
      <c r="AJ3084" s="30">
        <v>7.0519999999999996</v>
      </c>
      <c r="AK3084" s="30">
        <v>1.304690988121639E-2</v>
      </c>
      <c r="AL3084" s="30">
        <v>7.0650469098812163</v>
      </c>
      <c r="AM3084" s="30">
        <v>7.0086527728603523</v>
      </c>
      <c r="AN3084" s="30">
        <v>1.7999999999999999E-2</v>
      </c>
      <c r="AO3084" s="30">
        <v>3.3301811948652158E-5</v>
      </c>
      <c r="AP3084" s="30">
        <v>1.8033301811948652E-2</v>
      </c>
      <c r="AQ3084" s="30">
        <v>1.788935761648984E-2</v>
      </c>
      <c r="AR3084" s="30">
        <v>111.214</v>
      </c>
      <c r="AS3084" s="31">
        <v>0.20575709522541125</v>
      </c>
      <c r="AT3084" s="30">
        <v>111.41975709522542</v>
      </c>
      <c r="AU3084" s="30">
        <v>110.53038988668341</v>
      </c>
    </row>
    <row r="3085" spans="1:47" x14ac:dyDescent="0.25">
      <c r="A3085" s="32">
        <v>43959</v>
      </c>
      <c r="B3085" s="5">
        <v>10</v>
      </c>
      <c r="C3085" s="5" t="s">
        <v>5</v>
      </c>
      <c r="D3085" s="33">
        <v>17.950305</v>
      </c>
      <c r="E3085" s="34">
        <v>8.1875469999999999E-3</v>
      </c>
      <c r="G3085" s="25">
        <v>244.56300000000005</v>
      </c>
      <c r="H3085" s="25">
        <v>0.29120340353146174</v>
      </c>
      <c r="I3085" s="30">
        <v>244.8542034035315</v>
      </c>
      <c r="J3085" s="30">
        <v>242.84944810501753</v>
      </c>
      <c r="K3085" s="30">
        <v>4.9759999999999991</v>
      </c>
      <c r="L3085" s="30">
        <v>5.9249687645823489E-3</v>
      </c>
      <c r="M3085" s="30">
        <v>4.9819249687645817</v>
      </c>
      <c r="N3085" s="30">
        <v>4.9411352239323483</v>
      </c>
      <c r="O3085" s="30">
        <v>36.614999999999995</v>
      </c>
      <c r="P3085" s="31">
        <v>4.3597815778774661E-2</v>
      </c>
      <c r="Q3085" s="30">
        <v>36.658597815778769</v>
      </c>
      <c r="R3085" s="30">
        <v>36.358453823207981</v>
      </c>
      <c r="S3085" s="30">
        <v>0</v>
      </c>
      <c r="T3085" s="31">
        <v>0</v>
      </c>
      <c r="U3085" s="30">
        <v>0</v>
      </c>
      <c r="V3085" s="30">
        <v>0</v>
      </c>
      <c r="W3085" s="30">
        <v>286.15400000000005</v>
      </c>
      <c r="X3085" s="31">
        <v>0.34072618807481875</v>
      </c>
      <c r="Y3085" s="30">
        <v>286.49472618807488</v>
      </c>
      <c r="Z3085" s="30">
        <v>284.14903715215786</v>
      </c>
      <c r="AB3085" s="25">
        <v>107.07600000000001</v>
      </c>
      <c r="AC3085" s="30">
        <v>0.12749637368095254</v>
      </c>
      <c r="AD3085" s="30">
        <v>107.20349637368096</v>
      </c>
      <c r="AE3085" s="30">
        <v>106.32576270855712</v>
      </c>
      <c r="AF3085" s="30">
        <v>1.7509999999999999</v>
      </c>
      <c r="AG3085" s="30">
        <v>2.0849317336783953E-3</v>
      </c>
      <c r="AH3085" s="30">
        <v>1.7530849317336783</v>
      </c>
      <c r="AI3085" s="30">
        <v>1.738731466460117</v>
      </c>
      <c r="AJ3085" s="30">
        <v>6.9900000000000011</v>
      </c>
      <c r="AK3085" s="30">
        <v>8.3230570065174116E-3</v>
      </c>
      <c r="AL3085" s="30">
        <v>6.9983230570065187</v>
      </c>
      <c r="AM3085" s="30">
        <v>6.9410239580560944</v>
      </c>
      <c r="AN3085" s="30">
        <v>0</v>
      </c>
      <c r="AO3085" s="30">
        <v>0</v>
      </c>
      <c r="AP3085" s="30">
        <v>0</v>
      </c>
      <c r="AQ3085" s="30">
        <v>0</v>
      </c>
      <c r="AR3085" s="30">
        <v>115.81700000000001</v>
      </c>
      <c r="AS3085" s="31">
        <v>0.13790436242114837</v>
      </c>
      <c r="AT3085" s="30">
        <v>115.95490436242116</v>
      </c>
      <c r="AU3085" s="30">
        <v>115.00551813307334</v>
      </c>
    </row>
    <row r="3086" spans="1:47" x14ac:dyDescent="0.25">
      <c r="A3086" s="32">
        <v>43959</v>
      </c>
      <c r="B3086" s="5">
        <v>11</v>
      </c>
      <c r="C3086" s="5" t="s">
        <v>5</v>
      </c>
      <c r="D3086" s="33">
        <v>20.744481</v>
      </c>
      <c r="E3086" s="34">
        <v>8.3715130000000006E-3</v>
      </c>
      <c r="G3086" s="25">
        <v>254.94300000000004</v>
      </c>
      <c r="H3086" s="25">
        <v>1.0124257992728345</v>
      </c>
      <c r="I3086" s="30">
        <v>255.95542579927289</v>
      </c>
      <c r="J3086" s="30">
        <v>253.81269162477372</v>
      </c>
      <c r="K3086" s="30">
        <v>5.0689999999999982</v>
      </c>
      <c r="L3086" s="30">
        <v>2.0129936403486252E-2</v>
      </c>
      <c r="M3086" s="30">
        <v>5.0891299364034843</v>
      </c>
      <c r="N3086" s="30">
        <v>5.0465262189821933</v>
      </c>
      <c r="O3086" s="30">
        <v>36.750999999999991</v>
      </c>
      <c r="P3086" s="31">
        <v>0.14594501731397189</v>
      </c>
      <c r="Q3086" s="30">
        <v>36.896945017313961</v>
      </c>
      <c r="R3086" s="30">
        <v>36.588061762441228</v>
      </c>
      <c r="S3086" s="30">
        <v>0</v>
      </c>
      <c r="T3086" s="31">
        <v>0</v>
      </c>
      <c r="U3086" s="30">
        <v>0</v>
      </c>
      <c r="V3086" s="30">
        <v>0</v>
      </c>
      <c r="W3086" s="30">
        <v>296.76300000000003</v>
      </c>
      <c r="X3086" s="31">
        <v>1.1785007529902924</v>
      </c>
      <c r="Y3086" s="30">
        <v>297.94150075299035</v>
      </c>
      <c r="Z3086" s="30">
        <v>295.44727960619713</v>
      </c>
      <c r="AB3086" s="25">
        <v>111.38100000000004</v>
      </c>
      <c r="AC3086" s="30">
        <v>0.44231454854146857</v>
      </c>
      <c r="AD3086" s="30">
        <v>111.82331454854152</v>
      </c>
      <c r="AE3086" s="30">
        <v>110.88718421709531</v>
      </c>
      <c r="AF3086" s="30">
        <v>1.7779999999999996</v>
      </c>
      <c r="AG3086" s="30">
        <v>7.0607668031956129E-3</v>
      </c>
      <c r="AH3086" s="30">
        <v>1.7850607668031953</v>
      </c>
      <c r="AI3086" s="30">
        <v>1.7701171073881123</v>
      </c>
      <c r="AJ3086" s="30">
        <v>7.0909999999999958</v>
      </c>
      <c r="AK3086" s="30">
        <v>2.8159672329280131E-2</v>
      </c>
      <c r="AL3086" s="30">
        <v>7.1191596723292756</v>
      </c>
      <c r="AM3086" s="30">
        <v>7.0595615345832954</v>
      </c>
      <c r="AN3086" s="30">
        <v>7.0000000000000001E-3</v>
      </c>
      <c r="AO3086" s="30">
        <v>2.7798294500770139E-5</v>
      </c>
      <c r="AP3086" s="30">
        <v>7.0277982945007702E-3</v>
      </c>
      <c r="AQ3086" s="30">
        <v>6.9689649897169787E-3</v>
      </c>
      <c r="AR3086" s="30">
        <v>120.25700000000005</v>
      </c>
      <c r="AS3086" s="31">
        <v>0.47756278596844509</v>
      </c>
      <c r="AT3086" s="30">
        <v>120.73456278596849</v>
      </c>
      <c r="AU3086" s="30">
        <v>119.72383182405643</v>
      </c>
    </row>
    <row r="3087" spans="1:47" x14ac:dyDescent="0.25">
      <c r="A3087" s="32">
        <v>43959</v>
      </c>
      <c r="B3087" s="5">
        <v>12</v>
      </c>
      <c r="C3087" s="5" t="s">
        <v>5</v>
      </c>
      <c r="D3087" s="33">
        <v>19.663228</v>
      </c>
      <c r="E3087" s="34">
        <v>8.2951239999999992E-3</v>
      </c>
      <c r="G3087" s="25">
        <v>263.50299999999987</v>
      </c>
      <c r="H3087" s="25">
        <v>0.5012048140978097</v>
      </c>
      <c r="I3087" s="30">
        <v>264.0042048140977</v>
      </c>
      <c r="J3087" s="30">
        <v>261.81425719864336</v>
      </c>
      <c r="K3087" s="30">
        <v>5.1640000000000006</v>
      </c>
      <c r="L3087" s="30">
        <v>9.8223612634432654E-3</v>
      </c>
      <c r="M3087" s="30">
        <v>5.1738223612634435</v>
      </c>
      <c r="N3087" s="30">
        <v>5.1309048632227903</v>
      </c>
      <c r="O3087" s="30">
        <v>36.971000000000004</v>
      </c>
      <c r="P3087" s="31">
        <v>7.0321943894415373E-2</v>
      </c>
      <c r="Q3087" s="30">
        <v>37.041321943894417</v>
      </c>
      <c r="R3087" s="30">
        <v>36.734059585245895</v>
      </c>
      <c r="S3087" s="30">
        <v>0</v>
      </c>
      <c r="T3087" s="31">
        <v>0</v>
      </c>
      <c r="U3087" s="30">
        <v>0</v>
      </c>
      <c r="V3087" s="30">
        <v>0</v>
      </c>
      <c r="W3087" s="30">
        <v>305.63799999999986</v>
      </c>
      <c r="X3087" s="31">
        <v>0.58134911925566835</v>
      </c>
      <c r="Y3087" s="30">
        <v>306.21934911925553</v>
      </c>
      <c r="Z3087" s="30">
        <v>303.67922164711206</v>
      </c>
      <c r="AB3087" s="25">
        <v>114.92200000000001</v>
      </c>
      <c r="AC3087" s="30">
        <v>0.2185912860413298</v>
      </c>
      <c r="AD3087" s="30">
        <v>115.14059128604134</v>
      </c>
      <c r="AE3087" s="30">
        <v>114.18548580389032</v>
      </c>
      <c r="AF3087" s="30">
        <v>1.74</v>
      </c>
      <c r="AG3087" s="30">
        <v>3.3096259872949806E-3</v>
      </c>
      <c r="AH3087" s="30">
        <v>1.7433096259872949</v>
      </c>
      <c r="AI3087" s="30">
        <v>1.7288486564693366</v>
      </c>
      <c r="AJ3087" s="30">
        <v>7.0759999999999978</v>
      </c>
      <c r="AK3087" s="30">
        <v>1.3459145681666252E-2</v>
      </c>
      <c r="AL3087" s="30">
        <v>7.0894591456816638</v>
      </c>
      <c r="AM3087" s="30">
        <v>7.0306512029753003</v>
      </c>
      <c r="AN3087" s="30">
        <v>8.9999999999999993E-3</v>
      </c>
      <c r="AO3087" s="30">
        <v>1.7118755106698175E-5</v>
      </c>
      <c r="AP3087" s="30">
        <v>9.017118755106697E-3</v>
      </c>
      <c r="AQ3087" s="30">
        <v>8.9423206369103614E-3</v>
      </c>
      <c r="AR3087" s="30">
        <v>123.747</v>
      </c>
      <c r="AS3087" s="31">
        <v>0.23537717646539774</v>
      </c>
      <c r="AT3087" s="30">
        <v>123.98237717646541</v>
      </c>
      <c r="AU3087" s="30">
        <v>122.95392798397187</v>
      </c>
    </row>
    <row r="3088" spans="1:47" x14ac:dyDescent="0.25">
      <c r="A3088" s="32">
        <v>43959</v>
      </c>
      <c r="B3088" s="5">
        <v>13</v>
      </c>
      <c r="C3088" s="5" t="s">
        <v>5</v>
      </c>
      <c r="D3088" s="33">
        <v>22.115224999999999</v>
      </c>
      <c r="E3088" s="34">
        <v>8.3616330000000003E-3</v>
      </c>
      <c r="G3088" s="25">
        <v>269.00099999999992</v>
      </c>
      <c r="H3088" s="25">
        <v>5.846551073421731E-2</v>
      </c>
      <c r="I3088" s="30">
        <v>269.05946551073413</v>
      </c>
      <c r="J3088" s="30">
        <v>266.80968900495719</v>
      </c>
      <c r="K3088" s="30">
        <v>5.2529999999999983</v>
      </c>
      <c r="L3088" s="30">
        <v>1.1417032943626363E-3</v>
      </c>
      <c r="M3088" s="30">
        <v>5.2541417032943611</v>
      </c>
      <c r="N3088" s="30">
        <v>5.2102084986414186</v>
      </c>
      <c r="O3088" s="30">
        <v>36.81</v>
      </c>
      <c r="P3088" s="31">
        <v>8.0003994413646792E-3</v>
      </c>
      <c r="Q3088" s="30">
        <v>36.818000399441367</v>
      </c>
      <c r="R3088" s="30">
        <v>36.510141792307387</v>
      </c>
      <c r="S3088" s="30">
        <v>0</v>
      </c>
      <c r="T3088" s="31">
        <v>0</v>
      </c>
      <c r="U3088" s="30">
        <v>0</v>
      </c>
      <c r="V3088" s="30">
        <v>0</v>
      </c>
      <c r="W3088" s="30">
        <v>311.06399999999991</v>
      </c>
      <c r="X3088" s="31">
        <v>6.7607613469944622E-2</v>
      </c>
      <c r="Y3088" s="30">
        <v>311.13160761346984</v>
      </c>
      <c r="Z3088" s="30">
        <v>308.53003929590596</v>
      </c>
      <c r="AB3088" s="25">
        <v>117.55999999999999</v>
      </c>
      <c r="AC3088" s="30">
        <v>2.5550854613605851E-2</v>
      </c>
      <c r="AD3088" s="30">
        <v>117.5855508546136</v>
      </c>
      <c r="AE3088" s="30">
        <v>116.60234363226448</v>
      </c>
      <c r="AF3088" s="30">
        <v>1.71</v>
      </c>
      <c r="AG3088" s="30">
        <v>3.716566977651073E-4</v>
      </c>
      <c r="AH3088" s="30">
        <v>1.7103716566977651</v>
      </c>
      <c r="AI3088" s="30">
        <v>1.6960701566108565</v>
      </c>
      <c r="AJ3088" s="30">
        <v>6.9249999999999945</v>
      </c>
      <c r="AK3088" s="30">
        <v>1.5051009543996293E-3</v>
      </c>
      <c r="AL3088" s="30">
        <v>6.9265051009543939</v>
      </c>
      <c r="AM3088" s="30">
        <v>6.8685882073275852</v>
      </c>
      <c r="AN3088" s="30">
        <v>0</v>
      </c>
      <c r="AO3088" s="30">
        <v>0</v>
      </c>
      <c r="AP3088" s="30">
        <v>0</v>
      </c>
      <c r="AQ3088" s="30">
        <v>0</v>
      </c>
      <c r="AR3088" s="30">
        <v>126.19499999999998</v>
      </c>
      <c r="AS3088" s="31">
        <v>2.742761226577059E-2</v>
      </c>
      <c r="AT3088" s="30">
        <v>126.22242761226576</v>
      </c>
      <c r="AU3088" s="30">
        <v>125.16700199620293</v>
      </c>
    </row>
    <row r="3089" spans="1:47" x14ac:dyDescent="0.25">
      <c r="A3089" s="32">
        <v>43959</v>
      </c>
      <c r="B3089" s="5">
        <v>14</v>
      </c>
      <c r="C3089" s="5" t="s">
        <v>5</v>
      </c>
      <c r="D3089" s="33">
        <v>19.201993000000002</v>
      </c>
      <c r="E3089" s="34">
        <v>8.2503449999999992E-3</v>
      </c>
      <c r="G3089" s="25">
        <v>270.1339999999999</v>
      </c>
      <c r="H3089" s="25">
        <v>0.9112733669836488</v>
      </c>
      <c r="I3089" s="30">
        <v>271.04527336698357</v>
      </c>
      <c r="J3089" s="30">
        <v>268.80905635108667</v>
      </c>
      <c r="K3089" s="30">
        <v>5.2249999999999996</v>
      </c>
      <c r="L3089" s="30">
        <v>1.7626079436463261E-2</v>
      </c>
      <c r="M3089" s="30">
        <v>5.2426260794364632</v>
      </c>
      <c r="N3089" s="30">
        <v>5.1993726055751148</v>
      </c>
      <c r="O3089" s="30">
        <v>36.490000000000009</v>
      </c>
      <c r="P3089" s="31">
        <v>0.12309581600699418</v>
      </c>
      <c r="Q3089" s="30">
        <v>36.613095816007004</v>
      </c>
      <c r="R3089" s="30">
        <v>36.311025144006891</v>
      </c>
      <c r="S3089" s="30">
        <v>0</v>
      </c>
      <c r="T3089" s="31">
        <v>0</v>
      </c>
      <c r="U3089" s="30">
        <v>0</v>
      </c>
      <c r="V3089" s="30">
        <v>0</v>
      </c>
      <c r="W3089" s="30">
        <v>311.84899999999993</v>
      </c>
      <c r="X3089" s="31">
        <v>1.0519952624271063</v>
      </c>
      <c r="Y3089" s="30">
        <v>312.90099526242705</v>
      </c>
      <c r="Z3089" s="30">
        <v>310.31945410066862</v>
      </c>
      <c r="AB3089" s="25">
        <v>117.61600000000001</v>
      </c>
      <c r="AC3089" s="30">
        <v>0.39676726488020353</v>
      </c>
      <c r="AD3089" s="30">
        <v>118.01276726488021</v>
      </c>
      <c r="AE3089" s="30">
        <v>117.03912122054024</v>
      </c>
      <c r="AF3089" s="30">
        <v>1.6910000000000001</v>
      </c>
      <c r="AG3089" s="30">
        <v>5.7044402539826559E-3</v>
      </c>
      <c r="AH3089" s="30">
        <v>1.6967044402539828</v>
      </c>
      <c r="AI3089" s="30">
        <v>1.6827060432588556</v>
      </c>
      <c r="AJ3089" s="30">
        <v>7.0019999999999971</v>
      </c>
      <c r="AK3089" s="30">
        <v>2.3620633151026933E-2</v>
      </c>
      <c r="AL3089" s="30">
        <v>7.025620633151024</v>
      </c>
      <c r="AM3089" s="30">
        <v>6.9676568390884093</v>
      </c>
      <c r="AN3089" s="30">
        <v>0</v>
      </c>
      <c r="AO3089" s="30">
        <v>0</v>
      </c>
      <c r="AP3089" s="30">
        <v>0</v>
      </c>
      <c r="AQ3089" s="30">
        <v>0</v>
      </c>
      <c r="AR3089" s="30">
        <v>126.30900000000001</v>
      </c>
      <c r="AS3089" s="31">
        <v>0.42609233828521309</v>
      </c>
      <c r="AT3089" s="30">
        <v>126.73509233828521</v>
      </c>
      <c r="AU3089" s="30">
        <v>125.6894841028875</v>
      </c>
    </row>
    <row r="3090" spans="1:47" x14ac:dyDescent="0.25">
      <c r="A3090" s="32">
        <v>43959</v>
      </c>
      <c r="B3090" s="5">
        <v>15</v>
      </c>
      <c r="C3090" s="5" t="s">
        <v>5</v>
      </c>
      <c r="D3090" s="33">
        <v>21.306393</v>
      </c>
      <c r="E3090" s="34">
        <v>8.3670819999999996E-3</v>
      </c>
      <c r="G3090" s="25">
        <v>271.99199999999985</v>
      </c>
      <c r="H3090" s="25">
        <v>1.2432161780899982</v>
      </c>
      <c r="I3090" s="30">
        <v>273.23521617808984</v>
      </c>
      <c r="J3090" s="30">
        <v>270.94903471904001</v>
      </c>
      <c r="K3090" s="30">
        <v>5.32</v>
      </c>
      <c r="L3090" s="30">
        <v>2.4316561029143487E-2</v>
      </c>
      <c r="M3090" s="30">
        <v>5.3443165610291441</v>
      </c>
      <c r="N3090" s="30">
        <v>5.2996002261290549</v>
      </c>
      <c r="O3090" s="30">
        <v>37.195000000000007</v>
      </c>
      <c r="P3090" s="31">
        <v>0.17001024200732934</v>
      </c>
      <c r="Q3090" s="30">
        <v>37.365010242007337</v>
      </c>
      <c r="R3090" s="30">
        <v>37.052374137381619</v>
      </c>
      <c r="S3090" s="30">
        <v>0</v>
      </c>
      <c r="T3090" s="31">
        <v>0</v>
      </c>
      <c r="U3090" s="30">
        <v>0</v>
      </c>
      <c r="V3090" s="30">
        <v>0</v>
      </c>
      <c r="W3090" s="30">
        <v>314.50699999999983</v>
      </c>
      <c r="X3090" s="31">
        <v>1.4375429811264711</v>
      </c>
      <c r="Y3090" s="30">
        <v>315.94454298112629</v>
      </c>
      <c r="Z3090" s="30">
        <v>313.30100908255065</v>
      </c>
      <c r="AB3090" s="25">
        <v>118.52200000000002</v>
      </c>
      <c r="AC3090" s="30">
        <v>0.54173824178498953</v>
      </c>
      <c r="AD3090" s="30">
        <v>119.063738241785</v>
      </c>
      <c r="AE3090" s="30">
        <v>118.06752218068945</v>
      </c>
      <c r="AF3090" s="30">
        <v>1.7690000000000001</v>
      </c>
      <c r="AG3090" s="30">
        <v>8.0857136204050412E-3</v>
      </c>
      <c r="AH3090" s="30">
        <v>1.7770857136204052</v>
      </c>
      <c r="AI3090" s="30">
        <v>1.7622166917335147</v>
      </c>
      <c r="AJ3090" s="30">
        <v>6.9689999999999976</v>
      </c>
      <c r="AK3090" s="30">
        <v>3.1853780791748283E-2</v>
      </c>
      <c r="AL3090" s="30">
        <v>7.0008537807917461</v>
      </c>
      <c r="AM3090" s="30">
        <v>6.9422770631378512</v>
      </c>
      <c r="AN3090" s="30">
        <v>8.0000000000000002E-3</v>
      </c>
      <c r="AO3090" s="30">
        <v>3.6566257186681933E-5</v>
      </c>
      <c r="AP3090" s="30">
        <v>8.0365662571866819E-3</v>
      </c>
      <c r="AQ3090" s="30">
        <v>7.9693236483143678E-3</v>
      </c>
      <c r="AR3090" s="30">
        <v>127.26800000000001</v>
      </c>
      <c r="AS3090" s="31">
        <v>0.58171430245432953</v>
      </c>
      <c r="AT3090" s="30">
        <v>127.84971430245434</v>
      </c>
      <c r="AU3090" s="30">
        <v>126.77998525920913</v>
      </c>
    </row>
    <row r="3091" spans="1:47" x14ac:dyDescent="0.25">
      <c r="A3091" s="32">
        <v>43959</v>
      </c>
      <c r="B3091" s="5">
        <v>16</v>
      </c>
      <c r="C3091" s="5" t="s">
        <v>5</v>
      </c>
      <c r="D3091" s="33">
        <v>18.600929000000001</v>
      </c>
      <c r="E3091" s="34">
        <v>8.4871760000000008E-3</v>
      </c>
      <c r="G3091" s="25">
        <v>280.65799999999984</v>
      </c>
      <c r="H3091" s="25">
        <v>2.0253978477030929</v>
      </c>
      <c r="I3091" s="30">
        <v>282.68339784770296</v>
      </c>
      <c r="J3091" s="30">
        <v>280.28421409789149</v>
      </c>
      <c r="K3091" s="30">
        <v>5.5759999999999996</v>
      </c>
      <c r="L3091" s="30">
        <v>4.0239787922640546E-2</v>
      </c>
      <c r="M3091" s="30">
        <v>5.6162397879226402</v>
      </c>
      <c r="N3091" s="30">
        <v>5.5685737723843376</v>
      </c>
      <c r="O3091" s="30">
        <v>40.112000000000009</v>
      </c>
      <c r="P3091" s="31">
        <v>0.28947244855684329</v>
      </c>
      <c r="Q3091" s="30">
        <v>40.401472448556852</v>
      </c>
      <c r="R3091" s="30">
        <v>40.058578041226795</v>
      </c>
      <c r="S3091" s="30">
        <v>0</v>
      </c>
      <c r="T3091" s="31">
        <v>0</v>
      </c>
      <c r="U3091" s="30">
        <v>0</v>
      </c>
      <c r="V3091" s="30">
        <v>0</v>
      </c>
      <c r="W3091" s="30">
        <v>326.34599999999989</v>
      </c>
      <c r="X3091" s="31">
        <v>2.3551100841825767</v>
      </c>
      <c r="Y3091" s="30">
        <v>328.70111008418246</v>
      </c>
      <c r="Z3091" s="30">
        <v>325.91136591150263</v>
      </c>
      <c r="AB3091" s="25">
        <v>122.29800000000003</v>
      </c>
      <c r="AC3091" s="30">
        <v>0.88257632413254938</v>
      </c>
      <c r="AD3091" s="30">
        <v>123.18057632413257</v>
      </c>
      <c r="AE3091" s="30">
        <v>122.13512109308822</v>
      </c>
      <c r="AF3091" s="30">
        <v>1.8729999999999996</v>
      </c>
      <c r="AG3091" s="30">
        <v>1.3516700641876924E-2</v>
      </c>
      <c r="AH3091" s="30">
        <v>1.8865167006418764</v>
      </c>
      <c r="AI3091" s="30">
        <v>1.8705055013765894</v>
      </c>
      <c r="AJ3091" s="30">
        <v>7.5689999999999982</v>
      </c>
      <c r="AK3091" s="30">
        <v>5.4622481131001842E-2</v>
      </c>
      <c r="AL3091" s="30">
        <v>7.6236224811310001</v>
      </c>
      <c r="AM3091" s="30">
        <v>7.5589194553760839</v>
      </c>
      <c r="AN3091" s="30">
        <v>0</v>
      </c>
      <c r="AO3091" s="30">
        <v>0</v>
      </c>
      <c r="AP3091" s="30">
        <v>0</v>
      </c>
      <c r="AQ3091" s="30">
        <v>0</v>
      </c>
      <c r="AR3091" s="30">
        <v>131.74000000000004</v>
      </c>
      <c r="AS3091" s="31">
        <v>0.95071550590542819</v>
      </c>
      <c r="AT3091" s="30">
        <v>132.69071550590544</v>
      </c>
      <c r="AU3091" s="30">
        <v>131.56454604984089</v>
      </c>
    </row>
    <row r="3092" spans="1:47" x14ac:dyDescent="0.25">
      <c r="A3092" s="32">
        <v>43959</v>
      </c>
      <c r="B3092" s="5">
        <v>17</v>
      </c>
      <c r="C3092" s="5" t="s">
        <v>5</v>
      </c>
      <c r="D3092" s="33">
        <v>20.455746999999999</v>
      </c>
      <c r="E3092" s="34">
        <v>8.4470910000000003E-3</v>
      </c>
      <c r="G3092" s="25">
        <v>297.74999999999983</v>
      </c>
      <c r="H3092" s="25">
        <v>2.6393898591954432</v>
      </c>
      <c r="I3092" s="30">
        <v>300.38938985919526</v>
      </c>
      <c r="J3092" s="30">
        <v>297.85197334762017</v>
      </c>
      <c r="K3092" s="30">
        <v>6.088000000000001</v>
      </c>
      <c r="L3092" s="30">
        <v>5.3966768976597385E-2</v>
      </c>
      <c r="M3092" s="30">
        <v>6.141966768976598</v>
      </c>
      <c r="N3092" s="30">
        <v>6.0900850167600771</v>
      </c>
      <c r="O3092" s="30">
        <v>44.652000000000001</v>
      </c>
      <c r="P3092" s="31">
        <v>0.39581540215884131</v>
      </c>
      <c r="Q3092" s="30">
        <v>45.04781540215884</v>
      </c>
      <c r="R3092" s="30">
        <v>44.667292406105602</v>
      </c>
      <c r="S3092" s="30">
        <v>0</v>
      </c>
      <c r="T3092" s="31">
        <v>0</v>
      </c>
      <c r="U3092" s="30">
        <v>0</v>
      </c>
      <c r="V3092" s="30">
        <v>0</v>
      </c>
      <c r="W3092" s="30">
        <v>348.48999999999984</v>
      </c>
      <c r="X3092" s="31">
        <v>3.0891720303308818</v>
      </c>
      <c r="Y3092" s="30">
        <v>351.57917203033071</v>
      </c>
      <c r="Z3092" s="30">
        <v>348.60935077048589</v>
      </c>
      <c r="AB3092" s="25">
        <v>130.49900000000002</v>
      </c>
      <c r="AC3092" s="30">
        <v>1.1568018043161927</v>
      </c>
      <c r="AD3092" s="30">
        <v>131.65580180431621</v>
      </c>
      <c r="AE3092" s="30">
        <v>130.5436932657972</v>
      </c>
      <c r="AF3092" s="30">
        <v>2.0829999999999993</v>
      </c>
      <c r="AG3092" s="30">
        <v>1.8464648452406748E-2</v>
      </c>
      <c r="AH3092" s="30">
        <v>2.101464648452406</v>
      </c>
      <c r="AI3092" s="30">
        <v>2.0837133853336458</v>
      </c>
      <c r="AJ3092" s="30">
        <v>8.5020000000000042</v>
      </c>
      <c r="AK3092" s="30">
        <v>7.5365550236371731E-2</v>
      </c>
      <c r="AL3092" s="30">
        <v>8.5773655502363759</v>
      </c>
      <c r="AM3092" s="30">
        <v>8.5049117628932649</v>
      </c>
      <c r="AN3092" s="30">
        <v>1.2999999999999999E-2</v>
      </c>
      <c r="AO3092" s="30">
        <v>1.1523784439812185E-4</v>
      </c>
      <c r="AP3092" s="30">
        <v>1.3115237844398121E-2</v>
      </c>
      <c r="AQ3092" s="30">
        <v>1.3004452236839846E-2</v>
      </c>
      <c r="AR3092" s="30">
        <v>141.09700000000004</v>
      </c>
      <c r="AS3092" s="31">
        <v>1.2507472408493692</v>
      </c>
      <c r="AT3092" s="30">
        <v>142.3477472408494</v>
      </c>
      <c r="AU3092" s="30">
        <v>141.14532286626095</v>
      </c>
    </row>
    <row r="3093" spans="1:47" x14ac:dyDescent="0.25">
      <c r="A3093" s="32">
        <v>43959</v>
      </c>
      <c r="B3093" s="5">
        <v>18</v>
      </c>
      <c r="C3093" s="5" t="s">
        <v>5</v>
      </c>
      <c r="D3093" s="33">
        <v>22.510311000000002</v>
      </c>
      <c r="E3093" s="34">
        <v>8.8069619999999998E-3</v>
      </c>
      <c r="G3093" s="25">
        <v>314.36999999999989</v>
      </c>
      <c r="H3093" s="25">
        <v>0.94342010887445393</v>
      </c>
      <c r="I3093" s="30">
        <v>315.31342010887437</v>
      </c>
      <c r="J3093" s="30">
        <v>312.53646679988549</v>
      </c>
      <c r="K3093" s="30">
        <v>6.4339999999999993</v>
      </c>
      <c r="L3093" s="30">
        <v>1.93083467904006E-2</v>
      </c>
      <c r="M3093" s="30">
        <v>6.4533083467903998</v>
      </c>
      <c r="N3093" s="30">
        <v>6.3964743054059339</v>
      </c>
      <c r="O3093" s="30">
        <v>48.878999999999991</v>
      </c>
      <c r="P3093" s="31">
        <v>0.14668521647000171</v>
      </c>
      <c r="Q3093" s="30">
        <v>49.025685216469995</v>
      </c>
      <c r="R3093" s="30">
        <v>48.59391786974458</v>
      </c>
      <c r="S3093" s="30">
        <v>1.196</v>
      </c>
      <c r="T3093" s="31">
        <v>3.5891797888279644E-3</v>
      </c>
      <c r="U3093" s="30">
        <v>1.1995891797888278</v>
      </c>
      <c r="V3093" s="30">
        <v>1.1890244434668165</v>
      </c>
      <c r="W3093" s="30">
        <v>370.87899999999991</v>
      </c>
      <c r="X3093" s="31">
        <v>1.1130028519236841</v>
      </c>
      <c r="Y3093" s="30">
        <v>371.99200285192353</v>
      </c>
      <c r="Z3093" s="30">
        <v>368.71588341850281</v>
      </c>
      <c r="AB3093" s="25">
        <v>137.71199999999999</v>
      </c>
      <c r="AC3093" s="30">
        <v>0.41327184538384332</v>
      </c>
      <c r="AD3093" s="30">
        <v>138.12527184538382</v>
      </c>
      <c r="AE3093" s="30">
        <v>136.90880782500187</v>
      </c>
      <c r="AF3093" s="30">
        <v>2.1469999999999998</v>
      </c>
      <c r="AG3093" s="30">
        <v>6.4431178985063873E-3</v>
      </c>
      <c r="AH3093" s="30">
        <v>2.1534431178985063</v>
      </c>
      <c r="AI3093" s="30">
        <v>2.1344778261900128</v>
      </c>
      <c r="AJ3093" s="30">
        <v>9.1540000000000017</v>
      </c>
      <c r="AK3093" s="30">
        <v>2.7471029922183272E-2</v>
      </c>
      <c r="AL3093" s="30">
        <v>9.1814710299221858</v>
      </c>
      <c r="AM3093" s="30">
        <v>9.10061016345756</v>
      </c>
      <c r="AN3093" s="30">
        <v>4.7360000000000007</v>
      </c>
      <c r="AO3093" s="30">
        <v>1.421267180592746E-2</v>
      </c>
      <c r="AP3093" s="30">
        <v>4.7502126718059285</v>
      </c>
      <c r="AQ3093" s="30">
        <v>4.7083777293134155</v>
      </c>
      <c r="AR3093" s="30">
        <v>153.74899999999997</v>
      </c>
      <c r="AS3093" s="31">
        <v>0.4613986650104604</v>
      </c>
      <c r="AT3093" s="30">
        <v>154.21039866501047</v>
      </c>
      <c r="AU3093" s="30">
        <v>152.85227354396287</v>
      </c>
    </row>
    <row r="3094" spans="1:47" x14ac:dyDescent="0.25">
      <c r="A3094" s="32">
        <v>43959</v>
      </c>
      <c r="B3094" s="5">
        <v>19</v>
      </c>
      <c r="C3094" s="5" t="s">
        <v>5</v>
      </c>
      <c r="D3094" s="33">
        <v>19.327037000000001</v>
      </c>
      <c r="E3094" s="34">
        <v>8.9166430000000001E-3</v>
      </c>
      <c r="G3094" s="25">
        <v>318.86399999999992</v>
      </c>
      <c r="H3094" s="25">
        <v>1.4257548999705312</v>
      </c>
      <c r="I3094" s="30">
        <v>320.28975489997043</v>
      </c>
      <c r="J3094" s="30">
        <v>317.4338454989699</v>
      </c>
      <c r="K3094" s="30">
        <v>6.5090000000000012</v>
      </c>
      <c r="L3094" s="30">
        <v>2.9104065193650559E-2</v>
      </c>
      <c r="M3094" s="30">
        <v>6.5381040651936519</v>
      </c>
      <c r="N3094" s="30">
        <v>6.4798061253474719</v>
      </c>
      <c r="O3094" s="30">
        <v>49.779000000000011</v>
      </c>
      <c r="P3094" s="31">
        <v>0.22257969907431729</v>
      </c>
      <c r="Q3094" s="30">
        <v>50.001579699074327</v>
      </c>
      <c r="R3094" s="30">
        <v>49.555733463461635</v>
      </c>
      <c r="S3094" s="30">
        <v>1.3010000000000002</v>
      </c>
      <c r="T3094" s="31">
        <v>5.8172359528252228E-3</v>
      </c>
      <c r="U3094" s="30">
        <v>1.3068172359528254</v>
      </c>
      <c r="V3094" s="30">
        <v>1.2951648131935873</v>
      </c>
      <c r="W3094" s="30">
        <v>376.45299999999992</v>
      </c>
      <c r="X3094" s="31">
        <v>1.6832559001913241</v>
      </c>
      <c r="Y3094" s="30">
        <v>378.13625590019126</v>
      </c>
      <c r="Z3094" s="30">
        <v>374.76454990097261</v>
      </c>
      <c r="AB3094" s="25">
        <v>138.96499999999997</v>
      </c>
      <c r="AC3094" s="30">
        <v>0.62136217846606978</v>
      </c>
      <c r="AD3094" s="30">
        <v>139.58636217846603</v>
      </c>
      <c r="AE3094" s="30">
        <v>138.34172041925194</v>
      </c>
      <c r="AF3094" s="30">
        <v>2.1109999999999998</v>
      </c>
      <c r="AG3094" s="30">
        <v>9.4390354315250138E-3</v>
      </c>
      <c r="AH3094" s="30">
        <v>2.1204390354315246</v>
      </c>
      <c r="AI3094" s="30">
        <v>2.1015318375493175</v>
      </c>
      <c r="AJ3094" s="30">
        <v>9.4740000000000002</v>
      </c>
      <c r="AK3094" s="30">
        <v>4.2361639828644243E-2</v>
      </c>
      <c r="AL3094" s="30">
        <v>9.516361639828645</v>
      </c>
      <c r="AM3094" s="30">
        <v>9.4315076404273981</v>
      </c>
      <c r="AN3094" s="30">
        <v>5.1290000000000004</v>
      </c>
      <c r="AO3094" s="30">
        <v>2.2933592007717576E-2</v>
      </c>
      <c r="AP3094" s="30">
        <v>5.1519335920077181</v>
      </c>
      <c r="AQ3094" s="30">
        <v>5.1059956394080777</v>
      </c>
      <c r="AR3094" s="30">
        <v>155.67899999999995</v>
      </c>
      <c r="AS3094" s="31">
        <v>0.69609644573395668</v>
      </c>
      <c r="AT3094" s="30">
        <v>156.3750964457339</v>
      </c>
      <c r="AU3094" s="30">
        <v>154.98075553663674</v>
      </c>
    </row>
    <row r="3095" spans="1:47" x14ac:dyDescent="0.25">
      <c r="A3095" s="32">
        <v>43959</v>
      </c>
      <c r="B3095" s="5">
        <v>20</v>
      </c>
      <c r="C3095" s="5" t="s">
        <v>5</v>
      </c>
      <c r="D3095" s="33">
        <v>17.906095000000001</v>
      </c>
      <c r="E3095" s="34">
        <v>8.8911270000000004E-3</v>
      </c>
      <c r="G3095" s="25">
        <v>316.72699999999992</v>
      </c>
      <c r="H3095" s="25">
        <v>0.48252660506345457</v>
      </c>
      <c r="I3095" s="30">
        <v>317.20952660506339</v>
      </c>
      <c r="J3095" s="30">
        <v>314.38917641840789</v>
      </c>
      <c r="K3095" s="30">
        <v>6.4770000000000003</v>
      </c>
      <c r="L3095" s="30">
        <v>9.8675667720023747E-3</v>
      </c>
      <c r="M3095" s="30">
        <v>6.4868675667720028</v>
      </c>
      <c r="N3095" s="30">
        <v>6.429192003403652</v>
      </c>
      <c r="O3095" s="30">
        <v>48.983999999999995</v>
      </c>
      <c r="P3095" s="31">
        <v>7.4626044582331977E-2</v>
      </c>
      <c r="Q3095" s="30">
        <v>49.058626044582326</v>
      </c>
      <c r="R3095" s="30">
        <v>48.622439569974432</v>
      </c>
      <c r="S3095" s="30">
        <v>2.492</v>
      </c>
      <c r="T3095" s="31">
        <v>3.7965070859703434E-3</v>
      </c>
      <c r="U3095" s="30">
        <v>2.4957965070859705</v>
      </c>
      <c r="V3095" s="30">
        <v>2.4736060633753127</v>
      </c>
      <c r="W3095" s="30">
        <v>374.67999999999989</v>
      </c>
      <c r="X3095" s="31">
        <v>0.57081672350375934</v>
      </c>
      <c r="Y3095" s="30">
        <v>375.2508167235037</v>
      </c>
      <c r="Z3095" s="30">
        <v>371.91441405516127</v>
      </c>
      <c r="AB3095" s="25">
        <v>137.09500000000003</v>
      </c>
      <c r="AC3095" s="30">
        <v>0.20886121145710446</v>
      </c>
      <c r="AD3095" s="30">
        <v>137.30386121145713</v>
      </c>
      <c r="AE3095" s="30">
        <v>136.08307514383569</v>
      </c>
      <c r="AF3095" s="30">
        <v>2.1410000000000005</v>
      </c>
      <c r="AG3095" s="30">
        <v>3.2617663206510866E-3</v>
      </c>
      <c r="AH3095" s="30">
        <v>2.1442617663206516</v>
      </c>
      <c r="AI3095" s="30">
        <v>2.1251968626350504</v>
      </c>
      <c r="AJ3095" s="30">
        <v>9.2710000000000026</v>
      </c>
      <c r="AK3095" s="30">
        <v>1.4124164203062225E-2</v>
      </c>
      <c r="AL3095" s="30">
        <v>9.2851241642030651</v>
      </c>
      <c r="AM3095" s="30">
        <v>9.2025689460483662</v>
      </c>
      <c r="AN3095" s="30">
        <v>9.8420000000000005</v>
      </c>
      <c r="AO3095" s="30">
        <v>1.4994070120433436E-2</v>
      </c>
      <c r="AP3095" s="30">
        <v>9.8569940701204342</v>
      </c>
      <c r="AQ3095" s="30">
        <v>9.7693542840047467</v>
      </c>
      <c r="AR3095" s="30">
        <v>158.34900000000005</v>
      </c>
      <c r="AS3095" s="31">
        <v>0.24124121210125121</v>
      </c>
      <c r="AT3095" s="30">
        <v>158.59024121210129</v>
      </c>
      <c r="AU3095" s="30">
        <v>157.18019523652384</v>
      </c>
    </row>
    <row r="3096" spans="1:47" x14ac:dyDescent="0.25">
      <c r="A3096" s="32">
        <v>43959</v>
      </c>
      <c r="B3096" s="5">
        <v>21</v>
      </c>
      <c r="C3096" s="5" t="s">
        <v>5</v>
      </c>
      <c r="D3096" s="33">
        <v>47.764975999999997</v>
      </c>
      <c r="E3096" s="34">
        <v>8.8593049999999996E-3</v>
      </c>
      <c r="G3096" s="25">
        <v>319.83999999999986</v>
      </c>
      <c r="H3096" s="25">
        <v>2.9907196200058555</v>
      </c>
      <c r="I3096" s="30">
        <v>322.83071962000571</v>
      </c>
      <c r="J3096" s="30">
        <v>319.97066381152263</v>
      </c>
      <c r="K3096" s="30">
        <v>6.5869999999999989</v>
      </c>
      <c r="L3096" s="30">
        <v>6.1592890623369728E-2</v>
      </c>
      <c r="M3096" s="30">
        <v>6.6485928906233687</v>
      </c>
      <c r="N3096" s="30">
        <v>6.589690978384505</v>
      </c>
      <c r="O3096" s="30">
        <v>49.668000000000013</v>
      </c>
      <c r="P3096" s="31">
        <v>0.46442928366199016</v>
      </c>
      <c r="Q3096" s="30">
        <v>50.132429283662006</v>
      </c>
      <c r="R3096" s="30">
        <v>49.688290802247117</v>
      </c>
      <c r="S3096" s="30">
        <v>2.492</v>
      </c>
      <c r="T3096" s="31">
        <v>2.3301879980786006E-2</v>
      </c>
      <c r="U3096" s="30">
        <v>2.515301879980786</v>
      </c>
      <c r="V3096" s="30">
        <v>2.4930180534589628</v>
      </c>
      <c r="W3096" s="30">
        <v>378.58699999999988</v>
      </c>
      <c r="X3096" s="31">
        <v>3.5400436742720016</v>
      </c>
      <c r="Y3096" s="30">
        <v>382.12704367427187</v>
      </c>
      <c r="Z3096" s="30">
        <v>378.74166364561324</v>
      </c>
      <c r="AB3096" s="25">
        <v>138.10500000000005</v>
      </c>
      <c r="AC3096" s="30">
        <v>1.2913748534295555</v>
      </c>
      <c r="AD3096" s="30">
        <v>139.39637485342959</v>
      </c>
      <c r="AE3096" s="30">
        <v>138.16141985270872</v>
      </c>
      <c r="AF3096" s="30">
        <v>2.1389999999999998</v>
      </c>
      <c r="AG3096" s="30">
        <v>2.0001092005979635E-2</v>
      </c>
      <c r="AH3096" s="30">
        <v>2.1590010920059792</v>
      </c>
      <c r="AI3096" s="30">
        <v>2.1398738428365651</v>
      </c>
      <c r="AJ3096" s="30">
        <v>9.3290000000000024</v>
      </c>
      <c r="AK3096" s="30">
        <v>8.7232439141554041E-2</v>
      </c>
      <c r="AL3096" s="30">
        <v>9.4162324391415559</v>
      </c>
      <c r="AM3096" s="30">
        <v>9.3328111640123073</v>
      </c>
      <c r="AN3096" s="30">
        <v>9.8420000000000005</v>
      </c>
      <c r="AO3096" s="30">
        <v>9.202933498029528E-2</v>
      </c>
      <c r="AP3096" s="30">
        <v>9.9340293349802966</v>
      </c>
      <c r="AQ3096" s="30">
        <v>9.8460207392227588</v>
      </c>
      <c r="AR3096" s="30">
        <v>159.41500000000008</v>
      </c>
      <c r="AS3096" s="31">
        <v>1.4906377195573843</v>
      </c>
      <c r="AT3096" s="30">
        <v>160.90563771955743</v>
      </c>
      <c r="AU3096" s="30">
        <v>159.48012559878035</v>
      </c>
    </row>
    <row r="3097" spans="1:47" x14ac:dyDescent="0.25">
      <c r="A3097" s="32">
        <v>43959</v>
      </c>
      <c r="B3097" s="5">
        <v>22</v>
      </c>
      <c r="C3097" s="5" t="s">
        <v>5</v>
      </c>
      <c r="D3097" s="33">
        <v>31.530497</v>
      </c>
      <c r="E3097" s="34">
        <v>8.9772600000000008E-3</v>
      </c>
      <c r="G3097" s="25">
        <v>314.30099999999993</v>
      </c>
      <c r="H3097" s="25">
        <v>3.5287190557439789</v>
      </c>
      <c r="I3097" s="30">
        <v>317.82971905574391</v>
      </c>
      <c r="J3097" s="30">
        <v>314.97647903205353</v>
      </c>
      <c r="K3097" s="30">
        <v>6.4940000000000015</v>
      </c>
      <c r="L3097" s="30">
        <v>7.2909413422169861E-2</v>
      </c>
      <c r="M3097" s="30">
        <v>6.566909413422171</v>
      </c>
      <c r="N3097" s="30">
        <v>6.5079565602214329</v>
      </c>
      <c r="O3097" s="30">
        <v>49.331999999999987</v>
      </c>
      <c r="P3097" s="31">
        <v>0.55386005280912864</v>
      </c>
      <c r="Q3097" s="30">
        <v>49.885860052809115</v>
      </c>
      <c r="R3097" s="30">
        <v>49.438021716791432</v>
      </c>
      <c r="S3097" s="30">
        <v>2.4929999999999999</v>
      </c>
      <c r="T3097" s="31">
        <v>2.7989400625418756E-2</v>
      </c>
      <c r="U3097" s="30">
        <v>2.5209894006254188</v>
      </c>
      <c r="V3097" s="30">
        <v>2.4983578233187602</v>
      </c>
      <c r="W3097" s="30">
        <v>372.61999999999995</v>
      </c>
      <c r="X3097" s="31">
        <v>4.1834779226006962</v>
      </c>
      <c r="Y3097" s="30">
        <v>376.80347792260062</v>
      </c>
      <c r="Z3097" s="30">
        <v>373.42081513238514</v>
      </c>
      <c r="AB3097" s="25">
        <v>135.85500000000002</v>
      </c>
      <c r="AC3097" s="30">
        <v>1.5252707669339214</v>
      </c>
      <c r="AD3097" s="30">
        <v>137.38027076693393</v>
      </c>
      <c r="AE3097" s="30">
        <v>136.14697235738876</v>
      </c>
      <c r="AF3097" s="30">
        <v>2.1079999999999992</v>
      </c>
      <c r="AG3097" s="30">
        <v>2.3666930011384969E-2</v>
      </c>
      <c r="AH3097" s="30">
        <v>2.131666930011384</v>
      </c>
      <c r="AI3097" s="30">
        <v>2.1125304017472701</v>
      </c>
      <c r="AJ3097" s="30">
        <v>9.2170000000000005</v>
      </c>
      <c r="AK3097" s="30">
        <v>0.10348106921960878</v>
      </c>
      <c r="AL3097" s="30">
        <v>9.3204810692196087</v>
      </c>
      <c r="AM3097" s="30">
        <v>9.236808687336147</v>
      </c>
      <c r="AN3097" s="30">
        <v>9.8420000000000005</v>
      </c>
      <c r="AO3097" s="30">
        <v>0.11049806696966363</v>
      </c>
      <c r="AP3097" s="30">
        <v>9.9524980669696639</v>
      </c>
      <c r="AQ3097" s="30">
        <v>9.8631519041729803</v>
      </c>
      <c r="AR3097" s="30">
        <v>157.02200000000005</v>
      </c>
      <c r="AS3097" s="31">
        <v>1.7629168331345788</v>
      </c>
      <c r="AT3097" s="30">
        <v>158.78491683313459</v>
      </c>
      <c r="AU3097" s="30">
        <v>157.35946335064517</v>
      </c>
    </row>
    <row r="3098" spans="1:47" x14ac:dyDescent="0.25">
      <c r="A3098" s="32">
        <v>43959</v>
      </c>
      <c r="B3098" s="5">
        <v>23</v>
      </c>
      <c r="C3098" s="5" t="s">
        <v>5</v>
      </c>
      <c r="D3098" s="33">
        <v>19.314011000000001</v>
      </c>
      <c r="E3098" s="34">
        <v>8.7234730000000007E-3</v>
      </c>
      <c r="G3098" s="25">
        <v>296.68999999999994</v>
      </c>
      <c r="H3098" s="25">
        <v>4.3853253749812646</v>
      </c>
      <c r="I3098" s="30">
        <v>301.07532537498122</v>
      </c>
      <c r="J3098" s="30">
        <v>298.44890290310639</v>
      </c>
      <c r="K3098" s="30">
        <v>6.1449999999999996</v>
      </c>
      <c r="L3098" s="30">
        <v>9.0828219452155037E-2</v>
      </c>
      <c r="M3098" s="30">
        <v>6.2358282194521548</v>
      </c>
      <c r="N3098" s="30">
        <v>6.1814301403471257</v>
      </c>
      <c r="O3098" s="30">
        <v>48.656999999999996</v>
      </c>
      <c r="P3098" s="31">
        <v>0.71919099656363017</v>
      </c>
      <c r="Q3098" s="30">
        <v>49.376190996563629</v>
      </c>
      <c r="R3098" s="30">
        <v>48.945459127562266</v>
      </c>
      <c r="S3098" s="30">
        <v>2.4949999999999997</v>
      </c>
      <c r="T3098" s="31">
        <v>3.6878178605879053E-2</v>
      </c>
      <c r="U3098" s="30">
        <v>2.5318781786058788</v>
      </c>
      <c r="V3098" s="30">
        <v>2.5097914076755212</v>
      </c>
      <c r="W3098" s="30">
        <v>353.98699999999991</v>
      </c>
      <c r="X3098" s="31">
        <v>5.2322227696029291</v>
      </c>
      <c r="Y3098" s="30">
        <v>359.21922276960294</v>
      </c>
      <c r="Z3098" s="30">
        <v>356.08558357869128</v>
      </c>
      <c r="AB3098" s="25">
        <v>127.63000000000001</v>
      </c>
      <c r="AC3098" s="30">
        <v>1.8864777296466313</v>
      </c>
      <c r="AD3098" s="30">
        <v>129.51647772964665</v>
      </c>
      <c r="AE3098" s="30">
        <v>128.38664423311698</v>
      </c>
      <c r="AF3098" s="30">
        <v>1.9789999999999999</v>
      </c>
      <c r="AG3098" s="30">
        <v>2.9251268721857578E-2</v>
      </c>
      <c r="AH3098" s="30">
        <v>2.0082512687218577</v>
      </c>
      <c r="AI3098" s="30">
        <v>1.9907323430019468</v>
      </c>
      <c r="AJ3098" s="30">
        <v>9.1679999999999975</v>
      </c>
      <c r="AK3098" s="30">
        <v>0.13551067793935836</v>
      </c>
      <c r="AL3098" s="30">
        <v>9.3035106779393555</v>
      </c>
      <c r="AM3098" s="30">
        <v>9.2223517537351398</v>
      </c>
      <c r="AN3098" s="30">
        <v>9.8420000000000005</v>
      </c>
      <c r="AO3098" s="30">
        <v>0.14547295945453376</v>
      </c>
      <c r="AP3098" s="30">
        <v>9.9874729594545339</v>
      </c>
      <c r="AQ3098" s="30">
        <v>9.9003475087545016</v>
      </c>
      <c r="AR3098" s="30">
        <v>148.61900000000003</v>
      </c>
      <c r="AS3098" s="31">
        <v>2.1967126357623812</v>
      </c>
      <c r="AT3098" s="30">
        <v>150.8157126357624</v>
      </c>
      <c r="AU3098" s="30">
        <v>149.50007583860858</v>
      </c>
    </row>
    <row r="3099" spans="1:47" x14ac:dyDescent="0.25">
      <c r="A3099" s="32">
        <v>43959</v>
      </c>
      <c r="B3099" s="5">
        <v>24</v>
      </c>
      <c r="C3099" s="5" t="s">
        <v>3</v>
      </c>
      <c r="D3099" s="33">
        <v>20.973009000000001</v>
      </c>
      <c r="E3099" s="34">
        <v>8.8162899999999992E-3</v>
      </c>
      <c r="G3099" s="25">
        <v>273.81299999999987</v>
      </c>
      <c r="H3099" s="25">
        <v>4.441957882974946</v>
      </c>
      <c r="I3099" s="30">
        <v>278.25495788297479</v>
      </c>
      <c r="J3099" s="30">
        <v>275.80178148034071</v>
      </c>
      <c r="K3099" s="30">
        <v>5.8830000000000009</v>
      </c>
      <c r="L3099" s="30">
        <v>9.543753666020835E-2</v>
      </c>
      <c r="M3099" s="30">
        <v>5.9784375366602092</v>
      </c>
      <c r="N3099" s="30">
        <v>5.9257298975901271</v>
      </c>
      <c r="O3099" s="30">
        <v>47.59899999999999</v>
      </c>
      <c r="P3099" s="31">
        <v>0.77217938254109375</v>
      </c>
      <c r="Q3099" s="30">
        <v>48.371179382541087</v>
      </c>
      <c r="R3099" s="30">
        <v>47.944725037462582</v>
      </c>
      <c r="S3099" s="30">
        <v>2.4949999999999997</v>
      </c>
      <c r="T3099" s="31">
        <v>4.0475378882750254E-2</v>
      </c>
      <c r="U3099" s="30">
        <v>2.53547537888275</v>
      </c>
      <c r="V3099" s="30">
        <v>2.5131218926546599</v>
      </c>
      <c r="W3099" s="30">
        <v>329.78999999999985</v>
      </c>
      <c r="X3099" s="31">
        <v>5.3500501810589975</v>
      </c>
      <c r="Y3099" s="30">
        <v>335.14005018105883</v>
      </c>
      <c r="Z3099" s="30">
        <v>332.18535830804814</v>
      </c>
      <c r="AB3099" s="25">
        <v>116.82700000000001</v>
      </c>
      <c r="AC3099" s="30">
        <v>1.8952373101142543</v>
      </c>
      <c r="AD3099" s="30">
        <v>118.72223731011427</v>
      </c>
      <c r="AE3099" s="30">
        <v>117.67554763653949</v>
      </c>
      <c r="AF3099" s="30">
        <v>1.8169999999999999</v>
      </c>
      <c r="AG3099" s="30">
        <v>2.9476458288560006E-2</v>
      </c>
      <c r="AH3099" s="30">
        <v>1.84647645828856</v>
      </c>
      <c r="AI3099" s="30">
        <v>1.8301973863541152</v>
      </c>
      <c r="AJ3099" s="30">
        <v>8.8559999999999999</v>
      </c>
      <c r="AK3099" s="30">
        <v>0.14366731678783018</v>
      </c>
      <c r="AL3099" s="30">
        <v>8.9996673167878303</v>
      </c>
      <c r="AM3099" s="30">
        <v>8.9203236398195074</v>
      </c>
      <c r="AN3099" s="30">
        <v>9.8420000000000005</v>
      </c>
      <c r="AO3099" s="30">
        <v>0.15966279717997114</v>
      </c>
      <c r="AP3099" s="30">
        <v>10.001662797179971</v>
      </c>
      <c r="AQ3099" s="30">
        <v>9.913485237477822</v>
      </c>
      <c r="AR3099" s="30">
        <v>137.34200000000001</v>
      </c>
      <c r="AS3099" s="31">
        <v>2.2280438823706157</v>
      </c>
      <c r="AT3099" s="30">
        <v>139.57004388237061</v>
      </c>
      <c r="AU3099" s="30">
        <v>138.33955390019094</v>
      </c>
    </row>
    <row r="3100" spans="1:47" x14ac:dyDescent="0.25">
      <c r="A3100" s="32">
        <v>43960</v>
      </c>
      <c r="B3100" s="5">
        <v>1</v>
      </c>
      <c r="C3100" s="5" t="s">
        <v>3</v>
      </c>
      <c r="D3100" s="33">
        <v>17.638019</v>
      </c>
      <c r="E3100" s="34">
        <v>8.8221819999999996E-3</v>
      </c>
      <c r="G3100" s="25">
        <v>251.23500000000001</v>
      </c>
      <c r="H3100" s="25">
        <v>4.4308067467357537</v>
      </c>
      <c r="I3100" s="30">
        <v>255.66580674673577</v>
      </c>
      <c r="J3100" s="30">
        <v>253.41027646843924</v>
      </c>
      <c r="K3100" s="30">
        <v>5.5029999999999974</v>
      </c>
      <c r="L3100" s="30">
        <v>9.7051483779277734E-2</v>
      </c>
      <c r="M3100" s="30">
        <v>5.600051483779275</v>
      </c>
      <c r="N3100" s="30">
        <v>5.5506468103800044</v>
      </c>
      <c r="O3100" s="30">
        <v>46.396999999999998</v>
      </c>
      <c r="P3100" s="31">
        <v>0.81826234652137952</v>
      </c>
      <c r="Q3100" s="30">
        <v>47.215262346521378</v>
      </c>
      <c r="R3100" s="30">
        <v>46.798720708922623</v>
      </c>
      <c r="S3100" s="30">
        <v>2.4949999999999997</v>
      </c>
      <c r="T3100" s="31">
        <v>4.4002081052025813E-2</v>
      </c>
      <c r="U3100" s="30">
        <v>2.5390020810520255</v>
      </c>
      <c r="V3100" s="30">
        <v>2.5166025425946059</v>
      </c>
      <c r="W3100" s="30">
        <v>305.63</v>
      </c>
      <c r="X3100" s="31">
        <v>5.390122658088436</v>
      </c>
      <c r="Y3100" s="30">
        <v>311.0201226580885</v>
      </c>
      <c r="Z3100" s="30">
        <v>308.27624653033649</v>
      </c>
      <c r="AB3100" s="25">
        <v>106.19099999999999</v>
      </c>
      <c r="AC3100" s="30">
        <v>1.8727955867718127</v>
      </c>
      <c r="AD3100" s="30">
        <v>108.0637955867718</v>
      </c>
      <c r="AE3100" s="30">
        <v>107.11043711449452</v>
      </c>
      <c r="AF3100" s="30">
        <v>1.671</v>
      </c>
      <c r="AG3100" s="30">
        <v>2.9469930836847749E-2</v>
      </c>
      <c r="AH3100" s="30">
        <v>1.7004699308368478</v>
      </c>
      <c r="AI3100" s="30">
        <v>1.6854680756214777</v>
      </c>
      <c r="AJ3100" s="30">
        <v>8.6120000000000037</v>
      </c>
      <c r="AK3100" s="30">
        <v>0.15188213307416693</v>
      </c>
      <c r="AL3100" s="30">
        <v>8.763882133074171</v>
      </c>
      <c r="AM3100" s="30">
        <v>8.6865655698696429</v>
      </c>
      <c r="AN3100" s="30">
        <v>9.8420000000000005</v>
      </c>
      <c r="AO3100" s="30">
        <v>0.17357454176915355</v>
      </c>
      <c r="AP3100" s="30">
        <v>10.015574541769155</v>
      </c>
      <c r="AQ3100" s="30">
        <v>9.9272153203271021</v>
      </c>
      <c r="AR3100" s="30">
        <v>126.316</v>
      </c>
      <c r="AS3100" s="31">
        <v>2.227722192451981</v>
      </c>
      <c r="AT3100" s="30">
        <v>128.54372219245198</v>
      </c>
      <c r="AU3100" s="30">
        <v>127.40968608031274</v>
      </c>
    </row>
    <row r="3101" spans="1:47" x14ac:dyDescent="0.25">
      <c r="A3101" s="32">
        <v>43960</v>
      </c>
      <c r="B3101" s="5">
        <v>2</v>
      </c>
      <c r="C3101" s="5" t="s">
        <v>3</v>
      </c>
      <c r="D3101" s="33">
        <v>23.706643</v>
      </c>
      <c r="E3101" s="34">
        <v>8.8242370000000004E-3</v>
      </c>
      <c r="G3101" s="25">
        <v>235.72899999999998</v>
      </c>
      <c r="H3101" s="25">
        <v>4.5585168229253057</v>
      </c>
      <c r="I3101" s="30">
        <v>240.28751682292528</v>
      </c>
      <c r="J3101" s="30">
        <v>238.16716282633831</v>
      </c>
      <c r="K3101" s="30">
        <v>5.3489999999999993</v>
      </c>
      <c r="L3101" s="30">
        <v>0.10343872194692828</v>
      </c>
      <c r="M3101" s="30">
        <v>5.4524387219469279</v>
      </c>
      <c r="N3101" s="30">
        <v>5.4043251104364911</v>
      </c>
      <c r="O3101" s="30">
        <v>45.978999999999999</v>
      </c>
      <c r="P3101" s="31">
        <v>0.88913983854885326</v>
      </c>
      <c r="Q3101" s="30">
        <v>46.868139838548849</v>
      </c>
      <c r="R3101" s="30">
        <v>46.454564264864352</v>
      </c>
      <c r="S3101" s="30">
        <v>2.4949999999999997</v>
      </c>
      <c r="T3101" s="31">
        <v>4.8248198029086947E-2</v>
      </c>
      <c r="U3101" s="30">
        <v>2.5432481980290866</v>
      </c>
      <c r="V3101" s="30">
        <v>2.5208059731798551</v>
      </c>
      <c r="W3101" s="30">
        <v>289.55199999999996</v>
      </c>
      <c r="X3101" s="31">
        <v>5.5993435814501744</v>
      </c>
      <c r="Y3101" s="30">
        <v>295.15134358145013</v>
      </c>
      <c r="Z3101" s="30">
        <v>292.54685817481902</v>
      </c>
      <c r="AB3101" s="25">
        <v>99.412000000000006</v>
      </c>
      <c r="AC3101" s="30">
        <v>1.9224247945761892</v>
      </c>
      <c r="AD3101" s="30">
        <v>101.33442479457619</v>
      </c>
      <c r="AE3101" s="30">
        <v>100.44022581393017</v>
      </c>
      <c r="AF3101" s="30">
        <v>1.6300000000000001</v>
      </c>
      <c r="AG3101" s="30">
        <v>3.1520866848662017E-2</v>
      </c>
      <c r="AH3101" s="30">
        <v>1.6615208668486621</v>
      </c>
      <c r="AI3101" s="30">
        <v>1.6468592129391439</v>
      </c>
      <c r="AJ3101" s="30">
        <v>8.5350000000000001</v>
      </c>
      <c r="AK3101" s="30">
        <v>0.16504944696523333</v>
      </c>
      <c r="AL3101" s="30">
        <v>8.7000494469652327</v>
      </c>
      <c r="AM3101" s="30">
        <v>8.6232781487334922</v>
      </c>
      <c r="AN3101" s="30">
        <v>9.8420000000000005</v>
      </c>
      <c r="AO3101" s="30">
        <v>0.19032415430952856</v>
      </c>
      <c r="AP3101" s="30">
        <v>10.03232415430953</v>
      </c>
      <c r="AQ3101" s="30">
        <v>9.9437965483110773</v>
      </c>
      <c r="AR3101" s="30">
        <v>119.419</v>
      </c>
      <c r="AS3101" s="31">
        <v>2.3093192626996131</v>
      </c>
      <c r="AT3101" s="30">
        <v>121.72831926269963</v>
      </c>
      <c r="AU3101" s="30">
        <v>120.65415972391389</v>
      </c>
    </row>
    <row r="3102" spans="1:47" x14ac:dyDescent="0.25">
      <c r="A3102" s="32">
        <v>43960</v>
      </c>
      <c r="B3102" s="5">
        <v>3</v>
      </c>
      <c r="C3102" s="5" t="s">
        <v>3</v>
      </c>
      <c r="D3102" s="33">
        <v>19.020992</v>
      </c>
      <c r="E3102" s="34">
        <v>8.7735209999999994E-3</v>
      </c>
      <c r="G3102" s="25">
        <v>226.42600000000002</v>
      </c>
      <c r="H3102" s="25">
        <v>4.521168031625586</v>
      </c>
      <c r="I3102" s="30">
        <v>230.94716803162561</v>
      </c>
      <c r="J3102" s="30">
        <v>228.92094820300963</v>
      </c>
      <c r="K3102" s="30">
        <v>5.2239999999999993</v>
      </c>
      <c r="L3102" s="30">
        <v>0.10431037865444806</v>
      </c>
      <c r="M3102" s="30">
        <v>5.3283103786544475</v>
      </c>
      <c r="N3102" s="30">
        <v>5.2815623356528052</v>
      </c>
      <c r="O3102" s="30">
        <v>45.878000000000007</v>
      </c>
      <c r="P3102" s="31">
        <v>0.91607035832863115</v>
      </c>
      <c r="Q3102" s="30">
        <v>46.794070358328639</v>
      </c>
      <c r="R3102" s="30">
        <v>46.383521599364364</v>
      </c>
      <c r="S3102" s="30">
        <v>2.4929999999999999</v>
      </c>
      <c r="T3102" s="31">
        <v>4.9779053213158307E-2</v>
      </c>
      <c r="U3102" s="30">
        <v>2.5427790532131582</v>
      </c>
      <c r="V3102" s="30">
        <v>2.5204699277914324</v>
      </c>
      <c r="W3102" s="30">
        <v>280.02100000000002</v>
      </c>
      <c r="X3102" s="31">
        <v>5.5913278218218236</v>
      </c>
      <c r="Y3102" s="30">
        <v>285.61232782182185</v>
      </c>
      <c r="Z3102" s="30">
        <v>283.10650206581823</v>
      </c>
      <c r="AB3102" s="25">
        <v>95.54500000000003</v>
      </c>
      <c r="AC3102" s="30">
        <v>1.9077976892303301</v>
      </c>
      <c r="AD3102" s="30">
        <v>97.452797689230366</v>
      </c>
      <c r="AE3102" s="30">
        <v>96.597793522195161</v>
      </c>
      <c r="AF3102" s="30">
        <v>1.5960000000000001</v>
      </c>
      <c r="AG3102" s="30">
        <v>3.186817847099907E-2</v>
      </c>
      <c r="AH3102" s="30">
        <v>1.6278681784709992</v>
      </c>
      <c r="AI3102" s="30">
        <v>1.6135860428219522</v>
      </c>
      <c r="AJ3102" s="30">
        <v>8.5489999999999995</v>
      </c>
      <c r="AK3102" s="30">
        <v>0.17070241713569612</v>
      </c>
      <c r="AL3102" s="30">
        <v>8.7197024171356965</v>
      </c>
      <c r="AM3102" s="30">
        <v>8.6431999248652058</v>
      </c>
      <c r="AN3102" s="30">
        <v>9.8420000000000005</v>
      </c>
      <c r="AO3102" s="30">
        <v>0.19652043390449425</v>
      </c>
      <c r="AP3102" s="30">
        <v>10.038520433904495</v>
      </c>
      <c r="AQ3102" s="30">
        <v>9.9504472640687052</v>
      </c>
      <c r="AR3102" s="30">
        <v>115.53200000000002</v>
      </c>
      <c r="AS3102" s="31">
        <v>2.3068887187415195</v>
      </c>
      <c r="AT3102" s="30">
        <v>117.83888871874156</v>
      </c>
      <c r="AU3102" s="30">
        <v>116.80502675395101</v>
      </c>
    </row>
    <row r="3103" spans="1:47" x14ac:dyDescent="0.25">
      <c r="A3103" s="32">
        <v>43960</v>
      </c>
      <c r="B3103" s="5">
        <v>4</v>
      </c>
      <c r="C3103" s="5" t="s">
        <v>3</v>
      </c>
      <c r="D3103" s="33">
        <v>20.431481000000002</v>
      </c>
      <c r="E3103" s="34">
        <v>8.8198080000000002E-3</v>
      </c>
      <c r="G3103" s="25">
        <v>221.16400000000002</v>
      </c>
      <c r="H3103" s="25">
        <v>4.5287601282374697</v>
      </c>
      <c r="I3103" s="30">
        <v>225.6927601282375</v>
      </c>
      <c r="J3103" s="30">
        <v>223.70219331691638</v>
      </c>
      <c r="K3103" s="30">
        <v>5.1470000000000002</v>
      </c>
      <c r="L3103" s="30">
        <v>0.10539476759345219</v>
      </c>
      <c r="M3103" s="30">
        <v>5.2523947675934526</v>
      </c>
      <c r="N3103" s="30">
        <v>5.2060696542030733</v>
      </c>
      <c r="O3103" s="30">
        <v>46.371000000000002</v>
      </c>
      <c r="P3103" s="31">
        <v>0.94953580106391511</v>
      </c>
      <c r="Q3103" s="30">
        <v>47.320535801063919</v>
      </c>
      <c r="R3103" s="30">
        <v>46.903177760841409</v>
      </c>
      <c r="S3103" s="30">
        <v>2.492</v>
      </c>
      <c r="T3103" s="31">
        <v>5.1028513861061359E-2</v>
      </c>
      <c r="U3103" s="30">
        <v>2.5430285138610613</v>
      </c>
      <c r="V3103" s="30">
        <v>2.5205994906302811</v>
      </c>
      <c r="W3103" s="30">
        <v>275.17400000000004</v>
      </c>
      <c r="X3103" s="31">
        <v>5.6347192107558985</v>
      </c>
      <c r="Y3103" s="30">
        <v>280.80871921075595</v>
      </c>
      <c r="Z3103" s="30">
        <v>278.33204022259116</v>
      </c>
      <c r="AB3103" s="25">
        <v>93.640000000000015</v>
      </c>
      <c r="AC3103" s="30">
        <v>1.9174598868177315</v>
      </c>
      <c r="AD3103" s="30">
        <v>95.557459886817753</v>
      </c>
      <c r="AE3103" s="30">
        <v>94.714661437648317</v>
      </c>
      <c r="AF3103" s="30">
        <v>1.603</v>
      </c>
      <c r="AG3103" s="30">
        <v>3.2824521556693964E-2</v>
      </c>
      <c r="AH3103" s="30">
        <v>1.635824521556694</v>
      </c>
      <c r="AI3103" s="30">
        <v>1.6213968633548721</v>
      </c>
      <c r="AJ3103" s="30">
        <v>8.725000000000005</v>
      </c>
      <c r="AK3103" s="30">
        <v>0.17866122930889272</v>
      </c>
      <c r="AL3103" s="30">
        <v>8.9036612293088986</v>
      </c>
      <c r="AM3103" s="30">
        <v>8.8251326467693492</v>
      </c>
      <c r="AN3103" s="30">
        <v>9.8420000000000005</v>
      </c>
      <c r="AO3103" s="30">
        <v>0.20153396204677607</v>
      </c>
      <c r="AP3103" s="30">
        <v>10.043533962046777</v>
      </c>
      <c r="AQ3103" s="30">
        <v>9.9549519208600437</v>
      </c>
      <c r="AR3103" s="30">
        <v>113.81000000000002</v>
      </c>
      <c r="AS3103" s="31">
        <v>2.3304795997300944</v>
      </c>
      <c r="AT3103" s="30">
        <v>116.14047959973013</v>
      </c>
      <c r="AU3103" s="30">
        <v>115.11614286863258</v>
      </c>
    </row>
    <row r="3104" spans="1:47" x14ac:dyDescent="0.25">
      <c r="A3104" s="32">
        <v>43960</v>
      </c>
      <c r="B3104" s="5">
        <v>5</v>
      </c>
      <c r="C3104" s="5" t="s">
        <v>3</v>
      </c>
      <c r="D3104" s="33">
        <v>51.489688999999998</v>
      </c>
      <c r="E3104" s="34">
        <v>8.8577399999999994E-3</v>
      </c>
      <c r="G3104" s="25">
        <v>219.51400000000001</v>
      </c>
      <c r="H3104" s="25">
        <v>4.5673231359332744</v>
      </c>
      <c r="I3104" s="30">
        <v>224.08132313593327</v>
      </c>
      <c r="J3104" s="30">
        <v>222.09646903673919</v>
      </c>
      <c r="K3104" s="30">
        <v>5.2329999999999988</v>
      </c>
      <c r="L3104" s="30">
        <v>0.10888053595824784</v>
      </c>
      <c r="M3104" s="30">
        <v>5.3418805359582464</v>
      </c>
      <c r="N3104" s="30">
        <v>5.2945635470596679</v>
      </c>
      <c r="O3104" s="30">
        <v>47.345999999999997</v>
      </c>
      <c r="P3104" s="31">
        <v>0.98510564790353594</v>
      </c>
      <c r="Q3104" s="30">
        <v>48.331105647903534</v>
      </c>
      <c r="R3104" s="30">
        <v>47.903001280161874</v>
      </c>
      <c r="S3104" s="30">
        <v>2.492</v>
      </c>
      <c r="T3104" s="31">
        <v>5.1849855839471375E-2</v>
      </c>
      <c r="U3104" s="30">
        <v>2.5438498558394715</v>
      </c>
      <c r="V3104" s="30">
        <v>2.521317095217408</v>
      </c>
      <c r="W3104" s="30">
        <v>274.58500000000004</v>
      </c>
      <c r="X3104" s="31">
        <v>5.7131591756345292</v>
      </c>
      <c r="Y3104" s="30">
        <v>280.29815917563451</v>
      </c>
      <c r="Z3104" s="30">
        <v>277.81535095917815</v>
      </c>
      <c r="AB3104" s="25">
        <v>93.234000000000009</v>
      </c>
      <c r="AC3104" s="30">
        <v>1.9398753849668038</v>
      </c>
      <c r="AD3104" s="30">
        <v>95.173875384966806</v>
      </c>
      <c r="AE3104" s="30">
        <v>94.330849942014382</v>
      </c>
      <c r="AF3104" s="30">
        <v>1.653</v>
      </c>
      <c r="AG3104" s="30">
        <v>3.4393182866230408E-2</v>
      </c>
      <c r="AH3104" s="30">
        <v>1.6873931828662305</v>
      </c>
      <c r="AI3104" s="30">
        <v>1.6724466927746291</v>
      </c>
      <c r="AJ3104" s="30">
        <v>8.9250000000000007</v>
      </c>
      <c r="AK3104" s="30">
        <v>0.18569821964979216</v>
      </c>
      <c r="AL3104" s="30">
        <v>9.1106982196497928</v>
      </c>
      <c r="AM3104" s="30">
        <v>9.0299980236016726</v>
      </c>
      <c r="AN3104" s="30">
        <v>9.8420000000000005</v>
      </c>
      <c r="AO3104" s="30">
        <v>0.20477780143341787</v>
      </c>
      <c r="AP3104" s="30">
        <v>10.046777801433418</v>
      </c>
      <c r="AQ3104" s="30">
        <v>9.9577860558305495</v>
      </c>
      <c r="AR3104" s="30">
        <v>113.65400000000001</v>
      </c>
      <c r="AS3104" s="31">
        <v>2.3647445889162442</v>
      </c>
      <c r="AT3104" s="30">
        <v>116.01874458891625</v>
      </c>
      <c r="AU3104" s="30">
        <v>114.99108071422124</v>
      </c>
    </row>
    <row r="3105" spans="1:47" x14ac:dyDescent="0.25">
      <c r="A3105" s="32">
        <v>43960</v>
      </c>
      <c r="B3105" s="5">
        <v>6</v>
      </c>
      <c r="C3105" s="5" t="s">
        <v>3</v>
      </c>
      <c r="D3105" s="33">
        <v>32.718539</v>
      </c>
      <c r="E3105" s="34">
        <v>8.8533940000000005E-3</v>
      </c>
      <c r="G3105" s="25">
        <v>221.86000000000004</v>
      </c>
      <c r="H3105" s="25">
        <v>3.5896864505770467</v>
      </c>
      <c r="I3105" s="30">
        <v>225.44968645057708</v>
      </c>
      <c r="J3105" s="30">
        <v>223.45369154925368</v>
      </c>
      <c r="K3105" s="30">
        <v>5.2809999999999988</v>
      </c>
      <c r="L3105" s="30">
        <v>8.5446381256185769E-2</v>
      </c>
      <c r="M3105" s="30">
        <v>5.3664463812561847</v>
      </c>
      <c r="N3105" s="30">
        <v>5.3189351170630497</v>
      </c>
      <c r="O3105" s="30">
        <v>48.645000000000003</v>
      </c>
      <c r="P3105" s="31">
        <v>0.78707426930641133</v>
      </c>
      <c r="Q3105" s="30">
        <v>49.432074269306412</v>
      </c>
      <c r="R3105" s="30">
        <v>48.99443263956298</v>
      </c>
      <c r="S3105" s="30">
        <v>2.492</v>
      </c>
      <c r="T3105" s="31">
        <v>4.0320466216704216E-2</v>
      </c>
      <c r="U3105" s="30">
        <v>2.5323204662167043</v>
      </c>
      <c r="V3105" s="30">
        <v>2.5099008353950243</v>
      </c>
      <c r="W3105" s="30">
        <v>278.27800000000008</v>
      </c>
      <c r="X3105" s="31">
        <v>4.5025275673563474</v>
      </c>
      <c r="Y3105" s="30">
        <v>282.78052756735639</v>
      </c>
      <c r="Z3105" s="30">
        <v>280.27696014127474</v>
      </c>
      <c r="AB3105" s="25">
        <v>94.92</v>
      </c>
      <c r="AC3105" s="30">
        <v>1.5358020278048012</v>
      </c>
      <c r="AD3105" s="30">
        <v>96.455802027804808</v>
      </c>
      <c r="AE3105" s="30">
        <v>95.601840808866655</v>
      </c>
      <c r="AF3105" s="30">
        <v>1.7339999999999998</v>
      </c>
      <c r="AG3105" s="30">
        <v>2.8056054743083911E-2</v>
      </c>
      <c r="AH3105" s="30">
        <v>1.7620560547430837</v>
      </c>
      <c r="AI3105" s="30">
        <v>1.7464558782403576</v>
      </c>
      <c r="AJ3105" s="30">
        <v>9.1940000000000044</v>
      </c>
      <c r="AK3105" s="30">
        <v>0.1487585739953366</v>
      </c>
      <c r="AL3105" s="30">
        <v>9.3427585739953418</v>
      </c>
      <c r="AM3105" s="30">
        <v>9.2600434512928835</v>
      </c>
      <c r="AN3105" s="30">
        <v>9.8420000000000005</v>
      </c>
      <c r="AO3105" s="30">
        <v>0.15924318960866893</v>
      </c>
      <c r="AP3105" s="30">
        <v>10.001243189608669</v>
      </c>
      <c r="AQ3105" s="30">
        <v>9.9126982431612465</v>
      </c>
      <c r="AR3105" s="30">
        <v>115.69</v>
      </c>
      <c r="AS3105" s="31">
        <v>1.8718598461518907</v>
      </c>
      <c r="AT3105" s="30">
        <v>117.5618598461519</v>
      </c>
      <c r="AU3105" s="30">
        <v>116.52103838156114</v>
      </c>
    </row>
    <row r="3106" spans="1:47" x14ac:dyDescent="0.25">
      <c r="A3106" s="32">
        <v>43960</v>
      </c>
      <c r="B3106" s="5">
        <v>7</v>
      </c>
      <c r="C3106" s="5" t="s">
        <v>3</v>
      </c>
      <c r="D3106" s="33">
        <v>31.843688</v>
      </c>
      <c r="E3106" s="34">
        <v>8.9028260000000008E-3</v>
      </c>
      <c r="G3106" s="25">
        <v>230.37500000000003</v>
      </c>
      <c r="H3106" s="25">
        <v>2.0863812220471889</v>
      </c>
      <c r="I3106" s="30">
        <v>232.46138122204721</v>
      </c>
      <c r="J3106" s="30">
        <v>230.39181799330765</v>
      </c>
      <c r="K3106" s="30">
        <v>5.5569999999999995</v>
      </c>
      <c r="L3106" s="30">
        <v>5.0326730117921756E-2</v>
      </c>
      <c r="M3106" s="30">
        <v>5.6073267301179213</v>
      </c>
      <c r="N3106" s="30">
        <v>5.5574056759145325</v>
      </c>
      <c r="O3106" s="30">
        <v>50.951999999999991</v>
      </c>
      <c r="P3106" s="31">
        <v>0.46144458394247784</v>
      </c>
      <c r="Q3106" s="30">
        <v>51.413444583942471</v>
      </c>
      <c r="R3106" s="30">
        <v>50.955719632750984</v>
      </c>
      <c r="S3106" s="30">
        <v>2.492</v>
      </c>
      <c r="T3106" s="31">
        <v>2.2568690202242406E-2</v>
      </c>
      <c r="U3106" s="30">
        <v>2.5145686902022426</v>
      </c>
      <c r="V3106" s="30">
        <v>2.4921819226883239</v>
      </c>
      <c r="W3106" s="30">
        <v>289.37600000000003</v>
      </c>
      <c r="X3106" s="31">
        <v>2.620721226309831</v>
      </c>
      <c r="Y3106" s="30">
        <v>291.99672122630983</v>
      </c>
      <c r="Z3106" s="30">
        <v>289.39712522466147</v>
      </c>
      <c r="AB3106" s="25">
        <v>99.596000000000004</v>
      </c>
      <c r="AC3106" s="30">
        <v>0.90198686572332831</v>
      </c>
      <c r="AD3106" s="30">
        <v>100.49798686572333</v>
      </c>
      <c r="AE3106" s="30">
        <v>99.603270775307507</v>
      </c>
      <c r="AF3106" s="30">
        <v>1.8069999999999997</v>
      </c>
      <c r="AG3106" s="30">
        <v>1.6365017333648483E-2</v>
      </c>
      <c r="AH3106" s="30">
        <v>1.8233650173336482</v>
      </c>
      <c r="AI3106" s="30">
        <v>1.8071319158498398</v>
      </c>
      <c r="AJ3106" s="30">
        <v>9.6540000000000052</v>
      </c>
      <c r="AK3106" s="30">
        <v>8.7431033391833168E-2</v>
      </c>
      <c r="AL3106" s="30">
        <v>9.741431033391839</v>
      </c>
      <c r="AM3106" s="30">
        <v>9.6547047679105518</v>
      </c>
      <c r="AN3106" s="30">
        <v>9.8420000000000005</v>
      </c>
      <c r="AO3106" s="30">
        <v>8.9133647259418025E-2</v>
      </c>
      <c r="AP3106" s="30">
        <v>9.9311336472594185</v>
      </c>
      <c r="AQ3106" s="30">
        <v>9.8427184924151216</v>
      </c>
      <c r="AR3106" s="30">
        <v>120.89900000000002</v>
      </c>
      <c r="AS3106" s="31">
        <v>1.0949165637082279</v>
      </c>
      <c r="AT3106" s="30">
        <v>121.99391656370823</v>
      </c>
      <c r="AU3106" s="30">
        <v>120.90782595148301</v>
      </c>
    </row>
    <row r="3107" spans="1:47" x14ac:dyDescent="0.25">
      <c r="A3107" s="32">
        <v>43960</v>
      </c>
      <c r="B3107" s="5">
        <v>8</v>
      </c>
      <c r="C3107" s="5" t="s">
        <v>3</v>
      </c>
      <c r="D3107" s="33">
        <v>17.943678999999999</v>
      </c>
      <c r="E3107" s="34">
        <v>8.8492229999999998E-3</v>
      </c>
      <c r="G3107" s="25">
        <v>243.28300000000002</v>
      </c>
      <c r="H3107" s="25">
        <v>3.360444568796821</v>
      </c>
      <c r="I3107" s="30">
        <v>246.64344456879684</v>
      </c>
      <c r="J3107" s="30">
        <v>244.46084172631942</v>
      </c>
      <c r="K3107" s="30">
        <v>5.7689999999999984</v>
      </c>
      <c r="L3107" s="30">
        <v>7.9686639499631506E-2</v>
      </c>
      <c r="M3107" s="30">
        <v>5.84868663949963</v>
      </c>
      <c r="N3107" s="30">
        <v>5.7969303071695775</v>
      </c>
      <c r="O3107" s="30">
        <v>52.917000000000009</v>
      </c>
      <c r="P3107" s="31">
        <v>0.73093740724597023</v>
      </c>
      <c r="Q3107" s="30">
        <v>53.647937407245976</v>
      </c>
      <c r="R3107" s="30">
        <v>53.173194845639216</v>
      </c>
      <c r="S3107" s="30">
        <v>0.36599999999999999</v>
      </c>
      <c r="T3107" s="31">
        <v>5.0555226307618549E-3</v>
      </c>
      <c r="U3107" s="30">
        <v>0.37105552263076186</v>
      </c>
      <c r="V3107" s="30">
        <v>0.36777196956562069</v>
      </c>
      <c r="W3107" s="30">
        <v>302.33500000000004</v>
      </c>
      <c r="X3107" s="31">
        <v>4.1761241381731846</v>
      </c>
      <c r="Y3107" s="30">
        <v>306.51112413817316</v>
      </c>
      <c r="Z3107" s="30">
        <v>303.79873884869386</v>
      </c>
      <c r="AB3107" s="25">
        <v>106.09299999999996</v>
      </c>
      <c r="AC3107" s="30">
        <v>1.4654523564628887</v>
      </c>
      <c r="AD3107" s="30">
        <v>107.55845235646285</v>
      </c>
      <c r="AE3107" s="30">
        <v>106.60664362602563</v>
      </c>
      <c r="AF3107" s="30">
        <v>1.9139999999999999</v>
      </c>
      <c r="AG3107" s="30">
        <v>2.6437897036279207E-2</v>
      </c>
      <c r="AH3107" s="30">
        <v>1.9404378970362792</v>
      </c>
      <c r="AI3107" s="30">
        <v>1.9232665293677542</v>
      </c>
      <c r="AJ3107" s="30">
        <v>10.170000000000003</v>
      </c>
      <c r="AK3107" s="30">
        <v>0.14047722719903846</v>
      </c>
      <c r="AL3107" s="30">
        <v>10.310477227199042</v>
      </c>
      <c r="AM3107" s="30">
        <v>10.219237514979136</v>
      </c>
      <c r="AN3107" s="30">
        <v>1.448</v>
      </c>
      <c r="AO3107" s="30">
        <v>2.000108406924362E-2</v>
      </c>
      <c r="AP3107" s="30">
        <v>1.4680010840692437</v>
      </c>
      <c r="AQ3107" s="30">
        <v>1.4550104151120731</v>
      </c>
      <c r="AR3107" s="30">
        <v>119.62499999999996</v>
      </c>
      <c r="AS3107" s="31">
        <v>1.6523685647674502</v>
      </c>
      <c r="AT3107" s="30">
        <v>121.27736856476741</v>
      </c>
      <c r="AU3107" s="30">
        <v>120.20415808548459</v>
      </c>
    </row>
    <row r="3108" spans="1:47" x14ac:dyDescent="0.25">
      <c r="A3108" s="32">
        <v>43960</v>
      </c>
      <c r="B3108" s="5">
        <v>9</v>
      </c>
      <c r="C3108" s="5" t="s">
        <v>3</v>
      </c>
      <c r="D3108" s="33">
        <v>18.874177</v>
      </c>
      <c r="E3108" s="34">
        <v>8.8095729999999994E-3</v>
      </c>
      <c r="G3108" s="25">
        <v>258.85899999999987</v>
      </c>
      <c r="H3108" s="25">
        <v>2.2988896556975273</v>
      </c>
      <c r="I3108" s="30">
        <v>261.15788965569737</v>
      </c>
      <c r="J3108" s="30">
        <v>258.85720016224957</v>
      </c>
      <c r="K3108" s="30">
        <v>5.9729999999999999</v>
      </c>
      <c r="L3108" s="30">
        <v>5.3045356404379754E-2</v>
      </c>
      <c r="M3108" s="30">
        <v>6.0260453564043797</v>
      </c>
      <c r="N3108" s="30">
        <v>5.9729584699358247</v>
      </c>
      <c r="O3108" s="30">
        <v>53.525999999999989</v>
      </c>
      <c r="P3108" s="31">
        <v>0.4753567297674251</v>
      </c>
      <c r="Q3108" s="30">
        <v>54.001356729767416</v>
      </c>
      <c r="R3108" s="30">
        <v>53.525627835557493</v>
      </c>
      <c r="S3108" s="30">
        <v>0</v>
      </c>
      <c r="T3108" s="31">
        <v>0</v>
      </c>
      <c r="U3108" s="30">
        <v>0</v>
      </c>
      <c r="V3108" s="30">
        <v>0</v>
      </c>
      <c r="W3108" s="30">
        <v>318.35799999999989</v>
      </c>
      <c r="X3108" s="31">
        <v>2.8272917418693324</v>
      </c>
      <c r="Y3108" s="30">
        <v>321.18529174186915</v>
      </c>
      <c r="Z3108" s="30">
        <v>318.35578646774286</v>
      </c>
      <c r="AB3108" s="25">
        <v>113.65100000000002</v>
      </c>
      <c r="AC3108" s="30">
        <v>1.0093182321637644</v>
      </c>
      <c r="AD3108" s="30">
        <v>114.66031823216379</v>
      </c>
      <c r="AE3108" s="30">
        <v>113.65020978849432</v>
      </c>
      <c r="AF3108" s="30">
        <v>2.012</v>
      </c>
      <c r="AG3108" s="30">
        <v>1.7868283456489546E-2</v>
      </c>
      <c r="AH3108" s="30">
        <v>2.0298682834564894</v>
      </c>
      <c r="AI3108" s="30">
        <v>2.0119860106329948</v>
      </c>
      <c r="AJ3108" s="30">
        <v>10.347</v>
      </c>
      <c r="AK3108" s="30">
        <v>9.1890223123408221E-2</v>
      </c>
      <c r="AL3108" s="30">
        <v>10.438890223123408</v>
      </c>
      <c r="AM3108" s="30">
        <v>10.346928057663817</v>
      </c>
      <c r="AN3108" s="30">
        <v>0</v>
      </c>
      <c r="AO3108" s="30">
        <v>0</v>
      </c>
      <c r="AP3108" s="30">
        <v>0</v>
      </c>
      <c r="AQ3108" s="30">
        <v>0</v>
      </c>
      <c r="AR3108" s="30">
        <v>126.01000000000002</v>
      </c>
      <c r="AS3108" s="31">
        <v>1.1190767387436622</v>
      </c>
      <c r="AT3108" s="30">
        <v>127.12907673874369</v>
      </c>
      <c r="AU3108" s="30">
        <v>126.00912385679113</v>
      </c>
    </row>
    <row r="3109" spans="1:47" x14ac:dyDescent="0.25">
      <c r="A3109" s="32">
        <v>43960</v>
      </c>
      <c r="B3109" s="5">
        <v>10</v>
      </c>
      <c r="C3109" s="5" t="s">
        <v>3</v>
      </c>
      <c r="D3109" s="33">
        <v>18.274740000000001</v>
      </c>
      <c r="E3109" s="34">
        <v>8.8687090000000007E-3</v>
      </c>
      <c r="G3109" s="25">
        <v>278.40999999999991</v>
      </c>
      <c r="H3109" s="25">
        <v>3.1465950079298315</v>
      </c>
      <c r="I3109" s="30">
        <v>281.55659500792973</v>
      </c>
      <c r="J3109" s="30">
        <v>279.05955149977353</v>
      </c>
      <c r="K3109" s="30">
        <v>6.2620000000000005</v>
      </c>
      <c r="L3109" s="30">
        <v>7.0773240686960268E-2</v>
      </c>
      <c r="M3109" s="30">
        <v>6.3327732406869606</v>
      </c>
      <c r="N3109" s="30">
        <v>6.2766097176523203</v>
      </c>
      <c r="O3109" s="30">
        <v>55.454999999999991</v>
      </c>
      <c r="P3109" s="31">
        <v>0.62675344335601746</v>
      </c>
      <c r="Q3109" s="30">
        <v>56.081753443356007</v>
      </c>
      <c r="R3109" s="30">
        <v>55.584380691857135</v>
      </c>
      <c r="S3109" s="30">
        <v>0</v>
      </c>
      <c r="T3109" s="31">
        <v>0</v>
      </c>
      <c r="U3109" s="30">
        <v>0</v>
      </c>
      <c r="V3109" s="30">
        <v>0</v>
      </c>
      <c r="W3109" s="30">
        <v>340.1269999999999</v>
      </c>
      <c r="X3109" s="31">
        <v>3.8441216919728092</v>
      </c>
      <c r="Y3109" s="30">
        <v>343.97112169197271</v>
      </c>
      <c r="Z3109" s="30">
        <v>340.92054190928297</v>
      </c>
      <c r="AB3109" s="25">
        <v>121.655</v>
      </c>
      <c r="AC3109" s="30">
        <v>1.3749470769358274</v>
      </c>
      <c r="AD3109" s="30">
        <v>123.02994707693583</v>
      </c>
      <c r="AE3109" s="30">
        <v>121.93883027802508</v>
      </c>
      <c r="AF3109" s="30">
        <v>2.0889999999999995</v>
      </c>
      <c r="AG3109" s="30">
        <v>2.3609916926710311E-2</v>
      </c>
      <c r="AH3109" s="30">
        <v>2.1126099169267096</v>
      </c>
      <c r="AI3109" s="30">
        <v>2.0938737943429726</v>
      </c>
      <c r="AJ3109" s="30">
        <v>10.548999999999996</v>
      </c>
      <c r="AK3109" s="30">
        <v>0.11922499457150168</v>
      </c>
      <c r="AL3109" s="30">
        <v>10.668224994571498</v>
      </c>
      <c r="AM3109" s="30">
        <v>10.573611611548117</v>
      </c>
      <c r="AN3109" s="30">
        <v>0</v>
      </c>
      <c r="AO3109" s="30">
        <v>0</v>
      </c>
      <c r="AP3109" s="30">
        <v>0</v>
      </c>
      <c r="AQ3109" s="30">
        <v>0</v>
      </c>
      <c r="AR3109" s="30">
        <v>134.29300000000001</v>
      </c>
      <c r="AS3109" s="31">
        <v>1.5177819884340393</v>
      </c>
      <c r="AT3109" s="30">
        <v>135.81078198843403</v>
      </c>
      <c r="AU3109" s="30">
        <v>134.60631568391616</v>
      </c>
    </row>
    <row r="3110" spans="1:47" x14ac:dyDescent="0.25">
      <c r="A3110" s="32">
        <v>43960</v>
      </c>
      <c r="B3110" s="5">
        <v>11</v>
      </c>
      <c r="C3110" s="5" t="s">
        <v>3</v>
      </c>
      <c r="D3110" s="33">
        <v>21.551058000000001</v>
      </c>
      <c r="E3110" s="34">
        <v>8.9113260000000007E-3</v>
      </c>
      <c r="G3110" s="25">
        <v>295.03999999999991</v>
      </c>
      <c r="H3110" s="25">
        <v>2.4514449360272055</v>
      </c>
      <c r="I3110" s="30">
        <v>297.49144493602711</v>
      </c>
      <c r="J3110" s="30">
        <v>294.84040168799112</v>
      </c>
      <c r="K3110" s="30">
        <v>6.5740000000000016</v>
      </c>
      <c r="L3110" s="30">
        <v>5.4622420720725519E-2</v>
      </c>
      <c r="M3110" s="30">
        <v>6.6286224207207267</v>
      </c>
      <c r="N3110" s="30">
        <v>6.5695526053987754</v>
      </c>
      <c r="O3110" s="30">
        <v>56.619</v>
      </c>
      <c r="P3110" s="31">
        <v>0.47043912972113744</v>
      </c>
      <c r="Q3110" s="30">
        <v>57.089439129721136</v>
      </c>
      <c r="R3110" s="30">
        <v>56.580696526479038</v>
      </c>
      <c r="S3110" s="30">
        <v>0</v>
      </c>
      <c r="T3110" s="31">
        <v>0</v>
      </c>
      <c r="U3110" s="30">
        <v>0</v>
      </c>
      <c r="V3110" s="30">
        <v>0</v>
      </c>
      <c r="W3110" s="30">
        <v>358.23299999999995</v>
      </c>
      <c r="X3110" s="31">
        <v>2.9765064864690682</v>
      </c>
      <c r="Y3110" s="30">
        <v>361.20950648646897</v>
      </c>
      <c r="Z3110" s="30">
        <v>357.9906508198689</v>
      </c>
      <c r="AB3110" s="25">
        <v>128.75400000000002</v>
      </c>
      <c r="AC3110" s="30">
        <v>1.0697984723876321</v>
      </c>
      <c r="AD3110" s="30">
        <v>129.82379847238767</v>
      </c>
      <c r="AE3110" s="30">
        <v>128.66689628164193</v>
      </c>
      <c r="AF3110" s="30">
        <v>2.1889999999999996</v>
      </c>
      <c r="AG3110" s="30">
        <v>1.8188086242419854E-2</v>
      </c>
      <c r="AH3110" s="30">
        <v>2.2071880862424194</v>
      </c>
      <c r="AI3110" s="30">
        <v>2.1875191136625971</v>
      </c>
      <c r="AJ3110" s="30">
        <v>10.831000000000001</v>
      </c>
      <c r="AK3110" s="30">
        <v>8.9993221604225446E-2</v>
      </c>
      <c r="AL3110" s="30">
        <v>10.920993221604228</v>
      </c>
      <c r="AM3110" s="30">
        <v>10.823672690762722</v>
      </c>
      <c r="AN3110" s="30">
        <v>0</v>
      </c>
      <c r="AO3110" s="30">
        <v>0</v>
      </c>
      <c r="AP3110" s="30">
        <v>0</v>
      </c>
      <c r="AQ3110" s="30">
        <v>0</v>
      </c>
      <c r="AR3110" s="30">
        <v>141.774</v>
      </c>
      <c r="AS3110" s="31">
        <v>1.1779797802342773</v>
      </c>
      <c r="AT3110" s="30">
        <v>142.9519797802343</v>
      </c>
      <c r="AU3110" s="30">
        <v>141.67808808606725</v>
      </c>
    </row>
    <row r="3111" spans="1:47" x14ac:dyDescent="0.25">
      <c r="A3111" s="32">
        <v>43960</v>
      </c>
      <c r="B3111" s="5">
        <v>12</v>
      </c>
      <c r="C3111" s="5" t="s">
        <v>3</v>
      </c>
      <c r="D3111" s="33">
        <v>28.956004</v>
      </c>
      <c r="E3111" s="34">
        <v>8.8412009999999999E-3</v>
      </c>
      <c r="G3111" s="25">
        <v>304.15999999999991</v>
      </c>
      <c r="H3111" s="25">
        <v>1.6440626229062107</v>
      </c>
      <c r="I3111" s="30">
        <v>305.80406262290614</v>
      </c>
      <c r="J3111" s="30">
        <v>303.10038743864044</v>
      </c>
      <c r="K3111" s="30">
        <v>6.6519999999999992</v>
      </c>
      <c r="L3111" s="30">
        <v>3.595576199228076E-2</v>
      </c>
      <c r="M3111" s="30">
        <v>6.6879557619922796</v>
      </c>
      <c r="N3111" s="30">
        <v>6.6288262008213978</v>
      </c>
      <c r="O3111" s="30">
        <v>56.434000000000005</v>
      </c>
      <c r="P3111" s="31">
        <v>0.30504020930131881</v>
      </c>
      <c r="Q3111" s="30">
        <v>56.739040209301322</v>
      </c>
      <c r="R3111" s="30">
        <v>56.23739895026381</v>
      </c>
      <c r="S3111" s="30">
        <v>0</v>
      </c>
      <c r="T3111" s="31">
        <v>0</v>
      </c>
      <c r="U3111" s="30">
        <v>0</v>
      </c>
      <c r="V3111" s="30">
        <v>0</v>
      </c>
      <c r="W3111" s="30">
        <v>367.24599999999992</v>
      </c>
      <c r="X3111" s="31">
        <v>1.9850585941998102</v>
      </c>
      <c r="Y3111" s="30">
        <v>369.23105859419974</v>
      </c>
      <c r="Z3111" s="30">
        <v>365.96661258972563</v>
      </c>
      <c r="AB3111" s="25">
        <v>132.26500000000004</v>
      </c>
      <c r="AC3111" s="30">
        <v>0.71492616655276853</v>
      </c>
      <c r="AD3111" s="30">
        <v>132.97992616655281</v>
      </c>
      <c r="AE3111" s="30">
        <v>131.80422391034918</v>
      </c>
      <c r="AF3111" s="30">
        <v>2.1839999999999993</v>
      </c>
      <c r="AG3111" s="30">
        <v>1.1805078802035652E-2</v>
      </c>
      <c r="AH3111" s="30">
        <v>2.1958050788020351</v>
      </c>
      <c r="AI3111" s="30">
        <v>2.1763915247435257</v>
      </c>
      <c r="AJ3111" s="30">
        <v>10.742000000000003</v>
      </c>
      <c r="AK3111" s="30">
        <v>5.806325846678894E-2</v>
      </c>
      <c r="AL3111" s="30">
        <v>10.800063258466791</v>
      </c>
      <c r="AM3111" s="30">
        <v>10.704577728385971</v>
      </c>
      <c r="AN3111" s="30">
        <v>0</v>
      </c>
      <c r="AO3111" s="30">
        <v>0</v>
      </c>
      <c r="AP3111" s="30">
        <v>0</v>
      </c>
      <c r="AQ3111" s="30">
        <v>0</v>
      </c>
      <c r="AR3111" s="30">
        <v>145.19100000000003</v>
      </c>
      <c r="AS3111" s="31">
        <v>0.7847945038215931</v>
      </c>
      <c r="AT3111" s="30">
        <v>145.97579450382165</v>
      </c>
      <c r="AU3111" s="30">
        <v>144.68519316347869</v>
      </c>
    </row>
    <row r="3112" spans="1:47" x14ac:dyDescent="0.25">
      <c r="A3112" s="32">
        <v>43960</v>
      </c>
      <c r="B3112" s="5">
        <v>13</v>
      </c>
      <c r="C3112" s="5" t="s">
        <v>3</v>
      </c>
      <c r="D3112" s="33">
        <v>16.310015</v>
      </c>
      <c r="E3112" s="34">
        <v>8.9011890000000003E-3</v>
      </c>
      <c r="G3112" s="25">
        <v>310.75799999999992</v>
      </c>
      <c r="H3112" s="25">
        <v>1.90981157027979</v>
      </c>
      <c r="I3112" s="30">
        <v>312.6678115702797</v>
      </c>
      <c r="J3112" s="30">
        <v>309.88469628527622</v>
      </c>
      <c r="K3112" s="30">
        <v>6.748000000000002</v>
      </c>
      <c r="L3112" s="30">
        <v>4.1470882410905047E-2</v>
      </c>
      <c r="M3112" s="30">
        <v>6.7894708824109067</v>
      </c>
      <c r="N3112" s="30">
        <v>6.72903651887657</v>
      </c>
      <c r="O3112" s="30">
        <v>56.360999999999997</v>
      </c>
      <c r="P3112" s="31">
        <v>0.34637528209262275</v>
      </c>
      <c r="Q3112" s="30">
        <v>56.70737528209262</v>
      </c>
      <c r="R3112" s="30">
        <v>56.202612217012785</v>
      </c>
      <c r="S3112" s="30">
        <v>0</v>
      </c>
      <c r="T3112" s="31">
        <v>0</v>
      </c>
      <c r="U3112" s="30">
        <v>0</v>
      </c>
      <c r="V3112" s="30">
        <v>0</v>
      </c>
      <c r="W3112" s="30">
        <v>373.8669999999999</v>
      </c>
      <c r="X3112" s="31">
        <v>2.2976577347833178</v>
      </c>
      <c r="Y3112" s="30">
        <v>376.16465773478325</v>
      </c>
      <c r="Z3112" s="30">
        <v>372.8163450211656</v>
      </c>
      <c r="AB3112" s="25">
        <v>134.97900000000007</v>
      </c>
      <c r="AC3112" s="30">
        <v>0.82953441567005826</v>
      </c>
      <c r="AD3112" s="30">
        <v>135.80853441567012</v>
      </c>
      <c r="AE3112" s="30">
        <v>134.59967698302324</v>
      </c>
      <c r="AF3112" s="30">
        <v>2.2279999999999998</v>
      </c>
      <c r="AG3112" s="30">
        <v>1.3692520155823416E-2</v>
      </c>
      <c r="AH3112" s="30">
        <v>2.2416925201558233</v>
      </c>
      <c r="AI3112" s="30">
        <v>2.2217387913540301</v>
      </c>
      <c r="AJ3112" s="30">
        <v>10.870000000000003</v>
      </c>
      <c r="AK3112" s="30">
        <v>6.68032738302516E-2</v>
      </c>
      <c r="AL3112" s="30">
        <v>10.936803273830254</v>
      </c>
      <c r="AM3112" s="30">
        <v>10.839452720834071</v>
      </c>
      <c r="AN3112" s="30">
        <v>0</v>
      </c>
      <c r="AO3112" s="30">
        <v>0</v>
      </c>
      <c r="AP3112" s="30">
        <v>0</v>
      </c>
      <c r="AQ3112" s="30">
        <v>0</v>
      </c>
      <c r="AR3112" s="30">
        <v>148.07700000000008</v>
      </c>
      <c r="AS3112" s="31">
        <v>0.91003020965613335</v>
      </c>
      <c r="AT3112" s="30">
        <v>148.98703020965621</v>
      </c>
      <c r="AU3112" s="30">
        <v>147.66086849521133</v>
      </c>
    </row>
    <row r="3113" spans="1:47" x14ac:dyDescent="0.25">
      <c r="A3113" s="32">
        <v>43960</v>
      </c>
      <c r="B3113" s="5">
        <v>14</v>
      </c>
      <c r="C3113" s="5" t="s">
        <v>3</v>
      </c>
      <c r="D3113" s="33">
        <v>17.207522999999998</v>
      </c>
      <c r="E3113" s="34">
        <v>8.980165E-3</v>
      </c>
      <c r="G3113" s="25">
        <v>310.8189999999999</v>
      </c>
      <c r="H3113" s="25">
        <v>1.7772630907685467</v>
      </c>
      <c r="I3113" s="30">
        <v>312.59626309076845</v>
      </c>
      <c r="J3113" s="30">
        <v>309.78909706982995</v>
      </c>
      <c r="K3113" s="30">
        <v>6.772000000000002</v>
      </c>
      <c r="L3113" s="30">
        <v>3.8722297062549607E-2</v>
      </c>
      <c r="M3113" s="30">
        <v>6.8107222970625516</v>
      </c>
      <c r="N3113" s="30">
        <v>6.7495608870657513</v>
      </c>
      <c r="O3113" s="30">
        <v>56.083999999999989</v>
      </c>
      <c r="P3113" s="31">
        <v>0.32068832079976828</v>
      </c>
      <c r="Q3113" s="30">
        <v>56.404688320799757</v>
      </c>
      <c r="R3113" s="30">
        <v>55.898164912905401</v>
      </c>
      <c r="S3113" s="30">
        <v>0</v>
      </c>
      <c r="T3113" s="31">
        <v>0</v>
      </c>
      <c r="U3113" s="30">
        <v>0</v>
      </c>
      <c r="V3113" s="30">
        <v>0</v>
      </c>
      <c r="W3113" s="30">
        <v>373.6749999999999</v>
      </c>
      <c r="X3113" s="31">
        <v>2.1366737086308647</v>
      </c>
      <c r="Y3113" s="30">
        <v>375.81167370863079</v>
      </c>
      <c r="Z3113" s="30">
        <v>372.43682286980106</v>
      </c>
      <c r="AB3113" s="25">
        <v>134.709</v>
      </c>
      <c r="AC3113" s="30">
        <v>0.77026608313629552</v>
      </c>
      <c r="AD3113" s="30">
        <v>135.47926608313631</v>
      </c>
      <c r="AE3113" s="30">
        <v>134.26263991963086</v>
      </c>
      <c r="AF3113" s="30">
        <v>2.1579999999999995</v>
      </c>
      <c r="AG3113" s="30">
        <v>1.2339444338597461E-2</v>
      </c>
      <c r="AH3113" s="30">
        <v>2.1703394443385968</v>
      </c>
      <c r="AI3113" s="30">
        <v>2.1508494380224281</v>
      </c>
      <c r="AJ3113" s="30">
        <v>10.603</v>
      </c>
      <c r="AK3113" s="30">
        <v>6.0627955663646385E-2</v>
      </c>
      <c r="AL3113" s="30">
        <v>10.663627955663646</v>
      </c>
      <c r="AM3113" s="30">
        <v>10.567866817123173</v>
      </c>
      <c r="AN3113" s="30">
        <v>0</v>
      </c>
      <c r="AO3113" s="30">
        <v>0</v>
      </c>
      <c r="AP3113" s="30">
        <v>0</v>
      </c>
      <c r="AQ3113" s="30">
        <v>0</v>
      </c>
      <c r="AR3113" s="30">
        <v>147.47</v>
      </c>
      <c r="AS3113" s="31">
        <v>0.84323348313853941</v>
      </c>
      <c r="AT3113" s="30">
        <v>148.31323348313856</v>
      </c>
      <c r="AU3113" s="30">
        <v>146.98135617477644</v>
      </c>
    </row>
    <row r="3114" spans="1:47" x14ac:dyDescent="0.25">
      <c r="A3114" s="32">
        <v>43960</v>
      </c>
      <c r="B3114" s="5">
        <v>15</v>
      </c>
      <c r="C3114" s="5" t="s">
        <v>3</v>
      </c>
      <c r="D3114" s="33">
        <v>17.321449999999999</v>
      </c>
      <c r="E3114" s="34">
        <v>8.8989510000000004E-3</v>
      </c>
      <c r="G3114" s="25">
        <v>308.13199999999989</v>
      </c>
      <c r="H3114" s="25">
        <v>2.1967427441856811</v>
      </c>
      <c r="I3114" s="30">
        <v>310.32874274418555</v>
      </c>
      <c r="J3114" s="30">
        <v>307.56714246861344</v>
      </c>
      <c r="K3114" s="30">
        <v>6.5709999999999997</v>
      </c>
      <c r="L3114" s="30">
        <v>4.6846145716913902E-2</v>
      </c>
      <c r="M3114" s="30">
        <v>6.6178461457169133</v>
      </c>
      <c r="N3114" s="30">
        <v>6.5589542571406394</v>
      </c>
      <c r="O3114" s="30">
        <v>54.524999999999991</v>
      </c>
      <c r="P3114" s="31">
        <v>0.38872106151494906</v>
      </c>
      <c r="Q3114" s="30">
        <v>54.913721061514941</v>
      </c>
      <c r="R3114" s="30">
        <v>54.42504654856085</v>
      </c>
      <c r="S3114" s="30">
        <v>0</v>
      </c>
      <c r="T3114" s="31">
        <v>0</v>
      </c>
      <c r="U3114" s="30">
        <v>0</v>
      </c>
      <c r="V3114" s="30">
        <v>0</v>
      </c>
      <c r="W3114" s="30">
        <v>369.22799999999989</v>
      </c>
      <c r="X3114" s="31">
        <v>2.6323099514175441</v>
      </c>
      <c r="Y3114" s="30">
        <v>371.86030995141738</v>
      </c>
      <c r="Z3114" s="30">
        <v>368.55114327431488</v>
      </c>
      <c r="AB3114" s="25">
        <v>133.59200000000007</v>
      </c>
      <c r="AC3114" s="30">
        <v>0.95240759376258799</v>
      </c>
      <c r="AD3114" s="30">
        <v>134.54440759376266</v>
      </c>
      <c r="AE3114" s="30">
        <v>133.34710350326174</v>
      </c>
      <c r="AF3114" s="30">
        <v>2.1159999999999997</v>
      </c>
      <c r="AG3114" s="30">
        <v>1.5085442754069365E-2</v>
      </c>
      <c r="AH3114" s="30">
        <v>2.1310854427540691</v>
      </c>
      <c r="AI3114" s="30">
        <v>2.1121210178221874</v>
      </c>
      <c r="AJ3114" s="30">
        <v>10.137000000000002</v>
      </c>
      <c r="AK3114" s="30">
        <v>7.2268966539698123E-2</v>
      </c>
      <c r="AL3114" s="30">
        <v>10.2092689665397</v>
      </c>
      <c r="AM3114" s="30">
        <v>10.118417182260641</v>
      </c>
      <c r="AN3114" s="30">
        <v>0</v>
      </c>
      <c r="AO3114" s="30">
        <v>0</v>
      </c>
      <c r="AP3114" s="30">
        <v>0</v>
      </c>
      <c r="AQ3114" s="30">
        <v>0</v>
      </c>
      <c r="AR3114" s="30">
        <v>145.84500000000008</v>
      </c>
      <c r="AS3114" s="31">
        <v>1.0397620030563555</v>
      </c>
      <c r="AT3114" s="30">
        <v>146.88476200305641</v>
      </c>
      <c r="AU3114" s="30">
        <v>145.57764170334454</v>
      </c>
    </row>
    <row r="3115" spans="1:47" x14ac:dyDescent="0.25">
      <c r="A3115" s="32">
        <v>43960</v>
      </c>
      <c r="B3115" s="5">
        <v>16</v>
      </c>
      <c r="C3115" s="5" t="s">
        <v>3</v>
      </c>
      <c r="D3115" s="33">
        <v>17.079014000000001</v>
      </c>
      <c r="E3115" s="34">
        <v>8.7657989999999995E-3</v>
      </c>
      <c r="G3115" s="25">
        <v>303.97999999999996</v>
      </c>
      <c r="H3115" s="25">
        <v>2.0700093358642935</v>
      </c>
      <c r="I3115" s="30">
        <v>306.05000933586427</v>
      </c>
      <c r="J3115" s="30">
        <v>303.36723647007796</v>
      </c>
      <c r="K3115" s="30">
        <v>6.4160000000000004</v>
      </c>
      <c r="L3115" s="30">
        <v>4.3690966178384465E-2</v>
      </c>
      <c r="M3115" s="30">
        <v>6.4596909661783846</v>
      </c>
      <c r="N3115" s="30">
        <v>6.4030666135667493</v>
      </c>
      <c r="O3115" s="30">
        <v>52.371000000000002</v>
      </c>
      <c r="P3115" s="31">
        <v>0.35663023530676002</v>
      </c>
      <c r="Q3115" s="30">
        <v>52.727630235306762</v>
      </c>
      <c r="R3115" s="30">
        <v>52.265430426917739</v>
      </c>
      <c r="S3115" s="30">
        <v>0</v>
      </c>
      <c r="T3115" s="31">
        <v>0</v>
      </c>
      <c r="U3115" s="30">
        <v>0</v>
      </c>
      <c r="V3115" s="30">
        <v>0</v>
      </c>
      <c r="W3115" s="30">
        <v>362.76699999999994</v>
      </c>
      <c r="X3115" s="31">
        <v>2.470330537349438</v>
      </c>
      <c r="Y3115" s="30">
        <v>365.23733053734941</v>
      </c>
      <c r="Z3115" s="30">
        <v>362.03573351056247</v>
      </c>
      <c r="AB3115" s="25">
        <v>131.285</v>
      </c>
      <c r="AC3115" s="30">
        <v>0.89401005217101048</v>
      </c>
      <c r="AD3115" s="30">
        <v>132.17901005217101</v>
      </c>
      <c r="AE3115" s="30">
        <v>131.02035541803471</v>
      </c>
      <c r="AF3115" s="30">
        <v>2.0570000000000004</v>
      </c>
      <c r="AG3115" s="30">
        <v>1.4007530771343025E-2</v>
      </c>
      <c r="AH3115" s="30">
        <v>2.0710075307713436</v>
      </c>
      <c r="AI3115" s="30">
        <v>2.0528534950291157</v>
      </c>
      <c r="AJ3115" s="30">
        <v>9.7600000000000016</v>
      </c>
      <c r="AK3115" s="30">
        <v>6.6462567004524992E-2</v>
      </c>
      <c r="AL3115" s="30">
        <v>9.8264625670045262</v>
      </c>
      <c r="AM3115" s="30">
        <v>9.7403257712611406</v>
      </c>
      <c r="AN3115" s="30">
        <v>0</v>
      </c>
      <c r="AO3115" s="30">
        <v>0</v>
      </c>
      <c r="AP3115" s="30">
        <v>0</v>
      </c>
      <c r="AQ3115" s="30">
        <v>0</v>
      </c>
      <c r="AR3115" s="30">
        <v>143.10199999999998</v>
      </c>
      <c r="AS3115" s="31">
        <v>0.97448014994687848</v>
      </c>
      <c r="AT3115" s="30">
        <v>144.07648014994686</v>
      </c>
      <c r="AU3115" s="30">
        <v>142.81353468432496</v>
      </c>
    </row>
    <row r="3116" spans="1:47" x14ac:dyDescent="0.25">
      <c r="A3116" s="32">
        <v>43960</v>
      </c>
      <c r="B3116" s="5">
        <v>17</v>
      </c>
      <c r="C3116" s="5" t="s">
        <v>3</v>
      </c>
      <c r="D3116" s="33">
        <v>15.877084</v>
      </c>
      <c r="E3116" s="34">
        <v>8.7565119999999993E-3</v>
      </c>
      <c r="G3116" s="25">
        <v>307.80299999999994</v>
      </c>
      <c r="H3116" s="25">
        <v>2.0327076722792592</v>
      </c>
      <c r="I3116" s="30">
        <v>309.83570767227923</v>
      </c>
      <c r="J3116" s="30">
        <v>307.12262758001839</v>
      </c>
      <c r="K3116" s="30">
        <v>6.3929999999999998</v>
      </c>
      <c r="L3116" s="30">
        <v>4.221888723917995E-2</v>
      </c>
      <c r="M3116" s="30">
        <v>6.4352188872391798</v>
      </c>
      <c r="N3116" s="30">
        <v>6.378868815830443</v>
      </c>
      <c r="O3116" s="30">
        <v>52.650000000000006</v>
      </c>
      <c r="P3116" s="31">
        <v>0.34769660771825822</v>
      </c>
      <c r="Q3116" s="30">
        <v>52.997696607718261</v>
      </c>
      <c r="R3116" s="30">
        <v>52.533621641400416</v>
      </c>
      <c r="S3116" s="30">
        <v>0</v>
      </c>
      <c r="T3116" s="31">
        <v>0</v>
      </c>
      <c r="U3116" s="30">
        <v>0</v>
      </c>
      <c r="V3116" s="30">
        <v>0</v>
      </c>
      <c r="W3116" s="30">
        <v>366.84599999999989</v>
      </c>
      <c r="X3116" s="31">
        <v>2.4226231672366976</v>
      </c>
      <c r="Y3116" s="30">
        <v>369.26862316723663</v>
      </c>
      <c r="Z3116" s="30">
        <v>366.03511803724928</v>
      </c>
      <c r="AB3116" s="25">
        <v>133.64900000000006</v>
      </c>
      <c r="AC3116" s="30">
        <v>0.88260786182217477</v>
      </c>
      <c r="AD3116" s="30">
        <v>134.53160786182224</v>
      </c>
      <c r="AE3116" s="30">
        <v>133.35358022320088</v>
      </c>
      <c r="AF3116" s="30">
        <v>2.1159999999999997</v>
      </c>
      <c r="AG3116" s="30">
        <v>1.3973903550462187E-2</v>
      </c>
      <c r="AH3116" s="30">
        <v>2.1299739035504617</v>
      </c>
      <c r="AI3116" s="30">
        <v>2.1113227615043351</v>
      </c>
      <c r="AJ3116" s="30">
        <v>9.7680000000000007</v>
      </c>
      <c r="AK3116" s="30">
        <v>6.4507131323683686E-2</v>
      </c>
      <c r="AL3116" s="30">
        <v>9.832507131323684</v>
      </c>
      <c r="AM3116" s="30">
        <v>9.746408664638162</v>
      </c>
      <c r="AN3116" s="30">
        <v>0</v>
      </c>
      <c r="AO3116" s="30">
        <v>0</v>
      </c>
      <c r="AP3116" s="30">
        <v>0</v>
      </c>
      <c r="AQ3116" s="30">
        <v>0</v>
      </c>
      <c r="AR3116" s="30">
        <v>145.53300000000004</v>
      </c>
      <c r="AS3116" s="31">
        <v>0.96108889669632069</v>
      </c>
      <c r="AT3116" s="30">
        <v>146.49408889669638</v>
      </c>
      <c r="AU3116" s="30">
        <v>145.21131164934337</v>
      </c>
    </row>
    <row r="3117" spans="1:47" x14ac:dyDescent="0.25">
      <c r="A3117" s="32">
        <v>43960</v>
      </c>
      <c r="B3117" s="5">
        <v>18</v>
      </c>
      <c r="C3117" s="5" t="s">
        <v>3</v>
      </c>
      <c r="D3117" s="33">
        <v>14.291812</v>
      </c>
      <c r="E3117" s="34">
        <v>8.6843040000000003E-3</v>
      </c>
      <c r="G3117" s="25">
        <v>313.38099999999991</v>
      </c>
      <c r="H3117" s="25">
        <v>0.7598958538034507</v>
      </c>
      <c r="I3117" s="30">
        <v>314.14089585380339</v>
      </c>
      <c r="J3117" s="30">
        <v>311.41280081537661</v>
      </c>
      <c r="K3117" s="30">
        <v>6.4279999999999999</v>
      </c>
      <c r="L3117" s="30">
        <v>1.5586811415652458E-2</v>
      </c>
      <c r="M3117" s="30">
        <v>6.4435868114156527</v>
      </c>
      <c r="N3117" s="30">
        <v>6.3876287446949283</v>
      </c>
      <c r="O3117" s="30">
        <v>51.839999999999996</v>
      </c>
      <c r="P3117" s="31">
        <v>0.12570322087545477</v>
      </c>
      <c r="Q3117" s="30">
        <v>51.965703220875454</v>
      </c>
      <c r="R3117" s="30">
        <v>51.514417256531594</v>
      </c>
      <c r="S3117" s="30">
        <v>1.196</v>
      </c>
      <c r="T3117" s="31">
        <v>2.9000974569260017E-3</v>
      </c>
      <c r="U3117" s="30">
        <v>1.1989000974569259</v>
      </c>
      <c r="V3117" s="30">
        <v>1.1884884845449804</v>
      </c>
      <c r="W3117" s="30">
        <v>372.84499999999991</v>
      </c>
      <c r="X3117" s="31">
        <v>0.90408598355148384</v>
      </c>
      <c r="Y3117" s="30">
        <v>373.74908598355142</v>
      </c>
      <c r="Z3117" s="30">
        <v>370.50333530114813</v>
      </c>
      <c r="AB3117" s="25">
        <v>136.40400000000005</v>
      </c>
      <c r="AC3117" s="30">
        <v>0.33075659992854056</v>
      </c>
      <c r="AD3117" s="30">
        <v>136.7347565999286</v>
      </c>
      <c r="AE3117" s="30">
        <v>135.54731040624881</v>
      </c>
      <c r="AF3117" s="30">
        <v>2.0880000000000001</v>
      </c>
      <c r="AG3117" s="30">
        <v>5.063046396372485E-3</v>
      </c>
      <c r="AH3117" s="30">
        <v>2.0930630463963724</v>
      </c>
      <c r="AI3117" s="30">
        <v>2.0748862506103003</v>
      </c>
      <c r="AJ3117" s="30">
        <v>9.9369999999999994</v>
      </c>
      <c r="AK3117" s="30">
        <v>2.4095542165111769E-2</v>
      </c>
      <c r="AL3117" s="30">
        <v>9.9610955421651113</v>
      </c>
      <c r="AM3117" s="30">
        <v>9.8745903603039054</v>
      </c>
      <c r="AN3117" s="30">
        <v>4.7149999999999999</v>
      </c>
      <c r="AO3117" s="30">
        <v>1.1433076512881352E-2</v>
      </c>
      <c r="AP3117" s="30">
        <v>4.7264330765128815</v>
      </c>
      <c r="AQ3117" s="30">
        <v>4.6853872948407886</v>
      </c>
      <c r="AR3117" s="30">
        <v>153.14400000000006</v>
      </c>
      <c r="AS3117" s="31">
        <v>0.37134826500290619</v>
      </c>
      <c r="AT3117" s="30">
        <v>153.51534826500296</v>
      </c>
      <c r="AU3117" s="30">
        <v>152.18217431200378</v>
      </c>
    </row>
    <row r="3118" spans="1:47" x14ac:dyDescent="0.25">
      <c r="A3118" s="32">
        <v>43960</v>
      </c>
      <c r="B3118" s="5">
        <v>19</v>
      </c>
      <c r="C3118" s="5" t="s">
        <v>3</v>
      </c>
      <c r="D3118" s="33">
        <v>15.126614</v>
      </c>
      <c r="E3118" s="34">
        <v>8.7337709999999995E-3</v>
      </c>
      <c r="G3118" s="25">
        <v>314.28499999999985</v>
      </c>
      <c r="H3118" s="25">
        <v>0.83888529092449127</v>
      </c>
      <c r="I3118" s="30">
        <v>315.12388529092436</v>
      </c>
      <c r="J3118" s="30">
        <v>312.37166544016316</v>
      </c>
      <c r="K3118" s="30">
        <v>6.4929999999999986</v>
      </c>
      <c r="L3118" s="30">
        <v>1.7331028187704545E-2</v>
      </c>
      <c r="M3118" s="30">
        <v>6.5103310281877027</v>
      </c>
      <c r="N3118" s="30">
        <v>6.4534712878533167</v>
      </c>
      <c r="O3118" s="30">
        <v>51.490999999999993</v>
      </c>
      <c r="P3118" s="31">
        <v>0.1374390840001686</v>
      </c>
      <c r="Q3118" s="30">
        <v>51.628439084000163</v>
      </c>
      <c r="R3118" s="30">
        <v>51.17752811995306</v>
      </c>
      <c r="S3118" s="30">
        <v>1.3010000000000002</v>
      </c>
      <c r="T3118" s="31">
        <v>3.4726116852308053E-3</v>
      </c>
      <c r="U3118" s="30">
        <v>1.304472611685231</v>
      </c>
      <c r="V3118" s="30">
        <v>1.2930796466190004</v>
      </c>
      <c r="W3118" s="30">
        <v>373.56999999999982</v>
      </c>
      <c r="X3118" s="31">
        <v>0.99712801479759527</v>
      </c>
      <c r="Y3118" s="30">
        <v>374.56712801479745</v>
      </c>
      <c r="Z3118" s="30">
        <v>371.29574449458852</v>
      </c>
      <c r="AB3118" s="25">
        <v>136.40299999999996</v>
      </c>
      <c r="AC3118" s="30">
        <v>0.36408505126866825</v>
      </c>
      <c r="AD3118" s="30">
        <v>136.76708505126862</v>
      </c>
      <c r="AE3118" s="30">
        <v>135.57259265009333</v>
      </c>
      <c r="AF3118" s="30">
        <v>2.1599999999999997</v>
      </c>
      <c r="AG3118" s="30">
        <v>5.7654429209058706E-3</v>
      </c>
      <c r="AH3118" s="30">
        <v>2.1657654429209057</v>
      </c>
      <c r="AI3118" s="30">
        <v>2.146850143502721</v>
      </c>
      <c r="AJ3118" s="30">
        <v>9.875</v>
      </c>
      <c r="AK3118" s="30">
        <v>2.6358217057382165E-2</v>
      </c>
      <c r="AL3118" s="30">
        <v>9.9013582170573819</v>
      </c>
      <c r="AM3118" s="30">
        <v>9.814882021800635</v>
      </c>
      <c r="AN3118" s="30">
        <v>5.109</v>
      </c>
      <c r="AO3118" s="30">
        <v>1.363687401986486E-2</v>
      </c>
      <c r="AP3118" s="30">
        <v>5.1226368740198645</v>
      </c>
      <c r="AQ3118" s="30">
        <v>5.0778969366460194</v>
      </c>
      <c r="AR3118" s="30">
        <v>153.54699999999997</v>
      </c>
      <c r="AS3118" s="31">
        <v>0.40984558526682113</v>
      </c>
      <c r="AT3118" s="30">
        <v>153.95684558526676</v>
      </c>
      <c r="AU3118" s="30">
        <v>152.6122217520427</v>
      </c>
    </row>
    <row r="3119" spans="1:47" x14ac:dyDescent="0.25">
      <c r="A3119" s="32">
        <v>43960</v>
      </c>
      <c r="B3119" s="5">
        <v>20</v>
      </c>
      <c r="C3119" s="5" t="s">
        <v>3</v>
      </c>
      <c r="D3119" s="33">
        <v>17.386918999999999</v>
      </c>
      <c r="E3119" s="34">
        <v>8.7241950000000006E-3</v>
      </c>
      <c r="G3119" s="25">
        <v>314.97599999999983</v>
      </c>
      <c r="H3119" s="25">
        <v>0.30060336980527558</v>
      </c>
      <c r="I3119" s="30">
        <v>315.27660336980512</v>
      </c>
      <c r="J3119" s="30">
        <v>312.52606880306928</v>
      </c>
      <c r="K3119" s="30">
        <v>6.5409999999999986</v>
      </c>
      <c r="L3119" s="30">
        <v>6.2425284526322891E-3</v>
      </c>
      <c r="M3119" s="30">
        <v>6.5472425284526308</v>
      </c>
      <c r="N3119" s="30">
        <v>6.4901231079221171</v>
      </c>
      <c r="O3119" s="30">
        <v>51.243000000000002</v>
      </c>
      <c r="P3119" s="31">
        <v>4.890473711943686E-2</v>
      </c>
      <c r="Q3119" s="30">
        <v>51.291904737119438</v>
      </c>
      <c r="R3119" s="30">
        <v>50.844424158271387</v>
      </c>
      <c r="S3119" s="30">
        <v>2.492</v>
      </c>
      <c r="T3119" s="31">
        <v>2.3782878617886667E-3</v>
      </c>
      <c r="U3119" s="30">
        <v>2.4943782878617888</v>
      </c>
      <c r="V3119" s="30">
        <v>2.4726168452747164</v>
      </c>
      <c r="W3119" s="30">
        <v>375.25199999999984</v>
      </c>
      <c r="X3119" s="31">
        <v>0.35812892323913342</v>
      </c>
      <c r="Y3119" s="30">
        <v>375.6101289232389</v>
      </c>
      <c r="Z3119" s="30">
        <v>372.33323291453752</v>
      </c>
      <c r="AB3119" s="25">
        <v>135.93299999999999</v>
      </c>
      <c r="AC3119" s="30">
        <v>0.12973025839346664</v>
      </c>
      <c r="AD3119" s="30">
        <v>136.06273025839346</v>
      </c>
      <c r="AE3119" s="30">
        <v>134.87569246738684</v>
      </c>
      <c r="AF3119" s="30">
        <v>2.1199999999999992</v>
      </c>
      <c r="AG3119" s="30">
        <v>2.023262546947019E-3</v>
      </c>
      <c r="AH3119" s="30">
        <v>2.1220232625469464</v>
      </c>
      <c r="AI3119" s="30">
        <v>2.1035103178099508</v>
      </c>
      <c r="AJ3119" s="30">
        <v>9.7989999999999995</v>
      </c>
      <c r="AK3119" s="30">
        <v>9.351863064874455E-3</v>
      </c>
      <c r="AL3119" s="30">
        <v>9.8083518630648747</v>
      </c>
      <c r="AM3119" s="30">
        <v>9.7227818887828832</v>
      </c>
      <c r="AN3119" s="30">
        <v>9.8390000000000004</v>
      </c>
      <c r="AO3119" s="30">
        <v>9.390037829911194E-3</v>
      </c>
      <c r="AP3119" s="30">
        <v>9.8483900378299118</v>
      </c>
      <c r="AQ3119" s="30">
        <v>9.7624707627038259</v>
      </c>
      <c r="AR3119" s="30">
        <v>157.691</v>
      </c>
      <c r="AS3119" s="31">
        <v>0.15049542183519929</v>
      </c>
      <c r="AT3119" s="30">
        <v>157.84149542183519</v>
      </c>
      <c r="AU3119" s="30">
        <v>156.46445543668352</v>
      </c>
    </row>
    <row r="3120" spans="1:47" x14ac:dyDescent="0.25">
      <c r="A3120" s="32">
        <v>43960</v>
      </c>
      <c r="B3120" s="5">
        <v>21</v>
      </c>
      <c r="C3120" s="5" t="s">
        <v>3</v>
      </c>
      <c r="D3120" s="33">
        <v>26.161417</v>
      </c>
      <c r="E3120" s="34">
        <v>8.7070979999999999E-3</v>
      </c>
      <c r="G3120" s="25">
        <v>318.70499999999987</v>
      </c>
      <c r="H3120" s="25">
        <v>2.7195908274842076</v>
      </c>
      <c r="I3120" s="30">
        <v>321.42459082748405</v>
      </c>
      <c r="J3120" s="30">
        <v>318.62591541553923</v>
      </c>
      <c r="K3120" s="30">
        <v>6.6149999999999984</v>
      </c>
      <c r="L3120" s="30">
        <v>5.6447477522498971E-2</v>
      </c>
      <c r="M3120" s="30">
        <v>6.6714474775224977</v>
      </c>
      <c r="N3120" s="30">
        <v>6.6133585305338567</v>
      </c>
      <c r="O3120" s="30">
        <v>51.344000000000015</v>
      </c>
      <c r="P3120" s="31">
        <v>0.43813141132504746</v>
      </c>
      <c r="Q3120" s="30">
        <v>51.782131411325061</v>
      </c>
      <c r="R3120" s="30">
        <v>51.331259318477777</v>
      </c>
      <c r="S3120" s="30">
        <v>2.492</v>
      </c>
      <c r="T3120" s="31">
        <v>2.126486983916364E-2</v>
      </c>
      <c r="U3120" s="30">
        <v>2.5132648698391638</v>
      </c>
      <c r="V3120" s="30">
        <v>2.491381626317517</v>
      </c>
      <c r="W3120" s="30">
        <v>379.15599999999989</v>
      </c>
      <c r="X3120" s="31">
        <v>3.2354345861709177</v>
      </c>
      <c r="Y3120" s="30">
        <v>382.39143458617082</v>
      </c>
      <c r="Z3120" s="30">
        <v>379.06191489086831</v>
      </c>
      <c r="AB3120" s="25">
        <v>137.57299999999998</v>
      </c>
      <c r="AC3120" s="30">
        <v>1.1739454006353367</v>
      </c>
      <c r="AD3120" s="30">
        <v>138.74694540063533</v>
      </c>
      <c r="AE3120" s="30">
        <v>137.53886214983135</v>
      </c>
      <c r="AF3120" s="30">
        <v>2.1559999999999993</v>
      </c>
      <c r="AG3120" s="30">
        <v>1.8397696377703367E-2</v>
      </c>
      <c r="AH3120" s="30">
        <v>2.1743976963777025</v>
      </c>
      <c r="AI3120" s="30">
        <v>2.1554650025443678</v>
      </c>
      <c r="AJ3120" s="30">
        <v>9.698000000000004</v>
      </c>
      <c r="AK3120" s="30">
        <v>8.2755500682266878E-2</v>
      </c>
      <c r="AL3120" s="30">
        <v>9.78075550068227</v>
      </c>
      <c r="AM3120" s="30">
        <v>9.6955935040237904</v>
      </c>
      <c r="AN3120" s="30">
        <v>9.8420000000000005</v>
      </c>
      <c r="AO3120" s="30">
        <v>8.3984289308606963E-2</v>
      </c>
      <c r="AP3120" s="30">
        <v>9.925984289308607</v>
      </c>
      <c r="AQ3120" s="30">
        <v>9.8395577713551372</v>
      </c>
      <c r="AR3120" s="30">
        <v>159.26900000000001</v>
      </c>
      <c r="AS3120" s="31">
        <v>1.3590828870039138</v>
      </c>
      <c r="AT3120" s="30">
        <v>160.6280828870039</v>
      </c>
      <c r="AU3120" s="30">
        <v>159.22947842775466</v>
      </c>
    </row>
    <row r="3121" spans="1:47" x14ac:dyDescent="0.25">
      <c r="A3121" s="32">
        <v>43960</v>
      </c>
      <c r="B3121" s="5">
        <v>22</v>
      </c>
      <c r="C3121" s="5" t="s">
        <v>3</v>
      </c>
      <c r="D3121" s="33">
        <v>21.484922999999998</v>
      </c>
      <c r="E3121" s="34">
        <v>8.6704969999999992E-3</v>
      </c>
      <c r="G3121" s="25">
        <v>313.99399999999986</v>
      </c>
      <c r="H3121" s="25">
        <v>3.8751252512214265</v>
      </c>
      <c r="I3121" s="30">
        <v>317.86912525122131</v>
      </c>
      <c r="J3121" s="30">
        <v>315.11304195433797</v>
      </c>
      <c r="K3121" s="30">
        <v>6.524</v>
      </c>
      <c r="L3121" s="30">
        <v>8.0515287358894114E-2</v>
      </c>
      <c r="M3121" s="30">
        <v>6.6045152873588941</v>
      </c>
      <c r="N3121" s="30">
        <v>6.5472508573733945</v>
      </c>
      <c r="O3121" s="30">
        <v>50.590999999999994</v>
      </c>
      <c r="P3121" s="31">
        <v>0.62436371900273013</v>
      </c>
      <c r="Q3121" s="30">
        <v>51.215363719002724</v>
      </c>
      <c r="R3121" s="30">
        <v>50.771301061523204</v>
      </c>
      <c r="S3121" s="30">
        <v>2.4939999999999998</v>
      </c>
      <c r="T3121" s="31">
        <v>3.0779449214144983E-2</v>
      </c>
      <c r="U3121" s="30">
        <v>2.5247794492141447</v>
      </c>
      <c r="V3121" s="30">
        <v>2.5028883565740716</v>
      </c>
      <c r="W3121" s="30">
        <v>373.60299999999984</v>
      </c>
      <c r="X3121" s="31">
        <v>4.6107837067971955</v>
      </c>
      <c r="Y3121" s="30">
        <v>378.21378370679702</v>
      </c>
      <c r="Z3121" s="30">
        <v>374.93448222980868</v>
      </c>
      <c r="AB3121" s="25">
        <v>135.77600000000001</v>
      </c>
      <c r="AC3121" s="30">
        <v>1.6756657965115278</v>
      </c>
      <c r="AD3121" s="30">
        <v>137.45166579651155</v>
      </c>
      <c r="AE3121" s="30">
        <v>136.25989154057788</v>
      </c>
      <c r="AF3121" s="30">
        <v>2.0819999999999999</v>
      </c>
      <c r="AG3121" s="30">
        <v>2.5694792808279819E-2</v>
      </c>
      <c r="AH3121" s="30">
        <v>2.1076947928082799</v>
      </c>
      <c r="AI3121" s="30">
        <v>2.0894200314303202</v>
      </c>
      <c r="AJ3121" s="30">
        <v>9.384999999999998</v>
      </c>
      <c r="AK3121" s="30">
        <v>0.11582403002195296</v>
      </c>
      <c r="AL3121" s="30">
        <v>9.5008240300219509</v>
      </c>
      <c r="AM3121" s="30">
        <v>9.4184471637721181</v>
      </c>
      <c r="AN3121" s="30">
        <v>9.8420000000000005</v>
      </c>
      <c r="AO3121" s="30">
        <v>0.12146404938476946</v>
      </c>
      <c r="AP3121" s="30">
        <v>9.9634640493847701</v>
      </c>
      <c r="AQ3121" s="30">
        <v>9.8770758642349712</v>
      </c>
      <c r="AR3121" s="30">
        <v>157.08500000000001</v>
      </c>
      <c r="AS3121" s="31">
        <v>1.9386486687265301</v>
      </c>
      <c r="AT3121" s="30">
        <v>159.02364866872657</v>
      </c>
      <c r="AU3121" s="30">
        <v>157.64483460001529</v>
      </c>
    </row>
    <row r="3122" spans="1:47" x14ac:dyDescent="0.25">
      <c r="A3122" s="32">
        <v>43960</v>
      </c>
      <c r="B3122" s="5">
        <v>23</v>
      </c>
      <c r="C3122" s="5" t="s">
        <v>3</v>
      </c>
      <c r="D3122" s="33">
        <v>18.951851999999999</v>
      </c>
      <c r="E3122" s="34">
        <v>8.7281819999999993E-3</v>
      </c>
      <c r="G3122" s="25">
        <v>294.70899999999989</v>
      </c>
      <c r="H3122" s="25">
        <v>3.6082302235580124</v>
      </c>
      <c r="I3122" s="30">
        <v>298.31723022355789</v>
      </c>
      <c r="J3122" s="30">
        <v>295.71346314443076</v>
      </c>
      <c r="K3122" s="30">
        <v>6.0969999999999995</v>
      </c>
      <c r="L3122" s="30">
        <v>7.4647804013563232E-2</v>
      </c>
      <c r="M3122" s="30">
        <v>6.1716478040135625</v>
      </c>
      <c r="N3122" s="30">
        <v>6.1177805387402318</v>
      </c>
      <c r="O3122" s="30">
        <v>48.242999999999988</v>
      </c>
      <c r="P3122" s="31">
        <v>0.59065671789836482</v>
      </c>
      <c r="Q3122" s="30">
        <v>48.83365671789835</v>
      </c>
      <c r="R3122" s="30">
        <v>48.407427674339012</v>
      </c>
      <c r="S3122" s="30">
        <v>2.4949999999999997</v>
      </c>
      <c r="T3122" s="31">
        <v>3.0547198788558348E-2</v>
      </c>
      <c r="U3122" s="30">
        <v>2.525547198788558</v>
      </c>
      <c r="V3122" s="30">
        <v>2.5035037631879411</v>
      </c>
      <c r="W3122" s="30">
        <v>351.54399999999987</v>
      </c>
      <c r="X3122" s="31">
        <v>4.304081944258499</v>
      </c>
      <c r="Y3122" s="30">
        <v>355.84808194425835</v>
      </c>
      <c r="Z3122" s="30">
        <v>352.74217512069799</v>
      </c>
      <c r="AB3122" s="25">
        <v>127.14399999999996</v>
      </c>
      <c r="AC3122" s="30">
        <v>1.5566705582254359</v>
      </c>
      <c r="AD3122" s="30">
        <v>128.7006705582254</v>
      </c>
      <c r="AE3122" s="30">
        <v>127.57734768207116</v>
      </c>
      <c r="AF3122" s="30">
        <v>1.95</v>
      </c>
      <c r="AG3122" s="30">
        <v>2.3874564183442401E-2</v>
      </c>
      <c r="AH3122" s="30">
        <v>1.9738745641834423</v>
      </c>
      <c r="AI3122" s="30">
        <v>1.9566462277420784</v>
      </c>
      <c r="AJ3122" s="30">
        <v>8.8949999999999996</v>
      </c>
      <c r="AK3122" s="30">
        <v>0.10890474277524109</v>
      </c>
      <c r="AL3122" s="30">
        <v>9.0039047427752408</v>
      </c>
      <c r="AM3122" s="30">
        <v>8.9253170234696348</v>
      </c>
      <c r="AN3122" s="30">
        <v>9.8420000000000005</v>
      </c>
      <c r="AO3122" s="30">
        <v>0.12049921061202058</v>
      </c>
      <c r="AP3122" s="30">
        <v>9.9624992106120214</v>
      </c>
      <c r="AQ3122" s="30">
        <v>9.8755447043269431</v>
      </c>
      <c r="AR3122" s="30">
        <v>147.83099999999999</v>
      </c>
      <c r="AS3122" s="31">
        <v>1.8099490757961398</v>
      </c>
      <c r="AT3122" s="30">
        <v>149.64094907579607</v>
      </c>
      <c r="AU3122" s="30">
        <v>148.33485563760982</v>
      </c>
    </row>
    <row r="3123" spans="1:47" x14ac:dyDescent="0.25">
      <c r="A3123" s="32">
        <v>43960</v>
      </c>
      <c r="B3123" s="5">
        <v>24</v>
      </c>
      <c r="C3123" s="5" t="s">
        <v>3</v>
      </c>
      <c r="D3123" s="33">
        <v>16.801559000000001</v>
      </c>
      <c r="E3123" s="34">
        <v>8.7418600000000006E-3</v>
      </c>
      <c r="G3123" s="25">
        <v>269.74599999999987</v>
      </c>
      <c r="H3123" s="25">
        <v>3.7430707449896521</v>
      </c>
      <c r="I3123" s="30">
        <v>273.48907074498953</v>
      </c>
      <c r="J3123" s="30">
        <v>271.09826757700677</v>
      </c>
      <c r="K3123" s="30">
        <v>5.7049999999999983</v>
      </c>
      <c r="L3123" s="30">
        <v>7.9164171480451864E-2</v>
      </c>
      <c r="M3123" s="30">
        <v>5.7841641714804499</v>
      </c>
      <c r="N3123" s="30">
        <v>5.7335998180763523</v>
      </c>
      <c r="O3123" s="30">
        <v>46.166000000000004</v>
      </c>
      <c r="P3123" s="31">
        <v>0.64061229457783386</v>
      </c>
      <c r="Q3123" s="30">
        <v>46.806612294577839</v>
      </c>
      <c r="R3123" s="30">
        <v>46.39743544282436</v>
      </c>
      <c r="S3123" s="30">
        <v>2.4949999999999997</v>
      </c>
      <c r="T3123" s="31">
        <v>3.4621316011170453E-2</v>
      </c>
      <c r="U3123" s="30">
        <v>2.5296213160111702</v>
      </c>
      <c r="V3123" s="30">
        <v>2.5075077206135847</v>
      </c>
      <c r="W3123" s="30">
        <v>324.11199999999985</v>
      </c>
      <c r="X3123" s="31">
        <v>4.4974685270591088</v>
      </c>
      <c r="Y3123" s="30">
        <v>328.60946852705899</v>
      </c>
      <c r="Z3123" s="30">
        <v>325.73681055852109</v>
      </c>
      <c r="AB3123" s="25">
        <v>115.39300000000004</v>
      </c>
      <c r="AC3123" s="30">
        <v>1.6012254583074126</v>
      </c>
      <c r="AD3123" s="30">
        <v>116.99422545830745</v>
      </c>
      <c r="AE3123" s="30">
        <v>115.97147831854249</v>
      </c>
      <c r="AF3123" s="30">
        <v>1.7870000000000001</v>
      </c>
      <c r="AG3123" s="30">
        <v>2.479691050579624E-2</v>
      </c>
      <c r="AH3123" s="30">
        <v>1.8117969105057963</v>
      </c>
      <c r="AI3123" s="30">
        <v>1.7959584355657221</v>
      </c>
      <c r="AJ3123" s="30">
        <v>8.2769999999999992</v>
      </c>
      <c r="AK3123" s="30">
        <v>0.11485396097172659</v>
      </c>
      <c r="AL3123" s="30">
        <v>8.3918539609717264</v>
      </c>
      <c r="AM3123" s="30">
        <v>8.3184935485044669</v>
      </c>
      <c r="AN3123" s="30">
        <v>9.8420000000000005</v>
      </c>
      <c r="AO3123" s="30">
        <v>0.1365703375478716</v>
      </c>
      <c r="AP3123" s="30">
        <v>9.9785703375478718</v>
      </c>
      <c r="AQ3123" s="30">
        <v>9.8913390726568764</v>
      </c>
      <c r="AR3123" s="30">
        <v>135.29900000000006</v>
      </c>
      <c r="AS3123" s="31">
        <v>1.8774466673328067</v>
      </c>
      <c r="AT3123" s="30">
        <v>137.17644666733284</v>
      </c>
      <c r="AU3123" s="30">
        <v>135.97726937526954</v>
      </c>
    </row>
    <row r="3124" spans="1:47" x14ac:dyDescent="0.25">
      <c r="A3124" s="32">
        <v>43961</v>
      </c>
      <c r="B3124" s="5">
        <v>1</v>
      </c>
      <c r="C3124" s="5" t="s">
        <v>3</v>
      </c>
      <c r="D3124" s="33">
        <v>17.361439000000001</v>
      </c>
      <c r="E3124" s="34">
        <v>8.8629920000000001E-3</v>
      </c>
      <c r="G3124" s="25">
        <v>245.87300000000002</v>
      </c>
      <c r="H3124" s="25">
        <v>4.6473095499785062</v>
      </c>
      <c r="I3124" s="30">
        <v>250.52030954997852</v>
      </c>
      <c r="J3124" s="30">
        <v>248.29995005059953</v>
      </c>
      <c r="K3124" s="30">
        <v>5.3260000000000005</v>
      </c>
      <c r="L3124" s="30">
        <v>0.10066811184304711</v>
      </c>
      <c r="M3124" s="30">
        <v>5.426668111843048</v>
      </c>
      <c r="N3124" s="30">
        <v>5.3785715957811284</v>
      </c>
      <c r="O3124" s="30">
        <v>44.155000000000008</v>
      </c>
      <c r="P3124" s="31">
        <v>0.83458514427896091</v>
      </c>
      <c r="Q3124" s="30">
        <v>44.989585144278969</v>
      </c>
      <c r="R3124" s="30">
        <v>44.590842811061904</v>
      </c>
      <c r="S3124" s="30">
        <v>2.4949999999999997</v>
      </c>
      <c r="T3124" s="31">
        <v>4.7158644207360594E-2</v>
      </c>
      <c r="U3124" s="30">
        <v>2.54215864420736</v>
      </c>
      <c r="V3124" s="30">
        <v>2.5196275124810197</v>
      </c>
      <c r="W3124" s="30">
        <v>297.84900000000005</v>
      </c>
      <c r="X3124" s="31">
        <v>5.6297214503078754</v>
      </c>
      <c r="Y3124" s="30">
        <v>303.47872145030789</v>
      </c>
      <c r="Z3124" s="30">
        <v>300.78899196992359</v>
      </c>
      <c r="AB3124" s="25">
        <v>104.33100000000005</v>
      </c>
      <c r="AC3124" s="30">
        <v>1.9719873782758077</v>
      </c>
      <c r="AD3124" s="30">
        <v>106.30298737827586</v>
      </c>
      <c r="AE3124" s="30">
        <v>105.36082485156611</v>
      </c>
      <c r="AF3124" s="30">
        <v>1.6520000000000001</v>
      </c>
      <c r="AG3124" s="30">
        <v>3.1224881855935756E-2</v>
      </c>
      <c r="AH3124" s="30">
        <v>1.6832248818559359</v>
      </c>
      <c r="AI3124" s="30">
        <v>1.668306473193846</v>
      </c>
      <c r="AJ3124" s="30">
        <v>7.9669999999999987</v>
      </c>
      <c r="AK3124" s="30">
        <v>0.15058634004009694</v>
      </c>
      <c r="AL3124" s="30">
        <v>8.1175863400400949</v>
      </c>
      <c r="AM3124" s="30">
        <v>8.0456402372490103</v>
      </c>
      <c r="AN3124" s="30">
        <v>9.8420000000000005</v>
      </c>
      <c r="AO3124" s="30">
        <v>0.18602620292137997</v>
      </c>
      <c r="AP3124" s="30">
        <v>10.02802620292138</v>
      </c>
      <c r="AQ3124" s="30">
        <v>9.9391478869090975</v>
      </c>
      <c r="AR3124" s="30">
        <v>123.79200000000004</v>
      </c>
      <c r="AS3124" s="31">
        <v>2.3398248030932209</v>
      </c>
      <c r="AT3124" s="30">
        <v>126.13182480309327</v>
      </c>
      <c r="AU3124" s="30">
        <v>125.01391944891807</v>
      </c>
    </row>
    <row r="3125" spans="1:47" x14ac:dyDescent="0.25">
      <c r="A3125" s="32">
        <v>43961</v>
      </c>
      <c r="B3125" s="5">
        <v>2</v>
      </c>
      <c r="C3125" s="5" t="s">
        <v>3</v>
      </c>
      <c r="D3125" s="33">
        <v>18.838698000000001</v>
      </c>
      <c r="E3125" s="34">
        <v>8.7998050000000008E-3</v>
      </c>
      <c r="G3125" s="25">
        <v>228.989</v>
      </c>
      <c r="H3125" s="25">
        <v>4.8895278808531923</v>
      </c>
      <c r="I3125" s="30">
        <v>233.8785278808532</v>
      </c>
      <c r="J3125" s="30">
        <v>231.82044244181463</v>
      </c>
      <c r="K3125" s="30">
        <v>5.0759999999999996</v>
      </c>
      <c r="L3125" s="30">
        <v>0.10838618240706234</v>
      </c>
      <c r="M3125" s="30">
        <v>5.1843861824070618</v>
      </c>
      <c r="N3125" s="30">
        <v>5.138764594957185</v>
      </c>
      <c r="O3125" s="30">
        <v>43.008999999999979</v>
      </c>
      <c r="P3125" s="31">
        <v>0.918357233874181</v>
      </c>
      <c r="Q3125" s="30">
        <v>43.927357233874162</v>
      </c>
      <c r="R3125" s="30">
        <v>43.540805056050729</v>
      </c>
      <c r="S3125" s="30">
        <v>2.4949999999999997</v>
      </c>
      <c r="T3125" s="31">
        <v>5.3274926143739271E-2</v>
      </c>
      <c r="U3125" s="30">
        <v>2.5482749261437387</v>
      </c>
      <c r="V3125" s="30">
        <v>2.5258506037072843</v>
      </c>
      <c r="W3125" s="30">
        <v>279.56899999999996</v>
      </c>
      <c r="X3125" s="31">
        <v>5.9695462232781749</v>
      </c>
      <c r="Y3125" s="30">
        <v>285.53854622327816</v>
      </c>
      <c r="Z3125" s="30">
        <v>283.02586269652983</v>
      </c>
      <c r="AB3125" s="25">
        <v>96.671000000000006</v>
      </c>
      <c r="AC3125" s="30">
        <v>2.0641845231428535</v>
      </c>
      <c r="AD3125" s="30">
        <v>98.735184523142863</v>
      </c>
      <c r="AE3125" s="30">
        <v>97.86633415270019</v>
      </c>
      <c r="AF3125" s="30">
        <v>1.5559999999999996</v>
      </c>
      <c r="AG3125" s="30">
        <v>3.3224763558981282E-2</v>
      </c>
      <c r="AH3125" s="30">
        <v>1.5892247635589809</v>
      </c>
      <c r="AI3125" s="30">
        <v>1.5752398955384908</v>
      </c>
      <c r="AJ3125" s="30">
        <v>7.7270000000000012</v>
      </c>
      <c r="AK3125" s="30">
        <v>0.16499212597702345</v>
      </c>
      <c r="AL3125" s="30">
        <v>7.8919921259770245</v>
      </c>
      <c r="AM3125" s="30">
        <v>7.8225441342068915</v>
      </c>
      <c r="AN3125" s="30">
        <v>9.843</v>
      </c>
      <c r="AO3125" s="30">
        <v>0.21017438798910851</v>
      </c>
      <c r="AP3125" s="30">
        <v>10.053174387989108</v>
      </c>
      <c r="AQ3125" s="30">
        <v>9.9647084137438089</v>
      </c>
      <c r="AR3125" s="30">
        <v>115.79700000000001</v>
      </c>
      <c r="AS3125" s="31">
        <v>2.4725758006679666</v>
      </c>
      <c r="AT3125" s="30">
        <v>118.26957580066797</v>
      </c>
      <c r="AU3125" s="30">
        <v>117.22882659618938</v>
      </c>
    </row>
    <row r="3126" spans="1:47" x14ac:dyDescent="0.25">
      <c r="A3126" s="32">
        <v>43961</v>
      </c>
      <c r="B3126" s="5">
        <v>3</v>
      </c>
      <c r="C3126" s="5" t="s">
        <v>3</v>
      </c>
      <c r="D3126" s="33">
        <v>18.309861999999999</v>
      </c>
      <c r="E3126" s="34">
        <v>8.828865E-3</v>
      </c>
      <c r="G3126" s="25">
        <v>218.56700000000001</v>
      </c>
      <c r="H3126" s="25">
        <v>5.4809188498569927</v>
      </c>
      <c r="I3126" s="30">
        <v>224.04791884985701</v>
      </c>
      <c r="J3126" s="30">
        <v>222.06983002080065</v>
      </c>
      <c r="K3126" s="30">
        <v>4.9480000000000004</v>
      </c>
      <c r="L3126" s="30">
        <v>0.12407905342111299</v>
      </c>
      <c r="M3126" s="30">
        <v>5.0720790534211133</v>
      </c>
      <c r="N3126" s="30">
        <v>5.0272983521891303</v>
      </c>
      <c r="O3126" s="30">
        <v>42.731000000000002</v>
      </c>
      <c r="P3126" s="31">
        <v>1.0715485108604645</v>
      </c>
      <c r="Q3126" s="30">
        <v>43.802548510860468</v>
      </c>
      <c r="R3126" s="30">
        <v>43.415821723402132</v>
      </c>
      <c r="S3126" s="30">
        <v>2.4929999999999999</v>
      </c>
      <c r="T3126" s="31">
        <v>6.2515982251179186E-2</v>
      </c>
      <c r="U3126" s="30">
        <v>2.5555159822511793</v>
      </c>
      <c r="V3126" s="30">
        <v>2.5329536766385412</v>
      </c>
      <c r="W3126" s="30">
        <v>268.73900000000003</v>
      </c>
      <c r="X3126" s="31">
        <v>6.73906239638975</v>
      </c>
      <c r="Y3126" s="30">
        <v>275.47806239638976</v>
      </c>
      <c r="Z3126" s="30">
        <v>273.04590377303049</v>
      </c>
      <c r="AB3126" s="25">
        <v>92.130000000000024</v>
      </c>
      <c r="AC3126" s="30">
        <v>2.3103078398720984</v>
      </c>
      <c r="AD3126" s="30">
        <v>94.440307839872119</v>
      </c>
      <c r="AE3126" s="30">
        <v>93.606507111395445</v>
      </c>
      <c r="AF3126" s="30">
        <v>1.5379999999999998</v>
      </c>
      <c r="AG3126" s="30">
        <v>3.8567822183037941E-2</v>
      </c>
      <c r="AH3126" s="30">
        <v>1.5765678221830377</v>
      </c>
      <c r="AI3126" s="30">
        <v>1.5626485177176397</v>
      </c>
      <c r="AJ3126" s="30">
        <v>7.8490000000000002</v>
      </c>
      <c r="AK3126" s="30">
        <v>0.19682629149197975</v>
      </c>
      <c r="AL3126" s="30">
        <v>8.0458262914919807</v>
      </c>
      <c r="AM3126" s="30">
        <v>7.9747907773509468</v>
      </c>
      <c r="AN3126" s="30">
        <v>9.843</v>
      </c>
      <c r="AO3126" s="30">
        <v>0.24682904664996261</v>
      </c>
      <c r="AP3126" s="30">
        <v>10.089829046649962</v>
      </c>
      <c r="AQ3126" s="30">
        <v>10.00074730812401</v>
      </c>
      <c r="AR3126" s="30">
        <v>111.36000000000003</v>
      </c>
      <c r="AS3126" s="31">
        <v>2.7925310001970787</v>
      </c>
      <c r="AT3126" s="30">
        <v>114.1525310001971</v>
      </c>
      <c r="AU3126" s="30">
        <v>113.14469371458803</v>
      </c>
    </row>
    <row r="3127" spans="1:47" x14ac:dyDescent="0.25">
      <c r="A3127" s="32">
        <v>43961</v>
      </c>
      <c r="B3127" s="5">
        <v>4</v>
      </c>
      <c r="C3127" s="5" t="s">
        <v>3</v>
      </c>
      <c r="D3127" s="33">
        <v>17.502533</v>
      </c>
      <c r="E3127" s="34">
        <v>8.8907380000000005E-3</v>
      </c>
      <c r="G3127" s="25">
        <v>212.66400000000002</v>
      </c>
      <c r="H3127" s="25">
        <v>4.9684883348857323</v>
      </c>
      <c r="I3127" s="30">
        <v>217.63248833488575</v>
      </c>
      <c r="J3127" s="30">
        <v>215.69757490081224</v>
      </c>
      <c r="K3127" s="30">
        <v>4.9549999999999992</v>
      </c>
      <c r="L3127" s="30">
        <v>0.11576411475077493</v>
      </c>
      <c r="M3127" s="30">
        <v>5.0707641147507738</v>
      </c>
      <c r="N3127" s="30">
        <v>5.0256812795467232</v>
      </c>
      <c r="O3127" s="30">
        <v>43.095999999999982</v>
      </c>
      <c r="P3127" s="31">
        <v>1.0068557596971535</v>
      </c>
      <c r="Q3127" s="30">
        <v>44.102855759697135</v>
      </c>
      <c r="R3127" s="30">
        <v>43.710748824085876</v>
      </c>
      <c r="S3127" s="30">
        <v>2.492</v>
      </c>
      <c r="T3127" s="31">
        <v>5.8220822191509827E-2</v>
      </c>
      <c r="U3127" s="30">
        <v>2.5502208221915099</v>
      </c>
      <c r="V3127" s="30">
        <v>2.5275474770192607</v>
      </c>
      <c r="W3127" s="30">
        <v>263.20700000000005</v>
      </c>
      <c r="X3127" s="31">
        <v>6.1493290315251699</v>
      </c>
      <c r="Y3127" s="30">
        <v>269.35632903152521</v>
      </c>
      <c r="Z3127" s="30">
        <v>266.96155248146408</v>
      </c>
      <c r="AB3127" s="25">
        <v>89.984000000000023</v>
      </c>
      <c r="AC3127" s="30">
        <v>2.1023043595829942</v>
      </c>
      <c r="AD3127" s="30">
        <v>92.086304359583011</v>
      </c>
      <c r="AE3127" s="30">
        <v>91.267589154133702</v>
      </c>
      <c r="AF3127" s="30">
        <v>1.512</v>
      </c>
      <c r="AG3127" s="30">
        <v>3.5324993239792477E-2</v>
      </c>
      <c r="AH3127" s="30">
        <v>1.5473249932397926</v>
      </c>
      <c r="AI3127" s="30">
        <v>1.533568132124046</v>
      </c>
      <c r="AJ3127" s="30">
        <v>8.0039999999999978</v>
      </c>
      <c r="AK3127" s="30">
        <v>0.18699817849953632</v>
      </c>
      <c r="AL3127" s="30">
        <v>8.1909981784995338</v>
      </c>
      <c r="AM3127" s="30">
        <v>8.118174159736018</v>
      </c>
      <c r="AN3127" s="30">
        <v>9.843</v>
      </c>
      <c r="AO3127" s="30">
        <v>0.22996290242015699</v>
      </c>
      <c r="AP3127" s="30">
        <v>10.072962902420157</v>
      </c>
      <c r="AQ3127" s="30">
        <v>9.9834068283710202</v>
      </c>
      <c r="AR3127" s="30">
        <v>109.34300000000003</v>
      </c>
      <c r="AS3127" s="31">
        <v>2.5545904337424798</v>
      </c>
      <c r="AT3127" s="30">
        <v>111.89759043374249</v>
      </c>
      <c r="AU3127" s="30">
        <v>110.90273827436478</v>
      </c>
    </row>
    <row r="3128" spans="1:47" x14ac:dyDescent="0.25">
      <c r="A3128" s="32">
        <v>43961</v>
      </c>
      <c r="B3128" s="5">
        <v>5</v>
      </c>
      <c r="C3128" s="5" t="s">
        <v>3</v>
      </c>
      <c r="D3128" s="33">
        <v>20.086175999999998</v>
      </c>
      <c r="E3128" s="34">
        <v>8.8496619999999995E-3</v>
      </c>
      <c r="G3128" s="25">
        <v>210.982</v>
      </c>
      <c r="H3128" s="25">
        <v>4.9938050231094069</v>
      </c>
      <c r="I3128" s="30">
        <v>215.97580502310942</v>
      </c>
      <c r="J3128" s="30">
        <v>214.064492148477</v>
      </c>
      <c r="K3128" s="30">
        <v>4.9740000000000002</v>
      </c>
      <c r="L3128" s="30">
        <v>0.11773130496888926</v>
      </c>
      <c r="M3128" s="30">
        <v>5.0917313049688895</v>
      </c>
      <c r="N3128" s="30">
        <v>5.0466712039250954</v>
      </c>
      <c r="O3128" s="30">
        <v>43.951999999999991</v>
      </c>
      <c r="P3128" s="31">
        <v>1.0403149006820704</v>
      </c>
      <c r="Q3128" s="30">
        <v>44.992314900682061</v>
      </c>
      <c r="R3128" s="30">
        <v>44.594148121213458</v>
      </c>
      <c r="S3128" s="30">
        <v>2.492</v>
      </c>
      <c r="T3128" s="31">
        <v>5.8983999192294322E-2</v>
      </c>
      <c r="U3128" s="30">
        <v>2.5509839991922942</v>
      </c>
      <c r="V3128" s="30">
        <v>2.528408653032034</v>
      </c>
      <c r="W3128" s="30">
        <v>262.39999999999998</v>
      </c>
      <c r="X3128" s="31">
        <v>6.2108352279526615</v>
      </c>
      <c r="Y3128" s="30">
        <v>268.61083522795269</v>
      </c>
      <c r="Z3128" s="30">
        <v>266.2337201266476</v>
      </c>
      <c r="AB3128" s="25">
        <v>89.597000000000023</v>
      </c>
      <c r="AC3128" s="30">
        <v>2.1207019966420528</v>
      </c>
      <c r="AD3128" s="30">
        <v>91.717701996642077</v>
      </c>
      <c r="AE3128" s="30">
        <v>90.906031334555067</v>
      </c>
      <c r="AF3128" s="30">
        <v>1.5450000000000002</v>
      </c>
      <c r="AG3128" s="30">
        <v>3.6569132725559686E-2</v>
      </c>
      <c r="AH3128" s="30">
        <v>1.5815691327255599</v>
      </c>
      <c r="AI3128" s="30">
        <v>1.5675727804713055</v>
      </c>
      <c r="AJ3128" s="30">
        <v>8.2079999999999984</v>
      </c>
      <c r="AK3128" s="30">
        <v>0.19427795560608016</v>
      </c>
      <c r="AL3128" s="30">
        <v>8.4022779556060794</v>
      </c>
      <c r="AM3128" s="30">
        <v>8.3279206356689137</v>
      </c>
      <c r="AN3128" s="30">
        <v>9.843</v>
      </c>
      <c r="AO3128" s="30">
        <v>0.23297732907293464</v>
      </c>
      <c r="AP3128" s="30">
        <v>10.075977329072934</v>
      </c>
      <c r="AQ3128" s="30">
        <v>9.9868083353909753</v>
      </c>
      <c r="AR3128" s="30">
        <v>109.19300000000003</v>
      </c>
      <c r="AS3128" s="31">
        <v>2.5845264140466271</v>
      </c>
      <c r="AT3128" s="30">
        <v>111.77752641404666</v>
      </c>
      <c r="AU3128" s="30">
        <v>110.78833308608627</v>
      </c>
    </row>
    <row r="3129" spans="1:47" x14ac:dyDescent="0.25">
      <c r="A3129" s="32">
        <v>43961</v>
      </c>
      <c r="B3129" s="5">
        <v>6</v>
      </c>
      <c r="C3129" s="5" t="s">
        <v>3</v>
      </c>
      <c r="D3129" s="33">
        <v>34.555323999999999</v>
      </c>
      <c r="E3129" s="34">
        <v>8.850676E-3</v>
      </c>
      <c r="G3129" s="25">
        <v>213.048</v>
      </c>
      <c r="H3129" s="25">
        <v>4.3393757286004577</v>
      </c>
      <c r="I3129" s="30">
        <v>217.38737572860046</v>
      </c>
      <c r="J3129" s="30">
        <v>215.46335049953635</v>
      </c>
      <c r="K3129" s="30">
        <v>5.1069999999999993</v>
      </c>
      <c r="L3129" s="30">
        <v>0.10401971314427987</v>
      </c>
      <c r="M3129" s="30">
        <v>5.211019713144279</v>
      </c>
      <c r="N3129" s="30">
        <v>5.1648986660336265</v>
      </c>
      <c r="O3129" s="30">
        <v>45.308000000000007</v>
      </c>
      <c r="P3129" s="31">
        <v>0.92283633505796636</v>
      </c>
      <c r="Q3129" s="30">
        <v>46.230836335057973</v>
      </c>
      <c r="R3129" s="30">
        <v>45.821662181447344</v>
      </c>
      <c r="S3129" s="30">
        <v>2.492</v>
      </c>
      <c r="T3129" s="31">
        <v>5.0757220512149107E-2</v>
      </c>
      <c r="U3129" s="30">
        <v>2.5427572205121489</v>
      </c>
      <c r="V3129" s="30">
        <v>2.5202521002067355</v>
      </c>
      <c r="W3129" s="30">
        <v>265.95500000000004</v>
      </c>
      <c r="X3129" s="31">
        <v>5.4169889973148528</v>
      </c>
      <c r="Y3129" s="30">
        <v>271.37198899731487</v>
      </c>
      <c r="Z3129" s="30">
        <v>268.97016344722402</v>
      </c>
      <c r="AB3129" s="25">
        <v>91.147000000000006</v>
      </c>
      <c r="AC3129" s="30">
        <v>1.8564881131704873</v>
      </c>
      <c r="AD3129" s="30">
        <v>93.003488113170491</v>
      </c>
      <c r="AE3129" s="30">
        <v>92.180344373010968</v>
      </c>
      <c r="AF3129" s="30">
        <v>1.6329999999999998</v>
      </c>
      <c r="AG3129" s="30">
        <v>3.3261051804309577E-2</v>
      </c>
      <c r="AH3129" s="30">
        <v>1.6662610518043093</v>
      </c>
      <c r="AI3129" s="30">
        <v>1.6515135151033702</v>
      </c>
      <c r="AJ3129" s="30">
        <v>8.496000000000004</v>
      </c>
      <c r="AK3129" s="30">
        <v>0.17304708887288081</v>
      </c>
      <c r="AL3129" s="30">
        <v>8.669047088872885</v>
      </c>
      <c r="AM3129" s="30">
        <v>8.5923201618605276</v>
      </c>
      <c r="AN3129" s="30">
        <v>9.843</v>
      </c>
      <c r="AO3129" s="30">
        <v>0.20048287379658253</v>
      </c>
      <c r="AP3129" s="30">
        <v>10.043482873796583</v>
      </c>
      <c r="AQ3129" s="30">
        <v>9.9545912609690603</v>
      </c>
      <c r="AR3129" s="30">
        <v>111.11900000000001</v>
      </c>
      <c r="AS3129" s="31">
        <v>2.2632791276442603</v>
      </c>
      <c r="AT3129" s="30">
        <v>113.38227912764427</v>
      </c>
      <c r="AU3129" s="30">
        <v>112.37876931094394</v>
      </c>
    </row>
    <row r="3130" spans="1:47" x14ac:dyDescent="0.25">
      <c r="A3130" s="32">
        <v>43961</v>
      </c>
      <c r="B3130" s="5">
        <v>7</v>
      </c>
      <c r="C3130" s="5" t="s">
        <v>3</v>
      </c>
      <c r="D3130" s="33">
        <v>18.174727000000001</v>
      </c>
      <c r="E3130" s="34">
        <v>8.8435839999999998E-3</v>
      </c>
      <c r="G3130" s="25">
        <v>221.04500000000002</v>
      </c>
      <c r="H3130" s="25">
        <v>2.21775242934133</v>
      </c>
      <c r="I3130" s="30">
        <v>223.26275242934133</v>
      </c>
      <c r="J3130" s="30">
        <v>221.28830952416126</v>
      </c>
      <c r="K3130" s="30">
        <v>5.3150000000000004</v>
      </c>
      <c r="L3130" s="30">
        <v>5.3325586020716013E-2</v>
      </c>
      <c r="M3130" s="30">
        <v>5.368325586020716</v>
      </c>
      <c r="N3130" s="30">
        <v>5.3208503477613931</v>
      </c>
      <c r="O3130" s="30">
        <v>46.963999999999984</v>
      </c>
      <c r="P3130" s="31">
        <v>0.47119149988276682</v>
      </c>
      <c r="Q3130" s="30">
        <v>47.435191499882748</v>
      </c>
      <c r="R3130" s="30">
        <v>47.015694399297452</v>
      </c>
      <c r="S3130" s="30">
        <v>2.492</v>
      </c>
      <c r="T3130" s="31">
        <v>2.5002325562299962E-2</v>
      </c>
      <c r="U3130" s="30">
        <v>2.5170023255623</v>
      </c>
      <c r="V3130" s="30">
        <v>2.4947430040679945</v>
      </c>
      <c r="W3130" s="30">
        <v>275.81600000000003</v>
      </c>
      <c r="X3130" s="31">
        <v>2.7672718408071129</v>
      </c>
      <c r="Y3130" s="30">
        <v>278.58327184080713</v>
      </c>
      <c r="Z3130" s="30">
        <v>276.11959727528807</v>
      </c>
      <c r="AB3130" s="25">
        <v>95.690999999999988</v>
      </c>
      <c r="AC3130" s="30">
        <v>0.96007124212762651</v>
      </c>
      <c r="AD3130" s="30">
        <v>96.651071242127614</v>
      </c>
      <c r="AE3130" s="30">
        <v>95.796329374907884</v>
      </c>
      <c r="AF3130" s="30">
        <v>1.69</v>
      </c>
      <c r="AG3130" s="30">
        <v>1.6955830738477902E-2</v>
      </c>
      <c r="AH3130" s="30">
        <v>1.7069558307384778</v>
      </c>
      <c r="AI3130" s="30">
        <v>1.6918602234650524</v>
      </c>
      <c r="AJ3130" s="30">
        <v>8.8339999999999996</v>
      </c>
      <c r="AK3130" s="30">
        <v>8.8631839493321762E-2</v>
      </c>
      <c r="AL3130" s="30">
        <v>8.9226318394933219</v>
      </c>
      <c r="AM3130" s="30">
        <v>8.8437237953196881</v>
      </c>
      <c r="AN3130" s="30">
        <v>9.838000000000001</v>
      </c>
      <c r="AO3130" s="30">
        <v>9.8705007577009243E-2</v>
      </c>
      <c r="AP3130" s="30">
        <v>9.9367050075770109</v>
      </c>
      <c r="AQ3130" s="30">
        <v>9.8488289221592833</v>
      </c>
      <c r="AR3130" s="30">
        <v>116.053</v>
      </c>
      <c r="AS3130" s="31">
        <v>1.1643639199364355</v>
      </c>
      <c r="AT3130" s="30">
        <v>117.21736391993642</v>
      </c>
      <c r="AU3130" s="30">
        <v>116.18074231585192</v>
      </c>
    </row>
    <row r="3131" spans="1:47" x14ac:dyDescent="0.25">
      <c r="A3131" s="32">
        <v>43961</v>
      </c>
      <c r="B3131" s="5">
        <v>8</v>
      </c>
      <c r="C3131" s="5" t="s">
        <v>3</v>
      </c>
      <c r="D3131" s="33">
        <v>17.232095999999999</v>
      </c>
      <c r="E3131" s="34">
        <v>8.774713E-3</v>
      </c>
      <c r="G3131" s="25">
        <v>234.43500000000003</v>
      </c>
      <c r="H3131" s="25">
        <v>3.9595440692874551</v>
      </c>
      <c r="I3131" s="30">
        <v>238.39454406928749</v>
      </c>
      <c r="J3131" s="30">
        <v>236.30270036431364</v>
      </c>
      <c r="K3131" s="30">
        <v>5.5640000000000001</v>
      </c>
      <c r="L3131" s="30">
        <v>9.3974462863972513E-2</v>
      </c>
      <c r="M3131" s="30">
        <v>5.6579744628639723</v>
      </c>
      <c r="N3131" s="30">
        <v>5.6083273607910122</v>
      </c>
      <c r="O3131" s="30">
        <v>48.080999999999996</v>
      </c>
      <c r="P3131" s="31">
        <v>0.81207515258135554</v>
      </c>
      <c r="Q3131" s="30">
        <v>48.893075152581353</v>
      </c>
      <c r="R3131" s="30">
        <v>48.464052450430025</v>
      </c>
      <c r="S3131" s="30">
        <v>0.36600000000000005</v>
      </c>
      <c r="T3131" s="31">
        <v>6.1816415183705868E-3</v>
      </c>
      <c r="U3131" s="30">
        <v>0.37218164151837063</v>
      </c>
      <c r="V3131" s="30">
        <v>0.36891585443017805</v>
      </c>
      <c r="W3131" s="30">
        <v>288.44600000000003</v>
      </c>
      <c r="X3131" s="31">
        <v>4.8717753262511536</v>
      </c>
      <c r="Y3131" s="30">
        <v>293.31777532625114</v>
      </c>
      <c r="Z3131" s="30">
        <v>290.74399602996482</v>
      </c>
      <c r="AB3131" s="25">
        <v>102.339</v>
      </c>
      <c r="AC3131" s="30">
        <v>1.7284781730834082</v>
      </c>
      <c r="AD3131" s="30">
        <v>104.0674781730834</v>
      </c>
      <c r="AE3131" s="30">
        <v>103.15431591948084</v>
      </c>
      <c r="AF3131" s="30">
        <v>1.8699999999999997</v>
      </c>
      <c r="AG3131" s="30">
        <v>3.1583796828833319E-2</v>
      </c>
      <c r="AH3131" s="30">
        <v>1.9015837968288329</v>
      </c>
      <c r="AI3131" s="30">
        <v>1.8848979447662095</v>
      </c>
      <c r="AJ3131" s="30">
        <v>9.243999999999998</v>
      </c>
      <c r="AK3131" s="30">
        <v>0.15612867266616856</v>
      </c>
      <c r="AL3131" s="30">
        <v>9.4001286726661668</v>
      </c>
      <c r="AM3131" s="30">
        <v>9.3176452414004505</v>
      </c>
      <c r="AN3131" s="30">
        <v>1.4390000000000001</v>
      </c>
      <c r="AO3131" s="30">
        <v>2.4304322800369604E-2</v>
      </c>
      <c r="AP3131" s="30">
        <v>1.4633043228003697</v>
      </c>
      <c r="AQ3131" s="30">
        <v>1.4504642473361371</v>
      </c>
      <c r="AR3131" s="30">
        <v>114.892</v>
      </c>
      <c r="AS3131" s="31">
        <v>1.9404949653787797</v>
      </c>
      <c r="AT3131" s="30">
        <v>116.83249496537877</v>
      </c>
      <c r="AU3131" s="30">
        <v>115.80732335298364</v>
      </c>
    </row>
    <row r="3132" spans="1:47" x14ac:dyDescent="0.25">
      <c r="A3132" s="32">
        <v>43961</v>
      </c>
      <c r="B3132" s="5">
        <v>9</v>
      </c>
      <c r="C3132" s="5" t="s">
        <v>3</v>
      </c>
      <c r="D3132" s="33">
        <v>16.946439999999999</v>
      </c>
      <c r="E3132" s="34">
        <v>8.7040610000000008E-3</v>
      </c>
      <c r="G3132" s="25">
        <v>249.15000000000003</v>
      </c>
      <c r="H3132" s="25">
        <v>3.8509386587252994</v>
      </c>
      <c r="I3132" s="30">
        <v>253.00093865872535</v>
      </c>
      <c r="J3132" s="30">
        <v>250.79880305558254</v>
      </c>
      <c r="K3132" s="30">
        <v>5.7249999999999996</v>
      </c>
      <c r="L3132" s="30">
        <v>8.8487352282570084E-2</v>
      </c>
      <c r="M3132" s="30">
        <v>5.8134873522825696</v>
      </c>
      <c r="N3132" s="30">
        <v>5.7628864037455738</v>
      </c>
      <c r="O3132" s="30">
        <v>47.886000000000003</v>
      </c>
      <c r="P3132" s="31">
        <v>0.74014067273417494</v>
      </c>
      <c r="Q3132" s="30">
        <v>48.626140672734181</v>
      </c>
      <c r="R3132" s="30">
        <v>48.202895778124123</v>
      </c>
      <c r="S3132" s="30">
        <v>0</v>
      </c>
      <c r="T3132" s="31">
        <v>0</v>
      </c>
      <c r="U3132" s="30">
        <v>0</v>
      </c>
      <c r="V3132" s="30">
        <v>0</v>
      </c>
      <c r="W3132" s="30">
        <v>302.76100000000002</v>
      </c>
      <c r="X3132" s="31">
        <v>4.6795666837420447</v>
      </c>
      <c r="Y3132" s="30">
        <v>307.44056668374208</v>
      </c>
      <c r="Z3132" s="30">
        <v>304.76458523745225</v>
      </c>
      <c r="AB3132" s="25">
        <v>109.17600000000003</v>
      </c>
      <c r="AC3132" s="30">
        <v>1.6874576721051311</v>
      </c>
      <c r="AD3132" s="30">
        <v>110.86345767210516</v>
      </c>
      <c r="AE3132" s="30">
        <v>109.89849537385624</v>
      </c>
      <c r="AF3132" s="30">
        <v>1.9359999999999997</v>
      </c>
      <c r="AG3132" s="30">
        <v>2.9923408562280467E-2</v>
      </c>
      <c r="AH3132" s="30">
        <v>1.9659234085622801</v>
      </c>
      <c r="AI3132" s="30">
        <v>1.9488118912928261</v>
      </c>
      <c r="AJ3132" s="30">
        <v>9.1800000000000015</v>
      </c>
      <c r="AK3132" s="30">
        <v>0.14188888977362332</v>
      </c>
      <c r="AL3132" s="30">
        <v>9.321888889773625</v>
      </c>
      <c r="AM3132" s="30">
        <v>9.2407506002418138</v>
      </c>
      <c r="AN3132" s="30">
        <v>0</v>
      </c>
      <c r="AO3132" s="30">
        <v>0</v>
      </c>
      <c r="AP3132" s="30">
        <v>0</v>
      </c>
      <c r="AQ3132" s="30">
        <v>0</v>
      </c>
      <c r="AR3132" s="30">
        <v>120.29200000000003</v>
      </c>
      <c r="AS3132" s="31">
        <v>1.8592699704410347</v>
      </c>
      <c r="AT3132" s="30">
        <v>122.15126997044106</v>
      </c>
      <c r="AU3132" s="30">
        <v>121.08805786539087</v>
      </c>
    </row>
    <row r="3133" spans="1:47" x14ac:dyDescent="0.25">
      <c r="A3133" s="32">
        <v>43961</v>
      </c>
      <c r="B3133" s="5">
        <v>10</v>
      </c>
      <c r="C3133" s="5" t="s">
        <v>3</v>
      </c>
      <c r="D3133" s="33">
        <v>17.296778</v>
      </c>
      <c r="E3133" s="34">
        <v>8.7347950000000001E-3</v>
      </c>
      <c r="G3133" s="25">
        <v>261.04599999999999</v>
      </c>
      <c r="H3133" s="25">
        <v>2.0783108342881453</v>
      </c>
      <c r="I3133" s="30">
        <v>263.12431083428811</v>
      </c>
      <c r="J3133" s="30">
        <v>260.82597391963435</v>
      </c>
      <c r="K3133" s="30">
        <v>5.6020000000000003</v>
      </c>
      <c r="L3133" s="30">
        <v>4.4600175040729183E-2</v>
      </c>
      <c r="M3133" s="30">
        <v>5.6466001750407298</v>
      </c>
      <c r="N3133" s="30">
        <v>5.5972782800647849</v>
      </c>
      <c r="O3133" s="30">
        <v>46.249999999999979</v>
      </c>
      <c r="P3133" s="31">
        <v>0.36821815345121811</v>
      </c>
      <c r="Q3133" s="30">
        <v>46.618218153451195</v>
      </c>
      <c r="R3133" s="30">
        <v>46.211017574615525</v>
      </c>
      <c r="S3133" s="30">
        <v>0</v>
      </c>
      <c r="T3133" s="31">
        <v>0</v>
      </c>
      <c r="U3133" s="30">
        <v>0</v>
      </c>
      <c r="V3133" s="30">
        <v>0</v>
      </c>
      <c r="W3133" s="30">
        <v>312.89799999999997</v>
      </c>
      <c r="X3133" s="31">
        <v>2.4911291627800924</v>
      </c>
      <c r="Y3133" s="30">
        <v>315.38912916278002</v>
      </c>
      <c r="Z3133" s="30">
        <v>312.6342697743147</v>
      </c>
      <c r="AB3133" s="25">
        <v>113.56800000000004</v>
      </c>
      <c r="AC3133" s="30">
        <v>0.90416863245725343</v>
      </c>
      <c r="AD3133" s="30">
        <v>114.4721686324573</v>
      </c>
      <c r="AE3133" s="30">
        <v>113.47227770624735</v>
      </c>
      <c r="AF3133" s="30">
        <v>1.8520000000000003</v>
      </c>
      <c r="AG3133" s="30">
        <v>1.4744649085225001E-2</v>
      </c>
      <c r="AH3133" s="30">
        <v>1.8667446490852253</v>
      </c>
      <c r="AI3133" s="30">
        <v>1.8504390172581191</v>
      </c>
      <c r="AJ3133" s="30">
        <v>8.7600000000000016</v>
      </c>
      <c r="AK3133" s="30">
        <v>6.974250863205779E-2</v>
      </c>
      <c r="AL3133" s="30">
        <v>8.8297425086320587</v>
      </c>
      <c r="AM3133" s="30">
        <v>8.7526165179163726</v>
      </c>
      <c r="AN3133" s="30">
        <v>0</v>
      </c>
      <c r="AO3133" s="30">
        <v>0</v>
      </c>
      <c r="AP3133" s="30">
        <v>0</v>
      </c>
      <c r="AQ3133" s="30">
        <v>0</v>
      </c>
      <c r="AR3133" s="30">
        <v>124.18000000000005</v>
      </c>
      <c r="AS3133" s="31">
        <v>0.9886557901745362</v>
      </c>
      <c r="AT3133" s="30">
        <v>125.16865579017457</v>
      </c>
      <c r="AU3133" s="30">
        <v>124.07533324142184</v>
      </c>
    </row>
    <row r="3134" spans="1:47" x14ac:dyDescent="0.25">
      <c r="A3134" s="32">
        <v>43961</v>
      </c>
      <c r="B3134" s="5">
        <v>11</v>
      </c>
      <c r="C3134" s="5" t="s">
        <v>3</v>
      </c>
      <c r="D3134" s="33">
        <v>16.593886000000001</v>
      </c>
      <c r="E3134" s="34">
        <v>8.6757090000000002E-3</v>
      </c>
      <c r="G3134" s="25">
        <v>268.536</v>
      </c>
      <c r="H3134" s="25">
        <v>1.5791412466711534</v>
      </c>
      <c r="I3134" s="30">
        <v>270.11514124667116</v>
      </c>
      <c r="J3134" s="30">
        <v>267.77170088472116</v>
      </c>
      <c r="K3134" s="30">
        <v>5.4080000000000013</v>
      </c>
      <c r="L3134" s="30">
        <v>3.1802052097289008E-2</v>
      </c>
      <c r="M3134" s="30">
        <v>5.4398020520972903</v>
      </c>
      <c r="N3134" s="30">
        <v>5.3926079124756914</v>
      </c>
      <c r="O3134" s="30">
        <v>44.982000000000014</v>
      </c>
      <c r="P3134" s="31">
        <v>0.26451921365389308</v>
      </c>
      <c r="Q3134" s="30">
        <v>45.246519213653905</v>
      </c>
      <c r="R3134" s="30">
        <v>44.853973579693331</v>
      </c>
      <c r="S3134" s="30">
        <v>0</v>
      </c>
      <c r="T3134" s="31">
        <v>0</v>
      </c>
      <c r="U3134" s="30">
        <v>0</v>
      </c>
      <c r="V3134" s="30">
        <v>0</v>
      </c>
      <c r="W3134" s="30">
        <v>318.92600000000004</v>
      </c>
      <c r="X3134" s="31">
        <v>1.8754625124223354</v>
      </c>
      <c r="Y3134" s="30">
        <v>320.80146251242235</v>
      </c>
      <c r="Z3134" s="30">
        <v>318.01828237689017</v>
      </c>
      <c r="AB3134" s="25">
        <v>116.22199999999998</v>
      </c>
      <c r="AC3134" s="30">
        <v>0.68345009224318065</v>
      </c>
      <c r="AD3134" s="30">
        <v>116.90545009224316</v>
      </c>
      <c r="AE3134" s="30">
        <v>115.89121242672883</v>
      </c>
      <c r="AF3134" s="30">
        <v>1.8199999999999998</v>
      </c>
      <c r="AG3134" s="30">
        <v>1.0702613686587641E-2</v>
      </c>
      <c r="AH3134" s="30">
        <v>1.8307026136865874</v>
      </c>
      <c r="AI3134" s="30">
        <v>1.814819970544703</v>
      </c>
      <c r="AJ3134" s="30">
        <v>8.5520000000000032</v>
      </c>
      <c r="AK3134" s="30">
        <v>5.0290523213020633E-2</v>
      </c>
      <c r="AL3134" s="30">
        <v>8.6022905232130231</v>
      </c>
      <c r="AM3134" s="30">
        <v>8.5276595539001683</v>
      </c>
      <c r="AN3134" s="30">
        <v>0</v>
      </c>
      <c r="AO3134" s="30">
        <v>0</v>
      </c>
      <c r="AP3134" s="30">
        <v>0</v>
      </c>
      <c r="AQ3134" s="30">
        <v>0</v>
      </c>
      <c r="AR3134" s="30">
        <v>126.59399999999998</v>
      </c>
      <c r="AS3134" s="31">
        <v>0.74444322914278893</v>
      </c>
      <c r="AT3134" s="30">
        <v>127.33844322914277</v>
      </c>
      <c r="AU3134" s="30">
        <v>126.2336919511737</v>
      </c>
    </row>
    <row r="3135" spans="1:47" x14ac:dyDescent="0.25">
      <c r="A3135" s="32">
        <v>43961</v>
      </c>
      <c r="B3135" s="5">
        <v>12</v>
      </c>
      <c r="C3135" s="5" t="s">
        <v>3</v>
      </c>
      <c r="D3135" s="33">
        <v>14.958489</v>
      </c>
      <c r="E3135" s="34">
        <v>8.7289529999999994E-3</v>
      </c>
      <c r="G3135" s="25">
        <v>272.08499999999998</v>
      </c>
      <c r="H3135" s="25">
        <v>1.2508298716621673</v>
      </c>
      <c r="I3135" s="30">
        <v>273.33582987166216</v>
      </c>
      <c r="J3135" s="30">
        <v>270.94989425949643</v>
      </c>
      <c r="K3135" s="30">
        <v>5.2740000000000009</v>
      </c>
      <c r="L3135" s="30">
        <v>2.4245646555842004E-2</v>
      </c>
      <c r="M3135" s="30">
        <v>5.2982456465558432</v>
      </c>
      <c r="N3135" s="30">
        <v>5.2519975093246023</v>
      </c>
      <c r="O3135" s="30">
        <v>43.78</v>
      </c>
      <c r="P3135" s="31">
        <v>0.2012655301886164</v>
      </c>
      <c r="Q3135" s="30">
        <v>43.981265530188615</v>
      </c>
      <c r="R3135" s="30">
        <v>43.597355130495082</v>
      </c>
      <c r="S3135" s="30">
        <v>0</v>
      </c>
      <c r="T3135" s="31">
        <v>0</v>
      </c>
      <c r="U3135" s="30">
        <v>0</v>
      </c>
      <c r="V3135" s="30">
        <v>0</v>
      </c>
      <c r="W3135" s="30">
        <v>321.13900000000001</v>
      </c>
      <c r="X3135" s="31">
        <v>1.4763410484066257</v>
      </c>
      <c r="Y3135" s="30">
        <v>322.61534104840666</v>
      </c>
      <c r="Z3135" s="30">
        <v>319.79924689931613</v>
      </c>
      <c r="AB3135" s="25">
        <v>117.36100000000002</v>
      </c>
      <c r="AC3135" s="30">
        <v>0.53953229530530411</v>
      </c>
      <c r="AD3135" s="30">
        <v>117.90053229530533</v>
      </c>
      <c r="AE3135" s="30">
        <v>116.87138409022462</v>
      </c>
      <c r="AF3135" s="30">
        <v>1.8379999999999999</v>
      </c>
      <c r="AG3135" s="30">
        <v>8.449658393939628E-3</v>
      </c>
      <c r="AH3135" s="30">
        <v>1.8464496583939394</v>
      </c>
      <c r="AI3135" s="30">
        <v>1.8303320861089527</v>
      </c>
      <c r="AJ3135" s="30">
        <v>8.2999999999999989</v>
      </c>
      <c r="AK3135" s="30">
        <v>3.8156781648367194E-2</v>
      </c>
      <c r="AL3135" s="30">
        <v>8.3381567816483653</v>
      </c>
      <c r="AM3135" s="30">
        <v>8.2653734029947259</v>
      </c>
      <c r="AN3135" s="30">
        <v>0</v>
      </c>
      <c r="AO3135" s="30">
        <v>0</v>
      </c>
      <c r="AP3135" s="30">
        <v>0</v>
      </c>
      <c r="AQ3135" s="30">
        <v>0</v>
      </c>
      <c r="AR3135" s="30">
        <v>127.49900000000001</v>
      </c>
      <c r="AS3135" s="31">
        <v>0.58613873534761096</v>
      </c>
      <c r="AT3135" s="30">
        <v>128.08513873534764</v>
      </c>
      <c r="AU3135" s="30">
        <v>126.9670895793283</v>
      </c>
    </row>
    <row r="3136" spans="1:47" x14ac:dyDescent="0.25">
      <c r="A3136" s="32">
        <v>43961</v>
      </c>
      <c r="B3136" s="5">
        <v>13</v>
      </c>
      <c r="C3136" s="5" t="s">
        <v>3</v>
      </c>
      <c r="D3136" s="33">
        <v>12.057805999999999</v>
      </c>
      <c r="E3136" s="34">
        <v>8.8239189999999995E-3</v>
      </c>
      <c r="G3136" s="25">
        <v>269.12799999999993</v>
      </c>
      <c r="H3136" s="25">
        <v>-0.30472099520624513</v>
      </c>
      <c r="I3136" s="30">
        <v>268.82327900479368</v>
      </c>
      <c r="J3136" s="30">
        <v>266.45120416554096</v>
      </c>
      <c r="K3136" s="30">
        <v>5.1159999999999988</v>
      </c>
      <c r="L3136" s="30">
        <v>-5.7926065347163819E-3</v>
      </c>
      <c r="M3136" s="30">
        <v>5.1102073934652825</v>
      </c>
      <c r="N3136" s="30">
        <v>5.065115337352144</v>
      </c>
      <c r="O3136" s="30">
        <v>41.377000000000002</v>
      </c>
      <c r="P3136" s="31">
        <v>-4.6849233891118024E-2</v>
      </c>
      <c r="Q3136" s="30">
        <v>41.330150766108886</v>
      </c>
      <c r="R3136" s="30">
        <v>40.96545686349095</v>
      </c>
      <c r="S3136" s="30">
        <v>0</v>
      </c>
      <c r="T3136" s="31">
        <v>0</v>
      </c>
      <c r="U3136" s="30">
        <v>0</v>
      </c>
      <c r="V3136" s="30">
        <v>0</v>
      </c>
      <c r="W3136" s="30">
        <v>315.62099999999992</v>
      </c>
      <c r="X3136" s="31">
        <v>-0.35736283563207949</v>
      </c>
      <c r="Y3136" s="30">
        <v>315.26363716436782</v>
      </c>
      <c r="Z3136" s="30">
        <v>312.48177636638405</v>
      </c>
      <c r="AB3136" s="25">
        <v>115.76100000000001</v>
      </c>
      <c r="AC3136" s="30">
        <v>-0.13107074375787786</v>
      </c>
      <c r="AD3136" s="30">
        <v>115.62992925624214</v>
      </c>
      <c r="AE3136" s="30">
        <v>114.60962012650933</v>
      </c>
      <c r="AF3136" s="30">
        <v>1.7349999999999999</v>
      </c>
      <c r="AG3136" s="30">
        <v>-1.9644590183215253E-3</v>
      </c>
      <c r="AH3136" s="30">
        <v>1.7330355409816784</v>
      </c>
      <c r="AI3136" s="30">
        <v>1.7177433757439349</v>
      </c>
      <c r="AJ3136" s="30">
        <v>7.6590000000000016</v>
      </c>
      <c r="AK3136" s="30">
        <v>-8.6719260065271277E-3</v>
      </c>
      <c r="AL3136" s="30">
        <v>7.6503280739934745</v>
      </c>
      <c r="AM3136" s="30">
        <v>7.5828221987451299</v>
      </c>
      <c r="AN3136" s="30">
        <v>0</v>
      </c>
      <c r="AO3136" s="30">
        <v>0</v>
      </c>
      <c r="AP3136" s="30">
        <v>0</v>
      </c>
      <c r="AQ3136" s="30">
        <v>0</v>
      </c>
      <c r="AR3136" s="30">
        <v>125.15500000000002</v>
      </c>
      <c r="AS3136" s="31">
        <v>-0.14170712878272651</v>
      </c>
      <c r="AT3136" s="30">
        <v>125.01329287121729</v>
      </c>
      <c r="AU3136" s="30">
        <v>123.9101857009984</v>
      </c>
    </row>
    <row r="3137" spans="1:47" x14ac:dyDescent="0.25">
      <c r="A3137" s="32">
        <v>43961</v>
      </c>
      <c r="B3137" s="5">
        <v>14</v>
      </c>
      <c r="C3137" s="5" t="s">
        <v>3</v>
      </c>
      <c r="D3137" s="33">
        <v>13.320508999999999</v>
      </c>
      <c r="E3137" s="34">
        <v>8.8616819999999992E-3</v>
      </c>
      <c r="G3137" s="25">
        <v>261.56799999999998</v>
      </c>
      <c r="H3137" s="25">
        <v>1.668638052144686</v>
      </c>
      <c r="I3137" s="30">
        <v>263.23663805214466</v>
      </c>
      <c r="J3137" s="30">
        <v>260.90391867497743</v>
      </c>
      <c r="K3137" s="30">
        <v>4.9710000000000001</v>
      </c>
      <c r="L3137" s="30">
        <v>3.1711829265090662E-2</v>
      </c>
      <c r="M3137" s="30">
        <v>5.0027118292650909</v>
      </c>
      <c r="N3137" s="30">
        <v>4.958379387896505</v>
      </c>
      <c r="O3137" s="30">
        <v>38.773000000000003</v>
      </c>
      <c r="P3137" s="31">
        <v>0.2473471647747657</v>
      </c>
      <c r="Q3137" s="30">
        <v>39.020347164774769</v>
      </c>
      <c r="R3137" s="30">
        <v>38.674561256670934</v>
      </c>
      <c r="S3137" s="30">
        <v>0</v>
      </c>
      <c r="T3137" s="31">
        <v>0</v>
      </c>
      <c r="U3137" s="30">
        <v>0</v>
      </c>
      <c r="V3137" s="30">
        <v>0</v>
      </c>
      <c r="W3137" s="30">
        <v>305.31200000000001</v>
      </c>
      <c r="X3137" s="31">
        <v>1.9476970461845422</v>
      </c>
      <c r="Y3137" s="30">
        <v>307.2596970461845</v>
      </c>
      <c r="Z3137" s="30">
        <v>304.53685931954487</v>
      </c>
      <c r="AB3137" s="25">
        <v>112.816</v>
      </c>
      <c r="AC3137" s="30">
        <v>0.71969457460681319</v>
      </c>
      <c r="AD3137" s="30">
        <v>113.53569457460682</v>
      </c>
      <c r="AE3137" s="30">
        <v>112.52957735363752</v>
      </c>
      <c r="AF3137" s="30">
        <v>1.6319999999999997</v>
      </c>
      <c r="AG3137" s="30">
        <v>1.0411125600609122E-2</v>
      </c>
      <c r="AH3137" s="30">
        <v>1.6424111256006089</v>
      </c>
      <c r="AI3137" s="30">
        <v>1.6278566004922741</v>
      </c>
      <c r="AJ3137" s="30">
        <v>7.1439999999999992</v>
      </c>
      <c r="AK3137" s="30">
        <v>4.5574191967372293E-2</v>
      </c>
      <c r="AL3137" s="30">
        <v>7.1895741919673712</v>
      </c>
      <c r="AM3137" s="30">
        <v>7.1258624717627495</v>
      </c>
      <c r="AN3137" s="30">
        <v>0</v>
      </c>
      <c r="AO3137" s="30">
        <v>0</v>
      </c>
      <c r="AP3137" s="30">
        <v>0</v>
      </c>
      <c r="AQ3137" s="30">
        <v>0</v>
      </c>
      <c r="AR3137" s="30">
        <v>121.59200000000001</v>
      </c>
      <c r="AS3137" s="31">
        <v>0.77567989217479461</v>
      </c>
      <c r="AT3137" s="30">
        <v>122.36767989217479</v>
      </c>
      <c r="AU3137" s="30">
        <v>121.28329642589254</v>
      </c>
    </row>
    <row r="3138" spans="1:47" x14ac:dyDescent="0.25">
      <c r="A3138" s="32">
        <v>43961</v>
      </c>
      <c r="B3138" s="5">
        <v>15</v>
      </c>
      <c r="C3138" s="5" t="s">
        <v>3</v>
      </c>
      <c r="D3138" s="33">
        <v>13.004495</v>
      </c>
      <c r="E3138" s="34">
        <v>8.874524E-3</v>
      </c>
      <c r="G3138" s="25">
        <v>254.36700000000002</v>
      </c>
      <c r="H3138" s="25">
        <v>-0.3263143493624665</v>
      </c>
      <c r="I3138" s="30">
        <v>254.04068565063756</v>
      </c>
      <c r="J3138" s="30">
        <v>251.78619548885453</v>
      </c>
      <c r="K3138" s="30">
        <v>4.7109999999999976</v>
      </c>
      <c r="L3138" s="30">
        <v>-6.0434997458262227E-3</v>
      </c>
      <c r="M3138" s="30">
        <v>4.7049565002541716</v>
      </c>
      <c r="N3138" s="30">
        <v>4.6632022508737103</v>
      </c>
      <c r="O3138" s="30">
        <v>35.675999999999995</v>
      </c>
      <c r="P3138" s="31">
        <v>-4.5766906587156951E-2</v>
      </c>
      <c r="Q3138" s="30">
        <v>35.630233093412841</v>
      </c>
      <c r="R3138" s="30">
        <v>35.314031734699753</v>
      </c>
      <c r="S3138" s="30">
        <v>0</v>
      </c>
      <c r="T3138" s="31">
        <v>0</v>
      </c>
      <c r="U3138" s="30">
        <v>0</v>
      </c>
      <c r="V3138" s="30">
        <v>0</v>
      </c>
      <c r="W3138" s="30">
        <v>294.75400000000002</v>
      </c>
      <c r="X3138" s="31">
        <v>-0.37812475569544968</v>
      </c>
      <c r="Y3138" s="30">
        <v>294.37587524430455</v>
      </c>
      <c r="Z3138" s="30">
        <v>291.76342947442799</v>
      </c>
      <c r="AB3138" s="25">
        <v>109.45500000000003</v>
      </c>
      <c r="AC3138" s="30">
        <v>-0.14041419330915086</v>
      </c>
      <c r="AD3138" s="30">
        <v>109.31458580669087</v>
      </c>
      <c r="AE3138" s="30">
        <v>108.34447089139934</v>
      </c>
      <c r="AF3138" s="30">
        <v>1.5069999999999997</v>
      </c>
      <c r="AG3138" s="30">
        <v>-1.9332528373933605E-3</v>
      </c>
      <c r="AH3138" s="30">
        <v>1.5050667471626062</v>
      </c>
      <c r="AI3138" s="30">
        <v>1.4917099961933098</v>
      </c>
      <c r="AJ3138" s="30">
        <v>6.5599999999999978</v>
      </c>
      <c r="AK3138" s="30">
        <v>-8.4154868037826427E-3</v>
      </c>
      <c r="AL3138" s="30">
        <v>6.5515845131962154</v>
      </c>
      <c r="AM3138" s="30">
        <v>6.493442319195827</v>
      </c>
      <c r="AN3138" s="30">
        <v>0</v>
      </c>
      <c r="AO3138" s="30">
        <v>0</v>
      </c>
      <c r="AP3138" s="30">
        <v>0</v>
      </c>
      <c r="AQ3138" s="30">
        <v>0</v>
      </c>
      <c r="AR3138" s="30">
        <v>117.52200000000003</v>
      </c>
      <c r="AS3138" s="31">
        <v>-0.15076293295032689</v>
      </c>
      <c r="AT3138" s="30">
        <v>117.37123706704969</v>
      </c>
      <c r="AU3138" s="30">
        <v>116.32962320678847</v>
      </c>
    </row>
    <row r="3139" spans="1:47" x14ac:dyDescent="0.25">
      <c r="A3139" s="32">
        <v>43961</v>
      </c>
      <c r="B3139" s="5">
        <v>16</v>
      </c>
      <c r="C3139" s="5" t="s">
        <v>3</v>
      </c>
      <c r="D3139" s="33">
        <v>11.217295999999999</v>
      </c>
      <c r="E3139" s="34">
        <v>8.9435680000000007E-3</v>
      </c>
      <c r="G3139" s="25">
        <v>246.69100000000003</v>
      </c>
      <c r="H3139" s="25">
        <v>0.5773149105632206</v>
      </c>
      <c r="I3139" s="30">
        <v>247.26831491056325</v>
      </c>
      <c r="J3139" s="30">
        <v>245.05685392191523</v>
      </c>
      <c r="K3139" s="30">
        <v>4.4580000000000002</v>
      </c>
      <c r="L3139" s="30">
        <v>1.0432767597078278E-2</v>
      </c>
      <c r="M3139" s="30">
        <v>4.4684327675970783</v>
      </c>
      <c r="N3139" s="30">
        <v>4.4284690352866463</v>
      </c>
      <c r="O3139" s="30">
        <v>33.022000000000006</v>
      </c>
      <c r="P3139" s="31">
        <v>7.7279239926137042E-2</v>
      </c>
      <c r="Q3139" s="30">
        <v>33.09927923992614</v>
      </c>
      <c r="R3139" s="30">
        <v>32.803253585292872</v>
      </c>
      <c r="S3139" s="30">
        <v>0</v>
      </c>
      <c r="T3139" s="31">
        <v>0</v>
      </c>
      <c r="U3139" s="30">
        <v>0</v>
      </c>
      <c r="V3139" s="30">
        <v>0</v>
      </c>
      <c r="W3139" s="30">
        <v>284.17100000000005</v>
      </c>
      <c r="X3139" s="31">
        <v>0.66502691808643588</v>
      </c>
      <c r="Y3139" s="30">
        <v>284.83602691808647</v>
      </c>
      <c r="Z3139" s="30">
        <v>282.28857654249475</v>
      </c>
      <c r="AB3139" s="25">
        <v>106.30200000000001</v>
      </c>
      <c r="AC3139" s="30">
        <v>0.24877166018497424</v>
      </c>
      <c r="AD3139" s="30">
        <v>106.55077166018498</v>
      </c>
      <c r="AE3139" s="30">
        <v>105.59782758838965</v>
      </c>
      <c r="AF3139" s="30">
        <v>1.4379999999999999</v>
      </c>
      <c r="AG3139" s="30">
        <v>3.3652579193805656E-3</v>
      </c>
      <c r="AH3139" s="30">
        <v>1.4413652579193805</v>
      </c>
      <c r="AI3139" s="30">
        <v>1.4284743097223411</v>
      </c>
      <c r="AJ3139" s="30">
        <v>6.0579999999999998</v>
      </c>
      <c r="AK3139" s="30">
        <v>1.4177143585262494E-2</v>
      </c>
      <c r="AL3139" s="30">
        <v>6.0721771435852627</v>
      </c>
      <c r="AM3139" s="30">
        <v>6.0178702143935627</v>
      </c>
      <c r="AN3139" s="30">
        <v>0</v>
      </c>
      <c r="AO3139" s="30">
        <v>0</v>
      </c>
      <c r="AP3139" s="30">
        <v>0</v>
      </c>
      <c r="AQ3139" s="30">
        <v>0</v>
      </c>
      <c r="AR3139" s="30">
        <v>113.798</v>
      </c>
      <c r="AS3139" s="31">
        <v>0.2663140616896173</v>
      </c>
      <c r="AT3139" s="30">
        <v>114.06431406168963</v>
      </c>
      <c r="AU3139" s="30">
        <v>113.04417211250556</v>
      </c>
    </row>
    <row r="3140" spans="1:47" x14ac:dyDescent="0.25">
      <c r="A3140" s="32">
        <v>43961</v>
      </c>
      <c r="B3140" s="5">
        <v>17</v>
      </c>
      <c r="C3140" s="5" t="s">
        <v>3</v>
      </c>
      <c r="D3140" s="33">
        <v>12.724065</v>
      </c>
      <c r="E3140" s="34">
        <v>8.9020079999999994E-3</v>
      </c>
      <c r="G3140" s="25">
        <v>248.21500000000003</v>
      </c>
      <c r="H3140" s="25">
        <v>1.6767071103057209</v>
      </c>
      <c r="I3140" s="30">
        <v>249.89170711030576</v>
      </c>
      <c r="J3140" s="30">
        <v>247.66716913447618</v>
      </c>
      <c r="K3140" s="30">
        <v>4.5549999999999997</v>
      </c>
      <c r="L3140" s="30">
        <v>3.0769296325534549E-2</v>
      </c>
      <c r="M3140" s="30">
        <v>4.5857692963255339</v>
      </c>
      <c r="N3140" s="30">
        <v>4.5449467413634901</v>
      </c>
      <c r="O3140" s="30">
        <v>32.42</v>
      </c>
      <c r="P3140" s="31">
        <v>0.21899903114683428</v>
      </c>
      <c r="Q3140" s="30">
        <v>32.638999031146838</v>
      </c>
      <c r="R3140" s="30">
        <v>32.348446400659576</v>
      </c>
      <c r="S3140" s="30">
        <v>0</v>
      </c>
      <c r="T3140" s="31">
        <v>0</v>
      </c>
      <c r="U3140" s="30">
        <v>0</v>
      </c>
      <c r="V3140" s="30">
        <v>0</v>
      </c>
      <c r="W3140" s="30">
        <v>285.19000000000005</v>
      </c>
      <c r="X3140" s="31">
        <v>1.9264754377780897</v>
      </c>
      <c r="Y3140" s="30">
        <v>287.11647543777815</v>
      </c>
      <c r="Z3140" s="30">
        <v>284.56056227649924</v>
      </c>
      <c r="AB3140" s="25">
        <v>107.91100000000002</v>
      </c>
      <c r="AC3140" s="30">
        <v>0.72894523288359159</v>
      </c>
      <c r="AD3140" s="30">
        <v>108.6399452328836</v>
      </c>
      <c r="AE3140" s="30">
        <v>107.67283157130092</v>
      </c>
      <c r="AF3140" s="30">
        <v>1.4330000000000001</v>
      </c>
      <c r="AG3140" s="30">
        <v>9.6800003588344702E-3</v>
      </c>
      <c r="AH3140" s="30">
        <v>1.4426800003588345</v>
      </c>
      <c r="AI3140" s="30">
        <v>1.4298372514542002</v>
      </c>
      <c r="AJ3140" s="30">
        <v>6.077</v>
      </c>
      <c r="AK3140" s="30">
        <v>4.1050496985790004E-2</v>
      </c>
      <c r="AL3140" s="30">
        <v>6.1180504969857896</v>
      </c>
      <c r="AM3140" s="30">
        <v>6.0635875625172186</v>
      </c>
      <c r="AN3140" s="30">
        <v>0</v>
      </c>
      <c r="AO3140" s="30">
        <v>0</v>
      </c>
      <c r="AP3140" s="30">
        <v>0</v>
      </c>
      <c r="AQ3140" s="30">
        <v>0</v>
      </c>
      <c r="AR3140" s="30">
        <v>115.42100000000002</v>
      </c>
      <c r="AS3140" s="31">
        <v>0.77967573022821601</v>
      </c>
      <c r="AT3140" s="30">
        <v>116.20067573022823</v>
      </c>
      <c r="AU3140" s="30">
        <v>115.16625638527233</v>
      </c>
    </row>
    <row r="3141" spans="1:47" x14ac:dyDescent="0.25">
      <c r="A3141" s="32">
        <v>43961</v>
      </c>
      <c r="B3141" s="5">
        <v>18</v>
      </c>
      <c r="C3141" s="5" t="s">
        <v>3</v>
      </c>
      <c r="D3141" s="33">
        <v>13.218885999999999</v>
      </c>
      <c r="E3141" s="34">
        <v>8.8331499999999997E-3</v>
      </c>
      <c r="G3141" s="25">
        <v>254.886</v>
      </c>
      <c r="H3141" s="25">
        <v>0.90555208973860324</v>
      </c>
      <c r="I3141" s="30">
        <v>255.79155208973859</v>
      </c>
      <c r="J3141" s="30">
        <v>253.53210694139713</v>
      </c>
      <c r="K3141" s="30">
        <v>4.7220000000000004</v>
      </c>
      <c r="L3141" s="30">
        <v>1.6776193936684183E-2</v>
      </c>
      <c r="M3141" s="30">
        <v>4.738776193936685</v>
      </c>
      <c r="N3141" s="30">
        <v>4.6969178729992134</v>
      </c>
      <c r="O3141" s="30">
        <v>32.557000000000002</v>
      </c>
      <c r="P3141" s="31">
        <v>0.11566762939361011</v>
      </c>
      <c r="Q3141" s="30">
        <v>32.672667629393615</v>
      </c>
      <c r="R3141" s="30">
        <v>32.384065055323042</v>
      </c>
      <c r="S3141" s="30">
        <v>1.196</v>
      </c>
      <c r="T3141" s="31">
        <v>4.2491164651152647E-3</v>
      </c>
      <c r="U3141" s="30">
        <v>1.2002491164651152</v>
      </c>
      <c r="V3141" s="30">
        <v>1.1896471359820115</v>
      </c>
      <c r="W3141" s="30">
        <v>293.36100000000005</v>
      </c>
      <c r="X3141" s="31">
        <v>1.0422450295340129</v>
      </c>
      <c r="Y3141" s="30">
        <v>294.40324502953399</v>
      </c>
      <c r="Z3141" s="30">
        <v>291.80273700570137</v>
      </c>
      <c r="AB3141" s="25">
        <v>111.38600000000002</v>
      </c>
      <c r="AC3141" s="30">
        <v>0.39572916938405434</v>
      </c>
      <c r="AD3141" s="30">
        <v>111.78172916938408</v>
      </c>
      <c r="AE3141" s="30">
        <v>110.79434438837154</v>
      </c>
      <c r="AF3141" s="30">
        <v>1.4949999999999994</v>
      </c>
      <c r="AG3141" s="30">
        <v>5.3113955813940787E-3</v>
      </c>
      <c r="AH3141" s="30">
        <v>1.5003113955813936</v>
      </c>
      <c r="AI3141" s="30">
        <v>1.4870589199775139</v>
      </c>
      <c r="AJ3141" s="30">
        <v>6.1179999999999986</v>
      </c>
      <c r="AK3141" s="30">
        <v>2.1735864994628082E-2</v>
      </c>
      <c r="AL3141" s="30">
        <v>6.139735864994627</v>
      </c>
      <c r="AM3141" s="30">
        <v>6.0855026571387496</v>
      </c>
      <c r="AN3141" s="30">
        <v>4.7149999999999999</v>
      </c>
      <c r="AO3141" s="30">
        <v>1.6751324525935179E-2</v>
      </c>
      <c r="AP3141" s="30">
        <v>4.7317513245259351</v>
      </c>
      <c r="AQ3141" s="30">
        <v>4.6899550553136988</v>
      </c>
      <c r="AR3141" s="30">
        <v>123.71400000000003</v>
      </c>
      <c r="AS3141" s="31">
        <v>0.43952775448601172</v>
      </c>
      <c r="AT3141" s="30">
        <v>124.15352775448602</v>
      </c>
      <c r="AU3141" s="30">
        <v>123.05686102080151</v>
      </c>
    </row>
    <row r="3142" spans="1:47" x14ac:dyDescent="0.25">
      <c r="A3142" s="32">
        <v>43961</v>
      </c>
      <c r="B3142" s="5">
        <v>19</v>
      </c>
      <c r="C3142" s="5" t="s">
        <v>3</v>
      </c>
      <c r="D3142" s="33">
        <v>24.305253</v>
      </c>
      <c r="E3142" s="34">
        <v>8.7752779999999992E-3</v>
      </c>
      <c r="G3142" s="25">
        <v>259.113</v>
      </c>
      <c r="H3142" s="25">
        <v>2.1662633163453098</v>
      </c>
      <c r="I3142" s="30">
        <v>261.27926331634529</v>
      </c>
      <c r="J3142" s="30">
        <v>258.98646514510915</v>
      </c>
      <c r="K3142" s="30">
        <v>4.7739999999999974</v>
      </c>
      <c r="L3142" s="30">
        <v>3.9912088827007912E-2</v>
      </c>
      <c r="M3142" s="30">
        <v>4.8139120888270055</v>
      </c>
      <c r="N3142" s="30">
        <v>4.7716686719799881</v>
      </c>
      <c r="O3142" s="30">
        <v>32.943000000000005</v>
      </c>
      <c r="P3142" s="31">
        <v>0.27541347763471358</v>
      </c>
      <c r="Q3142" s="30">
        <v>33.218413477634719</v>
      </c>
      <c r="R3142" s="30">
        <v>32.926912664649528</v>
      </c>
      <c r="S3142" s="30">
        <v>1.3010000000000002</v>
      </c>
      <c r="T3142" s="31">
        <v>1.0876754831155706E-2</v>
      </c>
      <c r="U3142" s="30">
        <v>1.3118767548311558</v>
      </c>
      <c r="V3142" s="30">
        <v>1.3003646716057746</v>
      </c>
      <c r="W3142" s="30">
        <v>298.13099999999997</v>
      </c>
      <c r="X3142" s="31">
        <v>2.4924656376381868</v>
      </c>
      <c r="Y3142" s="30">
        <v>300.62346563763816</v>
      </c>
      <c r="Z3142" s="30">
        <v>297.98541115334444</v>
      </c>
      <c r="AB3142" s="25">
        <v>113.43700000000003</v>
      </c>
      <c r="AC3142" s="30">
        <v>0.94836774618125275</v>
      </c>
      <c r="AD3142" s="30">
        <v>114.38536774618127</v>
      </c>
      <c r="AE3142" s="30">
        <v>113.3816043450763</v>
      </c>
      <c r="AF3142" s="30">
        <v>1.569</v>
      </c>
      <c r="AG3142" s="30">
        <v>1.311731616455288E-2</v>
      </c>
      <c r="AH3142" s="30">
        <v>1.5821173161645528</v>
      </c>
      <c r="AI3142" s="30">
        <v>1.5682337968865949</v>
      </c>
      <c r="AJ3142" s="30">
        <v>6.1889999999999992</v>
      </c>
      <c r="AK3142" s="30">
        <v>5.1741918255205722E-2</v>
      </c>
      <c r="AL3142" s="30">
        <v>6.2407419182552051</v>
      </c>
      <c r="AM3142" s="30">
        <v>6.1859776729962626</v>
      </c>
      <c r="AN3142" s="30">
        <v>5.109</v>
      </c>
      <c r="AO3142" s="30">
        <v>4.2712790493754413E-2</v>
      </c>
      <c r="AP3142" s="30">
        <v>5.1517127904937547</v>
      </c>
      <c r="AQ3142" s="30">
        <v>5.1065050785810167</v>
      </c>
      <c r="AR3142" s="30">
        <v>126.30400000000002</v>
      </c>
      <c r="AS3142" s="31">
        <v>1.0559397710947658</v>
      </c>
      <c r="AT3142" s="30">
        <v>127.3599397710948</v>
      </c>
      <c r="AU3142" s="30">
        <v>126.24232089354017</v>
      </c>
    </row>
    <row r="3143" spans="1:47" x14ac:dyDescent="0.25">
      <c r="A3143" s="32">
        <v>43961</v>
      </c>
      <c r="B3143" s="5">
        <v>20</v>
      </c>
      <c r="C3143" s="5" t="s">
        <v>3</v>
      </c>
      <c r="D3143" s="33">
        <v>20.947749000000002</v>
      </c>
      <c r="E3143" s="34">
        <v>8.7205930000000004E-3</v>
      </c>
      <c r="G3143" s="25">
        <v>262.23700000000002</v>
      </c>
      <c r="H3143" s="25">
        <v>1.5332171280915063</v>
      </c>
      <c r="I3143" s="30">
        <v>263.77021712809153</v>
      </c>
      <c r="J3143" s="30">
        <v>261.46998441899581</v>
      </c>
      <c r="K3143" s="30">
        <v>4.8739999999999988</v>
      </c>
      <c r="L3143" s="30">
        <v>2.8496742573771053E-2</v>
      </c>
      <c r="M3143" s="30">
        <v>4.9024967425737698</v>
      </c>
      <c r="N3143" s="30">
        <v>4.8597440637979581</v>
      </c>
      <c r="O3143" s="30">
        <v>33.61099999999999</v>
      </c>
      <c r="P3143" s="31">
        <v>0.19651292873348766</v>
      </c>
      <c r="Q3143" s="30">
        <v>33.80751292873348</v>
      </c>
      <c r="R3143" s="30">
        <v>33.512691368139755</v>
      </c>
      <c r="S3143" s="30">
        <v>2.492</v>
      </c>
      <c r="T3143" s="31">
        <v>1.456993896057396E-2</v>
      </c>
      <c r="U3143" s="30">
        <v>2.506569938960574</v>
      </c>
      <c r="V3143" s="30">
        <v>2.4847111626968639</v>
      </c>
      <c r="W3143" s="30">
        <v>303.21400000000006</v>
      </c>
      <c r="X3143" s="31">
        <v>1.772796738359339</v>
      </c>
      <c r="Y3143" s="30">
        <v>304.98679673835937</v>
      </c>
      <c r="Z3143" s="30">
        <v>302.32713101363038</v>
      </c>
      <c r="AB3143" s="25">
        <v>113.70699999999995</v>
      </c>
      <c r="AC3143" s="30">
        <v>0.66480900858346015</v>
      </c>
      <c r="AD3143" s="30">
        <v>114.37180900858341</v>
      </c>
      <c r="AE3143" s="30">
        <v>113.37441901154581</v>
      </c>
      <c r="AF3143" s="30">
        <v>1.5659999999999992</v>
      </c>
      <c r="AG3143" s="30">
        <v>9.1559086726560237E-3</v>
      </c>
      <c r="AH3143" s="30">
        <v>1.5751559086726552</v>
      </c>
      <c r="AI3143" s="30">
        <v>1.5614196150815758</v>
      </c>
      <c r="AJ3143" s="30">
        <v>6.2209999999999992</v>
      </c>
      <c r="AK3143" s="30">
        <v>3.6372227236649513E-2</v>
      </c>
      <c r="AL3143" s="30">
        <v>6.2573722272366483</v>
      </c>
      <c r="AM3143" s="30">
        <v>6.2028042307934133</v>
      </c>
      <c r="AN3143" s="30">
        <v>9.83</v>
      </c>
      <c r="AO3143" s="30">
        <v>5.7472913315586689E-2</v>
      </c>
      <c r="AP3143" s="30">
        <v>9.8874729133155874</v>
      </c>
      <c r="AQ3143" s="30">
        <v>9.8012482862400372</v>
      </c>
      <c r="AR3143" s="30">
        <v>131.32399999999996</v>
      </c>
      <c r="AS3143" s="31">
        <v>0.76781005780835243</v>
      </c>
      <c r="AT3143" s="30">
        <v>132.09181005780829</v>
      </c>
      <c r="AU3143" s="30">
        <v>130.93989114366084</v>
      </c>
    </row>
    <row r="3144" spans="1:47" x14ac:dyDescent="0.25">
      <c r="A3144" s="32">
        <v>43961</v>
      </c>
      <c r="B3144" s="5">
        <v>21</v>
      </c>
      <c r="C3144" s="5" t="s">
        <v>3</v>
      </c>
      <c r="D3144" s="33">
        <v>25.855689000000002</v>
      </c>
      <c r="E3144" s="34">
        <v>8.5033869999999994E-3</v>
      </c>
      <c r="G3144" s="25">
        <v>275.904</v>
      </c>
      <c r="H3144" s="25">
        <v>3.9500359800827711</v>
      </c>
      <c r="I3144" s="30">
        <v>279.85403598008276</v>
      </c>
      <c r="J3144" s="30">
        <v>277.47432880863221</v>
      </c>
      <c r="K3144" s="30">
        <v>5.1789999999999985</v>
      </c>
      <c r="L3144" s="30">
        <v>7.4146211511426682E-2</v>
      </c>
      <c r="M3144" s="30">
        <v>5.2531462115114254</v>
      </c>
      <c r="N3144" s="30">
        <v>5.2084766763073596</v>
      </c>
      <c r="O3144" s="30">
        <v>35.314</v>
      </c>
      <c r="P3144" s="31">
        <v>0.50558009525285241</v>
      </c>
      <c r="Q3144" s="30">
        <v>35.819580095252853</v>
      </c>
      <c r="R3144" s="30">
        <v>35.514992343525421</v>
      </c>
      <c r="S3144" s="30">
        <v>2.492</v>
      </c>
      <c r="T3144" s="31">
        <v>3.5677227087560409E-2</v>
      </c>
      <c r="U3144" s="30">
        <v>2.5276772270875605</v>
      </c>
      <c r="V3144" s="30">
        <v>2.5061834094145481</v>
      </c>
      <c r="W3144" s="30">
        <v>318.88900000000001</v>
      </c>
      <c r="X3144" s="31">
        <v>4.5654395139346109</v>
      </c>
      <c r="Y3144" s="30">
        <v>323.45443951393457</v>
      </c>
      <c r="Z3144" s="30">
        <v>320.70398123787959</v>
      </c>
      <c r="AB3144" s="25">
        <v>119.176</v>
      </c>
      <c r="AC3144" s="30">
        <v>1.7062075503158503</v>
      </c>
      <c r="AD3144" s="30">
        <v>120.88220755031585</v>
      </c>
      <c r="AE3144" s="30">
        <v>119.8542993581012</v>
      </c>
      <c r="AF3144" s="30">
        <v>1.6689999999999996</v>
      </c>
      <c r="AG3144" s="30">
        <v>2.3894579457920669E-2</v>
      </c>
      <c r="AH3144" s="30">
        <v>1.6928945794579202</v>
      </c>
      <c r="AI3144" s="30">
        <v>1.6784992416985873</v>
      </c>
      <c r="AJ3144" s="30">
        <v>6.5049999999999972</v>
      </c>
      <c r="AK3144" s="30">
        <v>9.313016139830671E-2</v>
      </c>
      <c r="AL3144" s="30">
        <v>6.5981301613983039</v>
      </c>
      <c r="AM3144" s="30">
        <v>6.5420237071595615</v>
      </c>
      <c r="AN3144" s="30">
        <v>9.843</v>
      </c>
      <c r="AO3144" s="30">
        <v>0.14091932031414811</v>
      </c>
      <c r="AP3144" s="30">
        <v>9.9839193203141487</v>
      </c>
      <c r="AQ3144" s="30">
        <v>9.8990221905567406</v>
      </c>
      <c r="AR3144" s="30">
        <v>137.19299999999998</v>
      </c>
      <c r="AS3144" s="31">
        <v>1.9641516114862256</v>
      </c>
      <c r="AT3144" s="30">
        <v>139.15715161148623</v>
      </c>
      <c r="AU3144" s="30">
        <v>137.9738444975161</v>
      </c>
    </row>
    <row r="3145" spans="1:47" x14ac:dyDescent="0.25">
      <c r="A3145" s="32">
        <v>43961</v>
      </c>
      <c r="B3145" s="5">
        <v>22</v>
      </c>
      <c r="C3145" s="5" t="s">
        <v>3</v>
      </c>
      <c r="D3145" s="33">
        <v>24.134972000000001</v>
      </c>
      <c r="E3145" s="34">
        <v>8.4977920000000005E-3</v>
      </c>
      <c r="G3145" s="25">
        <v>272.91899999999998</v>
      </c>
      <c r="H3145" s="25">
        <v>3.8293544411898512</v>
      </c>
      <c r="I3145" s="30">
        <v>276.74835444118986</v>
      </c>
      <c r="J3145" s="30">
        <v>274.39660448880636</v>
      </c>
      <c r="K3145" s="30">
        <v>5.1009999999999982</v>
      </c>
      <c r="L3145" s="30">
        <v>7.1572653441165424E-2</v>
      </c>
      <c r="M3145" s="30">
        <v>5.172572653441164</v>
      </c>
      <c r="N3145" s="30">
        <v>5.1286172069273332</v>
      </c>
      <c r="O3145" s="30">
        <v>35.329000000000015</v>
      </c>
      <c r="P3145" s="31">
        <v>0.49570481737363947</v>
      </c>
      <c r="Q3145" s="30">
        <v>35.824704817373657</v>
      </c>
      <c r="R3145" s="30">
        <v>35.52027392737422</v>
      </c>
      <c r="S3145" s="30">
        <v>2.4939999999999998</v>
      </c>
      <c r="T3145" s="31">
        <v>3.4993569433888767E-2</v>
      </c>
      <c r="U3145" s="30">
        <v>2.5289935694338888</v>
      </c>
      <c r="V3145" s="30">
        <v>2.507502708111502</v>
      </c>
      <c r="W3145" s="30">
        <v>315.84299999999996</v>
      </c>
      <c r="X3145" s="31">
        <v>4.4316254814385445</v>
      </c>
      <c r="Y3145" s="30">
        <v>320.27462548143859</v>
      </c>
      <c r="Z3145" s="30">
        <v>317.55299833121938</v>
      </c>
      <c r="AB3145" s="25">
        <v>118.16</v>
      </c>
      <c r="AC3145" s="30">
        <v>1.6579150618718113</v>
      </c>
      <c r="AD3145" s="30">
        <v>119.8179150618718</v>
      </c>
      <c r="AE3145" s="30">
        <v>118.79972734180235</v>
      </c>
      <c r="AF3145" s="30">
        <v>1.6819999999999999</v>
      </c>
      <c r="AG3145" s="30">
        <v>2.3600314269366846E-2</v>
      </c>
      <c r="AH3145" s="30">
        <v>1.7056003142693668</v>
      </c>
      <c r="AI3145" s="30">
        <v>1.6911064775635711</v>
      </c>
      <c r="AJ3145" s="30">
        <v>6.3019999999999987</v>
      </c>
      <c r="AK3145" s="30">
        <v>8.8424007446819164E-2</v>
      </c>
      <c r="AL3145" s="30">
        <v>6.3904240074468177</v>
      </c>
      <c r="AM3145" s="30">
        <v>6.3361195134397281</v>
      </c>
      <c r="AN3145" s="30">
        <v>9.843</v>
      </c>
      <c r="AO3145" s="30">
        <v>0.13810814111377992</v>
      </c>
      <c r="AP3145" s="30">
        <v>9.9811081411137792</v>
      </c>
      <c r="AQ3145" s="30">
        <v>9.8962907602010883</v>
      </c>
      <c r="AR3145" s="30">
        <v>135.98699999999999</v>
      </c>
      <c r="AS3145" s="31">
        <v>1.9080475247017772</v>
      </c>
      <c r="AT3145" s="30">
        <v>137.89504752470174</v>
      </c>
      <c r="AU3145" s="30">
        <v>136.72324409300674</v>
      </c>
    </row>
    <row r="3146" spans="1:47" x14ac:dyDescent="0.25">
      <c r="A3146" s="32">
        <v>43961</v>
      </c>
      <c r="B3146" s="5">
        <v>23</v>
      </c>
      <c r="C3146" s="5" t="s">
        <v>3</v>
      </c>
      <c r="D3146" s="33">
        <v>19.270053000000001</v>
      </c>
      <c r="E3146" s="34">
        <v>8.4833070000000007E-3</v>
      </c>
      <c r="G3146" s="25">
        <v>252.11400000000003</v>
      </c>
      <c r="H3146" s="25">
        <v>4.3370970670708111</v>
      </c>
      <c r="I3146" s="30">
        <v>256.45109706707086</v>
      </c>
      <c r="J3146" s="30">
        <v>254.27554368016411</v>
      </c>
      <c r="K3146" s="30">
        <v>4.8289999999999988</v>
      </c>
      <c r="L3146" s="30">
        <v>8.3072902484133918E-2</v>
      </c>
      <c r="M3146" s="30">
        <v>4.912072902484133</v>
      </c>
      <c r="N3146" s="30">
        <v>4.8704022800459787</v>
      </c>
      <c r="O3146" s="30">
        <v>32.962000000000003</v>
      </c>
      <c r="P3146" s="31">
        <v>0.56704266135473669</v>
      </c>
      <c r="Q3146" s="30">
        <v>33.529042661354737</v>
      </c>
      <c r="R3146" s="30">
        <v>33.244605499042365</v>
      </c>
      <c r="S3146" s="30">
        <v>2.4949999999999997</v>
      </c>
      <c r="T3146" s="31">
        <v>4.2921286332142088E-2</v>
      </c>
      <c r="U3146" s="30">
        <v>2.5379212863321419</v>
      </c>
      <c r="V3146" s="30">
        <v>2.5163913209183515</v>
      </c>
      <c r="W3146" s="30">
        <v>292.40000000000003</v>
      </c>
      <c r="X3146" s="31">
        <v>5.030133917241824</v>
      </c>
      <c r="Y3146" s="30">
        <v>297.4301339172419</v>
      </c>
      <c r="Z3146" s="30">
        <v>294.90694278017082</v>
      </c>
      <c r="AB3146" s="25">
        <v>108.91600000000003</v>
      </c>
      <c r="AC3146" s="30">
        <v>1.8736732754114587</v>
      </c>
      <c r="AD3146" s="30">
        <v>110.78967327541149</v>
      </c>
      <c r="AE3146" s="30">
        <v>109.84981046458648</v>
      </c>
      <c r="AF3146" s="30">
        <v>1.54</v>
      </c>
      <c r="AG3146" s="30">
        <v>2.6492497375350234E-2</v>
      </c>
      <c r="AH3146" s="30">
        <v>1.5664924973753502</v>
      </c>
      <c r="AI3146" s="30">
        <v>1.5532034606069185</v>
      </c>
      <c r="AJ3146" s="30">
        <v>6.0330000000000013</v>
      </c>
      <c r="AK3146" s="30">
        <v>0.10378521861395323</v>
      </c>
      <c r="AL3146" s="30">
        <v>6.1367852186139542</v>
      </c>
      <c r="AM3146" s="30">
        <v>6.0847249856113903</v>
      </c>
      <c r="AN3146" s="30">
        <v>9.843</v>
      </c>
      <c r="AO3146" s="30">
        <v>0.16932834523738463</v>
      </c>
      <c r="AP3146" s="30">
        <v>10.012328345237385</v>
      </c>
      <c r="AQ3146" s="30">
        <v>9.9273906900999354</v>
      </c>
      <c r="AR3146" s="30">
        <v>126.33200000000004</v>
      </c>
      <c r="AS3146" s="31">
        <v>2.1732793366381467</v>
      </c>
      <c r="AT3146" s="30">
        <v>128.50527933663818</v>
      </c>
      <c r="AU3146" s="30">
        <v>127.41512960090473</v>
      </c>
    </row>
    <row r="3147" spans="1:47" x14ac:dyDescent="0.25">
      <c r="A3147" s="32">
        <v>43961</v>
      </c>
      <c r="B3147" s="5">
        <v>24</v>
      </c>
      <c r="C3147" s="5" t="s">
        <v>3</v>
      </c>
      <c r="D3147" s="33">
        <v>14.274991</v>
      </c>
      <c r="E3147" s="34">
        <v>8.5844909999999996E-3</v>
      </c>
      <c r="G3147" s="25">
        <v>226.72800000000001</v>
      </c>
      <c r="H3147" s="25">
        <v>3.3540086771558397</v>
      </c>
      <c r="I3147" s="30">
        <v>230.08200867715584</v>
      </c>
      <c r="J3147" s="30">
        <v>228.10687174440486</v>
      </c>
      <c r="K3147" s="30">
        <v>4.3549999999999995</v>
      </c>
      <c r="L3147" s="30">
        <v>6.4423925536385804E-2</v>
      </c>
      <c r="M3147" s="30">
        <v>4.4194239255363854</v>
      </c>
      <c r="N3147" s="30">
        <v>4.3814854206224334</v>
      </c>
      <c r="O3147" s="30">
        <v>30.679000000000009</v>
      </c>
      <c r="P3147" s="31">
        <v>0.45383733904265922</v>
      </c>
      <c r="Q3147" s="30">
        <v>31.13283733904267</v>
      </c>
      <c r="R3147" s="30">
        <v>30.865577777101194</v>
      </c>
      <c r="S3147" s="30">
        <v>2.4949999999999997</v>
      </c>
      <c r="T3147" s="31">
        <v>3.6908770198227914E-2</v>
      </c>
      <c r="U3147" s="30">
        <v>2.5319087701982275</v>
      </c>
      <c r="V3147" s="30">
        <v>2.5101736221476396</v>
      </c>
      <c r="W3147" s="30">
        <v>264.25700000000001</v>
      </c>
      <c r="X3147" s="31">
        <v>3.9091787119331127</v>
      </c>
      <c r="Y3147" s="30">
        <v>268.16617871193313</v>
      </c>
      <c r="Z3147" s="30">
        <v>265.86410856427614</v>
      </c>
      <c r="AB3147" s="25">
        <v>97.372000000000014</v>
      </c>
      <c r="AC3147" s="30">
        <v>1.4404331750468335</v>
      </c>
      <c r="AD3147" s="30">
        <v>98.812433175046849</v>
      </c>
      <c r="AE3147" s="30">
        <v>97.964178731767561</v>
      </c>
      <c r="AF3147" s="30">
        <v>1.4080000000000004</v>
      </c>
      <c r="AG3147" s="30">
        <v>2.0828676729100173E-2</v>
      </c>
      <c r="AH3147" s="30">
        <v>1.4288286767291005</v>
      </c>
      <c r="AI3147" s="30">
        <v>1.4165629098131776</v>
      </c>
      <c r="AJ3147" s="30">
        <v>5.6009999999999982</v>
      </c>
      <c r="AK3147" s="30">
        <v>8.2856120994098004E-2</v>
      </c>
      <c r="AL3147" s="30">
        <v>5.6838561209940961</v>
      </c>
      <c r="AM3147" s="30">
        <v>5.6350631092781276</v>
      </c>
      <c r="AN3147" s="30">
        <v>9.8420000000000005</v>
      </c>
      <c r="AO3147" s="30">
        <v>0.14559363378395157</v>
      </c>
      <c r="AP3147" s="30">
        <v>9.9875936337839519</v>
      </c>
      <c r="AQ3147" s="30">
        <v>9.9018552261230752</v>
      </c>
      <c r="AR3147" s="30">
        <v>114.22300000000001</v>
      </c>
      <c r="AS3147" s="31">
        <v>1.6897116065539832</v>
      </c>
      <c r="AT3147" s="30">
        <v>115.91271160655398</v>
      </c>
      <c r="AU3147" s="30">
        <v>114.91765997698194</v>
      </c>
    </row>
    <row r="3148" spans="1:47" x14ac:dyDescent="0.25">
      <c r="A3148" s="32">
        <v>43962</v>
      </c>
      <c r="B3148" s="5">
        <v>1</v>
      </c>
      <c r="C3148" s="5" t="s">
        <v>3</v>
      </c>
      <c r="D3148" s="33">
        <v>14.976131000000001</v>
      </c>
      <c r="E3148" s="34">
        <v>8.607132E-3</v>
      </c>
      <c r="G3148" s="25">
        <v>205.19200000000004</v>
      </c>
      <c r="H3148" s="25">
        <v>4.3065285556259862</v>
      </c>
      <c r="I3148" s="30">
        <v>209.49852855562602</v>
      </c>
      <c r="J3148" s="30">
        <v>207.69534706654198</v>
      </c>
      <c r="K3148" s="30">
        <v>4.0709999999999997</v>
      </c>
      <c r="L3148" s="30">
        <v>8.5441331776840171E-2</v>
      </c>
      <c r="M3148" s="30">
        <v>4.1564413317768398</v>
      </c>
      <c r="N3148" s="30">
        <v>4.120666292583981</v>
      </c>
      <c r="O3148" s="30">
        <v>28.800999999999998</v>
      </c>
      <c r="P3148" s="31">
        <v>0.60446961348680261</v>
      </c>
      <c r="Q3148" s="30">
        <v>29.405469613486801</v>
      </c>
      <c r="R3148" s="30">
        <v>29.152372855001531</v>
      </c>
      <c r="S3148" s="30">
        <v>2.4949999999999997</v>
      </c>
      <c r="T3148" s="31">
        <v>5.2364559760062934E-2</v>
      </c>
      <c r="U3148" s="30">
        <v>2.5473645597600627</v>
      </c>
      <c r="V3148" s="30">
        <v>2.5254390567420861</v>
      </c>
      <c r="W3148" s="30">
        <v>240.55900000000003</v>
      </c>
      <c r="X3148" s="31">
        <v>5.048804060649692</v>
      </c>
      <c r="Y3148" s="30">
        <v>245.60780406064976</v>
      </c>
      <c r="Z3148" s="30">
        <v>243.49382527086959</v>
      </c>
      <c r="AB3148" s="25">
        <v>87.59099999999998</v>
      </c>
      <c r="AC3148" s="30">
        <v>1.8383423462700088</v>
      </c>
      <c r="AD3148" s="30">
        <v>89.429342346269991</v>
      </c>
      <c r="AE3148" s="30">
        <v>88.659612192022465</v>
      </c>
      <c r="AF3148" s="30">
        <v>1.2700000000000002</v>
      </c>
      <c r="AG3148" s="30">
        <v>2.6654505368849678E-2</v>
      </c>
      <c r="AH3148" s="30">
        <v>1.2966545053688499</v>
      </c>
      <c r="AI3148" s="30">
        <v>1.2854940288827454</v>
      </c>
      <c r="AJ3148" s="30">
        <v>5.3269999999999991</v>
      </c>
      <c r="AK3148" s="30">
        <v>0.1118020079526474</v>
      </c>
      <c r="AL3148" s="30">
        <v>5.4388020079526465</v>
      </c>
      <c r="AM3148" s="30">
        <v>5.3919895211483331</v>
      </c>
      <c r="AN3148" s="30">
        <v>9.8420000000000005</v>
      </c>
      <c r="AO3148" s="30">
        <v>0.20656192270883345</v>
      </c>
      <c r="AP3148" s="30">
        <v>10.048561922708833</v>
      </c>
      <c r="AQ3148" s="30">
        <v>9.9620726238299042</v>
      </c>
      <c r="AR3148" s="30">
        <v>104.02999999999997</v>
      </c>
      <c r="AS3148" s="31">
        <v>2.1833607823003391</v>
      </c>
      <c r="AT3148" s="30">
        <v>106.21336078230031</v>
      </c>
      <c r="AU3148" s="30">
        <v>105.29916836588345</v>
      </c>
    </row>
    <row r="3149" spans="1:47" x14ac:dyDescent="0.25">
      <c r="A3149" s="32">
        <v>43962</v>
      </c>
      <c r="B3149" s="5">
        <v>2</v>
      </c>
      <c r="C3149" s="5" t="s">
        <v>3</v>
      </c>
      <c r="D3149" s="33">
        <v>13.631361999999999</v>
      </c>
      <c r="E3149" s="34">
        <v>8.8311540000000008E-3</v>
      </c>
      <c r="G3149" s="25">
        <v>191.50099999999998</v>
      </c>
      <c r="H3149" s="25">
        <v>4.2142240443952659</v>
      </c>
      <c r="I3149" s="30">
        <v>195.71522404439526</v>
      </c>
      <c r="J3149" s="30">
        <v>193.98683276071469</v>
      </c>
      <c r="K3149" s="30">
        <v>3.8939999999999997</v>
      </c>
      <c r="L3149" s="30">
        <v>8.5692442487899104E-2</v>
      </c>
      <c r="M3149" s="30">
        <v>3.9796924424878988</v>
      </c>
      <c r="N3149" s="30">
        <v>3.9445471656556519</v>
      </c>
      <c r="O3149" s="30">
        <v>27.987000000000002</v>
      </c>
      <c r="P3149" s="31">
        <v>0.61588967332019329</v>
      </c>
      <c r="Q3149" s="30">
        <v>28.602889673320195</v>
      </c>
      <c r="R3149" s="30">
        <v>28.350293149770096</v>
      </c>
      <c r="S3149" s="30">
        <v>2.4949999999999997</v>
      </c>
      <c r="T3149" s="31">
        <v>5.4905661018825956E-2</v>
      </c>
      <c r="U3149" s="30">
        <v>2.5499056610188258</v>
      </c>
      <c r="V3149" s="30">
        <v>2.5273870514408965</v>
      </c>
      <c r="W3149" s="30">
        <v>225.87699999999998</v>
      </c>
      <c r="X3149" s="31">
        <v>4.970711821222185</v>
      </c>
      <c r="Y3149" s="30">
        <v>230.84771182122216</v>
      </c>
      <c r="Z3149" s="30">
        <v>228.80906012758132</v>
      </c>
      <c r="AB3149" s="25">
        <v>81.64</v>
      </c>
      <c r="AC3149" s="30">
        <v>1.7965924511330464</v>
      </c>
      <c r="AD3149" s="30">
        <v>83.436592451133052</v>
      </c>
      <c r="AE3149" s="30">
        <v>82.699751053961862</v>
      </c>
      <c r="AF3149" s="30">
        <v>1.2429999999999999</v>
      </c>
      <c r="AG3149" s="30">
        <v>2.7353802263086438E-2</v>
      </c>
      <c r="AH3149" s="30">
        <v>1.2703538022630863</v>
      </c>
      <c r="AI3149" s="30">
        <v>1.2591351122008154</v>
      </c>
      <c r="AJ3149" s="30">
        <v>5.0969999999999986</v>
      </c>
      <c r="AK3149" s="30">
        <v>0.1121659936725274</v>
      </c>
      <c r="AL3149" s="30">
        <v>5.2091659936725261</v>
      </c>
      <c r="AM3149" s="30">
        <v>5.1631630465708414</v>
      </c>
      <c r="AN3149" s="30">
        <v>9.8420000000000005</v>
      </c>
      <c r="AO3149" s="30">
        <v>0.2165857778546233</v>
      </c>
      <c r="AP3149" s="30">
        <v>10.058585777854624</v>
      </c>
      <c r="AQ3149" s="30">
        <v>9.9697568578281803</v>
      </c>
      <c r="AR3149" s="30">
        <v>97.821999999999989</v>
      </c>
      <c r="AS3149" s="31">
        <v>2.1526980249232834</v>
      </c>
      <c r="AT3149" s="30">
        <v>99.974698024923299</v>
      </c>
      <c r="AU3149" s="30">
        <v>99.091806070561688</v>
      </c>
    </row>
    <row r="3150" spans="1:47" x14ac:dyDescent="0.25">
      <c r="A3150" s="32">
        <v>43962</v>
      </c>
      <c r="B3150" s="5">
        <v>3</v>
      </c>
      <c r="C3150" s="5" t="s">
        <v>3</v>
      </c>
      <c r="D3150" s="33">
        <v>12.864527000000001</v>
      </c>
      <c r="E3150" s="34">
        <v>8.7782239999999994E-3</v>
      </c>
      <c r="G3150" s="25">
        <v>183.97199999999998</v>
      </c>
      <c r="H3150" s="25">
        <v>4.3904835511037241</v>
      </c>
      <c r="I3150" s="30">
        <v>188.36248355110371</v>
      </c>
      <c r="J3150" s="30">
        <v>186.70899547729582</v>
      </c>
      <c r="K3150" s="30">
        <v>3.7689999999999997</v>
      </c>
      <c r="L3150" s="30">
        <v>8.9947016416139072E-2</v>
      </c>
      <c r="M3150" s="30">
        <v>3.8589470164161388</v>
      </c>
      <c r="N3150" s="30">
        <v>3.8250723151019064</v>
      </c>
      <c r="O3150" s="30">
        <v>27.583999999999996</v>
      </c>
      <c r="P3150" s="31">
        <v>0.65829092619336171</v>
      </c>
      <c r="Q3150" s="30">
        <v>28.242290926193359</v>
      </c>
      <c r="R3150" s="30">
        <v>27.994373770170068</v>
      </c>
      <c r="S3150" s="30">
        <v>2.4929999999999999</v>
      </c>
      <c r="T3150" s="31">
        <v>5.9495333490431075E-2</v>
      </c>
      <c r="U3150" s="30">
        <v>2.5524953334904308</v>
      </c>
      <c r="V3150" s="30">
        <v>2.530088957694097</v>
      </c>
      <c r="W3150" s="30">
        <v>217.81799999999998</v>
      </c>
      <c r="X3150" s="31">
        <v>5.1982168272036562</v>
      </c>
      <c r="Y3150" s="30">
        <v>223.01621682720366</v>
      </c>
      <c r="Z3150" s="30">
        <v>221.05853052026188</v>
      </c>
      <c r="AB3150" s="25">
        <v>78.333000000000027</v>
      </c>
      <c r="AC3150" s="30">
        <v>1.8694135412378414</v>
      </c>
      <c r="AD3150" s="30">
        <v>80.202413541237874</v>
      </c>
      <c r="AE3150" s="30">
        <v>79.498378789832259</v>
      </c>
      <c r="AF3150" s="30">
        <v>1.2249999999999999</v>
      </c>
      <c r="AG3150" s="30">
        <v>2.923457020689052E-2</v>
      </c>
      <c r="AH3150" s="30">
        <v>1.2542345702068904</v>
      </c>
      <c r="AI3150" s="30">
        <v>1.2432246182010707</v>
      </c>
      <c r="AJ3150" s="30">
        <v>5.1550000000000002</v>
      </c>
      <c r="AK3150" s="30">
        <v>0.1230238444216495</v>
      </c>
      <c r="AL3150" s="30">
        <v>5.2780238444216501</v>
      </c>
      <c r="AM3150" s="30">
        <v>5.2316921688379763</v>
      </c>
      <c r="AN3150" s="30">
        <v>9.8420000000000005</v>
      </c>
      <c r="AO3150" s="30">
        <v>0.23487888977650329</v>
      </c>
      <c r="AP3150" s="30">
        <v>10.076878889776504</v>
      </c>
      <c r="AQ3150" s="30">
        <v>9.9884217896611744</v>
      </c>
      <c r="AR3150" s="30">
        <v>94.555000000000021</v>
      </c>
      <c r="AS3150" s="31">
        <v>2.2565508456428849</v>
      </c>
      <c r="AT3150" s="30">
        <v>96.811550845642927</v>
      </c>
      <c r="AU3150" s="30">
        <v>95.961717366532483</v>
      </c>
    </row>
    <row r="3151" spans="1:47" x14ac:dyDescent="0.25">
      <c r="A3151" s="32">
        <v>43962</v>
      </c>
      <c r="B3151" s="5">
        <v>4</v>
      </c>
      <c r="C3151" s="5" t="s">
        <v>3</v>
      </c>
      <c r="D3151" s="33">
        <v>13.557473</v>
      </c>
      <c r="E3151" s="34">
        <v>8.8518989999999999E-3</v>
      </c>
      <c r="G3151" s="25">
        <v>180.94600000000003</v>
      </c>
      <c r="H3151" s="25">
        <v>3.8540005055309154</v>
      </c>
      <c r="I3151" s="30">
        <v>184.80000050553093</v>
      </c>
      <c r="J3151" s="30">
        <v>183.16416956585601</v>
      </c>
      <c r="K3151" s="30">
        <v>3.839</v>
      </c>
      <c r="L3151" s="30">
        <v>8.1767532527567244E-2</v>
      </c>
      <c r="M3151" s="30">
        <v>3.920767532527567</v>
      </c>
      <c r="N3151" s="30">
        <v>3.8860612943271535</v>
      </c>
      <c r="O3151" s="30">
        <v>27.962000000000007</v>
      </c>
      <c r="P3151" s="31">
        <v>0.59556752918359879</v>
      </c>
      <c r="Q3151" s="30">
        <v>28.557567529183604</v>
      </c>
      <c r="R3151" s="30">
        <v>28.304778825729588</v>
      </c>
      <c r="S3151" s="30">
        <v>2.492</v>
      </c>
      <c r="T3151" s="31">
        <v>5.3077543906928253E-2</v>
      </c>
      <c r="U3151" s="30">
        <v>2.5450775439069284</v>
      </c>
      <c r="V3151" s="30">
        <v>2.5225487745410962</v>
      </c>
      <c r="W3151" s="30">
        <v>215.23900000000003</v>
      </c>
      <c r="X3151" s="31">
        <v>4.5844131111490096</v>
      </c>
      <c r="Y3151" s="30">
        <v>219.82341311114905</v>
      </c>
      <c r="Z3151" s="30">
        <v>217.87755846045386</v>
      </c>
      <c r="AB3151" s="25">
        <v>77.414999999999992</v>
      </c>
      <c r="AC3151" s="30">
        <v>1.6488756266271469</v>
      </c>
      <c r="AD3151" s="30">
        <v>79.063875626627137</v>
      </c>
      <c r="AE3151" s="30">
        <v>78.364010185031674</v>
      </c>
      <c r="AF3151" s="30">
        <v>1.2279999999999998</v>
      </c>
      <c r="AG3151" s="30">
        <v>2.61553868048587E-2</v>
      </c>
      <c r="AH3151" s="30">
        <v>1.2541553868048585</v>
      </c>
      <c r="AI3151" s="30">
        <v>1.243053729990556</v>
      </c>
      <c r="AJ3151" s="30">
        <v>5.2199999999999971</v>
      </c>
      <c r="AK3151" s="30">
        <v>0.11118169309557195</v>
      </c>
      <c r="AL3151" s="30">
        <v>5.3311816930955693</v>
      </c>
      <c r="AM3151" s="30">
        <v>5.2839906111976385</v>
      </c>
      <c r="AN3151" s="30">
        <v>9.8420000000000005</v>
      </c>
      <c r="AO3151" s="30">
        <v>0.20962647958747507</v>
      </c>
      <c r="AP3151" s="30">
        <v>10.051626479587476</v>
      </c>
      <c r="AQ3151" s="30">
        <v>9.9626504972044412</v>
      </c>
      <c r="AR3151" s="30">
        <v>93.704999999999984</v>
      </c>
      <c r="AS3151" s="31">
        <v>1.9958391861150528</v>
      </c>
      <c r="AT3151" s="30">
        <v>95.700839186115047</v>
      </c>
      <c r="AU3151" s="30">
        <v>94.853705023424297</v>
      </c>
    </row>
    <row r="3152" spans="1:47" x14ac:dyDescent="0.25">
      <c r="A3152" s="32">
        <v>43962</v>
      </c>
      <c r="B3152" s="5">
        <v>5</v>
      </c>
      <c r="C3152" s="5" t="s">
        <v>3</v>
      </c>
      <c r="D3152" s="33">
        <v>14.638674999999999</v>
      </c>
      <c r="E3152" s="34">
        <v>8.7177509999999993E-3</v>
      </c>
      <c r="G3152" s="25">
        <v>182.89300000000003</v>
      </c>
      <c r="H3152" s="25">
        <v>3.5472294444826074</v>
      </c>
      <c r="I3152" s="30">
        <v>186.44022944448264</v>
      </c>
      <c r="J3152" s="30">
        <v>184.81488994780275</v>
      </c>
      <c r="K3152" s="30">
        <v>3.9629999999999992</v>
      </c>
      <c r="L3152" s="30">
        <v>7.6862812073095019E-2</v>
      </c>
      <c r="M3152" s="30">
        <v>4.0398628120730944</v>
      </c>
      <c r="N3152" s="30">
        <v>4.0046442940032811</v>
      </c>
      <c r="O3152" s="30">
        <v>29.214999999999989</v>
      </c>
      <c r="P3152" s="31">
        <v>0.56662807335742371</v>
      </c>
      <c r="Q3152" s="30">
        <v>29.781628073357414</v>
      </c>
      <c r="R3152" s="30">
        <v>29.521999255439273</v>
      </c>
      <c r="S3152" s="30">
        <v>2.492</v>
      </c>
      <c r="T3152" s="31">
        <v>4.8332608550631546E-2</v>
      </c>
      <c r="U3152" s="30">
        <v>2.5403326085506315</v>
      </c>
      <c r="V3152" s="30">
        <v>2.5181866214121063</v>
      </c>
      <c r="W3152" s="30">
        <v>218.56300000000002</v>
      </c>
      <c r="X3152" s="31">
        <v>4.2390529384637574</v>
      </c>
      <c r="Y3152" s="30">
        <v>222.80205293846379</v>
      </c>
      <c r="Z3152" s="30">
        <v>220.85972011865741</v>
      </c>
      <c r="AB3152" s="25">
        <v>78.504000000000005</v>
      </c>
      <c r="AC3152" s="30">
        <v>1.5225935399914845</v>
      </c>
      <c r="AD3152" s="30">
        <v>80.026593539991495</v>
      </c>
      <c r="AE3152" s="30">
        <v>79.32894162413163</v>
      </c>
      <c r="AF3152" s="30">
        <v>1.3159999999999996</v>
      </c>
      <c r="AG3152" s="30">
        <v>2.5523961818872832E-2</v>
      </c>
      <c r="AH3152" s="30">
        <v>1.3415239618188723</v>
      </c>
      <c r="AI3152" s="30">
        <v>1.3298288899592019</v>
      </c>
      <c r="AJ3152" s="30">
        <v>5.4599999999999991</v>
      </c>
      <c r="AK3152" s="30">
        <v>0.10589728839745112</v>
      </c>
      <c r="AL3152" s="30">
        <v>5.5658972883974505</v>
      </c>
      <c r="AM3152" s="30">
        <v>5.517375181745626</v>
      </c>
      <c r="AN3152" s="30">
        <v>9.8420000000000005</v>
      </c>
      <c r="AO3152" s="30">
        <v>0.19088665062412347</v>
      </c>
      <c r="AP3152" s="30">
        <v>10.032886650624125</v>
      </c>
      <c r="AQ3152" s="30">
        <v>9.9454224429927596</v>
      </c>
      <c r="AR3152" s="30">
        <v>95.122</v>
      </c>
      <c r="AS3152" s="31">
        <v>1.844901440831932</v>
      </c>
      <c r="AT3152" s="30">
        <v>96.966901440831947</v>
      </c>
      <c r="AU3152" s="30">
        <v>96.121568138829218</v>
      </c>
    </row>
    <row r="3153" spans="1:47" x14ac:dyDescent="0.25">
      <c r="A3153" s="32">
        <v>43962</v>
      </c>
      <c r="B3153" s="5">
        <v>6</v>
      </c>
      <c r="C3153" s="5" t="s">
        <v>3</v>
      </c>
      <c r="D3153" s="33">
        <v>20.335584999999998</v>
      </c>
      <c r="E3153" s="34">
        <v>8.6107739999999999E-3</v>
      </c>
      <c r="G3153" s="25">
        <v>190.72000000000003</v>
      </c>
      <c r="H3153" s="25">
        <v>3.6241279913030775</v>
      </c>
      <c r="I3153" s="30">
        <v>194.34412799130311</v>
      </c>
      <c r="J3153" s="30">
        <v>192.67067462694294</v>
      </c>
      <c r="K3153" s="30">
        <v>4.2969999999999997</v>
      </c>
      <c r="L3153" s="30">
        <v>8.165309342821582E-2</v>
      </c>
      <c r="M3153" s="30">
        <v>4.3786530934282153</v>
      </c>
      <c r="N3153" s="30">
        <v>4.3409495012163042</v>
      </c>
      <c r="O3153" s="30">
        <v>31.459999999999997</v>
      </c>
      <c r="P3153" s="31">
        <v>0.59781389789426798</v>
      </c>
      <c r="Q3153" s="30">
        <v>32.057813897894263</v>
      </c>
      <c r="R3153" s="30">
        <v>31.781771307485435</v>
      </c>
      <c r="S3153" s="30">
        <v>2.492</v>
      </c>
      <c r="T3153" s="31">
        <v>4.7353853577638778E-2</v>
      </c>
      <c r="U3153" s="30">
        <v>2.539353853577639</v>
      </c>
      <c r="V3153" s="30">
        <v>2.5174880514384528</v>
      </c>
      <c r="W3153" s="30">
        <v>228.96900000000002</v>
      </c>
      <c r="X3153" s="31">
        <v>4.3509488362032007</v>
      </c>
      <c r="Y3153" s="30">
        <v>233.31994883620322</v>
      </c>
      <c r="Z3153" s="30">
        <v>231.31088348708312</v>
      </c>
      <c r="AB3153" s="25">
        <v>82.36399999999999</v>
      </c>
      <c r="AC3153" s="30">
        <v>1.5651094687273834</v>
      </c>
      <c r="AD3153" s="30">
        <v>83.929109468727376</v>
      </c>
      <c r="AE3153" s="30">
        <v>83.206414875070905</v>
      </c>
      <c r="AF3153" s="30">
        <v>1.4139999999999999</v>
      </c>
      <c r="AG3153" s="30">
        <v>2.6869321412030987E-2</v>
      </c>
      <c r="AH3153" s="30">
        <v>1.4408693214120309</v>
      </c>
      <c r="AI3153" s="30">
        <v>1.4284623213218186</v>
      </c>
      <c r="AJ3153" s="30">
        <v>5.9529999999999976</v>
      </c>
      <c r="AK3153" s="30">
        <v>0.11312098328558728</v>
      </c>
      <c r="AL3153" s="30">
        <v>6.0661209832855851</v>
      </c>
      <c r="AM3153" s="30">
        <v>6.0138869864418556</v>
      </c>
      <c r="AN3153" s="30">
        <v>9.8420000000000005</v>
      </c>
      <c r="AO3153" s="30">
        <v>0.18702111834314644</v>
      </c>
      <c r="AP3153" s="30">
        <v>10.029021118343147</v>
      </c>
      <c r="AQ3153" s="30">
        <v>9.9426634840518666</v>
      </c>
      <c r="AR3153" s="30">
        <v>99.572999999999993</v>
      </c>
      <c r="AS3153" s="31">
        <v>1.8921208917681482</v>
      </c>
      <c r="AT3153" s="30">
        <v>101.46512089176815</v>
      </c>
      <c r="AU3153" s="30">
        <v>100.59142766688645</v>
      </c>
    </row>
    <row r="3154" spans="1:47" x14ac:dyDescent="0.25">
      <c r="A3154" s="32">
        <v>43962</v>
      </c>
      <c r="B3154" s="5">
        <v>7</v>
      </c>
      <c r="C3154" s="5" t="s">
        <v>3</v>
      </c>
      <c r="D3154" s="33">
        <v>18.679783</v>
      </c>
      <c r="E3154" s="34">
        <v>8.480006E-3</v>
      </c>
      <c r="G3154" s="25">
        <v>204.898</v>
      </c>
      <c r="H3154" s="25">
        <v>1.9436646222255323</v>
      </c>
      <c r="I3154" s="30">
        <v>206.84166462222552</v>
      </c>
      <c r="J3154" s="30">
        <v>205.08764606517906</v>
      </c>
      <c r="K3154" s="30">
        <v>4.6660000000000004</v>
      </c>
      <c r="L3154" s="30">
        <v>4.4261725967575744E-2</v>
      </c>
      <c r="M3154" s="30">
        <v>4.7102617259675759</v>
      </c>
      <c r="N3154" s="30">
        <v>4.6703186782698003</v>
      </c>
      <c r="O3154" s="30">
        <v>34.925999999999995</v>
      </c>
      <c r="P3154" s="31">
        <v>0.33130841001790612</v>
      </c>
      <c r="Q3154" s="30">
        <v>35.257308410017899</v>
      </c>
      <c r="R3154" s="30">
        <v>34.958326223157094</v>
      </c>
      <c r="S3154" s="30">
        <v>2.492</v>
      </c>
      <c r="T3154" s="31">
        <v>2.3639138686497804E-2</v>
      </c>
      <c r="U3154" s="30">
        <v>2.5156391386864976</v>
      </c>
      <c r="V3154" s="30">
        <v>2.4943065036966012</v>
      </c>
      <c r="W3154" s="30">
        <v>246.98199999999997</v>
      </c>
      <c r="X3154" s="31">
        <v>2.3428738968975118</v>
      </c>
      <c r="Y3154" s="30">
        <v>249.32487389689751</v>
      </c>
      <c r="Z3154" s="30">
        <v>247.21059747030256</v>
      </c>
      <c r="AB3154" s="25">
        <v>89.338999999999999</v>
      </c>
      <c r="AC3154" s="30">
        <v>0.8474707107195133</v>
      </c>
      <c r="AD3154" s="30">
        <v>90.186470710719519</v>
      </c>
      <c r="AE3154" s="30">
        <v>89.421688897973794</v>
      </c>
      <c r="AF3154" s="30">
        <v>1.4929999999999997</v>
      </c>
      <c r="AG3154" s="30">
        <v>1.4162613988339168E-2</v>
      </c>
      <c r="AH3154" s="30">
        <v>1.5071626139883387</v>
      </c>
      <c r="AI3154" s="30">
        <v>1.494381865978742</v>
      </c>
      <c r="AJ3154" s="30">
        <v>6.7459999999999987</v>
      </c>
      <c r="AK3154" s="30">
        <v>6.3992628242020122E-2</v>
      </c>
      <c r="AL3154" s="30">
        <v>6.8099926282420187</v>
      </c>
      <c r="AM3154" s="30">
        <v>6.7522438498945707</v>
      </c>
      <c r="AN3154" s="30">
        <v>9.8420000000000005</v>
      </c>
      <c r="AO3154" s="30">
        <v>9.3361317396673901E-2</v>
      </c>
      <c r="AP3154" s="30">
        <v>9.9353613173966746</v>
      </c>
      <c r="AQ3154" s="30">
        <v>9.8511093938129832</v>
      </c>
      <c r="AR3154" s="30">
        <v>107.41999999999999</v>
      </c>
      <c r="AS3154" s="31">
        <v>1.0189872703465466</v>
      </c>
      <c r="AT3154" s="30">
        <v>108.43898727034654</v>
      </c>
      <c r="AU3154" s="30">
        <v>107.51942400766009</v>
      </c>
    </row>
    <row r="3155" spans="1:47" x14ac:dyDescent="0.25">
      <c r="A3155" s="32">
        <v>43962</v>
      </c>
      <c r="B3155" s="5">
        <v>8</v>
      </c>
      <c r="C3155" s="5" t="s">
        <v>5</v>
      </c>
      <c r="D3155" s="33">
        <v>21.993079000000002</v>
      </c>
      <c r="E3155" s="34">
        <v>8.4117559999999994E-3</v>
      </c>
      <c r="G3155" s="25">
        <v>222.71400000000006</v>
      </c>
      <c r="H3155" s="25">
        <v>3.0432323622922879</v>
      </c>
      <c r="I3155" s="30">
        <v>225.75723236229234</v>
      </c>
      <c r="J3155" s="30">
        <v>223.85821760842543</v>
      </c>
      <c r="K3155" s="30">
        <v>5.09</v>
      </c>
      <c r="L3155" s="30">
        <v>6.9551320186731602E-2</v>
      </c>
      <c r="M3155" s="30">
        <v>5.1595513201867318</v>
      </c>
      <c r="N3155" s="30">
        <v>5.1161504334118435</v>
      </c>
      <c r="O3155" s="30">
        <v>38.865000000000009</v>
      </c>
      <c r="P3155" s="31">
        <v>0.53106327289927779</v>
      </c>
      <c r="Q3155" s="30">
        <v>39.396063272899283</v>
      </c>
      <c r="R3155" s="30">
        <v>39.064673201287093</v>
      </c>
      <c r="S3155" s="30">
        <v>0.36600000000000005</v>
      </c>
      <c r="T3155" s="31">
        <v>5.0011361863150821E-3</v>
      </c>
      <c r="U3155" s="30">
        <v>0.37100113618631514</v>
      </c>
      <c r="V3155" s="30">
        <v>0.36788036515299311</v>
      </c>
      <c r="W3155" s="30">
        <v>267.03500000000008</v>
      </c>
      <c r="X3155" s="31">
        <v>3.6488480915646124</v>
      </c>
      <c r="Y3155" s="30">
        <v>270.68384809156464</v>
      </c>
      <c r="Z3155" s="30">
        <v>268.40692160827734</v>
      </c>
      <c r="AB3155" s="25">
        <v>97.613000000000014</v>
      </c>
      <c r="AC3155" s="30">
        <v>1.3338139523354484</v>
      </c>
      <c r="AD3155" s="30">
        <v>98.946813952335461</v>
      </c>
      <c r="AE3155" s="30">
        <v>98.114497496391024</v>
      </c>
      <c r="AF3155" s="30">
        <v>1.6609999999999998</v>
      </c>
      <c r="AG3155" s="30">
        <v>2.2696413129697675E-2</v>
      </c>
      <c r="AH3155" s="30">
        <v>1.6836964131296974</v>
      </c>
      <c r="AI3155" s="30">
        <v>1.6695335697243752</v>
      </c>
      <c r="AJ3155" s="30">
        <v>7.3949999999999987</v>
      </c>
      <c r="AK3155" s="30">
        <v>0.1010475467153006</v>
      </c>
      <c r="AL3155" s="30">
        <v>7.4960475467152996</v>
      </c>
      <c r="AM3155" s="30">
        <v>7.432992623787932</v>
      </c>
      <c r="AN3155" s="30">
        <v>1.4590000000000001</v>
      </c>
      <c r="AO3155" s="30">
        <v>1.9936223212660396E-2</v>
      </c>
      <c r="AP3155" s="30">
        <v>1.4789362232126604</v>
      </c>
      <c r="AQ3155" s="30">
        <v>1.466495772563434</v>
      </c>
      <c r="AR3155" s="30">
        <v>108.12800000000001</v>
      </c>
      <c r="AS3155" s="31">
        <v>1.477494135393107</v>
      </c>
      <c r="AT3155" s="30">
        <v>109.60549413539312</v>
      </c>
      <c r="AU3155" s="30">
        <v>108.68351946246676</v>
      </c>
    </row>
    <row r="3156" spans="1:47" x14ac:dyDescent="0.25">
      <c r="A3156" s="32">
        <v>43962</v>
      </c>
      <c r="B3156" s="5">
        <v>9</v>
      </c>
      <c r="C3156" s="5" t="s">
        <v>5</v>
      </c>
      <c r="D3156" s="33">
        <v>24.508372999999999</v>
      </c>
      <c r="E3156" s="34">
        <v>8.571983E-3</v>
      </c>
      <c r="G3156" s="25">
        <v>242.59400000000005</v>
      </c>
      <c r="H3156" s="25">
        <v>2.4979727900339896</v>
      </c>
      <c r="I3156" s="30">
        <v>245.09197279003405</v>
      </c>
      <c r="J3156" s="30">
        <v>242.99104856584142</v>
      </c>
      <c r="K3156" s="30">
        <v>5.4819999999999993</v>
      </c>
      <c r="L3156" s="30">
        <v>5.644775565333985E-2</v>
      </c>
      <c r="M3156" s="30">
        <v>5.5384477556533396</v>
      </c>
      <c r="N3156" s="30">
        <v>5.4909722756454915</v>
      </c>
      <c r="O3156" s="30">
        <v>42.090000000000011</v>
      </c>
      <c r="P3156" s="31">
        <v>0.43339767155218445</v>
      </c>
      <c r="Q3156" s="30">
        <v>42.523397671552196</v>
      </c>
      <c r="R3156" s="30">
        <v>42.158887829609412</v>
      </c>
      <c r="S3156" s="30">
        <v>0</v>
      </c>
      <c r="T3156" s="31">
        <v>0</v>
      </c>
      <c r="U3156" s="30">
        <v>0</v>
      </c>
      <c r="V3156" s="30">
        <v>0</v>
      </c>
      <c r="W3156" s="30">
        <v>290.16600000000005</v>
      </c>
      <c r="X3156" s="31">
        <v>2.9878182172395138</v>
      </c>
      <c r="Y3156" s="30">
        <v>293.15381821723958</v>
      </c>
      <c r="Z3156" s="30">
        <v>290.64090867109633</v>
      </c>
      <c r="AB3156" s="25">
        <v>106.77900000000004</v>
      </c>
      <c r="AC3156" s="30">
        <v>1.0994956039598647</v>
      </c>
      <c r="AD3156" s="30">
        <v>107.87849560395991</v>
      </c>
      <c r="AE3156" s="30">
        <v>106.9537629735772</v>
      </c>
      <c r="AF3156" s="30">
        <v>1.8099999999999998</v>
      </c>
      <c r="AG3156" s="30">
        <v>1.8637438477297541E-2</v>
      </c>
      <c r="AH3156" s="30">
        <v>1.8286374384772974</v>
      </c>
      <c r="AI3156" s="30">
        <v>1.8129623894415066</v>
      </c>
      <c r="AJ3156" s="30">
        <v>8.1390000000000011</v>
      </c>
      <c r="AK3156" s="30">
        <v>8.3806691583825824E-2</v>
      </c>
      <c r="AL3156" s="30">
        <v>8.2228066915838269</v>
      </c>
      <c r="AM3156" s="30">
        <v>8.1523209324112837</v>
      </c>
      <c r="AN3156" s="30">
        <v>0.02</v>
      </c>
      <c r="AO3156" s="30">
        <v>2.0593854671047013E-4</v>
      </c>
      <c r="AP3156" s="30">
        <v>2.0205938546710472E-2</v>
      </c>
      <c r="AQ3156" s="30">
        <v>2.0032733584989026E-2</v>
      </c>
      <c r="AR3156" s="30">
        <v>116.74800000000003</v>
      </c>
      <c r="AS3156" s="31">
        <v>1.2021456725676984</v>
      </c>
      <c r="AT3156" s="30">
        <v>117.95014567256774</v>
      </c>
      <c r="AU3156" s="30">
        <v>116.93907902901498</v>
      </c>
    </row>
    <row r="3157" spans="1:47" x14ac:dyDescent="0.25">
      <c r="A3157" s="32">
        <v>43962</v>
      </c>
      <c r="B3157" s="5">
        <v>10</v>
      </c>
      <c r="C3157" s="5" t="s">
        <v>5</v>
      </c>
      <c r="D3157" s="33">
        <v>19.537904000000001</v>
      </c>
      <c r="E3157" s="34">
        <v>8.9234859999999996E-3</v>
      </c>
      <c r="G3157" s="25">
        <v>254.16500000000002</v>
      </c>
      <c r="H3157" s="25">
        <v>1.567325488401818</v>
      </c>
      <c r="I3157" s="30">
        <v>255.73232548840184</v>
      </c>
      <c r="J3157" s="30">
        <v>253.45030166215864</v>
      </c>
      <c r="K3157" s="30">
        <v>5.5260000000000007</v>
      </c>
      <c r="L3157" s="30">
        <v>3.4076448956026385E-2</v>
      </c>
      <c r="M3157" s="30">
        <v>5.5600764489560275</v>
      </c>
      <c r="N3157" s="30">
        <v>5.5104611846048384</v>
      </c>
      <c r="O3157" s="30">
        <v>42.600999999999999</v>
      </c>
      <c r="P3157" s="31">
        <v>0.26270191856237424</v>
      </c>
      <c r="Q3157" s="30">
        <v>42.86370191856237</v>
      </c>
      <c r="R3157" s="30">
        <v>42.481208274583906</v>
      </c>
      <c r="S3157" s="30">
        <v>0</v>
      </c>
      <c r="T3157" s="31">
        <v>0</v>
      </c>
      <c r="U3157" s="30">
        <v>0</v>
      </c>
      <c r="V3157" s="30">
        <v>0</v>
      </c>
      <c r="W3157" s="30">
        <v>302.29200000000003</v>
      </c>
      <c r="X3157" s="31">
        <v>1.8641038559202185</v>
      </c>
      <c r="Y3157" s="30">
        <v>304.15610385592021</v>
      </c>
      <c r="Z3157" s="30">
        <v>301.44197112134736</v>
      </c>
      <c r="AB3157" s="25">
        <v>111.24900000000005</v>
      </c>
      <c r="AC3157" s="30">
        <v>0.68602440642580187</v>
      </c>
      <c r="AD3157" s="30">
        <v>111.93502440642585</v>
      </c>
      <c r="AE3157" s="30">
        <v>110.93617378322546</v>
      </c>
      <c r="AF3157" s="30">
        <v>1.8470000000000002</v>
      </c>
      <c r="AG3157" s="30">
        <v>1.138964915341671E-2</v>
      </c>
      <c r="AH3157" s="30">
        <v>1.8583896491534169</v>
      </c>
      <c r="AI3157" s="30">
        <v>1.8418063351366514</v>
      </c>
      <c r="AJ3157" s="30">
        <v>8.2059999999999995</v>
      </c>
      <c r="AK3157" s="30">
        <v>5.0602848377334864E-2</v>
      </c>
      <c r="AL3157" s="30">
        <v>8.2566028483773337</v>
      </c>
      <c r="AM3157" s="30">
        <v>8.1829251684522788</v>
      </c>
      <c r="AN3157" s="30">
        <v>4.0000000000000001E-3</v>
      </c>
      <c r="AO3157" s="30">
        <v>2.4666267792997745E-5</v>
      </c>
      <c r="AP3157" s="30">
        <v>4.0246662677929975E-3</v>
      </c>
      <c r="AQ3157" s="30">
        <v>3.9887522146976745E-3</v>
      </c>
      <c r="AR3157" s="30">
        <v>121.30600000000005</v>
      </c>
      <c r="AS3157" s="31">
        <v>0.74804157022434636</v>
      </c>
      <c r="AT3157" s="30">
        <v>122.05404157022441</v>
      </c>
      <c r="AU3157" s="30">
        <v>120.96489403902908</v>
      </c>
    </row>
    <row r="3158" spans="1:47" x14ac:dyDescent="0.25">
      <c r="A3158" s="32">
        <v>43962</v>
      </c>
      <c r="B3158" s="5">
        <v>11</v>
      </c>
      <c r="C3158" s="5" t="s">
        <v>5</v>
      </c>
      <c r="D3158" s="33">
        <v>58.193275</v>
      </c>
      <c r="E3158" s="34">
        <v>8.5072210000000006E-3</v>
      </c>
      <c r="G3158" s="25">
        <v>265.39299999999992</v>
      </c>
      <c r="H3158" s="25">
        <v>1.4696119009665334</v>
      </c>
      <c r="I3158" s="30">
        <v>266.86261190096644</v>
      </c>
      <c r="J3158" s="30">
        <v>264.59235268488771</v>
      </c>
      <c r="K3158" s="30">
        <v>5.6499999999999986</v>
      </c>
      <c r="L3158" s="30">
        <v>3.128683590170394E-2</v>
      </c>
      <c r="M3158" s="30">
        <v>5.6812868359017026</v>
      </c>
      <c r="N3158" s="30">
        <v>5.6329548732242962</v>
      </c>
      <c r="O3158" s="30">
        <v>43.484000000000002</v>
      </c>
      <c r="P3158" s="31">
        <v>0.24079234908844149</v>
      </c>
      <c r="Q3158" s="30">
        <v>43.724792349088446</v>
      </c>
      <c r="R3158" s="30">
        <v>43.352815877395642</v>
      </c>
      <c r="S3158" s="30">
        <v>0</v>
      </c>
      <c r="T3158" s="31">
        <v>0</v>
      </c>
      <c r="U3158" s="30">
        <v>0</v>
      </c>
      <c r="V3158" s="30">
        <v>0</v>
      </c>
      <c r="W3158" s="30">
        <v>314.52699999999987</v>
      </c>
      <c r="X3158" s="31">
        <v>1.741691085956679</v>
      </c>
      <c r="Y3158" s="30">
        <v>316.26869108595656</v>
      </c>
      <c r="Z3158" s="30">
        <v>313.57812343550768</v>
      </c>
      <c r="AB3158" s="25">
        <v>115.95700000000006</v>
      </c>
      <c r="AC3158" s="30">
        <v>0.64211108507148429</v>
      </c>
      <c r="AD3158" s="30">
        <v>116.59911108507156</v>
      </c>
      <c r="AE3158" s="30">
        <v>115.6071766786673</v>
      </c>
      <c r="AF3158" s="30">
        <v>1.9020000000000001</v>
      </c>
      <c r="AG3158" s="30">
        <v>1.0532311838060339E-2</v>
      </c>
      <c r="AH3158" s="30">
        <v>1.9125323118380604</v>
      </c>
      <c r="AI3158" s="30">
        <v>1.8962619767916131</v>
      </c>
      <c r="AJ3158" s="30">
        <v>8.1830000000000034</v>
      </c>
      <c r="AK3158" s="30">
        <v>4.5313305873211238E-2</v>
      </c>
      <c r="AL3158" s="30">
        <v>8.2283133058732147</v>
      </c>
      <c r="AM3158" s="30">
        <v>8.1583132261229103</v>
      </c>
      <c r="AN3158" s="30">
        <v>0</v>
      </c>
      <c r="AO3158" s="30">
        <v>0</v>
      </c>
      <c r="AP3158" s="30">
        <v>0</v>
      </c>
      <c r="AQ3158" s="30">
        <v>0</v>
      </c>
      <c r="AR3158" s="30">
        <v>126.04200000000007</v>
      </c>
      <c r="AS3158" s="31">
        <v>0.6979567027827559</v>
      </c>
      <c r="AT3158" s="30">
        <v>126.73995670278283</v>
      </c>
      <c r="AU3158" s="30">
        <v>125.66175188158182</v>
      </c>
    </row>
    <row r="3159" spans="1:47" x14ac:dyDescent="0.25">
      <c r="A3159" s="32">
        <v>43962</v>
      </c>
      <c r="B3159" s="5">
        <v>12</v>
      </c>
      <c r="C3159" s="5" t="s">
        <v>5</v>
      </c>
      <c r="D3159" s="33">
        <v>70.717464000000007</v>
      </c>
      <c r="E3159" s="34">
        <v>8.54626E-3</v>
      </c>
      <c r="G3159" s="25">
        <v>279.30699999999996</v>
      </c>
      <c r="H3159" s="25">
        <v>1.3046714135249136</v>
      </c>
      <c r="I3159" s="30">
        <v>280.61167141352485</v>
      </c>
      <c r="J3159" s="30">
        <v>278.21349111059027</v>
      </c>
      <c r="K3159" s="30">
        <v>5.8869999999999996</v>
      </c>
      <c r="L3159" s="30">
        <v>2.7498775939812349E-2</v>
      </c>
      <c r="M3159" s="30">
        <v>5.914498775939812</v>
      </c>
      <c r="N3159" s="30">
        <v>5.8639519316309485</v>
      </c>
      <c r="O3159" s="30">
        <v>44.972000000000001</v>
      </c>
      <c r="P3159" s="31">
        <v>0.21006878742402599</v>
      </c>
      <c r="Q3159" s="30">
        <v>45.182068787424029</v>
      </c>
      <c r="R3159" s="30">
        <v>44.795931080228819</v>
      </c>
      <c r="S3159" s="30">
        <v>0</v>
      </c>
      <c r="T3159" s="31">
        <v>0</v>
      </c>
      <c r="U3159" s="30">
        <v>0</v>
      </c>
      <c r="V3159" s="30">
        <v>0</v>
      </c>
      <c r="W3159" s="30">
        <v>330.16599999999994</v>
      </c>
      <c r="X3159" s="31">
        <v>1.5422389768887519</v>
      </c>
      <c r="Y3159" s="30">
        <v>331.70823897688871</v>
      </c>
      <c r="Z3159" s="30">
        <v>328.87337412245</v>
      </c>
      <c r="AB3159" s="25">
        <v>122.057</v>
      </c>
      <c r="AC3159" s="30">
        <v>0.57014066500521088</v>
      </c>
      <c r="AD3159" s="30">
        <v>122.62714066500521</v>
      </c>
      <c r="AE3159" s="30">
        <v>121.57913723782551</v>
      </c>
      <c r="AF3159" s="30">
        <v>1.9359999999999995</v>
      </c>
      <c r="AG3159" s="30">
        <v>9.0432529674667386E-3</v>
      </c>
      <c r="AH3159" s="30">
        <v>1.9450432529674662</v>
      </c>
      <c r="AI3159" s="30">
        <v>1.9284204076163605</v>
      </c>
      <c r="AJ3159" s="30">
        <v>8.6540000000000052</v>
      </c>
      <c r="AK3159" s="30">
        <v>4.042371445271551E-2</v>
      </c>
      <c r="AL3159" s="30">
        <v>8.6944237144527214</v>
      </c>
      <c r="AM3159" s="30">
        <v>8.6201189088388421</v>
      </c>
      <c r="AN3159" s="30">
        <v>0</v>
      </c>
      <c r="AO3159" s="30">
        <v>0</v>
      </c>
      <c r="AP3159" s="30">
        <v>0</v>
      </c>
      <c r="AQ3159" s="30">
        <v>0</v>
      </c>
      <c r="AR3159" s="30">
        <v>132.64699999999999</v>
      </c>
      <c r="AS3159" s="31">
        <v>0.61960763242539318</v>
      </c>
      <c r="AT3159" s="30">
        <v>133.2666076324254</v>
      </c>
      <c r="AU3159" s="30">
        <v>132.1276765542807</v>
      </c>
    </row>
    <row r="3160" spans="1:47" x14ac:dyDescent="0.25">
      <c r="A3160" s="32">
        <v>43962</v>
      </c>
      <c r="B3160" s="5">
        <v>13</v>
      </c>
      <c r="C3160" s="5" t="s">
        <v>5</v>
      </c>
      <c r="D3160" s="33">
        <v>28.79888</v>
      </c>
      <c r="E3160" s="34">
        <v>8.5775969999999993E-3</v>
      </c>
      <c r="G3160" s="25">
        <v>289.60699999999986</v>
      </c>
      <c r="H3160" s="25">
        <v>2.064522165337316</v>
      </c>
      <c r="I3160" s="30">
        <v>291.67152216533719</v>
      </c>
      <c r="J3160" s="30">
        <v>289.16968139182637</v>
      </c>
      <c r="K3160" s="30">
        <v>6.0559999999999992</v>
      </c>
      <c r="L3160" s="30">
        <v>4.3171422767000762E-2</v>
      </c>
      <c r="M3160" s="30">
        <v>6.0991714227670002</v>
      </c>
      <c r="N3160" s="30">
        <v>6.0468551882685881</v>
      </c>
      <c r="O3160" s="30">
        <v>45.731999999999992</v>
      </c>
      <c r="P3160" s="31">
        <v>0.32600982595450445</v>
      </c>
      <c r="Q3160" s="30">
        <v>46.0580098259545</v>
      </c>
      <c r="R3160" s="30">
        <v>45.662942779045423</v>
      </c>
      <c r="S3160" s="30">
        <v>0</v>
      </c>
      <c r="T3160" s="31">
        <v>0</v>
      </c>
      <c r="U3160" s="30">
        <v>0</v>
      </c>
      <c r="V3160" s="30">
        <v>0</v>
      </c>
      <c r="W3160" s="30">
        <v>341.39499999999981</v>
      </c>
      <c r="X3160" s="31">
        <v>2.433703414058821</v>
      </c>
      <c r="Y3160" s="30">
        <v>343.82870341405874</v>
      </c>
      <c r="Z3160" s="30">
        <v>340.87947935914036</v>
      </c>
      <c r="AB3160" s="25">
        <v>126.59400000000004</v>
      </c>
      <c r="AC3160" s="30">
        <v>0.90245097321098044</v>
      </c>
      <c r="AD3160" s="30">
        <v>127.49645097321101</v>
      </c>
      <c r="AE3160" s="30">
        <v>126.40283779783255</v>
      </c>
      <c r="AF3160" s="30">
        <v>1.996</v>
      </c>
      <c r="AG3160" s="30">
        <v>1.4228890330735393E-2</v>
      </c>
      <c r="AH3160" s="30">
        <v>2.0102288903307355</v>
      </c>
      <c r="AI3160" s="30">
        <v>1.9929859570317212</v>
      </c>
      <c r="AJ3160" s="30">
        <v>8.625</v>
      </c>
      <c r="AK3160" s="30">
        <v>6.1485059670637658E-2</v>
      </c>
      <c r="AL3160" s="30">
        <v>8.6864850596706376</v>
      </c>
      <c r="AM3160" s="30">
        <v>8.6119758914822615</v>
      </c>
      <c r="AN3160" s="30">
        <v>0</v>
      </c>
      <c r="AO3160" s="30">
        <v>0</v>
      </c>
      <c r="AP3160" s="30">
        <v>0</v>
      </c>
      <c r="AQ3160" s="30">
        <v>0</v>
      </c>
      <c r="AR3160" s="30">
        <v>137.21500000000003</v>
      </c>
      <c r="AS3160" s="31">
        <v>0.97816492321235349</v>
      </c>
      <c r="AT3160" s="30">
        <v>138.19316492321238</v>
      </c>
      <c r="AU3160" s="30">
        <v>137.00779964634654</v>
      </c>
    </row>
    <row r="3161" spans="1:47" x14ac:dyDescent="0.25">
      <c r="A3161" s="32">
        <v>43962</v>
      </c>
      <c r="B3161" s="5">
        <v>14</v>
      </c>
      <c r="C3161" s="5" t="s">
        <v>5</v>
      </c>
      <c r="D3161" s="33">
        <v>31.909758</v>
      </c>
      <c r="E3161" s="34">
        <v>8.6540990000000002E-3</v>
      </c>
      <c r="G3161" s="25">
        <v>290.13699999999989</v>
      </c>
      <c r="H3161" s="25">
        <v>1.7545147592296166</v>
      </c>
      <c r="I3161" s="30">
        <v>291.89151475922949</v>
      </c>
      <c r="J3161" s="30">
        <v>289.36545669324317</v>
      </c>
      <c r="K3161" s="30">
        <v>6.0590000000000002</v>
      </c>
      <c r="L3161" s="30">
        <v>3.6639949148754729E-2</v>
      </c>
      <c r="M3161" s="30">
        <v>6.0956399491487545</v>
      </c>
      <c r="N3161" s="30">
        <v>6.0428876775604659</v>
      </c>
      <c r="O3161" s="30">
        <v>45.385999999999996</v>
      </c>
      <c r="P3161" s="31">
        <v>0.27445795214810731</v>
      </c>
      <c r="Q3161" s="30">
        <v>45.6604579521481</v>
      </c>
      <c r="R3161" s="30">
        <v>45.265307828644872</v>
      </c>
      <c r="S3161" s="30">
        <v>0</v>
      </c>
      <c r="T3161" s="31">
        <v>0</v>
      </c>
      <c r="U3161" s="30">
        <v>0</v>
      </c>
      <c r="V3161" s="30">
        <v>0</v>
      </c>
      <c r="W3161" s="30">
        <v>341.58199999999988</v>
      </c>
      <c r="X3161" s="31">
        <v>2.0656126605264786</v>
      </c>
      <c r="Y3161" s="30">
        <v>343.64761266052631</v>
      </c>
      <c r="Z3161" s="30">
        <v>340.67365219944855</v>
      </c>
      <c r="AB3161" s="25">
        <v>126.42600000000002</v>
      </c>
      <c r="AC3161" s="30">
        <v>0.76452256330755342</v>
      </c>
      <c r="AD3161" s="30">
        <v>127.19052256330757</v>
      </c>
      <c r="AE3161" s="30">
        <v>126.08980318918297</v>
      </c>
      <c r="AF3161" s="30">
        <v>1.9499999999999997</v>
      </c>
      <c r="AG3161" s="30">
        <v>1.1792028526171268E-2</v>
      </c>
      <c r="AH3161" s="30">
        <v>1.961792028526171</v>
      </c>
      <c r="AI3161" s="30">
        <v>1.9448144860938945</v>
      </c>
      <c r="AJ3161" s="30">
        <v>8.6169999999999991</v>
      </c>
      <c r="AK3161" s="30">
        <v>5.2108671697445035E-2</v>
      </c>
      <c r="AL3161" s="30">
        <v>8.6691086716974439</v>
      </c>
      <c r="AM3161" s="30">
        <v>8.5940853470108163</v>
      </c>
      <c r="AN3161" s="30">
        <v>0</v>
      </c>
      <c r="AO3161" s="30">
        <v>0</v>
      </c>
      <c r="AP3161" s="30">
        <v>0</v>
      </c>
      <c r="AQ3161" s="30">
        <v>0</v>
      </c>
      <c r="AR3161" s="30">
        <v>136.99299999999999</v>
      </c>
      <c r="AS3161" s="31">
        <v>0.82842326353116968</v>
      </c>
      <c r="AT3161" s="30">
        <v>137.82142326353119</v>
      </c>
      <c r="AU3161" s="30">
        <v>136.62870302228768</v>
      </c>
    </row>
    <row r="3162" spans="1:47" x14ac:dyDescent="0.25">
      <c r="A3162" s="32">
        <v>43962</v>
      </c>
      <c r="B3162" s="5">
        <v>15</v>
      </c>
      <c r="C3162" s="5" t="s">
        <v>5</v>
      </c>
      <c r="D3162" s="33">
        <v>18.509779999999999</v>
      </c>
      <c r="E3162" s="34">
        <v>8.7297820000000002E-3</v>
      </c>
      <c r="G3162" s="25">
        <v>289.71899999999994</v>
      </c>
      <c r="H3162" s="25">
        <v>2.4229511690377303</v>
      </c>
      <c r="I3162" s="30">
        <v>292.14195116903767</v>
      </c>
      <c r="J3162" s="30">
        <v>289.59161562227735</v>
      </c>
      <c r="K3162" s="30">
        <v>5.9059999999999997</v>
      </c>
      <c r="L3162" s="30">
        <v>4.9392513450401382E-2</v>
      </c>
      <c r="M3162" s="30">
        <v>5.9553925134504011</v>
      </c>
      <c r="N3162" s="30">
        <v>5.9034032350835473</v>
      </c>
      <c r="O3162" s="30">
        <v>45.207000000000022</v>
      </c>
      <c r="P3162" s="31">
        <v>0.37807100500377527</v>
      </c>
      <c r="Q3162" s="30">
        <v>45.585071005003797</v>
      </c>
      <c r="R3162" s="30">
        <v>45.187123272675592</v>
      </c>
      <c r="S3162" s="30">
        <v>0</v>
      </c>
      <c r="T3162" s="31">
        <v>0</v>
      </c>
      <c r="U3162" s="30">
        <v>0</v>
      </c>
      <c r="V3162" s="30">
        <v>0</v>
      </c>
      <c r="W3162" s="30">
        <v>340.83199999999999</v>
      </c>
      <c r="X3162" s="31">
        <v>2.8504146874919072</v>
      </c>
      <c r="Y3162" s="30">
        <v>343.68241468749187</v>
      </c>
      <c r="Z3162" s="30">
        <v>340.68214213003648</v>
      </c>
      <c r="AB3162" s="25">
        <v>126.26300000000001</v>
      </c>
      <c r="AC3162" s="30">
        <v>1.0559510541462971</v>
      </c>
      <c r="AD3162" s="30">
        <v>127.3189510541463</v>
      </c>
      <c r="AE3162" s="30">
        <v>126.20748436697494</v>
      </c>
      <c r="AF3162" s="30">
        <v>1.964</v>
      </c>
      <c r="AG3162" s="30">
        <v>1.642514331469494E-2</v>
      </c>
      <c r="AH3162" s="30">
        <v>1.9804251433146949</v>
      </c>
      <c r="AI3162" s="30">
        <v>1.9631364635462389</v>
      </c>
      <c r="AJ3162" s="30">
        <v>8.4369999999999994</v>
      </c>
      <c r="AK3162" s="30">
        <v>7.0559538770917113E-2</v>
      </c>
      <c r="AL3162" s="30">
        <v>8.5075595387709164</v>
      </c>
      <c r="AM3162" s="30">
        <v>8.4332903986454255</v>
      </c>
      <c r="AN3162" s="30">
        <v>0.01</v>
      </c>
      <c r="AO3162" s="30">
        <v>8.3631075940401943E-5</v>
      </c>
      <c r="AP3162" s="30">
        <v>1.0083631075940402E-2</v>
      </c>
      <c r="AQ3162" s="30">
        <v>9.995603174879018E-3</v>
      </c>
      <c r="AR3162" s="30">
        <v>136.67400000000001</v>
      </c>
      <c r="AS3162" s="31">
        <v>1.1430193673078495</v>
      </c>
      <c r="AT3162" s="30">
        <v>137.81701936730784</v>
      </c>
      <c r="AU3162" s="30">
        <v>136.61390683234148</v>
      </c>
    </row>
    <row r="3163" spans="1:47" x14ac:dyDescent="0.25">
      <c r="A3163" s="32">
        <v>43962</v>
      </c>
      <c r="B3163" s="5">
        <v>16</v>
      </c>
      <c r="C3163" s="5" t="s">
        <v>5</v>
      </c>
      <c r="D3163" s="33">
        <v>18.965921999999999</v>
      </c>
      <c r="E3163" s="34">
        <v>8.8225290000000008E-3</v>
      </c>
      <c r="G3163" s="25">
        <v>290.18499999999989</v>
      </c>
      <c r="H3163" s="25">
        <v>1.6342960428620488</v>
      </c>
      <c r="I3163" s="30">
        <v>291.81929604286194</v>
      </c>
      <c r="J3163" s="30">
        <v>289.24471184076418</v>
      </c>
      <c r="K3163" s="30">
        <v>5.9650000000000007</v>
      </c>
      <c r="L3163" s="30">
        <v>3.3594348073374317E-2</v>
      </c>
      <c r="M3163" s="30">
        <v>5.9985943480733752</v>
      </c>
      <c r="N3163" s="30">
        <v>5.9456715754782614</v>
      </c>
      <c r="O3163" s="30">
        <v>45.024000000000001</v>
      </c>
      <c r="P3163" s="31">
        <v>0.25357115300177785</v>
      </c>
      <c r="Q3163" s="30">
        <v>45.27757115300178</v>
      </c>
      <c r="R3163" s="30">
        <v>44.878108468454855</v>
      </c>
      <c r="S3163" s="30">
        <v>0</v>
      </c>
      <c r="T3163" s="31">
        <v>0</v>
      </c>
      <c r="U3163" s="30">
        <v>0</v>
      </c>
      <c r="V3163" s="30">
        <v>0</v>
      </c>
      <c r="W3163" s="30">
        <v>341.17399999999986</v>
      </c>
      <c r="X3163" s="31">
        <v>1.9214615439372009</v>
      </c>
      <c r="Y3163" s="30">
        <v>343.09546154393706</v>
      </c>
      <c r="Z3163" s="30">
        <v>340.06849188469732</v>
      </c>
      <c r="AB3163" s="25">
        <v>126.691</v>
      </c>
      <c r="AC3163" s="30">
        <v>0.7135124143778484</v>
      </c>
      <c r="AD3163" s="30">
        <v>127.40451241437785</v>
      </c>
      <c r="AE3163" s="30">
        <v>126.28048240887114</v>
      </c>
      <c r="AF3163" s="30">
        <v>1.9889999999999997</v>
      </c>
      <c r="AG3163" s="30">
        <v>1.1201870631675021E-2</v>
      </c>
      <c r="AH3163" s="30">
        <v>2.0002018706316749</v>
      </c>
      <c r="AI3163" s="30">
        <v>1.9825550316221727</v>
      </c>
      <c r="AJ3163" s="30">
        <v>8.3279999999999994</v>
      </c>
      <c r="AK3163" s="30">
        <v>4.6902553353740363E-2</v>
      </c>
      <c r="AL3163" s="30">
        <v>8.3749025533537402</v>
      </c>
      <c r="AM3163" s="30">
        <v>8.3010147327046031</v>
      </c>
      <c r="AN3163" s="30">
        <v>0</v>
      </c>
      <c r="AO3163" s="30">
        <v>0</v>
      </c>
      <c r="AP3163" s="30">
        <v>0</v>
      </c>
      <c r="AQ3163" s="30">
        <v>0</v>
      </c>
      <c r="AR3163" s="30">
        <v>137.00800000000001</v>
      </c>
      <c r="AS3163" s="31">
        <v>0.77161683836326378</v>
      </c>
      <c r="AT3163" s="30">
        <v>137.77961683836327</v>
      </c>
      <c r="AU3163" s="30">
        <v>136.56405217319792</v>
      </c>
    </row>
    <row r="3164" spans="1:47" x14ac:dyDescent="0.25">
      <c r="A3164" s="32">
        <v>43962</v>
      </c>
      <c r="B3164" s="5">
        <v>17</v>
      </c>
      <c r="C3164" s="5" t="s">
        <v>5</v>
      </c>
      <c r="D3164" s="33">
        <v>25.821055999999999</v>
      </c>
      <c r="E3164" s="34">
        <v>8.8652850000000005E-3</v>
      </c>
      <c r="G3164" s="25">
        <v>305.32599999999985</v>
      </c>
      <c r="H3164" s="25">
        <v>1.5278049046980147</v>
      </c>
      <c r="I3164" s="30">
        <v>306.85380490469788</v>
      </c>
      <c r="J3164" s="30">
        <v>304.13345847088334</v>
      </c>
      <c r="K3164" s="30">
        <v>6.2450000000000001</v>
      </c>
      <c r="L3164" s="30">
        <v>3.1249030969649181E-2</v>
      </c>
      <c r="M3164" s="30">
        <v>6.276249030969649</v>
      </c>
      <c r="N3164" s="30">
        <v>6.2206082945791294</v>
      </c>
      <c r="O3164" s="30">
        <v>47.442</v>
      </c>
      <c r="P3164" s="31">
        <v>0.23739255840866236</v>
      </c>
      <c r="Q3164" s="30">
        <v>47.679392558408665</v>
      </c>
      <c r="R3164" s="30">
        <v>47.256701154751497</v>
      </c>
      <c r="S3164" s="30">
        <v>0</v>
      </c>
      <c r="T3164" s="31">
        <v>0</v>
      </c>
      <c r="U3164" s="30">
        <v>0</v>
      </c>
      <c r="V3164" s="30">
        <v>0</v>
      </c>
      <c r="W3164" s="30">
        <v>359.01299999999986</v>
      </c>
      <c r="X3164" s="31">
        <v>1.7964464940763261</v>
      </c>
      <c r="Y3164" s="30">
        <v>360.80944649407621</v>
      </c>
      <c r="Z3164" s="30">
        <v>357.61076792021396</v>
      </c>
      <c r="AB3164" s="25">
        <v>133.64300000000003</v>
      </c>
      <c r="AC3164" s="30">
        <v>0.6687292627504926</v>
      </c>
      <c r="AD3164" s="30">
        <v>134.31172926275053</v>
      </c>
      <c r="AE3164" s="30">
        <v>133.12101750399341</v>
      </c>
      <c r="AF3164" s="30">
        <v>2.0939999999999999</v>
      </c>
      <c r="AG3164" s="30">
        <v>1.0478057782297099E-2</v>
      </c>
      <c r="AH3164" s="30">
        <v>2.104478057782297</v>
      </c>
      <c r="AI3164" s="30">
        <v>2.0858212600238106</v>
      </c>
      <c r="AJ3164" s="30">
        <v>8.9990000000000006</v>
      </c>
      <c r="AK3164" s="30">
        <v>4.5029628454102966E-2</v>
      </c>
      <c r="AL3164" s="30">
        <v>9.0440296284541031</v>
      </c>
      <c r="AM3164" s="30">
        <v>8.9638517282494146</v>
      </c>
      <c r="AN3164" s="30">
        <v>8.0000000000000002E-3</v>
      </c>
      <c r="AO3164" s="30">
        <v>4.0030784268565808E-5</v>
      </c>
      <c r="AP3164" s="30">
        <v>8.0400307842685651E-3</v>
      </c>
      <c r="AQ3164" s="30">
        <v>7.9687536199572508E-3</v>
      </c>
      <c r="AR3164" s="30">
        <v>144.74400000000003</v>
      </c>
      <c r="AS3164" s="31">
        <v>0.72427697977116123</v>
      </c>
      <c r="AT3164" s="30">
        <v>145.46827697977119</v>
      </c>
      <c r="AU3164" s="30">
        <v>144.17865924588659</v>
      </c>
    </row>
    <row r="3165" spans="1:47" x14ac:dyDescent="0.25">
      <c r="A3165" s="32">
        <v>43962</v>
      </c>
      <c r="B3165" s="5">
        <v>18</v>
      </c>
      <c r="C3165" s="5" t="s">
        <v>5</v>
      </c>
      <c r="D3165" s="33">
        <v>30.196204000000002</v>
      </c>
      <c r="E3165" s="34">
        <v>8.9310069999999995E-3</v>
      </c>
      <c r="G3165" s="25">
        <v>323.01899999999989</v>
      </c>
      <c r="H3165" s="25">
        <v>0.48281053495199716</v>
      </c>
      <c r="I3165" s="30">
        <v>323.50181053495191</v>
      </c>
      <c r="J3165" s="30">
        <v>320.61261360055158</v>
      </c>
      <c r="K3165" s="30">
        <v>6.6079999999999988</v>
      </c>
      <c r="L3165" s="30">
        <v>9.8768555873270554E-3</v>
      </c>
      <c r="M3165" s="30">
        <v>6.6178768555873262</v>
      </c>
      <c r="N3165" s="30">
        <v>6.5587725510649371</v>
      </c>
      <c r="O3165" s="30">
        <v>50.080000000000005</v>
      </c>
      <c r="P3165" s="31">
        <v>7.4853651303471408E-2</v>
      </c>
      <c r="Q3165" s="30">
        <v>50.154853651303476</v>
      </c>
      <c r="R3165" s="30">
        <v>49.706920302259704</v>
      </c>
      <c r="S3165" s="30">
        <v>1.196</v>
      </c>
      <c r="T3165" s="31">
        <v>1.7876391165924878E-3</v>
      </c>
      <c r="U3165" s="30">
        <v>1.1977876391165925</v>
      </c>
      <c r="V3165" s="30">
        <v>1.1870901893271286</v>
      </c>
      <c r="W3165" s="30">
        <v>380.90299999999991</v>
      </c>
      <c r="X3165" s="31">
        <v>0.56932868095938816</v>
      </c>
      <c r="Y3165" s="30">
        <v>381.47232868095932</v>
      </c>
      <c r="Z3165" s="30">
        <v>378.06539664320337</v>
      </c>
      <c r="AB3165" s="25">
        <v>141.03300000000004</v>
      </c>
      <c r="AC3165" s="30">
        <v>0.21079942101203045</v>
      </c>
      <c r="AD3165" s="30">
        <v>141.24379942101208</v>
      </c>
      <c r="AE3165" s="30">
        <v>139.98235005967643</v>
      </c>
      <c r="AF3165" s="30">
        <v>2.1639999999999993</v>
      </c>
      <c r="AG3165" s="30">
        <v>3.2344908430653363E-3</v>
      </c>
      <c r="AH3165" s="30">
        <v>2.1672344908430645</v>
      </c>
      <c r="AI3165" s="30">
        <v>2.1478789044347035</v>
      </c>
      <c r="AJ3165" s="30">
        <v>9.4939999999999998</v>
      </c>
      <c r="AK3165" s="30">
        <v>1.4190506499104581E-2</v>
      </c>
      <c r="AL3165" s="30">
        <v>9.5081905064991048</v>
      </c>
      <c r="AM3165" s="30">
        <v>9.4232727905282267</v>
      </c>
      <c r="AN3165" s="30">
        <v>4.718</v>
      </c>
      <c r="AO3165" s="30">
        <v>7.0519074850195294E-3</v>
      </c>
      <c r="AP3165" s="30">
        <v>4.7250519074850192</v>
      </c>
      <c r="AQ3165" s="30">
        <v>4.6828524358239072</v>
      </c>
      <c r="AR3165" s="30">
        <v>157.40900000000002</v>
      </c>
      <c r="AS3165" s="31">
        <v>0.2352763258392199</v>
      </c>
      <c r="AT3165" s="30">
        <v>157.64427632583926</v>
      </c>
      <c r="AU3165" s="30">
        <v>156.23635419046326</v>
      </c>
    </row>
    <row r="3166" spans="1:47" x14ac:dyDescent="0.25">
      <c r="A3166" s="32">
        <v>43962</v>
      </c>
      <c r="B3166" s="5">
        <v>19</v>
      </c>
      <c r="C3166" s="5" t="s">
        <v>5</v>
      </c>
      <c r="D3166" s="33">
        <v>46.797047999999997</v>
      </c>
      <c r="E3166" s="34">
        <v>8.9379090000000008E-3</v>
      </c>
      <c r="G3166" s="25">
        <v>327.30499999999989</v>
      </c>
      <c r="H3166" s="25">
        <v>1.9067058172522315</v>
      </c>
      <c r="I3166" s="30">
        <v>329.21170581725215</v>
      </c>
      <c r="J3166" s="30">
        <v>326.26924154892276</v>
      </c>
      <c r="K3166" s="30">
        <v>6.6780000000000008</v>
      </c>
      <c r="L3166" s="30">
        <v>3.8902495982677962E-2</v>
      </c>
      <c r="M3166" s="30">
        <v>6.7169024959826791</v>
      </c>
      <c r="N3166" s="30">
        <v>6.6568674327117128</v>
      </c>
      <c r="O3166" s="30">
        <v>51.305000000000014</v>
      </c>
      <c r="P3166" s="31">
        <v>0.29887579460786057</v>
      </c>
      <c r="Q3166" s="30">
        <v>51.603875794607873</v>
      </c>
      <c r="R3166" s="30">
        <v>51.142645048708367</v>
      </c>
      <c r="S3166" s="30">
        <v>1.3010000000000002</v>
      </c>
      <c r="T3166" s="31">
        <v>7.5789378965953908E-3</v>
      </c>
      <c r="U3166" s="30">
        <v>1.3085789378965955</v>
      </c>
      <c r="V3166" s="30">
        <v>1.296882978430359</v>
      </c>
      <c r="W3166" s="30">
        <v>386.58899999999988</v>
      </c>
      <c r="X3166" s="31">
        <v>2.2520630457393658</v>
      </c>
      <c r="Y3166" s="30">
        <v>388.84106304573925</v>
      </c>
      <c r="Z3166" s="30">
        <v>385.36563700877315</v>
      </c>
      <c r="AB3166" s="25">
        <v>142.12400000000002</v>
      </c>
      <c r="AC3166" s="30">
        <v>0.82793925412430702</v>
      </c>
      <c r="AD3166" s="30">
        <v>142.95193925412434</v>
      </c>
      <c r="AE3166" s="30">
        <v>141.67424782969744</v>
      </c>
      <c r="AF3166" s="30">
        <v>2.1500000000000004</v>
      </c>
      <c r="AG3166" s="30">
        <v>1.2524762857555797E-2</v>
      </c>
      <c r="AH3166" s="30">
        <v>2.1625247628575561</v>
      </c>
      <c r="AI3166" s="30">
        <v>2.1431963133168885</v>
      </c>
      <c r="AJ3166" s="30">
        <v>9.4659999999999975</v>
      </c>
      <c r="AK3166" s="30">
        <v>5.5143909399824706E-2</v>
      </c>
      <c r="AL3166" s="30">
        <v>9.5211439093998216</v>
      </c>
      <c r="AM3166" s="30">
        <v>9.4360447915617023</v>
      </c>
      <c r="AN3166" s="30">
        <v>5.1180000000000003</v>
      </c>
      <c r="AO3166" s="30">
        <v>2.9814761072079331E-2</v>
      </c>
      <c r="AP3166" s="30">
        <v>5.1478147610720795</v>
      </c>
      <c r="AQ3166" s="30">
        <v>5.1018040611887603</v>
      </c>
      <c r="AR3166" s="30">
        <v>158.85800000000003</v>
      </c>
      <c r="AS3166" s="31">
        <v>0.92542268745376688</v>
      </c>
      <c r="AT3166" s="30">
        <v>159.78342268745379</v>
      </c>
      <c r="AU3166" s="30">
        <v>158.35529299576478</v>
      </c>
    </row>
    <row r="3167" spans="1:47" x14ac:dyDescent="0.25">
      <c r="A3167" s="32">
        <v>43962</v>
      </c>
      <c r="B3167" s="5">
        <v>20</v>
      </c>
      <c r="C3167" s="5" t="s">
        <v>5</v>
      </c>
      <c r="D3167" s="33">
        <v>18.072333</v>
      </c>
      <c r="E3167" s="34">
        <v>8.9867249999999992E-3</v>
      </c>
      <c r="G3167" s="25">
        <v>328.05999999999989</v>
      </c>
      <c r="H3167" s="25">
        <v>0.41506338180195923</v>
      </c>
      <c r="I3167" s="30">
        <v>328.47506338180187</v>
      </c>
      <c r="J3167" s="30">
        <v>325.52314831783207</v>
      </c>
      <c r="K3167" s="30">
        <v>6.676000000000001</v>
      </c>
      <c r="L3167" s="30">
        <v>8.4465132503501825E-3</v>
      </c>
      <c r="M3167" s="30">
        <v>6.684446513250351</v>
      </c>
      <c r="N3167" s="30">
        <v>6.6243752306585613</v>
      </c>
      <c r="O3167" s="30">
        <v>51.586000000000006</v>
      </c>
      <c r="P3167" s="31">
        <v>6.5266901218179227E-2</v>
      </c>
      <c r="Q3167" s="30">
        <v>51.651266901218186</v>
      </c>
      <c r="R3167" s="30">
        <v>51.187091169675334</v>
      </c>
      <c r="S3167" s="30">
        <v>2.492</v>
      </c>
      <c r="T3167" s="31">
        <v>3.1528926033362274E-3</v>
      </c>
      <c r="U3167" s="30">
        <v>2.4951528926033362</v>
      </c>
      <c r="V3167" s="30">
        <v>2.4727296397245557</v>
      </c>
      <c r="W3167" s="30">
        <v>388.81399999999991</v>
      </c>
      <c r="X3167" s="31">
        <v>0.49192968887382488</v>
      </c>
      <c r="Y3167" s="30">
        <v>389.30592968887379</v>
      </c>
      <c r="Z3167" s="30">
        <v>385.80734435789054</v>
      </c>
      <c r="AB3167" s="25">
        <v>141.06500000000003</v>
      </c>
      <c r="AC3167" s="30">
        <v>0.17847624201028292</v>
      </c>
      <c r="AD3167" s="30">
        <v>141.2434762420103</v>
      </c>
      <c r="AE3167" s="30">
        <v>139.97415996297931</v>
      </c>
      <c r="AF3167" s="30">
        <v>2.1259999999999999</v>
      </c>
      <c r="AG3167" s="30">
        <v>2.6898273172924637E-3</v>
      </c>
      <c r="AH3167" s="30">
        <v>2.1286898273172925</v>
      </c>
      <c r="AI3167" s="30">
        <v>2.1095598772288944</v>
      </c>
      <c r="AJ3167" s="30">
        <v>9.427999999999999</v>
      </c>
      <c r="AK3167" s="30">
        <v>1.1928359335575421E-2</v>
      </c>
      <c r="AL3167" s="30">
        <v>9.4399283593355747</v>
      </c>
      <c r="AM3167" s="30">
        <v>9.3550943191505258</v>
      </c>
      <c r="AN3167" s="30">
        <v>9.843</v>
      </c>
      <c r="AO3167" s="30">
        <v>1.2453419700898269E-2</v>
      </c>
      <c r="AP3167" s="30">
        <v>9.8554534197008987</v>
      </c>
      <c r="AQ3167" s="30">
        <v>9.7668851700677379</v>
      </c>
      <c r="AR3167" s="30">
        <v>162.46200000000002</v>
      </c>
      <c r="AS3167" s="31">
        <v>0.2055478483640491</v>
      </c>
      <c r="AT3167" s="30">
        <v>162.66754784836405</v>
      </c>
      <c r="AU3167" s="30">
        <v>161.20569932942647</v>
      </c>
    </row>
    <row r="3168" spans="1:47" x14ac:dyDescent="0.25">
      <c r="A3168" s="32">
        <v>43962</v>
      </c>
      <c r="B3168" s="5">
        <v>21</v>
      </c>
      <c r="C3168" s="5" t="s">
        <v>5</v>
      </c>
      <c r="D3168" s="33">
        <v>19.199363000000002</v>
      </c>
      <c r="E3168" s="34">
        <v>8.9244739999999999E-3</v>
      </c>
      <c r="G3168" s="25">
        <v>325.83999999999997</v>
      </c>
      <c r="H3168" s="25">
        <v>3.2688633257080277</v>
      </c>
      <c r="I3168" s="30">
        <v>329.108863325708</v>
      </c>
      <c r="J3168" s="30">
        <v>326.17173983178816</v>
      </c>
      <c r="K3168" s="30">
        <v>6.6729999999999983</v>
      </c>
      <c r="L3168" s="30">
        <v>6.6944282385372159E-2</v>
      </c>
      <c r="M3168" s="30">
        <v>6.7399442823853706</v>
      </c>
      <c r="N3168" s="30">
        <v>6.679793824875774</v>
      </c>
      <c r="O3168" s="30">
        <v>50.71</v>
      </c>
      <c r="P3168" s="31">
        <v>0.50872839199194109</v>
      </c>
      <c r="Q3168" s="30">
        <v>51.218728391991945</v>
      </c>
      <c r="R3168" s="30">
        <v>50.761628182144555</v>
      </c>
      <c r="S3168" s="30">
        <v>2.492</v>
      </c>
      <c r="T3168" s="31">
        <v>2.5000022734054769E-2</v>
      </c>
      <c r="U3168" s="30">
        <v>2.5170000227340545</v>
      </c>
      <c r="V3168" s="30">
        <v>2.4945371214731651</v>
      </c>
      <c r="W3168" s="30">
        <v>385.71499999999997</v>
      </c>
      <c r="X3168" s="31">
        <v>3.8695360228193958</v>
      </c>
      <c r="Y3168" s="30">
        <v>389.58453602281935</v>
      </c>
      <c r="Z3168" s="30">
        <v>386.10769896028165</v>
      </c>
      <c r="AB3168" s="25">
        <v>140.10299999999998</v>
      </c>
      <c r="AC3168" s="30">
        <v>1.4055289667372692</v>
      </c>
      <c r="AD3168" s="30">
        <v>141.50852896673726</v>
      </c>
      <c r="AE3168" s="30">
        <v>140.24563977919536</v>
      </c>
      <c r="AF3168" s="30">
        <v>2.1029999999999998</v>
      </c>
      <c r="AG3168" s="30">
        <v>2.1097531223803038E-2</v>
      </c>
      <c r="AH3168" s="30">
        <v>2.1240975312238026</v>
      </c>
      <c r="AI3168" s="30">
        <v>2.1051410780329318</v>
      </c>
      <c r="AJ3168" s="30">
        <v>9.3040000000000038</v>
      </c>
      <c r="AK3168" s="30">
        <v>9.3338768666791999E-2</v>
      </c>
      <c r="AL3168" s="30">
        <v>9.3973387686667955</v>
      </c>
      <c r="AM3168" s="30">
        <v>9.3134724631566375</v>
      </c>
      <c r="AN3168" s="30">
        <v>9.843</v>
      </c>
      <c r="AO3168" s="30">
        <v>9.8746076954775705E-2</v>
      </c>
      <c r="AP3168" s="30">
        <v>9.9417460769547752</v>
      </c>
      <c r="AQ3168" s="30">
        <v>9.8530212225763911</v>
      </c>
      <c r="AR3168" s="30">
        <v>161.35299999999998</v>
      </c>
      <c r="AS3168" s="31">
        <v>1.6187113435826399</v>
      </c>
      <c r="AT3168" s="30">
        <v>162.97171134358265</v>
      </c>
      <c r="AU3168" s="30">
        <v>161.51727454296133</v>
      </c>
    </row>
    <row r="3169" spans="1:47" x14ac:dyDescent="0.25">
      <c r="A3169" s="32">
        <v>43962</v>
      </c>
      <c r="B3169" s="5">
        <v>22</v>
      </c>
      <c r="C3169" s="5" t="s">
        <v>5</v>
      </c>
      <c r="D3169" s="33">
        <v>18.560305</v>
      </c>
      <c r="E3169" s="34">
        <v>8.8170939999999993E-3</v>
      </c>
      <c r="G3169" s="25">
        <v>312.41699999999992</v>
      </c>
      <c r="H3169" s="25">
        <v>2.9511353374654439</v>
      </c>
      <c r="I3169" s="30">
        <v>315.36813533746533</v>
      </c>
      <c r="J3169" s="30">
        <v>312.58750484359018</v>
      </c>
      <c r="K3169" s="30">
        <v>6.4079999999999995</v>
      </c>
      <c r="L3169" s="30">
        <v>6.053087777706901E-2</v>
      </c>
      <c r="M3169" s="30">
        <v>6.4685308777770683</v>
      </c>
      <c r="N3169" s="30">
        <v>6.4114972329858055</v>
      </c>
      <c r="O3169" s="30">
        <v>48.242000000000004</v>
      </c>
      <c r="P3169" s="31">
        <v>0.45570078116750368</v>
      </c>
      <c r="Q3169" s="30">
        <v>48.697700781167505</v>
      </c>
      <c r="R3169" s="30">
        <v>48.268328575796076</v>
      </c>
      <c r="S3169" s="30">
        <v>2.4939999999999998</v>
      </c>
      <c r="T3169" s="31">
        <v>2.3558678086143901E-2</v>
      </c>
      <c r="U3169" s="30">
        <v>2.5175586780861439</v>
      </c>
      <c r="V3169" s="30">
        <v>2.4953611265709426</v>
      </c>
      <c r="W3169" s="30">
        <v>369.56099999999992</v>
      </c>
      <c r="X3169" s="31">
        <v>3.490925674496161</v>
      </c>
      <c r="Y3169" s="30">
        <v>373.05192567449603</v>
      </c>
      <c r="Z3169" s="30">
        <v>369.76269177894306</v>
      </c>
      <c r="AB3169" s="25">
        <v>134.38600000000002</v>
      </c>
      <c r="AC3169" s="30">
        <v>1.2694292354789634</v>
      </c>
      <c r="AD3169" s="30">
        <v>135.65542923547898</v>
      </c>
      <c r="AE3169" s="30">
        <v>134.45934256429942</v>
      </c>
      <c r="AF3169" s="30">
        <v>2.0250000000000004</v>
      </c>
      <c r="AG3169" s="30">
        <v>1.9128437499776028E-2</v>
      </c>
      <c r="AH3169" s="30">
        <v>2.0441284374997766</v>
      </c>
      <c r="AI3169" s="30">
        <v>2.0261051649182682</v>
      </c>
      <c r="AJ3169" s="30">
        <v>8.8530000000000015</v>
      </c>
      <c r="AK3169" s="30">
        <v>8.3626694906428226E-2</v>
      </c>
      <c r="AL3169" s="30">
        <v>8.9366266949064297</v>
      </c>
      <c r="AM3169" s="30">
        <v>8.8578316172945311</v>
      </c>
      <c r="AN3169" s="30">
        <v>9.843</v>
      </c>
      <c r="AO3169" s="30">
        <v>9.2978375461874263E-2</v>
      </c>
      <c r="AP3169" s="30">
        <v>9.9359783754618736</v>
      </c>
      <c r="AQ3169" s="30">
        <v>9.8483719201434585</v>
      </c>
      <c r="AR3169" s="30">
        <v>155.10700000000003</v>
      </c>
      <c r="AS3169" s="31">
        <v>1.4651627433470418</v>
      </c>
      <c r="AT3169" s="30">
        <v>156.57216274334706</v>
      </c>
      <c r="AU3169" s="30">
        <v>155.19165126665567</v>
      </c>
    </row>
    <row r="3170" spans="1:47" x14ac:dyDescent="0.25">
      <c r="A3170" s="32">
        <v>43962</v>
      </c>
      <c r="B3170" s="5">
        <v>23</v>
      </c>
      <c r="C3170" s="5" t="s">
        <v>5</v>
      </c>
      <c r="D3170" s="33">
        <v>19.334748999999999</v>
      </c>
      <c r="E3170" s="34">
        <v>8.6804459999999996E-3</v>
      </c>
      <c r="G3170" s="25">
        <v>285.67999999999989</v>
      </c>
      <c r="H3170" s="25">
        <v>3.3771462662523435</v>
      </c>
      <c r="I3170" s="30">
        <v>289.05714626625223</v>
      </c>
      <c r="J3170" s="30">
        <v>286.54800131717394</v>
      </c>
      <c r="K3170" s="30">
        <v>5.8490000000000011</v>
      </c>
      <c r="L3170" s="30">
        <v>6.9143547015226708E-2</v>
      </c>
      <c r="M3170" s="30">
        <v>5.9181435470152275</v>
      </c>
      <c r="N3170" s="30">
        <v>5.8667714215351134</v>
      </c>
      <c r="O3170" s="30">
        <v>45.606000000000002</v>
      </c>
      <c r="P3170" s="31">
        <v>0.53912815954461091</v>
      </c>
      <c r="Q3170" s="30">
        <v>46.145128159544612</v>
      </c>
      <c r="R3170" s="30">
        <v>45.744567866392607</v>
      </c>
      <c r="S3170" s="30">
        <v>2.4949999999999997</v>
      </c>
      <c r="T3170" s="31">
        <v>2.9494469106341358E-2</v>
      </c>
      <c r="U3170" s="30">
        <v>2.5244944691063411</v>
      </c>
      <c r="V3170" s="30">
        <v>2.502580731189965</v>
      </c>
      <c r="W3170" s="30">
        <v>339.62999999999988</v>
      </c>
      <c r="X3170" s="31">
        <v>4.014912441918522</v>
      </c>
      <c r="Y3170" s="30">
        <v>343.64491244191845</v>
      </c>
      <c r="Z3170" s="30">
        <v>340.66192133629164</v>
      </c>
      <c r="AB3170" s="25">
        <v>122.61199999999997</v>
      </c>
      <c r="AC3170" s="30">
        <v>1.4494492369004914</v>
      </c>
      <c r="AD3170" s="30">
        <v>124.06144923690046</v>
      </c>
      <c r="AE3170" s="30">
        <v>122.98454052611781</v>
      </c>
      <c r="AF3170" s="30">
        <v>1.9339999999999995</v>
      </c>
      <c r="AG3170" s="30">
        <v>2.286264659385338E-2</v>
      </c>
      <c r="AH3170" s="30">
        <v>1.9568626465938528</v>
      </c>
      <c r="AI3170" s="30">
        <v>1.9398762060606778</v>
      </c>
      <c r="AJ3170" s="30">
        <v>8.2699999999999978</v>
      </c>
      <c r="AK3170" s="30">
        <v>9.776323026430582E-2</v>
      </c>
      <c r="AL3170" s="30">
        <v>8.3677632302643037</v>
      </c>
      <c r="AM3170" s="30">
        <v>8.29512731340321</v>
      </c>
      <c r="AN3170" s="30">
        <v>9.8420000000000005</v>
      </c>
      <c r="AO3170" s="30">
        <v>0.11634651901587643</v>
      </c>
      <c r="AP3170" s="30">
        <v>9.9583465190158762</v>
      </c>
      <c r="AQ3170" s="30">
        <v>9.871903629808271</v>
      </c>
      <c r="AR3170" s="30">
        <v>142.65799999999999</v>
      </c>
      <c r="AS3170" s="31">
        <v>1.6864216327745269</v>
      </c>
      <c r="AT3170" s="30">
        <v>144.34442163277447</v>
      </c>
      <c r="AU3170" s="30">
        <v>143.09144767538996</v>
      </c>
    </row>
    <row r="3171" spans="1:47" x14ac:dyDescent="0.25">
      <c r="A3171" s="32">
        <v>43962</v>
      </c>
      <c r="B3171" s="5">
        <v>24</v>
      </c>
      <c r="C3171" s="5" t="s">
        <v>3</v>
      </c>
      <c r="D3171" s="33">
        <v>16.693974999999998</v>
      </c>
      <c r="E3171" s="34">
        <v>8.7322300000000005E-3</v>
      </c>
      <c r="G3171" s="25">
        <v>255.51000000000005</v>
      </c>
      <c r="H3171" s="25">
        <v>4.007069613328631</v>
      </c>
      <c r="I3171" s="30">
        <v>259.51706961332866</v>
      </c>
      <c r="J3171" s="30">
        <v>257.25090687253908</v>
      </c>
      <c r="K3171" s="30">
        <v>5.3910000000000009</v>
      </c>
      <c r="L3171" s="30">
        <v>8.4545075673964423E-2</v>
      </c>
      <c r="M3171" s="30">
        <v>5.4755450756739652</v>
      </c>
      <c r="N3171" s="30">
        <v>5.4277313566978123</v>
      </c>
      <c r="O3171" s="30">
        <v>42.443000000000005</v>
      </c>
      <c r="P3171" s="31">
        <v>0.66561800163792839</v>
      </c>
      <c r="Q3171" s="30">
        <v>43.108618001637936</v>
      </c>
      <c r="R3171" s="30">
        <v>42.732183634265496</v>
      </c>
      <c r="S3171" s="30">
        <v>2.4949999999999997</v>
      </c>
      <c r="T3171" s="31">
        <v>3.9128169876932142E-2</v>
      </c>
      <c r="U3171" s="30">
        <v>2.534128169876932</v>
      </c>
      <c r="V3171" s="30">
        <v>2.5119995798480876</v>
      </c>
      <c r="W3171" s="30">
        <v>305.83900000000006</v>
      </c>
      <c r="X3171" s="31">
        <v>4.7963608605174555</v>
      </c>
      <c r="Y3171" s="30">
        <v>310.63536086051744</v>
      </c>
      <c r="Z3171" s="30">
        <v>307.92282144335041</v>
      </c>
      <c r="AB3171" s="25">
        <v>108.99299999999999</v>
      </c>
      <c r="AC3171" s="30">
        <v>1.7092972422430723</v>
      </c>
      <c r="AD3171" s="30">
        <v>110.70229724224306</v>
      </c>
      <c r="AE3171" s="30">
        <v>109.73561932119543</v>
      </c>
      <c r="AF3171" s="30">
        <v>1.756</v>
      </c>
      <c r="AG3171" s="30">
        <v>2.7538703929415972E-2</v>
      </c>
      <c r="AH3171" s="30">
        <v>1.7835387039294159</v>
      </c>
      <c r="AI3171" s="30">
        <v>1.7679644337528024</v>
      </c>
      <c r="AJ3171" s="30">
        <v>7.7310000000000008</v>
      </c>
      <c r="AK3171" s="30">
        <v>0.12124243740222944</v>
      </c>
      <c r="AL3171" s="30">
        <v>7.8522424374022304</v>
      </c>
      <c r="AM3171" s="30">
        <v>7.7836748504230737</v>
      </c>
      <c r="AN3171" s="30">
        <v>9.8420000000000005</v>
      </c>
      <c r="AO3171" s="30">
        <v>0.15434847612375396</v>
      </c>
      <c r="AP3171" s="30">
        <v>9.9963484761237549</v>
      </c>
      <c r="AQ3171" s="30">
        <v>9.909058062070093</v>
      </c>
      <c r="AR3171" s="30">
        <v>128.322</v>
      </c>
      <c r="AS3171" s="31">
        <v>2.0124268596984716</v>
      </c>
      <c r="AT3171" s="30">
        <v>130.33442685969845</v>
      </c>
      <c r="AU3171" s="30">
        <v>129.19631666744141</v>
      </c>
    </row>
    <row r="3172" spans="1:47" x14ac:dyDescent="0.25">
      <c r="A3172" s="32">
        <v>43963</v>
      </c>
      <c r="B3172" s="5">
        <v>1</v>
      </c>
      <c r="C3172" s="5" t="s">
        <v>3</v>
      </c>
      <c r="D3172" s="33">
        <v>14.440238000000001</v>
      </c>
      <c r="E3172" s="34">
        <v>8.6908920000000004E-3</v>
      </c>
      <c r="G3172" s="25">
        <v>229.95599999999999</v>
      </c>
      <c r="H3172" s="25">
        <v>4.3223408627087556</v>
      </c>
      <c r="I3172" s="30">
        <v>234.27834086270875</v>
      </c>
      <c r="J3172" s="30">
        <v>232.24225310433178</v>
      </c>
      <c r="K3172" s="30">
        <v>4.9849999999999994</v>
      </c>
      <c r="L3172" s="30">
        <v>9.3699965213358841E-2</v>
      </c>
      <c r="M3172" s="30">
        <v>5.0786999652133584</v>
      </c>
      <c r="N3172" s="30">
        <v>5.0345615323152852</v>
      </c>
      <c r="O3172" s="30">
        <v>39.938000000000009</v>
      </c>
      <c r="P3172" s="31">
        <v>0.75068991187384693</v>
      </c>
      <c r="Q3172" s="30">
        <v>40.688689911873858</v>
      </c>
      <c r="R3172" s="30">
        <v>40.335068902228272</v>
      </c>
      <c r="S3172" s="30">
        <v>2.4949999999999997</v>
      </c>
      <c r="T3172" s="31">
        <v>4.689697356215252E-2</v>
      </c>
      <c r="U3172" s="30">
        <v>2.5418969735621522</v>
      </c>
      <c r="V3172" s="30">
        <v>2.5198056214897968</v>
      </c>
      <c r="W3172" s="30">
        <v>277.37399999999997</v>
      </c>
      <c r="X3172" s="31">
        <v>5.2136277133581146</v>
      </c>
      <c r="Y3172" s="30">
        <v>282.58762771335807</v>
      </c>
      <c r="Z3172" s="30">
        <v>280.13168916036511</v>
      </c>
      <c r="AB3172" s="25">
        <v>97.525999999999996</v>
      </c>
      <c r="AC3172" s="30">
        <v>1.8331359693877705</v>
      </c>
      <c r="AD3172" s="30">
        <v>99.359135969387765</v>
      </c>
      <c r="AE3172" s="30">
        <v>98.495616449464507</v>
      </c>
      <c r="AF3172" s="30">
        <v>1.5659999999999996</v>
      </c>
      <c r="AG3172" s="30">
        <v>2.9435134508349035E-2</v>
      </c>
      <c r="AH3172" s="30">
        <v>1.5954351345083486</v>
      </c>
      <c r="AI3172" s="30">
        <v>1.5815693800613311</v>
      </c>
      <c r="AJ3172" s="30">
        <v>7.1949999999999967</v>
      </c>
      <c r="AK3172" s="30">
        <v>0.13523996985157807</v>
      </c>
      <c r="AL3172" s="30">
        <v>7.3302399698515748</v>
      </c>
      <c r="AM3172" s="30">
        <v>7.2665336459395116</v>
      </c>
      <c r="AN3172" s="30">
        <v>9.8420000000000005</v>
      </c>
      <c r="AO3172" s="30">
        <v>0.18499399350649506</v>
      </c>
      <c r="AP3172" s="30">
        <v>10.026993993506496</v>
      </c>
      <c r="AQ3172" s="30">
        <v>9.9398504716242826</v>
      </c>
      <c r="AR3172" s="30">
        <v>116.12899999999999</v>
      </c>
      <c r="AS3172" s="31">
        <v>2.1828050672541925</v>
      </c>
      <c r="AT3172" s="30">
        <v>118.31180506725418</v>
      </c>
      <c r="AU3172" s="30">
        <v>117.28356994708963</v>
      </c>
    </row>
    <row r="3173" spans="1:47" x14ac:dyDescent="0.25">
      <c r="A3173" s="32">
        <v>43963</v>
      </c>
      <c r="B3173" s="5">
        <v>2</v>
      </c>
      <c r="C3173" s="5" t="s">
        <v>3</v>
      </c>
      <c r="D3173" s="33">
        <v>16.425723000000001</v>
      </c>
      <c r="E3173" s="34">
        <v>8.6457440000000003E-3</v>
      </c>
      <c r="G3173" s="25">
        <v>214.62000000000003</v>
      </c>
      <c r="H3173" s="25">
        <v>4.5566515018906175</v>
      </c>
      <c r="I3173" s="30">
        <v>219.17665150189066</v>
      </c>
      <c r="J3173" s="30">
        <v>217.2817062822281</v>
      </c>
      <c r="K3173" s="30">
        <v>4.7629999999999981</v>
      </c>
      <c r="L3173" s="30">
        <v>0.10112445766240333</v>
      </c>
      <c r="M3173" s="30">
        <v>4.8641244576624016</v>
      </c>
      <c r="N3173" s="30">
        <v>4.8220704828173142</v>
      </c>
      <c r="O3173" s="30">
        <v>38.369</v>
      </c>
      <c r="P3173" s="31">
        <v>0.81462194332327409</v>
      </c>
      <c r="Q3173" s="30">
        <v>39.183621943323274</v>
      </c>
      <c r="R3173" s="30">
        <v>38.84485037900852</v>
      </c>
      <c r="S3173" s="30">
        <v>2.4949999999999997</v>
      </c>
      <c r="T3173" s="31">
        <v>5.2971976037727554E-2</v>
      </c>
      <c r="U3173" s="30">
        <v>2.5479719760377271</v>
      </c>
      <c r="V3173" s="30">
        <v>2.5259428626137308</v>
      </c>
      <c r="W3173" s="30">
        <v>260.24700000000007</v>
      </c>
      <c r="X3173" s="31">
        <v>5.5253698789140229</v>
      </c>
      <c r="Y3173" s="30">
        <v>265.77236987891405</v>
      </c>
      <c r="Z3173" s="30">
        <v>263.47457000666765</v>
      </c>
      <c r="AB3173" s="25">
        <v>90.884000000000029</v>
      </c>
      <c r="AC3173" s="30">
        <v>1.9295811904660654</v>
      </c>
      <c r="AD3173" s="30">
        <v>92.813581190466095</v>
      </c>
      <c r="AE3173" s="30">
        <v>92.011138727770117</v>
      </c>
      <c r="AF3173" s="30">
        <v>1.5109999999999999</v>
      </c>
      <c r="AG3173" s="30">
        <v>3.2080423163529596E-2</v>
      </c>
      <c r="AH3173" s="30">
        <v>1.5430804231635296</v>
      </c>
      <c r="AI3173" s="30">
        <v>1.529739344853446</v>
      </c>
      <c r="AJ3173" s="30">
        <v>6.995000000000001</v>
      </c>
      <c r="AK3173" s="30">
        <v>0.1485126141819256</v>
      </c>
      <c r="AL3173" s="30">
        <v>7.143512614181927</v>
      </c>
      <c r="AM3173" s="30">
        <v>7.0817516328589392</v>
      </c>
      <c r="AN3173" s="30">
        <v>9.8420000000000005</v>
      </c>
      <c r="AO3173" s="30">
        <v>0.20895799124782152</v>
      </c>
      <c r="AP3173" s="30">
        <v>10.050957991247822</v>
      </c>
      <c r="AQ3173" s="30">
        <v>9.9640599815007391</v>
      </c>
      <c r="AR3173" s="30">
        <v>109.23200000000003</v>
      </c>
      <c r="AS3173" s="31">
        <v>2.319132219059342</v>
      </c>
      <c r="AT3173" s="30">
        <v>111.55113221905938</v>
      </c>
      <c r="AU3173" s="30">
        <v>110.58668968698323</v>
      </c>
    </row>
    <row r="3174" spans="1:47" x14ac:dyDescent="0.25">
      <c r="A3174" s="32">
        <v>43963</v>
      </c>
      <c r="B3174" s="5">
        <v>3</v>
      </c>
      <c r="C3174" s="5" t="s">
        <v>3</v>
      </c>
      <c r="D3174" s="33">
        <v>15.083854000000001</v>
      </c>
      <c r="E3174" s="34">
        <v>8.6919609999999998E-3</v>
      </c>
      <c r="G3174" s="25">
        <v>205.62000000000003</v>
      </c>
      <c r="H3174" s="25">
        <v>5.2060722580645322</v>
      </c>
      <c r="I3174" s="30">
        <v>210.82607225806456</v>
      </c>
      <c r="J3174" s="30">
        <v>208.99358026021426</v>
      </c>
      <c r="K3174" s="30">
        <v>4.6339999999999986</v>
      </c>
      <c r="L3174" s="30">
        <v>0.11732778350292301</v>
      </c>
      <c r="M3174" s="30">
        <v>4.751327783502922</v>
      </c>
      <c r="N3174" s="30">
        <v>4.7100294277104977</v>
      </c>
      <c r="O3174" s="30">
        <v>37.713999999999992</v>
      </c>
      <c r="P3174" s="31">
        <v>0.95487700194847613</v>
      </c>
      <c r="Q3174" s="30">
        <v>38.668877001948466</v>
      </c>
      <c r="R3174" s="30">
        <v>38.332768631133732</v>
      </c>
      <c r="S3174" s="30">
        <v>2.4929999999999999</v>
      </c>
      <c r="T3174" s="31">
        <v>6.3120018185754675E-2</v>
      </c>
      <c r="U3174" s="30">
        <v>2.5561200181857546</v>
      </c>
      <c r="V3174" s="30">
        <v>2.5339023226763646</v>
      </c>
      <c r="W3174" s="30">
        <v>250.46100000000001</v>
      </c>
      <c r="X3174" s="31">
        <v>6.3413970617016862</v>
      </c>
      <c r="Y3174" s="30">
        <v>256.8023970617017</v>
      </c>
      <c r="Z3174" s="30">
        <v>254.57028064173485</v>
      </c>
      <c r="AB3174" s="25">
        <v>86.997</v>
      </c>
      <c r="AC3174" s="30">
        <v>2.2026683602511432</v>
      </c>
      <c r="AD3174" s="30">
        <v>89.199668360251138</v>
      </c>
      <c r="AE3174" s="30">
        <v>88.424348321650896</v>
      </c>
      <c r="AF3174" s="30">
        <v>1.4590000000000001</v>
      </c>
      <c r="AG3174" s="30">
        <v>3.694027538428242E-2</v>
      </c>
      <c r="AH3174" s="30">
        <v>1.4959402753842825</v>
      </c>
      <c r="AI3174" s="30">
        <v>1.4829376208523131</v>
      </c>
      <c r="AJ3174" s="30">
        <v>6.8980000000000006</v>
      </c>
      <c r="AK3174" s="30">
        <v>0.17464977354405767</v>
      </c>
      <c r="AL3174" s="30">
        <v>7.0726497735440583</v>
      </c>
      <c r="AM3174" s="30">
        <v>7.0111745775457548</v>
      </c>
      <c r="AN3174" s="30">
        <v>9.8420000000000005</v>
      </c>
      <c r="AO3174" s="30">
        <v>0.24918861571768858</v>
      </c>
      <c r="AP3174" s="30">
        <v>10.091188615717689</v>
      </c>
      <c r="AQ3174" s="30">
        <v>10.003476397826226</v>
      </c>
      <c r="AR3174" s="30">
        <v>105.196</v>
      </c>
      <c r="AS3174" s="31">
        <v>2.663447024897172</v>
      </c>
      <c r="AT3174" s="30">
        <v>107.85944702489716</v>
      </c>
      <c r="AU3174" s="30">
        <v>106.9219369178752</v>
      </c>
    </row>
    <row r="3175" spans="1:47" x14ac:dyDescent="0.25">
      <c r="A3175" s="32">
        <v>43963</v>
      </c>
      <c r="B3175" s="5">
        <v>4</v>
      </c>
      <c r="C3175" s="5" t="s">
        <v>3</v>
      </c>
      <c r="D3175" s="33">
        <v>17.554701000000001</v>
      </c>
      <c r="E3175" s="34">
        <v>8.6728129999999997E-3</v>
      </c>
      <c r="G3175" s="25">
        <v>200.80800000000002</v>
      </c>
      <c r="H3175" s="25">
        <v>4.4372836297595155</v>
      </c>
      <c r="I3175" s="30">
        <v>205.24528362975954</v>
      </c>
      <c r="J3175" s="30">
        <v>203.46522966570669</v>
      </c>
      <c r="K3175" s="30">
        <v>4.5759999999999996</v>
      </c>
      <c r="L3175" s="30">
        <v>0.10111653863282108</v>
      </c>
      <c r="M3175" s="30">
        <v>4.6771165386328208</v>
      </c>
      <c r="N3175" s="30">
        <v>4.6365527815140508</v>
      </c>
      <c r="O3175" s="30">
        <v>37.486000000000004</v>
      </c>
      <c r="P3175" s="31">
        <v>0.82833360296982772</v>
      </c>
      <c r="Q3175" s="30">
        <v>38.314333602969832</v>
      </c>
      <c r="R3175" s="30">
        <v>37.982040552411661</v>
      </c>
      <c r="S3175" s="30">
        <v>2.492</v>
      </c>
      <c r="T3175" s="31">
        <v>5.5066087035181413E-2</v>
      </c>
      <c r="U3175" s="30">
        <v>2.5470660870351813</v>
      </c>
      <c r="V3175" s="30">
        <v>2.5249758591636833</v>
      </c>
      <c r="W3175" s="30">
        <v>245.36199999999999</v>
      </c>
      <c r="X3175" s="31">
        <v>5.4217998583973461</v>
      </c>
      <c r="Y3175" s="30">
        <v>250.78379985839737</v>
      </c>
      <c r="Z3175" s="30">
        <v>248.60879885879606</v>
      </c>
      <c r="AB3175" s="25">
        <v>85.272999999999982</v>
      </c>
      <c r="AC3175" s="30">
        <v>1.8842899035919036</v>
      </c>
      <c r="AD3175" s="30">
        <v>87.157289903591888</v>
      </c>
      <c r="AE3175" s="30">
        <v>86.401391026671249</v>
      </c>
      <c r="AF3175" s="30">
        <v>1.4589999999999996</v>
      </c>
      <c r="AG3175" s="30">
        <v>3.2239735547483814E-2</v>
      </c>
      <c r="AH3175" s="30">
        <v>1.4912397355474833</v>
      </c>
      <c r="AI3175" s="30">
        <v>1.4783064921829105</v>
      </c>
      <c r="AJ3175" s="30">
        <v>6.9519999999999991</v>
      </c>
      <c r="AK3175" s="30">
        <v>0.15361935676909355</v>
      </c>
      <c r="AL3175" s="30">
        <v>7.1056193567690924</v>
      </c>
      <c r="AM3175" s="30">
        <v>7.0439936488386534</v>
      </c>
      <c r="AN3175" s="30">
        <v>9.8420000000000005</v>
      </c>
      <c r="AO3175" s="30">
        <v>0.21748010778501425</v>
      </c>
      <c r="AP3175" s="30">
        <v>10.059480107785015</v>
      </c>
      <c r="AQ3175" s="30">
        <v>9.9722361179329759</v>
      </c>
      <c r="AR3175" s="30">
        <v>103.52599999999998</v>
      </c>
      <c r="AS3175" s="31">
        <v>2.287629103693495</v>
      </c>
      <c r="AT3175" s="30">
        <v>105.81362910369349</v>
      </c>
      <c r="AU3175" s="30">
        <v>104.89592728562579</v>
      </c>
    </row>
    <row r="3176" spans="1:47" x14ac:dyDescent="0.25">
      <c r="A3176" s="32">
        <v>43963</v>
      </c>
      <c r="B3176" s="5">
        <v>5</v>
      </c>
      <c r="C3176" s="5" t="s">
        <v>3</v>
      </c>
      <c r="D3176" s="33">
        <v>18.151665999999999</v>
      </c>
      <c r="E3176" s="34">
        <v>8.5750700000000006E-3</v>
      </c>
      <c r="G3176" s="25">
        <v>201.22400000000002</v>
      </c>
      <c r="H3176" s="25">
        <v>4.8792104976861852</v>
      </c>
      <c r="I3176" s="30">
        <v>206.10321049768621</v>
      </c>
      <c r="J3176" s="30">
        <v>204.3358610404438</v>
      </c>
      <c r="K3176" s="30">
        <v>4.6859999999999982</v>
      </c>
      <c r="L3176" s="30">
        <v>0.11362451989900535</v>
      </c>
      <c r="M3176" s="30">
        <v>4.7996245198990035</v>
      </c>
      <c r="N3176" s="30">
        <v>4.7584674036671535</v>
      </c>
      <c r="O3176" s="30">
        <v>38.330000000000013</v>
      </c>
      <c r="P3176" s="31">
        <v>0.9294126862417581</v>
      </c>
      <c r="Q3176" s="30">
        <v>39.259412686241774</v>
      </c>
      <c r="R3176" s="30">
        <v>38.922760474298364</v>
      </c>
      <c r="S3176" s="30">
        <v>2.492</v>
      </c>
      <c r="T3176" s="31">
        <v>6.0425160816970011E-2</v>
      </c>
      <c r="U3176" s="30">
        <v>2.5524251608169699</v>
      </c>
      <c r="V3176" s="30">
        <v>2.5305379363932032</v>
      </c>
      <c r="W3176" s="30">
        <v>246.73200000000003</v>
      </c>
      <c r="X3176" s="31">
        <v>5.9826728646439182</v>
      </c>
      <c r="Y3176" s="30">
        <v>252.71467286464394</v>
      </c>
      <c r="Z3176" s="30">
        <v>250.54762685480253</v>
      </c>
      <c r="AB3176" s="25">
        <v>85.825000000000003</v>
      </c>
      <c r="AC3176" s="30">
        <v>2.0810551473179979</v>
      </c>
      <c r="AD3176" s="30">
        <v>87.906055147318</v>
      </c>
      <c r="AE3176" s="30">
        <v>87.152254571005884</v>
      </c>
      <c r="AF3176" s="30">
        <v>1.4669999999999996</v>
      </c>
      <c r="AG3176" s="30">
        <v>3.5571312567614359E-2</v>
      </c>
      <c r="AH3176" s="30">
        <v>1.5025713125676139</v>
      </c>
      <c r="AI3176" s="30">
        <v>1.4896866583823547</v>
      </c>
      <c r="AJ3176" s="30">
        <v>7.05</v>
      </c>
      <c r="AK3176" s="30">
        <v>0.17094598064190952</v>
      </c>
      <c r="AL3176" s="30">
        <v>7.2209459806419094</v>
      </c>
      <c r="AM3176" s="30">
        <v>7.1590258633916859</v>
      </c>
      <c r="AN3176" s="30">
        <v>9.8420000000000005</v>
      </c>
      <c r="AO3176" s="30">
        <v>0.23864543850747141</v>
      </c>
      <c r="AP3176" s="30">
        <v>10.080645438507473</v>
      </c>
      <c r="AQ3176" s="30">
        <v>9.9942031982270905</v>
      </c>
      <c r="AR3176" s="30">
        <v>104.184</v>
      </c>
      <c r="AS3176" s="31">
        <v>2.5262178790349932</v>
      </c>
      <c r="AT3176" s="30">
        <v>106.710217879035</v>
      </c>
      <c r="AU3176" s="30">
        <v>105.79517029100703</v>
      </c>
    </row>
    <row r="3177" spans="1:47" x14ac:dyDescent="0.25">
      <c r="A3177" s="32">
        <v>43963</v>
      </c>
      <c r="B3177" s="5">
        <v>6</v>
      </c>
      <c r="C3177" s="5" t="s">
        <v>3</v>
      </c>
      <c r="D3177" s="33">
        <v>18.237687000000001</v>
      </c>
      <c r="E3177" s="34">
        <v>8.6061520000000006E-3</v>
      </c>
      <c r="G3177" s="25">
        <v>208.15200000000002</v>
      </c>
      <c r="H3177" s="25">
        <v>4.0004731554323376</v>
      </c>
      <c r="I3177" s="30">
        <v>212.15247315543235</v>
      </c>
      <c r="J3177" s="30">
        <v>210.32665672428078</v>
      </c>
      <c r="K3177" s="30">
        <v>4.9709999999999974</v>
      </c>
      <c r="L3177" s="30">
        <v>9.5537645834073856E-2</v>
      </c>
      <c r="M3177" s="30">
        <v>5.066537645834071</v>
      </c>
      <c r="N3177" s="30">
        <v>5.0229342527403009</v>
      </c>
      <c r="O3177" s="30">
        <v>40.339999999999996</v>
      </c>
      <c r="P3177" s="31">
        <v>0.77529443430829637</v>
      </c>
      <c r="Q3177" s="30">
        <v>41.115294434308289</v>
      </c>
      <c r="R3177" s="30">
        <v>40.761449960881876</v>
      </c>
      <c r="S3177" s="30">
        <v>2.492</v>
      </c>
      <c r="T3177" s="31">
        <v>4.7893746412897238E-2</v>
      </c>
      <c r="U3177" s="30">
        <v>2.5398937464128974</v>
      </c>
      <c r="V3177" s="30">
        <v>2.5180350347674185</v>
      </c>
      <c r="W3177" s="30">
        <v>255.95500000000001</v>
      </c>
      <c r="X3177" s="31">
        <v>4.9191989819876047</v>
      </c>
      <c r="Y3177" s="30">
        <v>260.8741989819876</v>
      </c>
      <c r="Z3177" s="30">
        <v>258.62907597267036</v>
      </c>
      <c r="AB3177" s="25">
        <v>89.492000000000033</v>
      </c>
      <c r="AC3177" s="30">
        <v>1.7199466910044148</v>
      </c>
      <c r="AD3177" s="30">
        <v>91.211946691004442</v>
      </c>
      <c r="AE3177" s="30">
        <v>90.426962813565751</v>
      </c>
      <c r="AF3177" s="30">
        <v>1.5939999999999996</v>
      </c>
      <c r="AG3177" s="30">
        <v>3.0635084984814678E-2</v>
      </c>
      <c r="AH3177" s="30">
        <v>1.6246350849848143</v>
      </c>
      <c r="AI3177" s="30">
        <v>1.6106532284989021</v>
      </c>
      <c r="AJ3177" s="30">
        <v>7.482999999999997</v>
      </c>
      <c r="AK3177" s="30">
        <v>0.1438157722342335</v>
      </c>
      <c r="AL3177" s="30">
        <v>7.6268157722342309</v>
      </c>
      <c r="AM3177" s="30">
        <v>7.5611782364223856</v>
      </c>
      <c r="AN3177" s="30">
        <v>9.8420000000000005</v>
      </c>
      <c r="AO3177" s="30">
        <v>0.18915339173183571</v>
      </c>
      <c r="AP3177" s="30">
        <v>10.031153391731836</v>
      </c>
      <c r="AQ3177" s="30">
        <v>9.9448237609072763</v>
      </c>
      <c r="AR3177" s="30">
        <v>108.41100000000002</v>
      </c>
      <c r="AS3177" s="31">
        <v>2.0835509399552987</v>
      </c>
      <c r="AT3177" s="30">
        <v>110.49455093995533</v>
      </c>
      <c r="AU3177" s="30">
        <v>109.54361803939432</v>
      </c>
    </row>
    <row r="3178" spans="1:47" x14ac:dyDescent="0.25">
      <c r="A3178" s="32">
        <v>43963</v>
      </c>
      <c r="B3178" s="5">
        <v>7</v>
      </c>
      <c r="C3178" s="5" t="s">
        <v>3</v>
      </c>
      <c r="D3178" s="33">
        <v>21.626048000000001</v>
      </c>
      <c r="E3178" s="34">
        <v>8.6750219999999992E-3</v>
      </c>
      <c r="G3178" s="25">
        <v>221.374</v>
      </c>
      <c r="H3178" s="25">
        <v>1.9770420627994441</v>
      </c>
      <c r="I3178" s="30">
        <v>223.35104206279945</v>
      </c>
      <c r="J3178" s="30">
        <v>221.41346685918174</v>
      </c>
      <c r="K3178" s="30">
        <v>5.2829999999999995</v>
      </c>
      <c r="L3178" s="30">
        <v>4.7181300503986293E-2</v>
      </c>
      <c r="M3178" s="30">
        <v>5.3301813005039858</v>
      </c>
      <c r="N3178" s="30">
        <v>5.2839418604581248</v>
      </c>
      <c r="O3178" s="30">
        <v>43.399000000000001</v>
      </c>
      <c r="P3178" s="31">
        <v>0.38758683713278469</v>
      </c>
      <c r="Q3178" s="30">
        <v>43.786586837132788</v>
      </c>
      <c r="R3178" s="30">
        <v>43.406737233015747</v>
      </c>
      <c r="S3178" s="30">
        <v>2.492</v>
      </c>
      <c r="T3178" s="31">
        <v>2.2255498931655092E-2</v>
      </c>
      <c r="U3178" s="30">
        <v>2.514255498931655</v>
      </c>
      <c r="V3178" s="30">
        <v>2.4924442771648017</v>
      </c>
      <c r="W3178" s="30">
        <v>272.548</v>
      </c>
      <c r="X3178" s="31">
        <v>2.4340656993678702</v>
      </c>
      <c r="Y3178" s="30">
        <v>274.98206569936792</v>
      </c>
      <c r="Z3178" s="30">
        <v>272.59659022982038</v>
      </c>
      <c r="AB3178" s="25">
        <v>95.712000000000003</v>
      </c>
      <c r="AC3178" s="30">
        <v>0.85478262991435494</v>
      </c>
      <c r="AD3178" s="30">
        <v>96.566782629914357</v>
      </c>
      <c r="AE3178" s="30">
        <v>95.729063666130628</v>
      </c>
      <c r="AF3178" s="30">
        <v>1.7099999999999997</v>
      </c>
      <c r="AG3178" s="30">
        <v>1.5271630486809872E-2</v>
      </c>
      <c r="AH3178" s="30">
        <v>1.7252716304868096</v>
      </c>
      <c r="AI3178" s="30">
        <v>1.7103048611363607</v>
      </c>
      <c r="AJ3178" s="30">
        <v>8.1880000000000006</v>
      </c>
      <c r="AK3178" s="30">
        <v>7.3125210775438168E-2</v>
      </c>
      <c r="AL3178" s="30">
        <v>8.2611252107754396</v>
      </c>
      <c r="AM3178" s="30">
        <v>8.1894597678272074</v>
      </c>
      <c r="AN3178" s="30">
        <v>9.8420000000000005</v>
      </c>
      <c r="AO3178" s="30">
        <v>8.7896717690750178E-2</v>
      </c>
      <c r="AP3178" s="30">
        <v>9.9298967176907507</v>
      </c>
      <c r="AQ3178" s="30">
        <v>9.8437546452070546</v>
      </c>
      <c r="AR3178" s="30">
        <v>115.452</v>
      </c>
      <c r="AS3178" s="31">
        <v>1.0310761888673532</v>
      </c>
      <c r="AT3178" s="30">
        <v>116.48307618886736</v>
      </c>
      <c r="AU3178" s="30">
        <v>115.47258294030125</v>
      </c>
    </row>
    <row r="3179" spans="1:47" x14ac:dyDescent="0.25">
      <c r="A3179" s="32">
        <v>43963</v>
      </c>
      <c r="B3179" s="5">
        <v>8</v>
      </c>
      <c r="C3179" s="5" t="s">
        <v>5</v>
      </c>
      <c r="D3179" s="33">
        <v>19.805205000000001</v>
      </c>
      <c r="E3179" s="34">
        <v>8.6285709999999998E-3</v>
      </c>
      <c r="G3179" s="25">
        <v>233.20099999999999</v>
      </c>
      <c r="H3179" s="25">
        <v>2.9260317005424104</v>
      </c>
      <c r="I3179" s="30">
        <v>236.1270317005424</v>
      </c>
      <c r="J3179" s="30">
        <v>234.08959284249502</v>
      </c>
      <c r="K3179" s="30">
        <v>5.392999999999998</v>
      </c>
      <c r="L3179" s="30">
        <v>6.7667329732827963E-2</v>
      </c>
      <c r="M3179" s="30">
        <v>5.4606673297328259</v>
      </c>
      <c r="N3179" s="30">
        <v>5.4135495739708457</v>
      </c>
      <c r="O3179" s="30">
        <v>44.981999999999999</v>
      </c>
      <c r="P3179" s="31">
        <v>0.56440048693529921</v>
      </c>
      <c r="Q3179" s="30">
        <v>45.546400486935298</v>
      </c>
      <c r="R3179" s="30">
        <v>45.153400136539339</v>
      </c>
      <c r="S3179" s="30">
        <v>0.36599999999999999</v>
      </c>
      <c r="T3179" s="31">
        <v>4.5922942114250036E-3</v>
      </c>
      <c r="U3179" s="30">
        <v>0.37059229421142498</v>
      </c>
      <c r="V3179" s="30">
        <v>0.3673946122887688</v>
      </c>
      <c r="W3179" s="30">
        <v>283.94200000000001</v>
      </c>
      <c r="X3179" s="31">
        <v>3.5626918114219626</v>
      </c>
      <c r="Y3179" s="30">
        <v>287.50469181142194</v>
      </c>
      <c r="Z3179" s="30">
        <v>285.02393716529394</v>
      </c>
      <c r="AB3179" s="25">
        <v>101.58799999999998</v>
      </c>
      <c r="AC3179" s="30">
        <v>1.2746502304651453</v>
      </c>
      <c r="AD3179" s="30">
        <v>102.86265023046512</v>
      </c>
      <c r="AE3179" s="30">
        <v>101.97509254970339</v>
      </c>
      <c r="AF3179" s="30">
        <v>1.786</v>
      </c>
      <c r="AG3179" s="30">
        <v>2.2409391971598514E-2</v>
      </c>
      <c r="AH3179" s="30">
        <v>1.8084093919715984</v>
      </c>
      <c r="AI3179" s="30">
        <v>1.7928054031359046</v>
      </c>
      <c r="AJ3179" s="30">
        <v>8.4370000000000012</v>
      </c>
      <c r="AK3179" s="30">
        <v>0.10586116464970699</v>
      </c>
      <c r="AL3179" s="30">
        <v>8.5428611646497075</v>
      </c>
      <c r="AM3179" s="30">
        <v>8.4691484805473838</v>
      </c>
      <c r="AN3179" s="30">
        <v>1.4470000000000001</v>
      </c>
      <c r="AO3179" s="30">
        <v>1.8155873562655685E-2</v>
      </c>
      <c r="AP3179" s="30">
        <v>1.4651558735626558</v>
      </c>
      <c r="AQ3179" s="30">
        <v>1.4525136720815532</v>
      </c>
      <c r="AR3179" s="30">
        <v>113.25799999999998</v>
      </c>
      <c r="AS3179" s="31">
        <v>1.4210766606491063</v>
      </c>
      <c r="AT3179" s="30">
        <v>114.67907666064907</v>
      </c>
      <c r="AU3179" s="30">
        <v>113.68956010546823</v>
      </c>
    </row>
    <row r="3180" spans="1:47" x14ac:dyDescent="0.25">
      <c r="A3180" s="32">
        <v>43963</v>
      </c>
      <c r="B3180" s="5">
        <v>9</v>
      </c>
      <c r="C3180" s="5" t="s">
        <v>5</v>
      </c>
      <c r="D3180" s="33">
        <v>39.683473999999997</v>
      </c>
      <c r="E3180" s="34">
        <v>8.6224490000000008E-3</v>
      </c>
      <c r="G3180" s="25">
        <v>241.10800000000003</v>
      </c>
      <c r="H3180" s="25">
        <v>2.305005578621965</v>
      </c>
      <c r="I3180" s="30">
        <v>243.41300557862201</v>
      </c>
      <c r="J3180" s="30">
        <v>241.31418935208362</v>
      </c>
      <c r="K3180" s="30">
        <v>5.3019999999999987</v>
      </c>
      <c r="L3180" s="30">
        <v>5.0687408040602774E-2</v>
      </c>
      <c r="M3180" s="30">
        <v>5.3526874080406017</v>
      </c>
      <c r="N3180" s="30">
        <v>5.3065341338518293</v>
      </c>
      <c r="O3180" s="30">
        <v>43.059000000000012</v>
      </c>
      <c r="P3180" s="31">
        <v>0.41164637925694381</v>
      </c>
      <c r="Q3180" s="30">
        <v>43.470646379256955</v>
      </c>
      <c r="R3180" s="30">
        <v>43.095822947854778</v>
      </c>
      <c r="S3180" s="30">
        <v>0</v>
      </c>
      <c r="T3180" s="31">
        <v>0</v>
      </c>
      <c r="U3180" s="30">
        <v>0</v>
      </c>
      <c r="V3180" s="30">
        <v>0</v>
      </c>
      <c r="W3180" s="30">
        <v>289.46900000000005</v>
      </c>
      <c r="X3180" s="31">
        <v>2.7673393659195114</v>
      </c>
      <c r="Y3180" s="30">
        <v>292.23633936591955</v>
      </c>
      <c r="Z3180" s="30">
        <v>289.71654643379026</v>
      </c>
      <c r="AB3180" s="25">
        <v>104.78899999999999</v>
      </c>
      <c r="AC3180" s="30">
        <v>1.0017885328492504</v>
      </c>
      <c r="AD3180" s="30">
        <v>105.79078853284923</v>
      </c>
      <c r="AE3180" s="30">
        <v>104.87861285405496</v>
      </c>
      <c r="AF3180" s="30">
        <v>1.7779999999999996</v>
      </c>
      <c r="AG3180" s="30">
        <v>1.6997776593019945E-2</v>
      </c>
      <c r="AH3180" s="30">
        <v>1.7949977765930196</v>
      </c>
      <c r="AI3180" s="30">
        <v>1.7795204998092329</v>
      </c>
      <c r="AJ3180" s="30">
        <v>8.2210000000000036</v>
      </c>
      <c r="AK3180" s="30">
        <v>7.859320662048204E-2</v>
      </c>
      <c r="AL3180" s="30">
        <v>8.2995932066204858</v>
      </c>
      <c r="AM3180" s="30">
        <v>8.2280303874756537</v>
      </c>
      <c r="AN3180" s="30">
        <v>0</v>
      </c>
      <c r="AO3180" s="30">
        <v>0</v>
      </c>
      <c r="AP3180" s="30">
        <v>0</v>
      </c>
      <c r="AQ3180" s="30">
        <v>0</v>
      </c>
      <c r="AR3180" s="30">
        <v>114.788</v>
      </c>
      <c r="AS3180" s="31">
        <v>1.0973795160627524</v>
      </c>
      <c r="AT3180" s="30">
        <v>115.88537951606274</v>
      </c>
      <c r="AU3180" s="30">
        <v>114.88616374133986</v>
      </c>
    </row>
    <row r="3181" spans="1:47" x14ac:dyDescent="0.25">
      <c r="A3181" s="32">
        <v>43963</v>
      </c>
      <c r="B3181" s="5">
        <v>10</v>
      </c>
      <c r="C3181" s="5" t="s">
        <v>5</v>
      </c>
      <c r="D3181" s="33">
        <v>23.207929</v>
      </c>
      <c r="E3181" s="34">
        <v>8.964227E-3</v>
      </c>
      <c r="G3181" s="25">
        <v>245.47200000000001</v>
      </c>
      <c r="H3181" s="25">
        <v>1.0589892681735658</v>
      </c>
      <c r="I3181" s="30">
        <v>246.53098926817358</v>
      </c>
      <c r="J3181" s="30">
        <v>244.32102951783912</v>
      </c>
      <c r="K3181" s="30">
        <v>5.125</v>
      </c>
      <c r="L3181" s="30">
        <v>2.2109731453646544E-2</v>
      </c>
      <c r="M3181" s="30">
        <v>5.1471097314536465</v>
      </c>
      <c r="N3181" s="30">
        <v>5.1009698714269867</v>
      </c>
      <c r="O3181" s="30">
        <v>41.103999999999999</v>
      </c>
      <c r="P3181" s="31">
        <v>0.17732651739915853</v>
      </c>
      <c r="Q3181" s="30">
        <v>41.281326517399158</v>
      </c>
      <c r="R3181" s="30">
        <v>40.911271335636073</v>
      </c>
      <c r="S3181" s="30">
        <v>0</v>
      </c>
      <c r="T3181" s="31">
        <v>0</v>
      </c>
      <c r="U3181" s="30">
        <v>0</v>
      </c>
      <c r="V3181" s="30">
        <v>0</v>
      </c>
      <c r="W3181" s="30">
        <v>291.70100000000002</v>
      </c>
      <c r="X3181" s="31">
        <v>1.2584255170263707</v>
      </c>
      <c r="Y3181" s="30">
        <v>292.95942551702638</v>
      </c>
      <c r="Z3181" s="30">
        <v>290.33327072490221</v>
      </c>
      <c r="AB3181" s="25">
        <v>106.53099999999999</v>
      </c>
      <c r="AC3181" s="30">
        <v>0.45958474175383796</v>
      </c>
      <c r="AD3181" s="30">
        <v>106.99058474175384</v>
      </c>
      <c r="AE3181" s="30">
        <v>106.03149685326602</v>
      </c>
      <c r="AF3181" s="30">
        <v>1.6999999999999997</v>
      </c>
      <c r="AG3181" s="30">
        <v>7.3339597016973887E-3</v>
      </c>
      <c r="AH3181" s="30">
        <v>1.7073339597016972</v>
      </c>
      <c r="AI3181" s="30">
        <v>1.6920290305221224</v>
      </c>
      <c r="AJ3181" s="30">
        <v>7.7409999999999988</v>
      </c>
      <c r="AK3181" s="30">
        <v>3.3395401206376164E-2</v>
      </c>
      <c r="AL3181" s="30">
        <v>7.774395401206375</v>
      </c>
      <c r="AM3181" s="30">
        <v>7.7047039560422048</v>
      </c>
      <c r="AN3181" s="30">
        <v>0</v>
      </c>
      <c r="AO3181" s="30">
        <v>0</v>
      </c>
      <c r="AP3181" s="30">
        <v>0</v>
      </c>
      <c r="AQ3181" s="30">
        <v>0</v>
      </c>
      <c r="AR3181" s="30">
        <v>115.97199999999999</v>
      </c>
      <c r="AS3181" s="31">
        <v>0.50031410266191145</v>
      </c>
      <c r="AT3181" s="30">
        <v>116.47231410266191</v>
      </c>
      <c r="AU3181" s="30">
        <v>115.42822983983035</v>
      </c>
    </row>
    <row r="3182" spans="1:47" x14ac:dyDescent="0.25">
      <c r="A3182" s="32">
        <v>43963</v>
      </c>
      <c r="B3182" s="5">
        <v>11</v>
      </c>
      <c r="C3182" s="5" t="s">
        <v>5</v>
      </c>
      <c r="D3182" s="33">
        <v>24.116185999999999</v>
      </c>
      <c r="E3182" s="34">
        <v>8.8908289999999994E-3</v>
      </c>
      <c r="G3182" s="25">
        <v>247.10500000000005</v>
      </c>
      <c r="H3182" s="25">
        <v>-0.14793240323793608</v>
      </c>
      <c r="I3182" s="30">
        <v>246.9570675967621</v>
      </c>
      <c r="J3182" s="30">
        <v>244.76141453841782</v>
      </c>
      <c r="K3182" s="30">
        <v>4.9499999999999984</v>
      </c>
      <c r="L3182" s="30">
        <v>-2.9633774955091286E-3</v>
      </c>
      <c r="M3182" s="30">
        <v>4.9470366225044895</v>
      </c>
      <c r="N3182" s="30">
        <v>4.9030533658370645</v>
      </c>
      <c r="O3182" s="30">
        <v>38.778999999999996</v>
      </c>
      <c r="P3182" s="31">
        <v>-2.3215518363302733E-2</v>
      </c>
      <c r="Q3182" s="30">
        <v>38.755784481636695</v>
      </c>
      <c r="R3182" s="30">
        <v>38.41121342904961</v>
      </c>
      <c r="S3182" s="30">
        <v>0</v>
      </c>
      <c r="T3182" s="31">
        <v>0</v>
      </c>
      <c r="U3182" s="30">
        <v>0</v>
      </c>
      <c r="V3182" s="30">
        <v>0</v>
      </c>
      <c r="W3182" s="30">
        <v>290.83400000000006</v>
      </c>
      <c r="X3182" s="31">
        <v>-0.17411129909674794</v>
      </c>
      <c r="Y3182" s="30">
        <v>290.65988870090331</v>
      </c>
      <c r="Z3182" s="30">
        <v>288.07568133330449</v>
      </c>
      <c r="AB3182" s="25">
        <v>107.101</v>
      </c>
      <c r="AC3182" s="30">
        <v>-6.4117311746772376E-2</v>
      </c>
      <c r="AD3182" s="30">
        <v>107.03688268825323</v>
      </c>
      <c r="AE3182" s="30">
        <v>106.0852360675789</v>
      </c>
      <c r="AF3182" s="30">
        <v>1.6459999999999995</v>
      </c>
      <c r="AG3182" s="30">
        <v>-9.8539785002182338E-4</v>
      </c>
      <c r="AH3182" s="30">
        <v>1.6450146021499776</v>
      </c>
      <c r="AI3182" s="30">
        <v>1.6303890586197591</v>
      </c>
      <c r="AJ3182" s="30">
        <v>7.2690000000000001</v>
      </c>
      <c r="AK3182" s="30">
        <v>-4.3516749524961339E-3</v>
      </c>
      <c r="AL3182" s="30">
        <v>7.2646483250475038</v>
      </c>
      <c r="AM3182" s="30">
        <v>7.2000595790443693</v>
      </c>
      <c r="AN3182" s="30">
        <v>0</v>
      </c>
      <c r="AO3182" s="30">
        <v>0</v>
      </c>
      <c r="AP3182" s="30">
        <v>0</v>
      </c>
      <c r="AQ3182" s="30">
        <v>0</v>
      </c>
      <c r="AR3182" s="30">
        <v>116.01600000000001</v>
      </c>
      <c r="AS3182" s="31">
        <v>-6.9454384549290343E-2</v>
      </c>
      <c r="AT3182" s="30">
        <v>115.94654561545072</v>
      </c>
      <c r="AU3182" s="30">
        <v>114.91568470524302</v>
      </c>
    </row>
    <row r="3183" spans="1:47" x14ac:dyDescent="0.25">
      <c r="A3183" s="32">
        <v>43963</v>
      </c>
      <c r="B3183" s="5">
        <v>12</v>
      </c>
      <c r="C3183" s="5" t="s">
        <v>5</v>
      </c>
      <c r="D3183" s="33">
        <v>21.005783000000001</v>
      </c>
      <c r="E3183" s="34">
        <v>8.7559909999999994E-3</v>
      </c>
      <c r="G3183" s="25">
        <v>250.11100000000002</v>
      </c>
      <c r="H3183" s="25">
        <v>-0.42026374776849601</v>
      </c>
      <c r="I3183" s="30">
        <v>249.69073625223152</v>
      </c>
      <c r="J3183" s="30">
        <v>247.5044464128236</v>
      </c>
      <c r="K3183" s="30">
        <v>4.8939999999999992</v>
      </c>
      <c r="L3183" s="30">
        <v>-8.2234319225424676E-3</v>
      </c>
      <c r="M3183" s="30">
        <v>4.885776568077457</v>
      </c>
      <c r="N3183" s="30">
        <v>4.84299675241936</v>
      </c>
      <c r="O3183" s="30">
        <v>37.306999999999995</v>
      </c>
      <c r="P3183" s="31">
        <v>-6.2687285397280718E-2</v>
      </c>
      <c r="Q3183" s="30">
        <v>37.244312714602714</v>
      </c>
      <c r="R3183" s="30">
        <v>36.918201847672464</v>
      </c>
      <c r="S3183" s="30">
        <v>0</v>
      </c>
      <c r="T3183" s="31">
        <v>0</v>
      </c>
      <c r="U3183" s="30">
        <v>0</v>
      </c>
      <c r="V3183" s="30">
        <v>0</v>
      </c>
      <c r="W3183" s="30">
        <v>292.31200000000001</v>
      </c>
      <c r="X3183" s="31">
        <v>-0.49117446508831919</v>
      </c>
      <c r="Y3183" s="30">
        <v>291.82082553491171</v>
      </c>
      <c r="Z3183" s="30">
        <v>289.26564501291546</v>
      </c>
      <c r="AB3183" s="25">
        <v>108.10100000000003</v>
      </c>
      <c r="AC3183" s="30">
        <v>-0.18164307606431623</v>
      </c>
      <c r="AD3183" s="30">
        <v>107.91935692393571</v>
      </c>
      <c r="AE3183" s="30">
        <v>106.97441600598394</v>
      </c>
      <c r="AF3183" s="30">
        <v>1.5849999999999995</v>
      </c>
      <c r="AG3183" s="30">
        <v>-2.6632896602431159E-3</v>
      </c>
      <c r="AH3183" s="30">
        <v>1.5823367103397563</v>
      </c>
      <c r="AI3183" s="30">
        <v>1.5684817843450518</v>
      </c>
      <c r="AJ3183" s="30">
        <v>6.9560000000000013</v>
      </c>
      <c r="AK3183" s="30">
        <v>-1.1688228944259384E-2</v>
      </c>
      <c r="AL3183" s="30">
        <v>6.9443117710557418</v>
      </c>
      <c r="AM3183" s="30">
        <v>6.8835074396871834</v>
      </c>
      <c r="AN3183" s="30">
        <v>0</v>
      </c>
      <c r="AO3183" s="30">
        <v>0</v>
      </c>
      <c r="AP3183" s="30">
        <v>0</v>
      </c>
      <c r="AQ3183" s="30">
        <v>0</v>
      </c>
      <c r="AR3183" s="30">
        <v>116.64200000000002</v>
      </c>
      <c r="AS3183" s="31">
        <v>-0.19599459466881874</v>
      </c>
      <c r="AT3183" s="30">
        <v>116.44600540533121</v>
      </c>
      <c r="AU3183" s="30">
        <v>115.42640523001617</v>
      </c>
    </row>
    <row r="3184" spans="1:47" x14ac:dyDescent="0.25">
      <c r="A3184" s="32">
        <v>43963</v>
      </c>
      <c r="B3184" s="5">
        <v>13</v>
      </c>
      <c r="C3184" s="5" t="s">
        <v>5</v>
      </c>
      <c r="D3184" s="33">
        <v>21.989141</v>
      </c>
      <c r="E3184" s="34">
        <v>8.8518950000000002E-3</v>
      </c>
      <c r="G3184" s="25">
        <v>254.32800000000006</v>
      </c>
      <c r="H3184" s="25">
        <v>-0.1205437834110618</v>
      </c>
      <c r="I3184" s="30">
        <v>254.20745621658901</v>
      </c>
      <c r="J3184" s="30">
        <v>251.95723850594266</v>
      </c>
      <c r="K3184" s="30">
        <v>4.9180000000000001</v>
      </c>
      <c r="L3184" s="30">
        <v>-2.3309833239580453E-3</v>
      </c>
      <c r="M3184" s="30">
        <v>4.9156690166760422</v>
      </c>
      <c r="N3184" s="30">
        <v>4.8721560306856722</v>
      </c>
      <c r="O3184" s="30">
        <v>37.140999999999998</v>
      </c>
      <c r="P3184" s="31">
        <v>-1.7603711190550177E-2</v>
      </c>
      <c r="Q3184" s="30">
        <v>37.123396288809445</v>
      </c>
      <c r="R3184" s="30">
        <v>36.794783882817512</v>
      </c>
      <c r="S3184" s="30">
        <v>0</v>
      </c>
      <c r="T3184" s="31">
        <v>0</v>
      </c>
      <c r="U3184" s="30">
        <v>0</v>
      </c>
      <c r="V3184" s="30">
        <v>0</v>
      </c>
      <c r="W3184" s="30">
        <v>296.38700000000006</v>
      </c>
      <c r="X3184" s="31">
        <v>-0.14047847792557003</v>
      </c>
      <c r="Y3184" s="30">
        <v>296.24652152207449</v>
      </c>
      <c r="Z3184" s="30">
        <v>293.62417841944585</v>
      </c>
      <c r="AB3184" s="25">
        <v>110.18699999999997</v>
      </c>
      <c r="AC3184" s="30">
        <v>-5.2225306937162486E-2</v>
      </c>
      <c r="AD3184" s="30">
        <v>110.13477469306281</v>
      </c>
      <c r="AE3184" s="30">
        <v>109.15987323163115</v>
      </c>
      <c r="AF3184" s="30">
        <v>1.5759999999999996</v>
      </c>
      <c r="AG3184" s="30">
        <v>-7.4697635594914169E-4</v>
      </c>
      <c r="AH3184" s="30">
        <v>1.5752530236440505</v>
      </c>
      <c r="AI3184" s="30">
        <v>1.5613090492803208</v>
      </c>
      <c r="AJ3184" s="30">
        <v>6.8460000000000001</v>
      </c>
      <c r="AK3184" s="30">
        <v>-3.244797038596336E-3</v>
      </c>
      <c r="AL3184" s="30">
        <v>6.8427552029614036</v>
      </c>
      <c r="AM3184" s="30">
        <v>6.7821838523940849</v>
      </c>
      <c r="AN3184" s="30">
        <v>0</v>
      </c>
      <c r="AO3184" s="30">
        <v>0</v>
      </c>
      <c r="AP3184" s="30">
        <v>0</v>
      </c>
      <c r="AQ3184" s="30">
        <v>0</v>
      </c>
      <c r="AR3184" s="30">
        <v>118.60899999999997</v>
      </c>
      <c r="AS3184" s="31">
        <v>-5.6217080331707962E-2</v>
      </c>
      <c r="AT3184" s="30">
        <v>118.55278291966826</v>
      </c>
      <c r="AU3184" s="30">
        <v>117.50336613330556</v>
      </c>
    </row>
    <row r="3185" spans="1:47" x14ac:dyDescent="0.25">
      <c r="A3185" s="32">
        <v>43963</v>
      </c>
      <c r="B3185" s="5">
        <v>14</v>
      </c>
      <c r="C3185" s="5" t="s">
        <v>5</v>
      </c>
      <c r="D3185" s="33">
        <v>22.424441999999999</v>
      </c>
      <c r="E3185" s="34">
        <v>8.7472609999999992E-3</v>
      </c>
      <c r="G3185" s="25">
        <v>250.624</v>
      </c>
      <c r="H3185" s="25">
        <v>0.37630213923475614</v>
      </c>
      <c r="I3185" s="30">
        <v>251.00030213923475</v>
      </c>
      <c r="J3185" s="30">
        <v>248.80473698534399</v>
      </c>
      <c r="K3185" s="30">
        <v>4.8209999999999997</v>
      </c>
      <c r="L3185" s="30">
        <v>7.238543049551357E-3</v>
      </c>
      <c r="M3185" s="30">
        <v>4.8282385430495509</v>
      </c>
      <c r="N3185" s="30">
        <v>4.786004680343237</v>
      </c>
      <c r="O3185" s="30">
        <v>35.694000000000003</v>
      </c>
      <c r="P3185" s="31">
        <v>5.3593145739615468E-2</v>
      </c>
      <c r="Q3185" s="30">
        <v>35.747593145739621</v>
      </c>
      <c r="R3185" s="30">
        <v>35.434899618372029</v>
      </c>
      <c r="S3185" s="30">
        <v>0</v>
      </c>
      <c r="T3185" s="31">
        <v>0</v>
      </c>
      <c r="U3185" s="30">
        <v>0</v>
      </c>
      <c r="V3185" s="30">
        <v>0</v>
      </c>
      <c r="W3185" s="30">
        <v>291.13900000000001</v>
      </c>
      <c r="X3185" s="31">
        <v>0.43713382802392298</v>
      </c>
      <c r="Y3185" s="30">
        <v>291.57613382802396</v>
      </c>
      <c r="Z3185" s="30">
        <v>289.02564128405925</v>
      </c>
      <c r="AB3185" s="25">
        <v>108.309</v>
      </c>
      <c r="AC3185" s="30">
        <v>0.16262172975603773</v>
      </c>
      <c r="AD3185" s="30">
        <v>108.47162172975604</v>
      </c>
      <c r="AE3185" s="30">
        <v>107.52279214339259</v>
      </c>
      <c r="AF3185" s="30">
        <v>1.5519999999999996</v>
      </c>
      <c r="AG3185" s="30">
        <v>2.330267333105933E-3</v>
      </c>
      <c r="AH3185" s="30">
        <v>1.5543302673331056</v>
      </c>
      <c r="AI3185" s="30">
        <v>1.5407341348045431</v>
      </c>
      <c r="AJ3185" s="30">
        <v>6.6559999999999988</v>
      </c>
      <c r="AK3185" s="30">
        <v>9.9937238203305998E-3</v>
      </c>
      <c r="AL3185" s="30">
        <v>6.6659937238203293</v>
      </c>
      <c r="AM3185" s="30">
        <v>6.6076845368937107</v>
      </c>
      <c r="AN3185" s="30">
        <v>0</v>
      </c>
      <c r="AO3185" s="30">
        <v>0</v>
      </c>
      <c r="AP3185" s="30">
        <v>0</v>
      </c>
      <c r="AQ3185" s="30">
        <v>0</v>
      </c>
      <c r="AR3185" s="30">
        <v>116.517</v>
      </c>
      <c r="AS3185" s="31">
        <v>0.17494572090947424</v>
      </c>
      <c r="AT3185" s="30">
        <v>116.69194572090947</v>
      </c>
      <c r="AU3185" s="30">
        <v>115.67121081509084</v>
      </c>
    </row>
    <row r="3186" spans="1:47" x14ac:dyDescent="0.25">
      <c r="A3186" s="32">
        <v>43963</v>
      </c>
      <c r="B3186" s="5">
        <v>15</v>
      </c>
      <c r="C3186" s="5" t="s">
        <v>5</v>
      </c>
      <c r="D3186" s="33">
        <v>59.575229999999998</v>
      </c>
      <c r="E3186" s="34">
        <v>8.7427219999999996E-3</v>
      </c>
      <c r="G3186" s="25">
        <v>247.17100000000002</v>
      </c>
      <c r="H3186" s="25">
        <v>-0.15788828732427565</v>
      </c>
      <c r="I3186" s="30">
        <v>247.01311171267574</v>
      </c>
      <c r="J3186" s="30">
        <v>244.85354474661685</v>
      </c>
      <c r="K3186" s="30">
        <v>4.5759999999999987</v>
      </c>
      <c r="L3186" s="30">
        <v>-2.9230646103138519E-3</v>
      </c>
      <c r="M3186" s="30">
        <v>4.5730769353896852</v>
      </c>
      <c r="N3186" s="30">
        <v>4.5330957950589612</v>
      </c>
      <c r="O3186" s="30">
        <v>34.203000000000003</v>
      </c>
      <c r="P3186" s="31">
        <v>-2.1848247129931098E-2</v>
      </c>
      <c r="Q3186" s="30">
        <v>34.181151752870072</v>
      </c>
      <c r="R3186" s="30">
        <v>33.882315445454914</v>
      </c>
      <c r="S3186" s="30">
        <v>0</v>
      </c>
      <c r="T3186" s="31">
        <v>0</v>
      </c>
      <c r="U3186" s="30">
        <v>0</v>
      </c>
      <c r="V3186" s="30">
        <v>0</v>
      </c>
      <c r="W3186" s="30">
        <v>285.95000000000005</v>
      </c>
      <c r="X3186" s="31">
        <v>-0.18265959906452062</v>
      </c>
      <c r="Y3186" s="30">
        <v>285.7673404009355</v>
      </c>
      <c r="Z3186" s="30">
        <v>283.26895598713071</v>
      </c>
      <c r="AB3186" s="25">
        <v>107.04099999999998</v>
      </c>
      <c r="AC3186" s="30">
        <v>-6.8375821449432925E-2</v>
      </c>
      <c r="AD3186" s="30">
        <v>106.97262417855055</v>
      </c>
      <c r="AE3186" s="30">
        <v>106.03739226374699</v>
      </c>
      <c r="AF3186" s="30">
        <v>1.5</v>
      </c>
      <c r="AG3186" s="30">
        <v>-9.5817240285637649E-4</v>
      </c>
      <c r="AH3186" s="30">
        <v>1.4990418275971436</v>
      </c>
      <c r="AI3186" s="30">
        <v>1.4859361216320897</v>
      </c>
      <c r="AJ3186" s="30">
        <v>6.3600000000000012</v>
      </c>
      <c r="AK3186" s="30">
        <v>-4.0626509881110367E-3</v>
      </c>
      <c r="AL3186" s="30">
        <v>6.3559373490118904</v>
      </c>
      <c r="AM3186" s="30">
        <v>6.3003691557200625</v>
      </c>
      <c r="AN3186" s="30">
        <v>0</v>
      </c>
      <c r="AO3186" s="30">
        <v>0</v>
      </c>
      <c r="AP3186" s="30">
        <v>0</v>
      </c>
      <c r="AQ3186" s="30">
        <v>0</v>
      </c>
      <c r="AR3186" s="30">
        <v>114.90099999999998</v>
      </c>
      <c r="AS3186" s="31">
        <v>-7.3396644840400344E-2</v>
      </c>
      <c r="AT3186" s="30">
        <v>114.82760335515958</v>
      </c>
      <c r="AU3186" s="30">
        <v>113.82369754109915</v>
      </c>
    </row>
    <row r="3187" spans="1:47" x14ac:dyDescent="0.25">
      <c r="A3187" s="32">
        <v>43963</v>
      </c>
      <c r="B3187" s="5">
        <v>16</v>
      </c>
      <c r="C3187" s="5" t="s">
        <v>5</v>
      </c>
      <c r="D3187" s="33">
        <v>14.591825999999999</v>
      </c>
      <c r="E3187" s="34">
        <v>8.7248910000000002E-3</v>
      </c>
      <c r="G3187" s="25">
        <v>247.68200000000002</v>
      </c>
      <c r="H3187" s="25">
        <v>0.7967788566941022</v>
      </c>
      <c r="I3187" s="30">
        <v>248.47877885669411</v>
      </c>
      <c r="J3187" s="30">
        <v>246.31082859535636</v>
      </c>
      <c r="K3187" s="30">
        <v>4.6809999999999992</v>
      </c>
      <c r="L3187" s="30">
        <v>1.5058509815752019E-2</v>
      </c>
      <c r="M3187" s="30">
        <v>4.6960585098157512</v>
      </c>
      <c r="N3187" s="30">
        <v>4.655085911187987</v>
      </c>
      <c r="O3187" s="30">
        <v>33.762000000000008</v>
      </c>
      <c r="P3187" s="31">
        <v>0.10861042691720142</v>
      </c>
      <c r="Q3187" s="30">
        <v>33.87061042691721</v>
      </c>
      <c r="R3187" s="30">
        <v>33.575093042838894</v>
      </c>
      <c r="S3187" s="30">
        <v>0</v>
      </c>
      <c r="T3187" s="31">
        <v>0</v>
      </c>
      <c r="U3187" s="30">
        <v>0</v>
      </c>
      <c r="V3187" s="30">
        <v>0</v>
      </c>
      <c r="W3187" s="30">
        <v>286.12500000000006</v>
      </c>
      <c r="X3187" s="31">
        <v>0.92044779342705563</v>
      </c>
      <c r="Y3187" s="30">
        <v>287.04544779342706</v>
      </c>
      <c r="Z3187" s="30">
        <v>284.54100754938327</v>
      </c>
      <c r="AB3187" s="25">
        <v>107.43300000000001</v>
      </c>
      <c r="AC3187" s="30">
        <v>0.34560582889034119</v>
      </c>
      <c r="AD3187" s="30">
        <v>107.77860582889035</v>
      </c>
      <c r="AE3187" s="30">
        <v>106.83824924090132</v>
      </c>
      <c r="AF3187" s="30">
        <v>1.5069999999999997</v>
      </c>
      <c r="AG3187" s="30">
        <v>4.847932982768274E-3</v>
      </c>
      <c r="AH3187" s="30">
        <v>1.5118479329827679</v>
      </c>
      <c r="AI3187" s="30">
        <v>1.498657224558918</v>
      </c>
      <c r="AJ3187" s="30">
        <v>6.2070000000000007</v>
      </c>
      <c r="AK3187" s="30">
        <v>1.9967564714029655E-2</v>
      </c>
      <c r="AL3187" s="30">
        <v>6.2269675647140303</v>
      </c>
      <c r="AM3187" s="30">
        <v>6.1726379514513656</v>
      </c>
      <c r="AN3187" s="30">
        <v>0</v>
      </c>
      <c r="AO3187" s="30">
        <v>0</v>
      </c>
      <c r="AP3187" s="30">
        <v>0</v>
      </c>
      <c r="AQ3187" s="30">
        <v>0</v>
      </c>
      <c r="AR3187" s="30">
        <v>115.14700000000002</v>
      </c>
      <c r="AS3187" s="31">
        <v>0.37042132658713911</v>
      </c>
      <c r="AT3187" s="30">
        <v>115.51742132658715</v>
      </c>
      <c r="AU3187" s="30">
        <v>114.5095444169116</v>
      </c>
    </row>
    <row r="3188" spans="1:47" x14ac:dyDescent="0.25">
      <c r="A3188" s="32">
        <v>43963</v>
      </c>
      <c r="B3188" s="5">
        <v>17</v>
      </c>
      <c r="C3188" s="5" t="s">
        <v>5</v>
      </c>
      <c r="D3188" s="33">
        <v>17.578056</v>
      </c>
      <c r="E3188" s="34">
        <v>8.9131880000000007E-3</v>
      </c>
      <c r="G3188" s="25">
        <v>261.68699999999995</v>
      </c>
      <c r="H3188" s="25">
        <v>1.2231866055891814</v>
      </c>
      <c r="I3188" s="30">
        <v>262.91018660558916</v>
      </c>
      <c r="J3188" s="30">
        <v>260.56681868525845</v>
      </c>
      <c r="K3188" s="30">
        <v>4.819</v>
      </c>
      <c r="L3188" s="30">
        <v>2.2525139775129314E-2</v>
      </c>
      <c r="M3188" s="30">
        <v>4.8415251397751291</v>
      </c>
      <c r="N3188" s="30">
        <v>4.7983717159975869</v>
      </c>
      <c r="O3188" s="30">
        <v>35.966000000000008</v>
      </c>
      <c r="P3188" s="31">
        <v>0.16811354578798529</v>
      </c>
      <c r="Q3188" s="30">
        <v>36.13411354578799</v>
      </c>
      <c r="R3188" s="30">
        <v>35.812043398541036</v>
      </c>
      <c r="S3188" s="30">
        <v>0</v>
      </c>
      <c r="T3188" s="31">
        <v>0</v>
      </c>
      <c r="U3188" s="30">
        <v>0</v>
      </c>
      <c r="V3188" s="30">
        <v>0</v>
      </c>
      <c r="W3188" s="30">
        <v>302.47199999999998</v>
      </c>
      <c r="X3188" s="31">
        <v>1.4138252911522959</v>
      </c>
      <c r="Y3188" s="30">
        <v>303.88582529115229</v>
      </c>
      <c r="Z3188" s="30">
        <v>301.17723379979708</v>
      </c>
      <c r="AB3188" s="25">
        <v>114.59300000000005</v>
      </c>
      <c r="AC3188" s="30">
        <v>0.53563464250910864</v>
      </c>
      <c r="AD3188" s="30">
        <v>115.12863464250916</v>
      </c>
      <c r="AE3188" s="30">
        <v>114.10247147775716</v>
      </c>
      <c r="AF3188" s="30">
        <v>1.6519999999999999</v>
      </c>
      <c r="AG3188" s="30">
        <v>7.7218366691250515E-3</v>
      </c>
      <c r="AH3188" s="30">
        <v>1.6597218366691249</v>
      </c>
      <c r="AI3188" s="30">
        <v>1.6449284239111877</v>
      </c>
      <c r="AJ3188" s="30">
        <v>6.647999999999997</v>
      </c>
      <c r="AK3188" s="30">
        <v>3.1074316087374897E-2</v>
      </c>
      <c r="AL3188" s="30">
        <v>6.6790743160873722</v>
      </c>
      <c r="AM3188" s="30">
        <v>6.6195424710421147</v>
      </c>
      <c r="AN3188" s="30">
        <v>0</v>
      </c>
      <c r="AO3188" s="30">
        <v>0</v>
      </c>
      <c r="AP3188" s="30">
        <v>0</v>
      </c>
      <c r="AQ3188" s="30">
        <v>0</v>
      </c>
      <c r="AR3188" s="30">
        <v>122.89300000000004</v>
      </c>
      <c r="AS3188" s="31">
        <v>0.57443079526560858</v>
      </c>
      <c r="AT3188" s="30">
        <v>123.46743079526564</v>
      </c>
      <c r="AU3188" s="30">
        <v>122.36694237271045</v>
      </c>
    </row>
    <row r="3189" spans="1:47" x14ac:dyDescent="0.25">
      <c r="A3189" s="32">
        <v>43963</v>
      </c>
      <c r="B3189" s="5">
        <v>18</v>
      </c>
      <c r="C3189" s="5" t="s">
        <v>5</v>
      </c>
      <c r="D3189" s="33">
        <v>15.645128</v>
      </c>
      <c r="E3189" s="34">
        <v>8.9030600000000008E-3</v>
      </c>
      <c r="G3189" s="25">
        <v>275.57199999999995</v>
      </c>
      <c r="H3189" s="25">
        <v>0.51371494587157196</v>
      </c>
      <c r="I3189" s="30">
        <v>276.08571494587153</v>
      </c>
      <c r="J3189" s="30">
        <v>273.62770726056556</v>
      </c>
      <c r="K3189" s="30">
        <v>5.0669999999999993</v>
      </c>
      <c r="L3189" s="30">
        <v>9.4457841534381411E-3</v>
      </c>
      <c r="M3189" s="30">
        <v>5.0764457841534378</v>
      </c>
      <c r="N3189" s="30">
        <v>5.0312498827503731</v>
      </c>
      <c r="O3189" s="30">
        <v>37.472999999999992</v>
      </c>
      <c r="P3189" s="31">
        <v>6.9856299503017069E-2</v>
      </c>
      <c r="Q3189" s="30">
        <v>37.542856299503008</v>
      </c>
      <c r="R3189" s="30">
        <v>37.208609997297152</v>
      </c>
      <c r="S3189" s="30">
        <v>1.196</v>
      </c>
      <c r="T3189" s="31">
        <v>2.2295555254612234E-3</v>
      </c>
      <c r="U3189" s="30">
        <v>1.1982295555254612</v>
      </c>
      <c r="V3189" s="30">
        <v>1.1875616458988447</v>
      </c>
      <c r="W3189" s="30">
        <v>319.30799999999999</v>
      </c>
      <c r="X3189" s="31">
        <v>0.59524658505348838</v>
      </c>
      <c r="Y3189" s="30">
        <v>319.90324658505347</v>
      </c>
      <c r="Z3189" s="30">
        <v>317.05512878651194</v>
      </c>
      <c r="AB3189" s="25">
        <v>120.90599999999996</v>
      </c>
      <c r="AC3189" s="30">
        <v>0.22539016752626637</v>
      </c>
      <c r="AD3189" s="30">
        <v>121.13139016752623</v>
      </c>
      <c r="AE3189" s="30">
        <v>120.05295013298134</v>
      </c>
      <c r="AF3189" s="30">
        <v>1.7469999999999997</v>
      </c>
      <c r="AG3189" s="30">
        <v>3.2567169757364181E-3</v>
      </c>
      <c r="AH3189" s="30">
        <v>1.7502567169757361</v>
      </c>
      <c r="AI3189" s="30">
        <v>1.7346740764090982</v>
      </c>
      <c r="AJ3189" s="30">
        <v>6.9930000000000003</v>
      </c>
      <c r="AK3189" s="30">
        <v>1.3036188787249443E-2</v>
      </c>
      <c r="AL3189" s="30">
        <v>7.0060361887872498</v>
      </c>
      <c r="AM3189" s="30">
        <v>6.9436610282363054</v>
      </c>
      <c r="AN3189" s="30">
        <v>4.7149999999999999</v>
      </c>
      <c r="AO3189" s="30">
        <v>8.7895938984528989E-3</v>
      </c>
      <c r="AP3189" s="30">
        <v>4.7237895938984531</v>
      </c>
      <c r="AQ3189" s="30">
        <v>4.6817334117165998</v>
      </c>
      <c r="AR3189" s="30">
        <v>134.36099999999996</v>
      </c>
      <c r="AS3189" s="31">
        <v>0.25047266718770511</v>
      </c>
      <c r="AT3189" s="30">
        <v>134.61147266718768</v>
      </c>
      <c r="AU3189" s="30">
        <v>133.41301864934334</v>
      </c>
    </row>
    <row r="3190" spans="1:47" x14ac:dyDescent="0.25">
      <c r="A3190" s="32">
        <v>43963</v>
      </c>
      <c r="B3190" s="5">
        <v>19</v>
      </c>
      <c r="C3190" s="5" t="s">
        <v>5</v>
      </c>
      <c r="D3190" s="33">
        <v>16.382570999999999</v>
      </c>
      <c r="E3190" s="34">
        <v>8.8365040000000002E-3</v>
      </c>
      <c r="G3190" s="25">
        <v>280.8479999999999</v>
      </c>
      <c r="H3190" s="25">
        <v>0.91901052901964198</v>
      </c>
      <c r="I3190" s="30">
        <v>281.76701052901956</v>
      </c>
      <c r="J3190" s="30">
        <v>279.27717521341185</v>
      </c>
      <c r="K3190" s="30">
        <v>5.3019999999999996</v>
      </c>
      <c r="L3190" s="30">
        <v>1.7349576371781687E-2</v>
      </c>
      <c r="M3190" s="30">
        <v>5.3193495763717813</v>
      </c>
      <c r="N3190" s="30">
        <v>5.2723451225627738</v>
      </c>
      <c r="O3190" s="30">
        <v>38.576000000000001</v>
      </c>
      <c r="P3190" s="31">
        <v>0.12623109357183146</v>
      </c>
      <c r="Q3190" s="30">
        <v>38.702231093571832</v>
      </c>
      <c r="R3190" s="30">
        <v>38.360238673704558</v>
      </c>
      <c r="S3190" s="30">
        <v>1.3010000000000002</v>
      </c>
      <c r="T3190" s="31">
        <v>4.2572234741018447E-3</v>
      </c>
      <c r="U3190" s="30">
        <v>1.305257223474102</v>
      </c>
      <c r="V3190" s="30">
        <v>1.2937233127978442</v>
      </c>
      <c r="W3190" s="30">
        <v>326.02699999999993</v>
      </c>
      <c r="X3190" s="31">
        <v>1.0668484224373569</v>
      </c>
      <c r="Y3190" s="30">
        <v>327.09384842243725</v>
      </c>
      <c r="Z3190" s="30">
        <v>324.20348232247704</v>
      </c>
      <c r="AB3190" s="25">
        <v>122.18900000000005</v>
      </c>
      <c r="AC3190" s="30">
        <v>0.39983541819910101</v>
      </c>
      <c r="AD3190" s="30">
        <v>122.58883541819915</v>
      </c>
      <c r="AE3190" s="30">
        <v>121.50557868367089</v>
      </c>
      <c r="AF3190" s="30">
        <v>1.6749999999999996</v>
      </c>
      <c r="AG3190" s="30">
        <v>5.4810525127752391E-3</v>
      </c>
      <c r="AH3190" s="30">
        <v>1.6804810525127749</v>
      </c>
      <c r="AI3190" s="30">
        <v>1.6656314749703216</v>
      </c>
      <c r="AJ3190" s="30">
        <v>7.0579999999999998</v>
      </c>
      <c r="AK3190" s="30">
        <v>2.3095682767264265E-2</v>
      </c>
      <c r="AL3190" s="30">
        <v>7.0810956827672644</v>
      </c>
      <c r="AM3190" s="30">
        <v>7.018523552442109</v>
      </c>
      <c r="AN3190" s="30">
        <v>5.109</v>
      </c>
      <c r="AO3190" s="30">
        <v>1.6718028231503704E-2</v>
      </c>
      <c r="AP3190" s="30">
        <v>5.1257180282315034</v>
      </c>
      <c r="AQ3190" s="30">
        <v>5.0804246003721634</v>
      </c>
      <c r="AR3190" s="30">
        <v>136.03100000000006</v>
      </c>
      <c r="AS3190" s="31">
        <v>0.44513018171064422</v>
      </c>
      <c r="AT3190" s="30">
        <v>136.47613018171069</v>
      </c>
      <c r="AU3190" s="30">
        <v>135.2701583114555</v>
      </c>
    </row>
    <row r="3191" spans="1:47" x14ac:dyDescent="0.25">
      <c r="A3191" s="32">
        <v>43963</v>
      </c>
      <c r="B3191" s="5">
        <v>20</v>
      </c>
      <c r="C3191" s="5" t="s">
        <v>5</v>
      </c>
      <c r="D3191" s="33">
        <v>17.257456000000001</v>
      </c>
      <c r="E3191" s="34">
        <v>8.7926789999999994E-3</v>
      </c>
      <c r="G3191" s="25">
        <v>279.91099999999994</v>
      </c>
      <c r="H3191" s="25">
        <v>0.47987424562881298</v>
      </c>
      <c r="I3191" s="30">
        <v>280.39087424562877</v>
      </c>
      <c r="J3191" s="30">
        <v>277.9254872938576</v>
      </c>
      <c r="K3191" s="30">
        <v>5.2849999999999993</v>
      </c>
      <c r="L3191" s="30">
        <v>9.0605063328996586E-3</v>
      </c>
      <c r="M3191" s="30">
        <v>5.2940605063328992</v>
      </c>
      <c r="N3191" s="30">
        <v>5.2475115316941361</v>
      </c>
      <c r="O3191" s="30">
        <v>38.423999999999999</v>
      </c>
      <c r="P3191" s="31">
        <v>6.5873395522296416E-2</v>
      </c>
      <c r="Q3191" s="30">
        <v>38.489873395522295</v>
      </c>
      <c r="R3191" s="30">
        <v>38.151444294004826</v>
      </c>
      <c r="S3191" s="30">
        <v>2.492</v>
      </c>
      <c r="T3191" s="31">
        <v>4.2722387476983826E-3</v>
      </c>
      <c r="U3191" s="30">
        <v>2.4962722387476983</v>
      </c>
      <c r="V3191" s="30">
        <v>2.4743233182557782</v>
      </c>
      <c r="W3191" s="30">
        <v>326.11199999999997</v>
      </c>
      <c r="X3191" s="31">
        <v>0.55908038623170742</v>
      </c>
      <c r="Y3191" s="30">
        <v>326.67108038623167</v>
      </c>
      <c r="Z3191" s="30">
        <v>323.79876643781233</v>
      </c>
      <c r="AB3191" s="25">
        <v>120.45900000000005</v>
      </c>
      <c r="AC3191" s="30">
        <v>0.2065126835108346</v>
      </c>
      <c r="AD3191" s="30">
        <v>120.66551268351088</v>
      </c>
      <c r="AE3191" s="30">
        <v>119.60453956411435</v>
      </c>
      <c r="AF3191" s="30">
        <v>1.6529999999999998</v>
      </c>
      <c r="AG3191" s="30">
        <v>2.8338726524660619E-3</v>
      </c>
      <c r="AH3191" s="30">
        <v>1.655833872652466</v>
      </c>
      <c r="AI3191" s="30">
        <v>1.641274656932906</v>
      </c>
      <c r="AJ3191" s="30">
        <v>7.0520000000000023</v>
      </c>
      <c r="AK3191" s="30">
        <v>1.208981847863925E-2</v>
      </c>
      <c r="AL3191" s="30">
        <v>7.0640898184786414</v>
      </c>
      <c r="AM3191" s="30">
        <v>7.0019775442775902</v>
      </c>
      <c r="AN3191" s="30">
        <v>9.84</v>
      </c>
      <c r="AO3191" s="30">
        <v>1.6869514156240807E-2</v>
      </c>
      <c r="AP3191" s="30">
        <v>9.8568695141562408</v>
      </c>
      <c r="AQ3191" s="30">
        <v>9.7702012245733787</v>
      </c>
      <c r="AR3191" s="30">
        <v>139.00400000000005</v>
      </c>
      <c r="AS3191" s="31">
        <v>0.23830588879818071</v>
      </c>
      <c r="AT3191" s="30">
        <v>139.24230588879823</v>
      </c>
      <c r="AU3191" s="30">
        <v>138.01799298989823</v>
      </c>
    </row>
    <row r="3192" spans="1:47" x14ac:dyDescent="0.25">
      <c r="A3192" s="32">
        <v>43963</v>
      </c>
      <c r="B3192" s="5">
        <v>21</v>
      </c>
      <c r="C3192" s="5" t="s">
        <v>5</v>
      </c>
      <c r="D3192" s="33">
        <v>22.239440999999999</v>
      </c>
      <c r="E3192" s="34">
        <v>8.8776080000000004E-3</v>
      </c>
      <c r="G3192" s="25">
        <v>287.91799999999989</v>
      </c>
      <c r="H3192" s="25">
        <v>2.9139873962993033</v>
      </c>
      <c r="I3192" s="30">
        <v>290.83198739629921</v>
      </c>
      <c r="J3192" s="30">
        <v>288.25009501833392</v>
      </c>
      <c r="K3192" s="30">
        <v>5.5250000000000012</v>
      </c>
      <c r="L3192" s="30">
        <v>5.5917936233766771E-2</v>
      </c>
      <c r="M3192" s="30">
        <v>5.5809179362337682</v>
      </c>
      <c r="N3192" s="30">
        <v>5.531372734515716</v>
      </c>
      <c r="O3192" s="30">
        <v>39.102999999999994</v>
      </c>
      <c r="P3192" s="31">
        <v>0.39575729602696491</v>
      </c>
      <c r="Q3192" s="30">
        <v>39.498757296026959</v>
      </c>
      <c r="R3192" s="30">
        <v>39.148102812265691</v>
      </c>
      <c r="S3192" s="30">
        <v>2.492</v>
      </c>
      <c r="T3192" s="31">
        <v>2.5221266442451904E-2</v>
      </c>
      <c r="U3192" s="30">
        <v>2.5172212664424518</v>
      </c>
      <c r="V3192" s="30">
        <v>2.4948743627897119</v>
      </c>
      <c r="W3192" s="30">
        <v>335.0379999999999</v>
      </c>
      <c r="X3192" s="31">
        <v>3.3908838950024869</v>
      </c>
      <c r="Y3192" s="30">
        <v>338.4288838950024</v>
      </c>
      <c r="Z3192" s="30">
        <v>335.42444492790503</v>
      </c>
      <c r="AB3192" s="25">
        <v>123.68100000000001</v>
      </c>
      <c r="AC3192" s="30">
        <v>1.2517622210549333</v>
      </c>
      <c r="AD3192" s="30">
        <v>124.93276222105494</v>
      </c>
      <c r="AE3192" s="30">
        <v>123.8236581316992</v>
      </c>
      <c r="AF3192" s="30">
        <v>1.774</v>
      </c>
      <c r="AG3192" s="30">
        <v>1.7954464955421218E-2</v>
      </c>
      <c r="AH3192" s="30">
        <v>1.7919544649554213</v>
      </c>
      <c r="AI3192" s="30">
        <v>1.7760461956616973</v>
      </c>
      <c r="AJ3192" s="30">
        <v>7.1949999999999994</v>
      </c>
      <c r="AK3192" s="30">
        <v>7.2819828271846479E-2</v>
      </c>
      <c r="AL3192" s="30">
        <v>7.267819828271846</v>
      </c>
      <c r="AM3192" s="30">
        <v>7.2032989728218206</v>
      </c>
      <c r="AN3192" s="30">
        <v>9.8420000000000005</v>
      </c>
      <c r="AO3192" s="30">
        <v>9.960983319687465E-2</v>
      </c>
      <c r="AP3192" s="30">
        <v>9.9416098331968747</v>
      </c>
      <c r="AQ3192" s="30">
        <v>9.8533521182088073</v>
      </c>
      <c r="AR3192" s="30">
        <v>142.49200000000002</v>
      </c>
      <c r="AS3192" s="31">
        <v>1.4421463474790757</v>
      </c>
      <c r="AT3192" s="30">
        <v>143.9341463474791</v>
      </c>
      <c r="AU3192" s="30">
        <v>142.65635541839154</v>
      </c>
    </row>
    <row r="3193" spans="1:47" x14ac:dyDescent="0.25">
      <c r="A3193" s="32">
        <v>43963</v>
      </c>
      <c r="B3193" s="5">
        <v>22</v>
      </c>
      <c r="C3193" s="5" t="s">
        <v>5</v>
      </c>
      <c r="D3193" s="33">
        <v>26.569306999999998</v>
      </c>
      <c r="E3193" s="34">
        <v>8.7615269999999999E-3</v>
      </c>
      <c r="G3193" s="25">
        <v>283.57999999999993</v>
      </c>
      <c r="H3193" s="25">
        <v>3.5835860485289692</v>
      </c>
      <c r="I3193" s="30">
        <v>287.16358604852888</v>
      </c>
      <c r="J3193" s="30">
        <v>284.64759453594786</v>
      </c>
      <c r="K3193" s="30">
        <v>5.3970000000000002</v>
      </c>
      <c r="L3193" s="30">
        <v>6.8201614725688878E-2</v>
      </c>
      <c r="M3193" s="30">
        <v>5.4652016147256894</v>
      </c>
      <c r="N3193" s="30">
        <v>5.417318103217827</v>
      </c>
      <c r="O3193" s="30">
        <v>38.474000000000018</v>
      </c>
      <c r="P3193" s="31">
        <v>0.48619398276008063</v>
      </c>
      <c r="Q3193" s="30">
        <v>38.960193982760096</v>
      </c>
      <c r="R3193" s="30">
        <v>38.618843191254904</v>
      </c>
      <c r="S3193" s="30">
        <v>2.4939999999999998</v>
      </c>
      <c r="T3193" s="31">
        <v>3.1516551255487871E-2</v>
      </c>
      <c r="U3193" s="30">
        <v>2.5255165512554876</v>
      </c>
      <c r="V3193" s="30">
        <v>2.5033891698027158</v>
      </c>
      <c r="W3193" s="30">
        <v>329.94499999999994</v>
      </c>
      <c r="X3193" s="31">
        <v>4.1694981972702267</v>
      </c>
      <c r="Y3193" s="30">
        <v>334.11449819727011</v>
      </c>
      <c r="Z3193" s="30">
        <v>331.18714500022327</v>
      </c>
      <c r="AB3193" s="25">
        <v>122.17299999999999</v>
      </c>
      <c r="AC3193" s="30">
        <v>1.5438939921959582</v>
      </c>
      <c r="AD3193" s="30">
        <v>123.71689399219595</v>
      </c>
      <c r="AE3193" s="30">
        <v>122.63294508512719</v>
      </c>
      <c r="AF3193" s="30">
        <v>1.7059999999999997</v>
      </c>
      <c r="AG3193" s="30">
        <v>2.1558635301468447E-2</v>
      </c>
      <c r="AH3193" s="30">
        <v>1.7275586353014682</v>
      </c>
      <c r="AI3193" s="30">
        <v>1.7124225836741913</v>
      </c>
      <c r="AJ3193" s="30">
        <v>7.0130000000000017</v>
      </c>
      <c r="AK3193" s="30">
        <v>8.8622924600936848E-2</v>
      </c>
      <c r="AL3193" s="30">
        <v>7.1016229246009388</v>
      </c>
      <c r="AM3193" s="30">
        <v>7.0394018636032287</v>
      </c>
      <c r="AN3193" s="30">
        <v>9.8420000000000005</v>
      </c>
      <c r="AO3193" s="30">
        <v>0.12437285383180099</v>
      </c>
      <c r="AP3193" s="30">
        <v>9.9663728538318015</v>
      </c>
      <c r="AQ3193" s="30">
        <v>9.8790522089808874</v>
      </c>
      <c r="AR3193" s="30">
        <v>140.73400000000001</v>
      </c>
      <c r="AS3193" s="31">
        <v>1.7784484059301646</v>
      </c>
      <c r="AT3193" s="30">
        <v>142.51244840593017</v>
      </c>
      <c r="AU3193" s="30">
        <v>141.2638217413855</v>
      </c>
    </row>
    <row r="3194" spans="1:47" x14ac:dyDescent="0.25">
      <c r="A3194" s="32">
        <v>43963</v>
      </c>
      <c r="B3194" s="5">
        <v>23</v>
      </c>
      <c r="C3194" s="5" t="s">
        <v>5</v>
      </c>
      <c r="D3194" s="33">
        <v>16.331247000000001</v>
      </c>
      <c r="E3194" s="34">
        <v>8.7013799999999999E-3</v>
      </c>
      <c r="G3194" s="25">
        <v>260.54899999999992</v>
      </c>
      <c r="H3194" s="25">
        <v>3.919179253171027</v>
      </c>
      <c r="I3194" s="30">
        <v>264.46817925317094</v>
      </c>
      <c r="J3194" s="30">
        <v>262.16694112758097</v>
      </c>
      <c r="K3194" s="30">
        <v>5.0629999999999997</v>
      </c>
      <c r="L3194" s="30">
        <v>7.6157669224617697E-2</v>
      </c>
      <c r="M3194" s="30">
        <v>5.139157669224617</v>
      </c>
      <c r="N3194" s="30">
        <v>5.0944399054647791</v>
      </c>
      <c r="O3194" s="30">
        <v>36.246999999999993</v>
      </c>
      <c r="P3194" s="31">
        <v>0.54522754026954712</v>
      </c>
      <c r="Q3194" s="30">
        <v>36.792227540269543</v>
      </c>
      <c r="R3194" s="30">
        <v>36.472084387395192</v>
      </c>
      <c r="S3194" s="30">
        <v>2.4949999999999997</v>
      </c>
      <c r="T3194" s="31">
        <v>3.7529801444878746E-2</v>
      </c>
      <c r="U3194" s="30">
        <v>2.5325298014448783</v>
      </c>
      <c r="V3194" s="30">
        <v>2.5104932972811818</v>
      </c>
      <c r="W3194" s="30">
        <v>304.35399999999993</v>
      </c>
      <c r="X3194" s="31">
        <v>4.5780942641100708</v>
      </c>
      <c r="Y3194" s="30">
        <v>308.93209426410999</v>
      </c>
      <c r="Z3194" s="30">
        <v>306.24395871772208</v>
      </c>
      <c r="AB3194" s="25">
        <v>112.402</v>
      </c>
      <c r="AC3194" s="30">
        <v>1.6907513996021089</v>
      </c>
      <c r="AD3194" s="30">
        <v>114.09275139960211</v>
      </c>
      <c r="AE3194" s="30">
        <v>113.09998701442863</v>
      </c>
      <c r="AF3194" s="30">
        <v>1.6319999999999995</v>
      </c>
      <c r="AG3194" s="30">
        <v>2.4548551486189223E-2</v>
      </c>
      <c r="AH3194" s="30">
        <v>1.6565485514861886</v>
      </c>
      <c r="AI3194" s="30">
        <v>1.6421342930512577</v>
      </c>
      <c r="AJ3194" s="30">
        <v>6.5450000000000008</v>
      </c>
      <c r="AK3194" s="30">
        <v>9.8449920022738072E-2</v>
      </c>
      <c r="AL3194" s="30">
        <v>6.6434499200227393</v>
      </c>
      <c r="AM3194" s="30">
        <v>6.5856427377576523</v>
      </c>
      <c r="AN3194" s="30">
        <v>9.8420000000000005</v>
      </c>
      <c r="AO3194" s="30">
        <v>0.14804340914649169</v>
      </c>
      <c r="AP3194" s="30">
        <v>9.9900434091464927</v>
      </c>
      <c r="AQ3194" s="30">
        <v>9.9031162452270145</v>
      </c>
      <c r="AR3194" s="30">
        <v>130.42100000000002</v>
      </c>
      <c r="AS3194" s="31">
        <v>1.9617932802575277</v>
      </c>
      <c r="AT3194" s="30">
        <v>132.38279328025752</v>
      </c>
      <c r="AU3194" s="30">
        <v>131.23088029046457</v>
      </c>
    </row>
    <row r="3195" spans="1:47" x14ac:dyDescent="0.25">
      <c r="A3195" s="32">
        <v>43963</v>
      </c>
      <c r="B3195" s="5">
        <v>24</v>
      </c>
      <c r="C3195" s="5" t="s">
        <v>3</v>
      </c>
      <c r="D3195" s="33">
        <v>13.681088000000001</v>
      </c>
      <c r="E3195" s="34">
        <v>8.7069939999999992E-3</v>
      </c>
      <c r="G3195" s="25">
        <v>233.17600000000004</v>
      </c>
      <c r="H3195" s="25">
        <v>4.0652644994004881</v>
      </c>
      <c r="I3195" s="30">
        <v>237.24126449940053</v>
      </c>
      <c r="J3195" s="30">
        <v>235.17560623285183</v>
      </c>
      <c r="K3195" s="30">
        <v>4.5839999999999996</v>
      </c>
      <c r="L3195" s="30">
        <v>7.991891303243831E-2</v>
      </c>
      <c r="M3195" s="30">
        <v>4.6639189130324379</v>
      </c>
      <c r="N3195" s="30">
        <v>4.6233101990401781</v>
      </c>
      <c r="O3195" s="30">
        <v>33.564</v>
      </c>
      <c r="P3195" s="31">
        <v>0.58516544437625639</v>
      </c>
      <c r="Q3195" s="30">
        <v>34.149165444376258</v>
      </c>
      <c r="R3195" s="30">
        <v>33.851828865747066</v>
      </c>
      <c r="S3195" s="30">
        <v>2.4949999999999997</v>
      </c>
      <c r="T3195" s="31">
        <v>4.3498623040125119E-2</v>
      </c>
      <c r="U3195" s="30">
        <v>2.538498623040125</v>
      </c>
      <c r="V3195" s="30">
        <v>2.5163959307603063</v>
      </c>
      <c r="W3195" s="30">
        <v>273.81900000000007</v>
      </c>
      <c r="X3195" s="31">
        <v>4.7738474798493078</v>
      </c>
      <c r="Y3195" s="30">
        <v>278.59284747984935</v>
      </c>
      <c r="Z3195" s="30">
        <v>276.16714122839943</v>
      </c>
      <c r="AB3195" s="25">
        <v>100.14100000000001</v>
      </c>
      <c r="AC3195" s="30">
        <v>1.7458900239924533</v>
      </c>
      <c r="AD3195" s="30">
        <v>101.88689002399246</v>
      </c>
      <c r="AE3195" s="30">
        <v>100.99976148387491</v>
      </c>
      <c r="AF3195" s="30">
        <v>1.4629999999999999</v>
      </c>
      <c r="AG3195" s="30">
        <v>2.550640701711545E-2</v>
      </c>
      <c r="AH3195" s="30">
        <v>1.4885064070171152</v>
      </c>
      <c r="AI3195" s="30">
        <v>1.4755459906622557</v>
      </c>
      <c r="AJ3195" s="30">
        <v>6.0629999999999997</v>
      </c>
      <c r="AK3195" s="30">
        <v>0.10570426913518181</v>
      </c>
      <c r="AL3195" s="30">
        <v>6.1687042691351817</v>
      </c>
      <c r="AM3195" s="30">
        <v>6.1149933980760478</v>
      </c>
      <c r="AN3195" s="30">
        <v>9.8420000000000005</v>
      </c>
      <c r="AO3195" s="30">
        <v>0.17158855629695854</v>
      </c>
      <c r="AP3195" s="30">
        <v>10.013588556296959</v>
      </c>
      <c r="AQ3195" s="30">
        <v>9.9264003008188126</v>
      </c>
      <c r="AR3195" s="30">
        <v>117.509</v>
      </c>
      <c r="AS3195" s="31">
        <v>2.0486892564417087</v>
      </c>
      <c r="AT3195" s="30">
        <v>119.55768925644171</v>
      </c>
      <c r="AU3195" s="30">
        <v>118.51670117343203</v>
      </c>
    </row>
    <row r="3196" spans="1:47" x14ac:dyDescent="0.25">
      <c r="A3196" s="32">
        <v>43964</v>
      </c>
      <c r="B3196" s="5">
        <v>1</v>
      </c>
      <c r="C3196" s="5" t="s">
        <v>3</v>
      </c>
      <c r="D3196" s="33">
        <v>11.869163</v>
      </c>
      <c r="E3196" s="34">
        <v>8.8016359999999998E-3</v>
      </c>
      <c r="G3196" s="25">
        <v>210.41500000000002</v>
      </c>
      <c r="H3196" s="25">
        <v>4.4533960891127808</v>
      </c>
      <c r="I3196" s="30">
        <v>214.86839608911279</v>
      </c>
      <c r="J3196" s="30">
        <v>212.97720267883261</v>
      </c>
      <c r="K3196" s="30">
        <v>4.2959999999999994</v>
      </c>
      <c r="L3196" s="30">
        <v>9.0924076699990503E-2</v>
      </c>
      <c r="M3196" s="30">
        <v>4.38692407669999</v>
      </c>
      <c r="N3196" s="30">
        <v>4.3483119678172404</v>
      </c>
      <c r="O3196" s="30">
        <v>31.725000000000001</v>
      </c>
      <c r="P3196" s="31">
        <v>0.6714539881999998</v>
      </c>
      <c r="Q3196" s="30">
        <v>32.396453988200001</v>
      </c>
      <c r="R3196" s="30">
        <v>32.111312192505117</v>
      </c>
      <c r="S3196" s="30">
        <v>2.4949999999999997</v>
      </c>
      <c r="T3196" s="31">
        <v>5.2806231696107153E-2</v>
      </c>
      <c r="U3196" s="30">
        <v>2.5478062316961068</v>
      </c>
      <c r="V3196" s="30">
        <v>2.5253813686461859</v>
      </c>
      <c r="W3196" s="30">
        <v>248.93100000000001</v>
      </c>
      <c r="X3196" s="31">
        <v>5.2685803857088782</v>
      </c>
      <c r="Y3196" s="30">
        <v>254.19958038570888</v>
      </c>
      <c r="Z3196" s="30">
        <v>251.96220820780115</v>
      </c>
      <c r="AB3196" s="25">
        <v>89.75800000000001</v>
      </c>
      <c r="AC3196" s="30">
        <v>1.8997121220758264</v>
      </c>
      <c r="AD3196" s="30">
        <v>91.657712122075836</v>
      </c>
      <c r="AE3196" s="30">
        <v>90.850974303384547</v>
      </c>
      <c r="AF3196" s="30">
        <v>1.3440000000000001</v>
      </c>
      <c r="AG3196" s="30">
        <v>2.8445521202231677E-2</v>
      </c>
      <c r="AH3196" s="30">
        <v>1.3724455212022317</v>
      </c>
      <c r="AI3196" s="30">
        <v>1.3603657552947794</v>
      </c>
      <c r="AJ3196" s="30">
        <v>5.6899999999999977</v>
      </c>
      <c r="AK3196" s="30">
        <v>0.1204278390183766</v>
      </c>
      <c r="AL3196" s="30">
        <v>5.8104278390183746</v>
      </c>
      <c r="AM3196" s="30">
        <v>5.7592865681750682</v>
      </c>
      <c r="AN3196" s="30">
        <v>9.8420000000000005</v>
      </c>
      <c r="AO3196" s="30">
        <v>0.20830418130384235</v>
      </c>
      <c r="AP3196" s="30">
        <v>10.050304181303844</v>
      </c>
      <c r="AQ3196" s="30">
        <v>9.9618450622107293</v>
      </c>
      <c r="AR3196" s="30">
        <v>106.634</v>
      </c>
      <c r="AS3196" s="31">
        <v>2.2568896636002767</v>
      </c>
      <c r="AT3196" s="30">
        <v>108.89088966360029</v>
      </c>
      <c r="AU3196" s="30">
        <v>107.93247168906512</v>
      </c>
    </row>
    <row r="3197" spans="1:47" x14ac:dyDescent="0.25">
      <c r="A3197" s="32">
        <v>43964</v>
      </c>
      <c r="B3197" s="5">
        <v>2</v>
      </c>
      <c r="C3197" s="5" t="s">
        <v>3</v>
      </c>
      <c r="D3197" s="33">
        <v>12.652915999999999</v>
      </c>
      <c r="E3197" s="34">
        <v>8.8814519999999997E-3</v>
      </c>
      <c r="G3197" s="25">
        <v>196.99800000000002</v>
      </c>
      <c r="H3197" s="25">
        <v>5.0773467467275548</v>
      </c>
      <c r="I3197" s="30">
        <v>202.07534674672758</v>
      </c>
      <c r="J3197" s="30">
        <v>200.28062425421317</v>
      </c>
      <c r="K3197" s="30">
        <v>4.1769999999999996</v>
      </c>
      <c r="L3197" s="30">
        <v>0.1076563079883095</v>
      </c>
      <c r="M3197" s="30">
        <v>4.2846563079883087</v>
      </c>
      <c r="N3197" s="30">
        <v>4.246602338652413</v>
      </c>
      <c r="O3197" s="30">
        <v>30.783999999999999</v>
      </c>
      <c r="P3197" s="31">
        <v>0.79341436081209482</v>
      </c>
      <c r="Q3197" s="30">
        <v>31.577414360812092</v>
      </c>
      <c r="R3197" s="30">
        <v>31.296961070882428</v>
      </c>
      <c r="S3197" s="30">
        <v>2.4949999999999997</v>
      </c>
      <c r="T3197" s="31">
        <v>6.4305120524498965E-2</v>
      </c>
      <c r="U3197" s="30">
        <v>2.5593051205244985</v>
      </c>
      <c r="V3197" s="30">
        <v>2.5365747749432059</v>
      </c>
      <c r="W3197" s="30">
        <v>234.45400000000001</v>
      </c>
      <c r="X3197" s="31">
        <v>6.0427225360524579</v>
      </c>
      <c r="Y3197" s="30">
        <v>240.49672253605249</v>
      </c>
      <c r="Z3197" s="30">
        <v>238.36076243869121</v>
      </c>
      <c r="AB3197" s="25">
        <v>83.483999999999995</v>
      </c>
      <c r="AC3197" s="30">
        <v>2.1516828384237563</v>
      </c>
      <c r="AD3197" s="30">
        <v>85.635682838423747</v>
      </c>
      <c r="AE3197" s="30">
        <v>84.875113631807068</v>
      </c>
      <c r="AF3197" s="30">
        <v>1.3170000000000004</v>
      </c>
      <c r="AG3197" s="30">
        <v>3.3943825142591255E-2</v>
      </c>
      <c r="AH3197" s="30">
        <v>1.3509438251425916</v>
      </c>
      <c r="AI3197" s="30">
        <v>1.3389454824048912</v>
      </c>
      <c r="AJ3197" s="30">
        <v>5.6229999999999967</v>
      </c>
      <c r="AK3197" s="30">
        <v>0.14492492693757819</v>
      </c>
      <c r="AL3197" s="30">
        <v>5.7679249269375745</v>
      </c>
      <c r="AM3197" s="30">
        <v>5.7166973785593749</v>
      </c>
      <c r="AN3197" s="30">
        <v>9.8420000000000005</v>
      </c>
      <c r="AO3197" s="30">
        <v>0.25366372593271302</v>
      </c>
      <c r="AP3197" s="30">
        <v>10.095663725932713</v>
      </c>
      <c r="AQ3197" s="30">
        <v>10.0059995731427</v>
      </c>
      <c r="AR3197" s="30">
        <v>100.26599999999999</v>
      </c>
      <c r="AS3197" s="31">
        <v>2.584215316436639</v>
      </c>
      <c r="AT3197" s="30">
        <v>102.85021531643663</v>
      </c>
      <c r="AU3197" s="30">
        <v>101.93675606591404</v>
      </c>
    </row>
    <row r="3198" spans="1:47" x14ac:dyDescent="0.25">
      <c r="A3198" s="32">
        <v>43964</v>
      </c>
      <c r="B3198" s="5">
        <v>3</v>
      </c>
      <c r="C3198" s="5" t="s">
        <v>3</v>
      </c>
      <c r="D3198" s="33">
        <v>16.357412</v>
      </c>
      <c r="E3198" s="34">
        <v>8.7382499999999995E-3</v>
      </c>
      <c r="G3198" s="25">
        <v>189.83600000000001</v>
      </c>
      <c r="H3198" s="25">
        <v>5.0562800398365706</v>
      </c>
      <c r="I3198" s="30">
        <v>194.89228003983658</v>
      </c>
      <c r="J3198" s="30">
        <v>193.18926257377848</v>
      </c>
      <c r="K3198" s="30">
        <v>4.133</v>
      </c>
      <c r="L3198" s="30">
        <v>0.11008241537245067</v>
      </c>
      <c r="M3198" s="30">
        <v>4.2430824153724505</v>
      </c>
      <c r="N3198" s="30">
        <v>4.2060053004563223</v>
      </c>
      <c r="O3198" s="30">
        <v>30.912999999999997</v>
      </c>
      <c r="P3198" s="31">
        <v>0.82336745860357297</v>
      </c>
      <c r="Q3198" s="30">
        <v>31.736367458603571</v>
      </c>
      <c r="R3198" s="30">
        <v>31.459047145658431</v>
      </c>
      <c r="S3198" s="30">
        <v>2.4929999999999999</v>
      </c>
      <c r="T3198" s="31">
        <v>6.6401031096907703E-2</v>
      </c>
      <c r="U3198" s="30">
        <v>2.5594010310969075</v>
      </c>
      <c r="V3198" s="30">
        <v>2.5370363450369253</v>
      </c>
      <c r="W3198" s="30">
        <v>227.375</v>
      </c>
      <c r="X3198" s="31">
        <v>6.0561309449095022</v>
      </c>
      <c r="Y3198" s="30">
        <v>233.43113094490951</v>
      </c>
      <c r="Z3198" s="30">
        <v>231.39135136493019</v>
      </c>
      <c r="AB3198" s="25">
        <v>80.725000000000023</v>
      </c>
      <c r="AC3198" s="30">
        <v>2.1501096010019554</v>
      </c>
      <c r="AD3198" s="30">
        <v>82.875109601001981</v>
      </c>
      <c r="AE3198" s="30">
        <v>82.150926174531023</v>
      </c>
      <c r="AF3198" s="30">
        <v>1.2990000000000002</v>
      </c>
      <c r="AG3198" s="30">
        <v>3.459885254507946E-2</v>
      </c>
      <c r="AH3198" s="30">
        <v>1.3335988525450797</v>
      </c>
      <c r="AI3198" s="30">
        <v>1.3219455323718277</v>
      </c>
      <c r="AJ3198" s="30">
        <v>5.7049999999999974</v>
      </c>
      <c r="AK3198" s="30">
        <v>0.15195262029998324</v>
      </c>
      <c r="AL3198" s="30">
        <v>5.8569526202999809</v>
      </c>
      <c r="AM3198" s="30">
        <v>5.8057731040656453</v>
      </c>
      <c r="AN3198" s="30">
        <v>9.8420000000000005</v>
      </c>
      <c r="AO3198" s="30">
        <v>0.26214157563408169</v>
      </c>
      <c r="AP3198" s="30">
        <v>10.104141575634083</v>
      </c>
      <c r="AQ3198" s="30">
        <v>10.015849060510799</v>
      </c>
      <c r="AR3198" s="30">
        <v>97.571000000000026</v>
      </c>
      <c r="AS3198" s="31">
        <v>2.5988026494810992</v>
      </c>
      <c r="AT3198" s="30">
        <v>100.16980264948113</v>
      </c>
      <c r="AU3198" s="30">
        <v>99.294493871479304</v>
      </c>
    </row>
    <row r="3199" spans="1:47" x14ac:dyDescent="0.25">
      <c r="A3199" s="32">
        <v>43964</v>
      </c>
      <c r="B3199" s="5">
        <v>4</v>
      </c>
      <c r="C3199" s="5" t="s">
        <v>3</v>
      </c>
      <c r="D3199" s="33">
        <v>15.832639</v>
      </c>
      <c r="E3199" s="34">
        <v>8.7411650000000004E-3</v>
      </c>
      <c r="G3199" s="25">
        <v>187.304</v>
      </c>
      <c r="H3199" s="25">
        <v>4.5319254246772163</v>
      </c>
      <c r="I3199" s="30">
        <v>191.83592542467721</v>
      </c>
      <c r="J3199" s="30">
        <v>190.15905594761242</v>
      </c>
      <c r="K3199" s="30">
        <v>4.1719999999999997</v>
      </c>
      <c r="L3199" s="30">
        <v>0.10094388198732193</v>
      </c>
      <c r="M3199" s="30">
        <v>4.272943881987322</v>
      </c>
      <c r="N3199" s="30">
        <v>4.2355933744791301</v>
      </c>
      <c r="O3199" s="30">
        <v>32.005999999999986</v>
      </c>
      <c r="P3199" s="31">
        <v>0.77440313683754181</v>
      </c>
      <c r="Q3199" s="30">
        <v>32.780403136837528</v>
      </c>
      <c r="R3199" s="30">
        <v>32.493864224251915</v>
      </c>
      <c r="S3199" s="30">
        <v>2.492</v>
      </c>
      <c r="T3199" s="31">
        <v>6.0295338905178873E-2</v>
      </c>
      <c r="U3199" s="30">
        <v>2.552295338905179</v>
      </c>
      <c r="V3199" s="30">
        <v>2.5299853042190779</v>
      </c>
      <c r="W3199" s="30">
        <v>225.97399999999996</v>
      </c>
      <c r="X3199" s="31">
        <v>5.4675677824072588</v>
      </c>
      <c r="Y3199" s="30">
        <v>231.44156778240722</v>
      </c>
      <c r="Z3199" s="30">
        <v>229.41849885056254</v>
      </c>
      <c r="AB3199" s="25">
        <v>79.855000000000018</v>
      </c>
      <c r="AC3199" s="30">
        <v>1.9321365522765088</v>
      </c>
      <c r="AD3199" s="30">
        <v>81.787136552276522</v>
      </c>
      <c r="AE3199" s="30">
        <v>81.072221696795538</v>
      </c>
      <c r="AF3199" s="30">
        <v>1.3299999999999998</v>
      </c>
      <c r="AG3199" s="30">
        <v>3.2180096606696587E-2</v>
      </c>
      <c r="AH3199" s="30">
        <v>1.3621800966066964</v>
      </c>
      <c r="AI3199" s="30">
        <v>1.3502730556225413</v>
      </c>
      <c r="AJ3199" s="30">
        <v>5.8779999999999992</v>
      </c>
      <c r="AK3199" s="30">
        <v>0.14222150966478386</v>
      </c>
      <c r="AL3199" s="30">
        <v>6.0202215096647826</v>
      </c>
      <c r="AM3199" s="30">
        <v>5.9675977601122536</v>
      </c>
      <c r="AN3199" s="30">
        <v>9.8420000000000005</v>
      </c>
      <c r="AO3199" s="30">
        <v>0.23813271488955476</v>
      </c>
      <c r="AP3199" s="30">
        <v>10.080132714889555</v>
      </c>
      <c r="AQ3199" s="30">
        <v>9.9920206116068062</v>
      </c>
      <c r="AR3199" s="30">
        <v>96.905000000000015</v>
      </c>
      <c r="AS3199" s="31">
        <v>2.3446708734375443</v>
      </c>
      <c r="AT3199" s="30">
        <v>99.249670873437552</v>
      </c>
      <c r="AU3199" s="30">
        <v>98.382113124137135</v>
      </c>
    </row>
    <row r="3200" spans="1:47" x14ac:dyDescent="0.25">
      <c r="A3200" s="32">
        <v>43964</v>
      </c>
      <c r="B3200" s="5">
        <v>5</v>
      </c>
      <c r="C3200" s="5" t="s">
        <v>3</v>
      </c>
      <c r="D3200" s="33">
        <v>15.692784</v>
      </c>
      <c r="E3200" s="34">
        <v>8.7975799999999993E-3</v>
      </c>
      <c r="G3200" s="25">
        <v>189.96199999999999</v>
      </c>
      <c r="H3200" s="25">
        <v>4.6989279883220583</v>
      </c>
      <c r="I3200" s="30">
        <v>194.66092798832204</v>
      </c>
      <c r="J3200" s="30">
        <v>192.94838290147055</v>
      </c>
      <c r="K3200" s="30">
        <v>4.3469999999999995</v>
      </c>
      <c r="L3200" s="30">
        <v>0.10752803173916881</v>
      </c>
      <c r="M3200" s="30">
        <v>4.4545280317391684</v>
      </c>
      <c r="N3200" s="30">
        <v>4.4153389650177006</v>
      </c>
      <c r="O3200" s="30">
        <v>34.054999999999993</v>
      </c>
      <c r="P3200" s="31">
        <v>0.84238949180524347</v>
      </c>
      <c r="Q3200" s="30">
        <v>34.897389491805235</v>
      </c>
      <c r="R3200" s="30">
        <v>34.590376915959922</v>
      </c>
      <c r="S3200" s="30">
        <v>2.492</v>
      </c>
      <c r="T3200" s="31">
        <v>6.16424787425831E-2</v>
      </c>
      <c r="U3200" s="30">
        <v>2.5536424787425829</v>
      </c>
      <c r="V3200" s="30">
        <v>2.5311766047444468</v>
      </c>
      <c r="W3200" s="30">
        <v>230.85599999999997</v>
      </c>
      <c r="X3200" s="31">
        <v>5.710487990609054</v>
      </c>
      <c r="Y3200" s="30">
        <v>236.56648799060901</v>
      </c>
      <c r="Z3200" s="30">
        <v>234.48527538719262</v>
      </c>
      <c r="AB3200" s="25">
        <v>81.319000000000003</v>
      </c>
      <c r="AC3200" s="30">
        <v>2.011518751552213</v>
      </c>
      <c r="AD3200" s="30">
        <v>83.330518751552219</v>
      </c>
      <c r="AE3200" s="30">
        <v>82.597411846393939</v>
      </c>
      <c r="AF3200" s="30">
        <v>1.399</v>
      </c>
      <c r="AG3200" s="30">
        <v>3.4605869887991067E-2</v>
      </c>
      <c r="AH3200" s="30">
        <v>1.433605869887991</v>
      </c>
      <c r="AI3200" s="30">
        <v>1.4209936075591818</v>
      </c>
      <c r="AJ3200" s="30">
        <v>6.3250000000000002</v>
      </c>
      <c r="AK3200" s="30">
        <v>0.15645613083741497</v>
      </c>
      <c r="AL3200" s="30">
        <v>6.4814561308374152</v>
      </c>
      <c r="AM3200" s="30">
        <v>6.4244350020098828</v>
      </c>
      <c r="AN3200" s="30">
        <v>9.8420000000000005</v>
      </c>
      <c r="AO3200" s="30">
        <v>0.24345316042716805</v>
      </c>
      <c r="AP3200" s="30">
        <v>10.085453160427168</v>
      </c>
      <c r="AQ3200" s="30">
        <v>9.9967255794120575</v>
      </c>
      <c r="AR3200" s="30">
        <v>98.885000000000005</v>
      </c>
      <c r="AS3200" s="31">
        <v>2.4460339127047872</v>
      </c>
      <c r="AT3200" s="30">
        <v>101.33103391270478</v>
      </c>
      <c r="AU3200" s="30">
        <v>100.43956603537507</v>
      </c>
    </row>
    <row r="3201" spans="1:47" x14ac:dyDescent="0.25">
      <c r="A3201" s="32">
        <v>43964</v>
      </c>
      <c r="B3201" s="5">
        <v>6</v>
      </c>
      <c r="C3201" s="5" t="s">
        <v>3</v>
      </c>
      <c r="D3201" s="33">
        <v>20.374133</v>
      </c>
      <c r="E3201" s="34">
        <v>8.7728700000000003E-3</v>
      </c>
      <c r="G3201" s="25">
        <v>199.16100000000003</v>
      </c>
      <c r="H3201" s="25">
        <v>3.9760821231037062</v>
      </c>
      <c r="I3201" s="30">
        <v>203.13708212310374</v>
      </c>
      <c r="J3201" s="30">
        <v>201.3549869094584</v>
      </c>
      <c r="K3201" s="30">
        <v>4.6929999999999996</v>
      </c>
      <c r="L3201" s="30">
        <v>9.3691804136983095E-2</v>
      </c>
      <c r="M3201" s="30">
        <v>4.786691804136983</v>
      </c>
      <c r="N3201" s="30">
        <v>4.7446987792092239</v>
      </c>
      <c r="O3201" s="30">
        <v>36.819000000000003</v>
      </c>
      <c r="P3201" s="31">
        <v>0.73506041690167923</v>
      </c>
      <c r="Q3201" s="30">
        <v>37.554060416901685</v>
      </c>
      <c r="R3201" s="30">
        <v>37.224603526892061</v>
      </c>
      <c r="S3201" s="30">
        <v>2.492</v>
      </c>
      <c r="T3201" s="31">
        <v>4.9750687387462578E-2</v>
      </c>
      <c r="U3201" s="30">
        <v>2.5417506873874625</v>
      </c>
      <c r="V3201" s="30">
        <v>2.5194522390346017</v>
      </c>
      <c r="W3201" s="30">
        <v>243.16500000000005</v>
      </c>
      <c r="X3201" s="31">
        <v>4.8545850315298313</v>
      </c>
      <c r="Y3201" s="30">
        <v>248.01958503152986</v>
      </c>
      <c r="Z3201" s="30">
        <v>245.84374145459427</v>
      </c>
      <c r="AB3201" s="25">
        <v>85.957999999999998</v>
      </c>
      <c r="AC3201" s="30">
        <v>1.7160792883031732</v>
      </c>
      <c r="AD3201" s="30">
        <v>87.674079288303176</v>
      </c>
      <c r="AE3201" s="30">
        <v>86.904925988337197</v>
      </c>
      <c r="AF3201" s="30">
        <v>1.5189999999999997</v>
      </c>
      <c r="AG3201" s="30">
        <v>3.0325559446852179E-2</v>
      </c>
      <c r="AH3201" s="30">
        <v>1.5493255594468518</v>
      </c>
      <c r="AI3201" s="30">
        <v>1.5357335277261472</v>
      </c>
      <c r="AJ3201" s="30">
        <v>6.8909999999999991</v>
      </c>
      <c r="AK3201" s="30">
        <v>0.13757302840570007</v>
      </c>
      <c r="AL3201" s="30">
        <v>7.0285730284056989</v>
      </c>
      <c r="AM3201" s="30">
        <v>6.9669122709419886</v>
      </c>
      <c r="AN3201" s="30">
        <v>9.8420000000000005</v>
      </c>
      <c r="AO3201" s="30">
        <v>0.1964872653561022</v>
      </c>
      <c r="AP3201" s="30">
        <v>10.038487265356103</v>
      </c>
      <c r="AQ3201" s="30">
        <v>9.9504209215804789</v>
      </c>
      <c r="AR3201" s="30">
        <v>104.21000000000001</v>
      </c>
      <c r="AS3201" s="31">
        <v>2.0804651415118278</v>
      </c>
      <c r="AT3201" s="30">
        <v>106.29046514151185</v>
      </c>
      <c r="AU3201" s="30">
        <v>105.35799270858581</v>
      </c>
    </row>
    <row r="3202" spans="1:47" x14ac:dyDescent="0.25">
      <c r="A3202" s="32">
        <v>43964</v>
      </c>
      <c r="B3202" s="5">
        <v>7</v>
      </c>
      <c r="C3202" s="5" t="s">
        <v>3</v>
      </c>
      <c r="D3202" s="33">
        <v>19.934360999999999</v>
      </c>
      <c r="E3202" s="34">
        <v>8.7471509999999999E-3</v>
      </c>
      <c r="G3202" s="25">
        <v>212.96199999999999</v>
      </c>
      <c r="H3202" s="25">
        <v>2.2148617614885033</v>
      </c>
      <c r="I3202" s="30">
        <v>215.17686176148848</v>
      </c>
      <c r="J3202" s="30">
        <v>213.29467725995463</v>
      </c>
      <c r="K3202" s="30">
        <v>5.0639999999999992</v>
      </c>
      <c r="L3202" s="30">
        <v>5.2666954480976788E-2</v>
      </c>
      <c r="M3202" s="30">
        <v>5.1166669544809755</v>
      </c>
      <c r="N3202" s="30">
        <v>5.0719106960134202</v>
      </c>
      <c r="O3202" s="30">
        <v>40.411000000000001</v>
      </c>
      <c r="P3202" s="31">
        <v>0.42028520883308718</v>
      </c>
      <c r="Q3202" s="30">
        <v>40.831285208833087</v>
      </c>
      <c r="R3202" s="30">
        <v>40.474127791587357</v>
      </c>
      <c r="S3202" s="30">
        <v>2.492</v>
      </c>
      <c r="T3202" s="31">
        <v>2.5917466541586529E-2</v>
      </c>
      <c r="U3202" s="30">
        <v>2.5179174665415864</v>
      </c>
      <c r="V3202" s="30">
        <v>2.4958928622562095</v>
      </c>
      <c r="W3202" s="30">
        <v>260.92900000000003</v>
      </c>
      <c r="X3202" s="31">
        <v>2.7137313913441536</v>
      </c>
      <c r="Y3202" s="30">
        <v>263.64273139134411</v>
      </c>
      <c r="Z3202" s="30">
        <v>261.33660860981161</v>
      </c>
      <c r="AB3202" s="25">
        <v>92.71</v>
      </c>
      <c r="AC3202" s="30">
        <v>0.96420879737981025</v>
      </c>
      <c r="AD3202" s="30">
        <v>93.674208797379805</v>
      </c>
      <c r="AE3202" s="30">
        <v>92.854826348223597</v>
      </c>
      <c r="AF3202" s="30">
        <v>1.6369999999999998</v>
      </c>
      <c r="AG3202" s="30">
        <v>1.7025237852559046E-2</v>
      </c>
      <c r="AH3202" s="30">
        <v>1.6540252378525588</v>
      </c>
      <c r="AI3202" s="30">
        <v>1.6395572293392515</v>
      </c>
      <c r="AJ3202" s="30">
        <v>7.7689999999999975</v>
      </c>
      <c r="AK3202" s="30">
        <v>8.0799677994215766E-2</v>
      </c>
      <c r="AL3202" s="30">
        <v>7.8497996779942136</v>
      </c>
      <c r="AM3202" s="30">
        <v>7.7811362948910467</v>
      </c>
      <c r="AN3202" s="30">
        <v>9.8350000000000009</v>
      </c>
      <c r="AO3202" s="30">
        <v>0.1022866305924974</v>
      </c>
      <c r="AP3202" s="30">
        <v>9.9372866305924976</v>
      </c>
      <c r="AQ3202" s="30">
        <v>9.8503636839044244</v>
      </c>
      <c r="AR3202" s="30">
        <v>111.95099999999999</v>
      </c>
      <c r="AS3202" s="31">
        <v>1.1643203438190826</v>
      </c>
      <c r="AT3202" s="30">
        <v>113.11532034381908</v>
      </c>
      <c r="AU3202" s="30">
        <v>112.1258835563583</v>
      </c>
    </row>
    <row r="3203" spans="1:47" x14ac:dyDescent="0.25">
      <c r="A3203" s="32">
        <v>43964</v>
      </c>
      <c r="B3203" s="5">
        <v>8</v>
      </c>
      <c r="C3203" s="5" t="s">
        <v>5</v>
      </c>
      <c r="D3203" s="33">
        <v>25.645285999999999</v>
      </c>
      <c r="E3203" s="34">
        <v>8.8220239999999995E-3</v>
      </c>
      <c r="G3203" s="25">
        <v>224.56500000000003</v>
      </c>
      <c r="H3203" s="25">
        <v>2.9844941589676974</v>
      </c>
      <c r="I3203" s="30">
        <v>227.54949415896772</v>
      </c>
      <c r="J3203" s="30">
        <v>225.54204706030944</v>
      </c>
      <c r="K3203" s="30">
        <v>5.2709999999999981</v>
      </c>
      <c r="L3203" s="30">
        <v>7.005218405325285E-2</v>
      </c>
      <c r="M3203" s="30">
        <v>5.3410521840532512</v>
      </c>
      <c r="N3203" s="30">
        <v>5.293933293500281</v>
      </c>
      <c r="O3203" s="30">
        <v>41.478999999999985</v>
      </c>
      <c r="P3203" s="31">
        <v>0.55126058477421269</v>
      </c>
      <c r="Q3203" s="30">
        <v>42.030260584774197</v>
      </c>
      <c r="R3203" s="30">
        <v>41.659468617169068</v>
      </c>
      <c r="S3203" s="30">
        <v>0.36600000000000005</v>
      </c>
      <c r="T3203" s="31">
        <v>4.8641812490021925E-3</v>
      </c>
      <c r="U3203" s="30">
        <v>0.37086418124900222</v>
      </c>
      <c r="V3203" s="30">
        <v>0.36759240854128317</v>
      </c>
      <c r="W3203" s="30">
        <v>271.68099999999998</v>
      </c>
      <c r="X3203" s="31">
        <v>3.6106711090441648</v>
      </c>
      <c r="Y3203" s="30">
        <v>275.29167110904416</v>
      </c>
      <c r="Z3203" s="30">
        <v>272.8630413795201</v>
      </c>
      <c r="AB3203" s="25">
        <v>98.194999999999979</v>
      </c>
      <c r="AC3203" s="30">
        <v>1.3050226167917218</v>
      </c>
      <c r="AD3203" s="30">
        <v>99.500022616791696</v>
      </c>
      <c r="AE3203" s="30">
        <v>98.622231029265819</v>
      </c>
      <c r="AF3203" s="30">
        <v>1.7190000000000001</v>
      </c>
      <c r="AG3203" s="30">
        <v>2.2845703735067672E-2</v>
      </c>
      <c r="AH3203" s="30">
        <v>1.7418457037350679</v>
      </c>
      <c r="AI3203" s="30">
        <v>1.7264790991324201</v>
      </c>
      <c r="AJ3203" s="30">
        <v>8.1110000000000007</v>
      </c>
      <c r="AK3203" s="30">
        <v>0.10779610412747755</v>
      </c>
      <c r="AL3203" s="30">
        <v>8.2187961041274775</v>
      </c>
      <c r="AM3203" s="30">
        <v>8.1462896876457584</v>
      </c>
      <c r="AN3203" s="30">
        <v>1.4390000000000001</v>
      </c>
      <c r="AO3203" s="30">
        <v>1.9124472178453974E-2</v>
      </c>
      <c r="AP3203" s="30">
        <v>1.4581244721784541</v>
      </c>
      <c r="AQ3203" s="30">
        <v>1.4452608630899084</v>
      </c>
      <c r="AR3203" s="30">
        <v>109.46399999999997</v>
      </c>
      <c r="AS3203" s="31">
        <v>1.4547888968327212</v>
      </c>
      <c r="AT3203" s="30">
        <v>110.91878889683269</v>
      </c>
      <c r="AU3203" s="30">
        <v>109.94026067913391</v>
      </c>
    </row>
    <row r="3204" spans="1:47" x14ac:dyDescent="0.25">
      <c r="A3204" s="32">
        <v>43964</v>
      </c>
      <c r="B3204" s="5">
        <v>9</v>
      </c>
      <c r="C3204" s="5" t="s">
        <v>5</v>
      </c>
      <c r="D3204" s="33">
        <v>26.444488</v>
      </c>
      <c r="E3204" s="34">
        <v>8.5879070000000005E-3</v>
      </c>
      <c r="G3204" s="25">
        <v>232.131</v>
      </c>
      <c r="H3204" s="25">
        <v>3.3400935755791896</v>
      </c>
      <c r="I3204" s="30">
        <v>235.4710935755792</v>
      </c>
      <c r="J3204" s="30">
        <v>233.44888972276382</v>
      </c>
      <c r="K3204" s="30">
        <v>5.1079999999999979</v>
      </c>
      <c r="L3204" s="30">
        <v>7.3498145375061899E-2</v>
      </c>
      <c r="M3204" s="30">
        <v>5.1814981453750599</v>
      </c>
      <c r="N3204" s="30">
        <v>5.1369999211819062</v>
      </c>
      <c r="O3204" s="30">
        <v>39.381999999999969</v>
      </c>
      <c r="P3204" s="31">
        <v>0.56666091643709604</v>
      </c>
      <c r="Q3204" s="30">
        <v>39.948660916437063</v>
      </c>
      <c r="R3204" s="30">
        <v>39.605585531712165</v>
      </c>
      <c r="S3204" s="30">
        <v>0</v>
      </c>
      <c r="T3204" s="31">
        <v>0</v>
      </c>
      <c r="U3204" s="30">
        <v>0</v>
      </c>
      <c r="V3204" s="30">
        <v>0</v>
      </c>
      <c r="W3204" s="30">
        <v>276.62099999999998</v>
      </c>
      <c r="X3204" s="31">
        <v>3.9802526373913478</v>
      </c>
      <c r="Y3204" s="30">
        <v>280.60125263739133</v>
      </c>
      <c r="Z3204" s="30">
        <v>278.1914751756579</v>
      </c>
      <c r="AB3204" s="25">
        <v>101.544</v>
      </c>
      <c r="AC3204" s="30">
        <v>1.4610993880119985</v>
      </c>
      <c r="AD3204" s="30">
        <v>103.005099388012</v>
      </c>
      <c r="AE3204" s="30">
        <v>102.12050117394199</v>
      </c>
      <c r="AF3204" s="30">
        <v>1.706</v>
      </c>
      <c r="AG3204" s="30">
        <v>2.4547344559486227E-2</v>
      </c>
      <c r="AH3204" s="30">
        <v>1.7305473445594861</v>
      </c>
      <c r="AI3204" s="30">
        <v>1.7156855649053122</v>
      </c>
      <c r="AJ3204" s="30">
        <v>7.7310000000000025</v>
      </c>
      <c r="AK3204" s="30">
        <v>0.11124004735603053</v>
      </c>
      <c r="AL3204" s="30">
        <v>7.8422400473560332</v>
      </c>
      <c r="AM3204" s="30">
        <v>7.774891619157664</v>
      </c>
      <c r="AN3204" s="30">
        <v>0</v>
      </c>
      <c r="AO3204" s="30">
        <v>0</v>
      </c>
      <c r="AP3204" s="30">
        <v>0</v>
      </c>
      <c r="AQ3204" s="30">
        <v>0</v>
      </c>
      <c r="AR3204" s="30">
        <v>110.98100000000001</v>
      </c>
      <c r="AS3204" s="31">
        <v>1.596886779927515</v>
      </c>
      <c r="AT3204" s="30">
        <v>112.57788677992751</v>
      </c>
      <c r="AU3204" s="30">
        <v>111.61107835800496</v>
      </c>
    </row>
    <row r="3205" spans="1:47" x14ac:dyDescent="0.25">
      <c r="A3205" s="32">
        <v>43964</v>
      </c>
      <c r="B3205" s="5">
        <v>10</v>
      </c>
      <c r="C3205" s="5" t="s">
        <v>5</v>
      </c>
      <c r="D3205" s="33">
        <v>34.653323999999998</v>
      </c>
      <c r="E3205" s="34">
        <v>8.6114690000000001E-3</v>
      </c>
      <c r="G3205" s="25">
        <v>233.68600000000001</v>
      </c>
      <c r="H3205" s="25">
        <v>1.8752951818889825</v>
      </c>
      <c r="I3205" s="30">
        <v>235.56129518188899</v>
      </c>
      <c r="J3205" s="30">
        <v>233.53276639083032</v>
      </c>
      <c r="K3205" s="30">
        <v>4.7909999999999986</v>
      </c>
      <c r="L3205" s="30">
        <v>3.8447058088332688E-2</v>
      </c>
      <c r="M3205" s="30">
        <v>4.8294470580883315</v>
      </c>
      <c r="N3205" s="30">
        <v>4.7878584244604632</v>
      </c>
      <c r="O3205" s="30">
        <v>36.52000000000001</v>
      </c>
      <c r="P3205" s="31">
        <v>0.29306753525065965</v>
      </c>
      <c r="Q3205" s="30">
        <v>36.813067535250667</v>
      </c>
      <c r="R3205" s="30">
        <v>36.496052945375951</v>
      </c>
      <c r="S3205" s="30">
        <v>0</v>
      </c>
      <c r="T3205" s="31">
        <v>0</v>
      </c>
      <c r="U3205" s="30">
        <v>0</v>
      </c>
      <c r="V3205" s="30">
        <v>0</v>
      </c>
      <c r="W3205" s="30">
        <v>274.99700000000001</v>
      </c>
      <c r="X3205" s="31">
        <v>2.2068097752279749</v>
      </c>
      <c r="Y3205" s="30">
        <v>277.20380977522802</v>
      </c>
      <c r="Z3205" s="30">
        <v>274.81667776066672</v>
      </c>
      <c r="AB3205" s="25">
        <v>102.03799999999998</v>
      </c>
      <c r="AC3205" s="30">
        <v>0.81883968132274909</v>
      </c>
      <c r="AD3205" s="30">
        <v>102.85683968132273</v>
      </c>
      <c r="AE3205" s="30">
        <v>101.97109119496905</v>
      </c>
      <c r="AF3205" s="30">
        <v>1.6099999999999994</v>
      </c>
      <c r="AG3205" s="30">
        <v>1.2920009084161056E-2</v>
      </c>
      <c r="AH3205" s="30">
        <v>1.6229200090841605</v>
      </c>
      <c r="AI3205" s="30">
        <v>1.6089442837364525</v>
      </c>
      <c r="AJ3205" s="30">
        <v>6.8759999999999986</v>
      </c>
      <c r="AK3205" s="30">
        <v>5.5178871094839405E-2</v>
      </c>
      <c r="AL3205" s="30">
        <v>6.9311788710948381</v>
      </c>
      <c r="AM3205" s="30">
        <v>6.8714912391129497</v>
      </c>
      <c r="AN3205" s="30">
        <v>0</v>
      </c>
      <c r="AO3205" s="30">
        <v>0</v>
      </c>
      <c r="AP3205" s="30">
        <v>0</v>
      </c>
      <c r="AQ3205" s="30">
        <v>0</v>
      </c>
      <c r="AR3205" s="30">
        <v>110.52399999999999</v>
      </c>
      <c r="AS3205" s="31">
        <v>0.88693856150174955</v>
      </c>
      <c r="AT3205" s="30">
        <v>111.41093856150172</v>
      </c>
      <c r="AU3205" s="30">
        <v>110.45152671781845</v>
      </c>
    </row>
    <row r="3206" spans="1:47" x14ac:dyDescent="0.25">
      <c r="A3206" s="32">
        <v>43964</v>
      </c>
      <c r="B3206" s="5">
        <v>11</v>
      </c>
      <c r="C3206" s="5" t="s">
        <v>5</v>
      </c>
      <c r="D3206" s="33">
        <v>17.515409999999999</v>
      </c>
      <c r="E3206" s="34">
        <v>8.6822380000000001E-3</v>
      </c>
      <c r="G3206" s="25">
        <v>233.59300000000002</v>
      </c>
      <c r="H3206" s="25">
        <v>0.95438096950123241</v>
      </c>
      <c r="I3206" s="30">
        <v>234.54738096950126</v>
      </c>
      <c r="J3206" s="30">
        <v>232.51098478564737</v>
      </c>
      <c r="K3206" s="30">
        <v>4.6520000000000001</v>
      </c>
      <c r="L3206" s="30">
        <v>1.9006478234021278E-2</v>
      </c>
      <c r="M3206" s="30">
        <v>4.6710064782340215</v>
      </c>
      <c r="N3206" s="30">
        <v>4.6304516882904521</v>
      </c>
      <c r="O3206" s="30">
        <v>33.914000000000009</v>
      </c>
      <c r="P3206" s="31">
        <v>0.13856098513082499</v>
      </c>
      <c r="Q3206" s="30">
        <v>34.052560985130832</v>
      </c>
      <c r="R3206" s="30">
        <v>33.756908546148409</v>
      </c>
      <c r="S3206" s="30">
        <v>0</v>
      </c>
      <c r="T3206" s="31">
        <v>0</v>
      </c>
      <c r="U3206" s="30">
        <v>0</v>
      </c>
      <c r="V3206" s="30">
        <v>0</v>
      </c>
      <c r="W3206" s="30">
        <v>272.15899999999999</v>
      </c>
      <c r="X3206" s="31">
        <v>1.1119484328660787</v>
      </c>
      <c r="Y3206" s="30">
        <v>273.27094843286613</v>
      </c>
      <c r="Z3206" s="30">
        <v>270.89834502008625</v>
      </c>
      <c r="AB3206" s="25">
        <v>101.301</v>
      </c>
      <c r="AC3206" s="30">
        <v>0.41388118047820066</v>
      </c>
      <c r="AD3206" s="30">
        <v>101.7148811804782</v>
      </c>
      <c r="AE3206" s="30">
        <v>100.83176837392757</v>
      </c>
      <c r="AF3206" s="30">
        <v>1.5009999999999999</v>
      </c>
      <c r="AG3206" s="30">
        <v>6.1325717603753086E-3</v>
      </c>
      <c r="AH3206" s="30">
        <v>1.5071325717603752</v>
      </c>
      <c r="AI3206" s="30">
        <v>1.4940472880747995</v>
      </c>
      <c r="AJ3206" s="30">
        <v>6.280999999999997</v>
      </c>
      <c r="AK3206" s="30">
        <v>2.5662014141850299E-2</v>
      </c>
      <c r="AL3206" s="30">
        <v>6.306662014141847</v>
      </c>
      <c r="AM3206" s="30">
        <v>6.2519060735495078</v>
      </c>
      <c r="AN3206" s="30">
        <v>0</v>
      </c>
      <c r="AO3206" s="30">
        <v>0</v>
      </c>
      <c r="AP3206" s="30">
        <v>0</v>
      </c>
      <c r="AQ3206" s="30">
        <v>0</v>
      </c>
      <c r="AR3206" s="30">
        <v>109.083</v>
      </c>
      <c r="AS3206" s="31">
        <v>0.44567576638042627</v>
      </c>
      <c r="AT3206" s="30">
        <v>109.52867576638043</v>
      </c>
      <c r="AU3206" s="30">
        <v>108.57772173555188</v>
      </c>
    </row>
    <row r="3207" spans="1:47" x14ac:dyDescent="0.25">
      <c r="A3207" s="32">
        <v>43964</v>
      </c>
      <c r="B3207" s="5">
        <v>12</v>
      </c>
      <c r="C3207" s="5" t="s">
        <v>5</v>
      </c>
      <c r="D3207" s="33">
        <v>13.11816</v>
      </c>
      <c r="E3207" s="34">
        <v>8.9873839999999993E-3</v>
      </c>
      <c r="G3207" s="25">
        <v>235.268</v>
      </c>
      <c r="H3207" s="25">
        <v>-8.7261916893396005E-2</v>
      </c>
      <c r="I3207" s="30">
        <v>235.1807380831066</v>
      </c>
      <c r="J3207" s="30">
        <v>233.06707848055029</v>
      </c>
      <c r="K3207" s="30">
        <v>4.5459999999999985</v>
      </c>
      <c r="L3207" s="30">
        <v>-1.68613102588273E-3</v>
      </c>
      <c r="M3207" s="30">
        <v>4.5443138689741156</v>
      </c>
      <c r="N3207" s="30">
        <v>4.50347237521712</v>
      </c>
      <c r="O3207" s="30">
        <v>32.767999999999986</v>
      </c>
      <c r="P3207" s="31">
        <v>-1.2153792665227736E-2</v>
      </c>
      <c r="Q3207" s="30">
        <v>32.755846207334756</v>
      </c>
      <c r="R3207" s="30">
        <v>32.461456839224496</v>
      </c>
      <c r="S3207" s="30">
        <v>0</v>
      </c>
      <c r="T3207" s="31">
        <v>0</v>
      </c>
      <c r="U3207" s="30">
        <v>0</v>
      </c>
      <c r="V3207" s="30">
        <v>0</v>
      </c>
      <c r="W3207" s="30">
        <v>272.58199999999999</v>
      </c>
      <c r="X3207" s="31">
        <v>-0.10110184058450647</v>
      </c>
      <c r="Y3207" s="30">
        <v>272.48089815941546</v>
      </c>
      <c r="Z3207" s="30">
        <v>270.03200769499188</v>
      </c>
      <c r="AB3207" s="25">
        <v>101.69899999999997</v>
      </c>
      <c r="AC3207" s="30">
        <v>-3.7720598152496204E-2</v>
      </c>
      <c r="AD3207" s="30">
        <v>101.66127940184748</v>
      </c>
      <c r="AE3207" s="30">
        <v>100.74761044593178</v>
      </c>
      <c r="AF3207" s="30">
        <v>1.4650000000000001</v>
      </c>
      <c r="AG3207" s="30">
        <v>-5.4337482466304456E-4</v>
      </c>
      <c r="AH3207" s="30">
        <v>1.464456625175337</v>
      </c>
      <c r="AI3207" s="30">
        <v>1.4512949911335422</v>
      </c>
      <c r="AJ3207" s="30">
        <v>6.006999999999997</v>
      </c>
      <c r="AK3207" s="30">
        <v>-2.2280222332770692E-3</v>
      </c>
      <c r="AL3207" s="30">
        <v>6.0047719777667199</v>
      </c>
      <c r="AM3207" s="30">
        <v>5.9508047861700906</v>
      </c>
      <c r="AN3207" s="30">
        <v>0</v>
      </c>
      <c r="AO3207" s="30">
        <v>0</v>
      </c>
      <c r="AP3207" s="30">
        <v>0</v>
      </c>
      <c r="AQ3207" s="30">
        <v>0</v>
      </c>
      <c r="AR3207" s="30">
        <v>109.17099999999996</v>
      </c>
      <c r="AS3207" s="31">
        <v>-4.0491995210436317E-2</v>
      </c>
      <c r="AT3207" s="30">
        <v>109.13050800478953</v>
      </c>
      <c r="AU3207" s="30">
        <v>108.14971022323542</v>
      </c>
    </row>
    <row r="3208" spans="1:47" x14ac:dyDescent="0.25">
      <c r="A3208" s="32">
        <v>43964</v>
      </c>
      <c r="B3208" s="5">
        <v>13</v>
      </c>
      <c r="C3208" s="5" t="s">
        <v>5</v>
      </c>
      <c r="D3208" s="33">
        <v>13.979804</v>
      </c>
      <c r="E3208" s="34">
        <v>8.9056480000000004E-3</v>
      </c>
      <c r="G3208" s="25">
        <v>237.20200000000003</v>
      </c>
      <c r="H3208" s="25">
        <v>-0.48634533788456191</v>
      </c>
      <c r="I3208" s="30">
        <v>236.71565466211547</v>
      </c>
      <c r="J3208" s="30">
        <v>234.60754836560511</v>
      </c>
      <c r="K3208" s="30">
        <v>4.4689999999999994</v>
      </c>
      <c r="L3208" s="30">
        <v>-9.1629805608979126E-3</v>
      </c>
      <c r="M3208" s="30">
        <v>4.4598370194391013</v>
      </c>
      <c r="N3208" s="30">
        <v>4.420119280806607</v>
      </c>
      <c r="O3208" s="30">
        <v>31.638000000000002</v>
      </c>
      <c r="P3208" s="31">
        <v>-6.4868735508097602E-2</v>
      </c>
      <c r="Q3208" s="30">
        <v>31.573131264491906</v>
      </c>
      <c r="R3208" s="30">
        <v>31.291952071192544</v>
      </c>
      <c r="S3208" s="30">
        <v>0</v>
      </c>
      <c r="T3208" s="31">
        <v>0</v>
      </c>
      <c r="U3208" s="30">
        <v>0</v>
      </c>
      <c r="V3208" s="30">
        <v>0</v>
      </c>
      <c r="W3208" s="30">
        <v>273.30900000000003</v>
      </c>
      <c r="X3208" s="31">
        <v>-0.56037705395355741</v>
      </c>
      <c r="Y3208" s="30">
        <v>272.74862294604645</v>
      </c>
      <c r="Z3208" s="30">
        <v>270.31961971760427</v>
      </c>
      <c r="AB3208" s="25">
        <v>102.39100000000003</v>
      </c>
      <c r="AC3208" s="30">
        <v>-0.20993661727699675</v>
      </c>
      <c r="AD3208" s="30">
        <v>102.18106338272304</v>
      </c>
      <c r="AE3208" s="30">
        <v>101.27107479997082</v>
      </c>
      <c r="AF3208" s="30">
        <v>1.4169999999999998</v>
      </c>
      <c r="AG3208" s="30">
        <v>-2.9053352997968989E-3</v>
      </c>
      <c r="AH3208" s="30">
        <v>1.4140946647002028</v>
      </c>
      <c r="AI3208" s="30">
        <v>1.4015012353777048</v>
      </c>
      <c r="AJ3208" s="30">
        <v>5.8339999999999987</v>
      </c>
      <c r="AK3208" s="30">
        <v>-1.196169805152795E-2</v>
      </c>
      <c r="AL3208" s="30">
        <v>5.8220383019484707</v>
      </c>
      <c r="AM3208" s="30">
        <v>5.7701892781887993</v>
      </c>
      <c r="AN3208" s="30">
        <v>0</v>
      </c>
      <c r="AO3208" s="30">
        <v>0</v>
      </c>
      <c r="AP3208" s="30">
        <v>0</v>
      </c>
      <c r="AQ3208" s="30">
        <v>0</v>
      </c>
      <c r="AR3208" s="30">
        <v>109.64200000000004</v>
      </c>
      <c r="AS3208" s="31">
        <v>-0.22480365062832158</v>
      </c>
      <c r="AT3208" s="30">
        <v>109.41719634937171</v>
      </c>
      <c r="AU3208" s="30">
        <v>108.44276531353732</v>
      </c>
    </row>
    <row r="3209" spans="1:47" x14ac:dyDescent="0.25">
      <c r="A3209" s="32">
        <v>43964</v>
      </c>
      <c r="B3209" s="5">
        <v>14</v>
      </c>
      <c r="C3209" s="5" t="s">
        <v>5</v>
      </c>
      <c r="D3209" s="33">
        <v>14.738025</v>
      </c>
      <c r="E3209" s="34">
        <v>8.9375349999999999E-3</v>
      </c>
      <c r="G3209" s="25">
        <v>230.20599999999999</v>
      </c>
      <c r="H3209" s="25">
        <v>-0.33147522705483184</v>
      </c>
      <c r="I3209" s="30">
        <v>229.87452477294516</v>
      </c>
      <c r="J3209" s="30">
        <v>227.82001316217858</v>
      </c>
      <c r="K3209" s="30">
        <v>4.2809999999999997</v>
      </c>
      <c r="L3209" s="30">
        <v>-6.1642417965723532E-3</v>
      </c>
      <c r="M3209" s="30">
        <v>4.2748357582034275</v>
      </c>
      <c r="N3209" s="30">
        <v>4.2366292639952325</v>
      </c>
      <c r="O3209" s="30">
        <v>29.57</v>
      </c>
      <c r="P3209" s="31">
        <v>-4.2578049503537614E-2</v>
      </c>
      <c r="Q3209" s="30">
        <v>29.527421950496464</v>
      </c>
      <c r="R3209" s="30">
        <v>29.263519583354132</v>
      </c>
      <c r="S3209" s="30">
        <v>0</v>
      </c>
      <c r="T3209" s="31">
        <v>0</v>
      </c>
      <c r="U3209" s="30">
        <v>0</v>
      </c>
      <c r="V3209" s="30">
        <v>0</v>
      </c>
      <c r="W3209" s="30">
        <v>264.05700000000002</v>
      </c>
      <c r="X3209" s="31">
        <v>-0.38021751835494183</v>
      </c>
      <c r="Y3209" s="30">
        <v>263.67678248164509</v>
      </c>
      <c r="Z3209" s="30">
        <v>261.32016200952796</v>
      </c>
      <c r="AB3209" s="25">
        <v>99.567999999999998</v>
      </c>
      <c r="AC3209" s="30">
        <v>-0.14336865853798555</v>
      </c>
      <c r="AD3209" s="30">
        <v>99.424631341462018</v>
      </c>
      <c r="AE3209" s="30">
        <v>98.536020218985598</v>
      </c>
      <c r="AF3209" s="30">
        <v>1.3480000000000001</v>
      </c>
      <c r="AG3209" s="30">
        <v>-1.9409946138237639E-3</v>
      </c>
      <c r="AH3209" s="30">
        <v>1.3460590053861763</v>
      </c>
      <c r="AI3209" s="30">
        <v>1.3340285559134721</v>
      </c>
      <c r="AJ3209" s="30">
        <v>5.5379999999999949</v>
      </c>
      <c r="AK3209" s="30">
        <v>-7.9742048748931704E-3</v>
      </c>
      <c r="AL3209" s="30">
        <v>5.530025795125102</v>
      </c>
      <c r="AM3209" s="30">
        <v>5.480600996030268</v>
      </c>
      <c r="AN3209" s="30">
        <v>0</v>
      </c>
      <c r="AO3209" s="30">
        <v>0</v>
      </c>
      <c r="AP3209" s="30">
        <v>0</v>
      </c>
      <c r="AQ3209" s="30">
        <v>0</v>
      </c>
      <c r="AR3209" s="30">
        <v>106.45399999999999</v>
      </c>
      <c r="AS3209" s="31">
        <v>-0.1532838580267025</v>
      </c>
      <c r="AT3209" s="30">
        <v>106.3007161419733</v>
      </c>
      <c r="AU3209" s="30">
        <v>105.35064977092934</v>
      </c>
    </row>
    <row r="3210" spans="1:47" x14ac:dyDescent="0.25">
      <c r="A3210" s="32">
        <v>43964</v>
      </c>
      <c r="B3210" s="5">
        <v>15</v>
      </c>
      <c r="C3210" s="5" t="s">
        <v>5</v>
      </c>
      <c r="D3210" s="33">
        <v>14.618902</v>
      </c>
      <c r="E3210" s="34">
        <v>9.0104020000000007E-3</v>
      </c>
      <c r="G3210" s="25">
        <v>224.92000000000002</v>
      </c>
      <c r="H3210" s="25">
        <v>-0.13403406760063083</v>
      </c>
      <c r="I3210" s="30">
        <v>224.78596593239939</v>
      </c>
      <c r="J3210" s="30">
        <v>222.76055401539017</v>
      </c>
      <c r="K3210" s="30">
        <v>4.0329999999999995</v>
      </c>
      <c r="L3210" s="30">
        <v>-2.4033407195151344E-3</v>
      </c>
      <c r="M3210" s="30">
        <v>4.0305966592804845</v>
      </c>
      <c r="N3210" s="30">
        <v>3.9942793630805102</v>
      </c>
      <c r="O3210" s="30">
        <v>27.484999999999999</v>
      </c>
      <c r="P3210" s="31">
        <v>-1.6378829574974829E-2</v>
      </c>
      <c r="Q3210" s="30">
        <v>27.468621170425024</v>
      </c>
      <c r="R3210" s="30">
        <v>27.221117851293783</v>
      </c>
      <c r="S3210" s="30">
        <v>0</v>
      </c>
      <c r="T3210" s="31">
        <v>0</v>
      </c>
      <c r="U3210" s="30">
        <v>0</v>
      </c>
      <c r="V3210" s="30">
        <v>0</v>
      </c>
      <c r="W3210" s="30">
        <v>256.43799999999999</v>
      </c>
      <c r="X3210" s="31">
        <v>-0.1528162378951208</v>
      </c>
      <c r="Y3210" s="30">
        <v>256.28518376210491</v>
      </c>
      <c r="Z3210" s="30">
        <v>253.97595122976446</v>
      </c>
      <c r="AB3210" s="25">
        <v>97.262000000000015</v>
      </c>
      <c r="AC3210" s="30">
        <v>-5.7960259127567831E-2</v>
      </c>
      <c r="AD3210" s="30">
        <v>97.204039740872446</v>
      </c>
      <c r="AE3210" s="30">
        <v>96.328192266783205</v>
      </c>
      <c r="AF3210" s="30">
        <v>1.2560000000000002</v>
      </c>
      <c r="AG3210" s="30">
        <v>-7.4847407481056524E-4</v>
      </c>
      <c r="AH3210" s="30">
        <v>1.2552515259251897</v>
      </c>
      <c r="AI3210" s="30">
        <v>1.2439412050654903</v>
      </c>
      <c r="AJ3210" s="30">
        <v>5.2269999999999985</v>
      </c>
      <c r="AK3210" s="30">
        <v>-3.114867825664668E-3</v>
      </c>
      <c r="AL3210" s="30">
        <v>5.2238851321743338</v>
      </c>
      <c r="AM3210" s="30">
        <v>5.1768158271316196</v>
      </c>
      <c r="AN3210" s="30">
        <v>0</v>
      </c>
      <c r="AO3210" s="30">
        <v>0</v>
      </c>
      <c r="AP3210" s="30">
        <v>0</v>
      </c>
      <c r="AQ3210" s="30">
        <v>0</v>
      </c>
      <c r="AR3210" s="30">
        <v>103.74500000000002</v>
      </c>
      <c r="AS3210" s="31">
        <v>-6.1823601028043067E-2</v>
      </c>
      <c r="AT3210" s="30">
        <v>103.68317639897197</v>
      </c>
      <c r="AU3210" s="30">
        <v>102.74894929898032</v>
      </c>
    </row>
    <row r="3211" spans="1:47" x14ac:dyDescent="0.25">
      <c r="A3211" s="32">
        <v>43964</v>
      </c>
      <c r="B3211" s="5">
        <v>16</v>
      </c>
      <c r="C3211" s="5" t="s">
        <v>5</v>
      </c>
      <c r="D3211" s="33">
        <v>13.676244000000001</v>
      </c>
      <c r="E3211" s="34">
        <v>9.0928099999999998E-3</v>
      </c>
      <c r="G3211" s="25">
        <v>223.90099999999998</v>
      </c>
      <c r="H3211" s="25">
        <v>0.53906660460513478</v>
      </c>
      <c r="I3211" s="30">
        <v>224.44006660460511</v>
      </c>
      <c r="J3211" s="30">
        <v>222.3992757225821</v>
      </c>
      <c r="K3211" s="30">
        <v>3.9899999999999998</v>
      </c>
      <c r="L3211" s="30">
        <v>9.6063695667928575E-3</v>
      </c>
      <c r="M3211" s="30">
        <v>3.9996063695667927</v>
      </c>
      <c r="N3211" s="30">
        <v>3.9632387087735323</v>
      </c>
      <c r="O3211" s="30">
        <v>26.631000000000007</v>
      </c>
      <c r="P3211" s="31">
        <v>6.4117099732646787E-2</v>
      </c>
      <c r="Q3211" s="30">
        <v>26.695117099732656</v>
      </c>
      <c r="R3211" s="30">
        <v>26.452383472017036</v>
      </c>
      <c r="S3211" s="30">
        <v>0</v>
      </c>
      <c r="T3211" s="31">
        <v>0</v>
      </c>
      <c r="U3211" s="30">
        <v>0</v>
      </c>
      <c r="V3211" s="30">
        <v>0</v>
      </c>
      <c r="W3211" s="30">
        <v>254.52199999999999</v>
      </c>
      <c r="X3211" s="31">
        <v>0.61279007390457441</v>
      </c>
      <c r="Y3211" s="30">
        <v>255.13479007390458</v>
      </c>
      <c r="Z3211" s="30">
        <v>252.81489790337267</v>
      </c>
      <c r="AB3211" s="25">
        <v>96.753000000000029</v>
      </c>
      <c r="AC3211" s="30">
        <v>0.23294362774333577</v>
      </c>
      <c r="AD3211" s="30">
        <v>96.985943627743367</v>
      </c>
      <c r="AE3211" s="30">
        <v>96.104068869665596</v>
      </c>
      <c r="AF3211" s="30">
        <v>1.2950000000000002</v>
      </c>
      <c r="AG3211" s="30">
        <v>3.117856789222244E-3</v>
      </c>
      <c r="AH3211" s="30">
        <v>1.2981178567892224</v>
      </c>
      <c r="AI3211" s="30">
        <v>1.2863143177598308</v>
      </c>
      <c r="AJ3211" s="30">
        <v>4.9159999999999968</v>
      </c>
      <c r="AK3211" s="30">
        <v>1.1835817741943274E-2</v>
      </c>
      <c r="AL3211" s="30">
        <v>4.9278358177419399</v>
      </c>
      <c r="AM3211" s="30">
        <v>4.8830279429400179</v>
      </c>
      <c r="AN3211" s="30">
        <v>0</v>
      </c>
      <c r="AO3211" s="30">
        <v>0</v>
      </c>
      <c r="AP3211" s="30">
        <v>0</v>
      </c>
      <c r="AQ3211" s="30">
        <v>0</v>
      </c>
      <c r="AR3211" s="30">
        <v>102.96400000000003</v>
      </c>
      <c r="AS3211" s="31">
        <v>0.2478973022745013</v>
      </c>
      <c r="AT3211" s="30">
        <v>103.21189730227452</v>
      </c>
      <c r="AU3211" s="30">
        <v>102.27341113036545</v>
      </c>
    </row>
    <row r="3212" spans="1:47" x14ac:dyDescent="0.25">
      <c r="A3212" s="32">
        <v>43964</v>
      </c>
      <c r="B3212" s="5">
        <v>17</v>
      </c>
      <c r="C3212" s="5" t="s">
        <v>5</v>
      </c>
      <c r="D3212" s="33">
        <v>13.094431</v>
      </c>
      <c r="E3212" s="34">
        <v>9.3222189999999996E-3</v>
      </c>
      <c r="G3212" s="25">
        <v>232.08200000000002</v>
      </c>
      <c r="H3212" s="25">
        <v>0.66637558995920743</v>
      </c>
      <c r="I3212" s="30">
        <v>232.74837558995924</v>
      </c>
      <c r="J3212" s="30">
        <v>230.57864426081539</v>
      </c>
      <c r="K3212" s="30">
        <v>4.1419999999999986</v>
      </c>
      <c r="L3212" s="30">
        <v>1.1892898603127497E-2</v>
      </c>
      <c r="M3212" s="30">
        <v>4.153892898603126</v>
      </c>
      <c r="N3212" s="30">
        <v>4.1151693992998029</v>
      </c>
      <c r="O3212" s="30">
        <v>27.240000000000002</v>
      </c>
      <c r="P3212" s="31">
        <v>7.8214041030708156E-2</v>
      </c>
      <c r="Q3212" s="30">
        <v>27.318214041030711</v>
      </c>
      <c r="R3212" s="30">
        <v>27.063547667051349</v>
      </c>
      <c r="S3212" s="30">
        <v>0</v>
      </c>
      <c r="T3212" s="31">
        <v>0</v>
      </c>
      <c r="U3212" s="30">
        <v>0</v>
      </c>
      <c r="V3212" s="30">
        <v>0</v>
      </c>
      <c r="W3212" s="30">
        <v>263.464</v>
      </c>
      <c r="X3212" s="31">
        <v>0.75648252959304307</v>
      </c>
      <c r="Y3212" s="30">
        <v>264.22048252959308</v>
      </c>
      <c r="Z3212" s="30">
        <v>261.75736132716656</v>
      </c>
      <c r="AB3212" s="25">
        <v>100.89700000000001</v>
      </c>
      <c r="AC3212" s="30">
        <v>0.2897049228294919</v>
      </c>
      <c r="AD3212" s="30">
        <v>101.18670492282949</v>
      </c>
      <c r="AE3212" s="30">
        <v>100.2434202996505</v>
      </c>
      <c r="AF3212" s="30">
        <v>1.3180000000000001</v>
      </c>
      <c r="AG3212" s="30">
        <v>3.7843651276972595E-3</v>
      </c>
      <c r="AH3212" s="30">
        <v>1.3217843651276973</v>
      </c>
      <c r="AI3212" s="30">
        <v>1.309462401805201</v>
      </c>
      <c r="AJ3212" s="30">
        <v>5.1579999999999986</v>
      </c>
      <c r="AK3212" s="30">
        <v>1.4810133026299284E-2</v>
      </c>
      <c r="AL3212" s="30">
        <v>5.1728101330262977</v>
      </c>
      <c r="AM3212" s="30">
        <v>5.1245880641208075</v>
      </c>
      <c r="AN3212" s="30">
        <v>0</v>
      </c>
      <c r="AO3212" s="30">
        <v>0</v>
      </c>
      <c r="AP3212" s="30">
        <v>0</v>
      </c>
      <c r="AQ3212" s="30">
        <v>0</v>
      </c>
      <c r="AR3212" s="30">
        <v>107.373</v>
      </c>
      <c r="AS3212" s="31">
        <v>0.30829942098348845</v>
      </c>
      <c r="AT3212" s="30">
        <v>107.68129942098349</v>
      </c>
      <c r="AU3212" s="30">
        <v>106.67747076557652</v>
      </c>
    </row>
    <row r="3213" spans="1:47" x14ac:dyDescent="0.25">
      <c r="A3213" s="32">
        <v>43964</v>
      </c>
      <c r="B3213" s="5">
        <v>18</v>
      </c>
      <c r="C3213" s="5" t="s">
        <v>5</v>
      </c>
      <c r="D3213" s="33">
        <v>14.610581</v>
      </c>
      <c r="E3213" s="34">
        <v>9.5305870000000001E-3</v>
      </c>
      <c r="G3213" s="25">
        <v>246.41100000000003</v>
      </c>
      <c r="H3213" s="25">
        <v>1.245147255849858</v>
      </c>
      <c r="I3213" s="30">
        <v>247.65614725584987</v>
      </c>
      <c r="J3213" s="30">
        <v>245.2958387983432</v>
      </c>
      <c r="K3213" s="30">
        <v>4.4789999999999992</v>
      </c>
      <c r="L3213" s="30">
        <v>2.2632977257312017E-2</v>
      </c>
      <c r="M3213" s="30">
        <v>4.5016329772573114</v>
      </c>
      <c r="N3213" s="30">
        <v>4.4587297725254915</v>
      </c>
      <c r="O3213" s="30">
        <v>28.916</v>
      </c>
      <c r="P3213" s="31">
        <v>0.14611635864533032</v>
      </c>
      <c r="Q3213" s="30">
        <v>29.06211635864533</v>
      </c>
      <c r="R3213" s="30">
        <v>28.785137330285139</v>
      </c>
      <c r="S3213" s="30">
        <v>1.196</v>
      </c>
      <c r="T3213" s="31">
        <v>6.0435456128031207E-3</v>
      </c>
      <c r="U3213" s="30">
        <v>1.2020435456128031</v>
      </c>
      <c r="V3213" s="30">
        <v>1.1905873650235519</v>
      </c>
      <c r="W3213" s="30">
        <v>281.00200000000007</v>
      </c>
      <c r="X3213" s="31">
        <v>1.4199401373653033</v>
      </c>
      <c r="Y3213" s="30">
        <v>282.42194013736531</v>
      </c>
      <c r="Z3213" s="30">
        <v>279.73029326617734</v>
      </c>
      <c r="AB3213" s="25">
        <v>107.23800000000004</v>
      </c>
      <c r="AC3213" s="30">
        <v>0.54188774617540247</v>
      </c>
      <c r="AD3213" s="30">
        <v>107.77988774617545</v>
      </c>
      <c r="AE3213" s="30">
        <v>106.75268214916029</v>
      </c>
      <c r="AF3213" s="30">
        <v>1.4039999999999999</v>
      </c>
      <c r="AG3213" s="30">
        <v>7.0945970237254029E-3</v>
      </c>
      <c r="AH3213" s="30">
        <v>1.4110945970237254</v>
      </c>
      <c r="AI3213" s="30">
        <v>1.3976460372015609</v>
      </c>
      <c r="AJ3213" s="30">
        <v>5.4989999999999979</v>
      </c>
      <c r="AK3213" s="30">
        <v>2.778717167625782E-2</v>
      </c>
      <c r="AL3213" s="30">
        <v>5.526787171676256</v>
      </c>
      <c r="AM3213" s="30">
        <v>5.4741136457061117</v>
      </c>
      <c r="AN3213" s="30">
        <v>4.7149999999999999</v>
      </c>
      <c r="AO3213" s="30">
        <v>2.3825516358166151E-2</v>
      </c>
      <c r="AP3213" s="30">
        <v>4.7388255163581663</v>
      </c>
      <c r="AQ3213" s="30">
        <v>4.6936617274966945</v>
      </c>
      <c r="AR3213" s="30">
        <v>118.85600000000004</v>
      </c>
      <c r="AS3213" s="31">
        <v>0.60059503123355173</v>
      </c>
      <c r="AT3213" s="30">
        <v>119.45659503123359</v>
      </c>
      <c r="AU3213" s="30">
        <v>118.31810355956466</v>
      </c>
    </row>
    <row r="3214" spans="1:47" x14ac:dyDescent="0.25">
      <c r="A3214" s="32">
        <v>43964</v>
      </c>
      <c r="B3214" s="5">
        <v>19</v>
      </c>
      <c r="C3214" s="5" t="s">
        <v>5</v>
      </c>
      <c r="D3214" s="33">
        <v>16.624402</v>
      </c>
      <c r="E3214" s="34">
        <v>9.6176809999999995E-3</v>
      </c>
      <c r="G3214" s="25">
        <v>252.44999999999996</v>
      </c>
      <c r="H3214" s="25">
        <v>2.3962916506061904</v>
      </c>
      <c r="I3214" s="30">
        <v>254.84629165060616</v>
      </c>
      <c r="J3214" s="30">
        <v>252.39526131347765</v>
      </c>
      <c r="K3214" s="30">
        <v>4.6179999999999986</v>
      </c>
      <c r="L3214" s="30">
        <v>4.3834719122596101E-2</v>
      </c>
      <c r="M3214" s="30">
        <v>4.6618347191225951</v>
      </c>
      <c r="N3214" s="30">
        <v>4.616998679919349</v>
      </c>
      <c r="O3214" s="30">
        <v>29.795000000000002</v>
      </c>
      <c r="P3214" s="31">
        <v>0.28281841841874217</v>
      </c>
      <c r="Q3214" s="30">
        <v>30.077818418418744</v>
      </c>
      <c r="R3214" s="30">
        <v>29.788539555694467</v>
      </c>
      <c r="S3214" s="30">
        <v>1.3010000000000002</v>
      </c>
      <c r="T3214" s="31">
        <v>1.2349278817344642E-2</v>
      </c>
      <c r="U3214" s="30">
        <v>1.3133492788173449</v>
      </c>
      <c r="V3214" s="30">
        <v>1.3007179044120996</v>
      </c>
      <c r="W3214" s="30">
        <v>288.16399999999999</v>
      </c>
      <c r="X3214" s="31">
        <v>2.7352940669648733</v>
      </c>
      <c r="Y3214" s="30">
        <v>290.89929406696484</v>
      </c>
      <c r="Z3214" s="30">
        <v>288.10151745350356</v>
      </c>
      <c r="AB3214" s="25">
        <v>108.979</v>
      </c>
      <c r="AC3214" s="30">
        <v>1.0344443168604163</v>
      </c>
      <c r="AD3214" s="30">
        <v>110.01344431686042</v>
      </c>
      <c r="AE3214" s="30">
        <v>108.95537010370958</v>
      </c>
      <c r="AF3214" s="30">
        <v>1.4749999999999996</v>
      </c>
      <c r="AG3214" s="30">
        <v>1.4000911802908024E-2</v>
      </c>
      <c r="AH3214" s="30">
        <v>1.4890009118029077</v>
      </c>
      <c r="AI3214" s="30">
        <v>1.4746801760244781</v>
      </c>
      <c r="AJ3214" s="30">
        <v>5.631999999999997</v>
      </c>
      <c r="AK3214" s="30">
        <v>5.345975272812066E-2</v>
      </c>
      <c r="AL3214" s="30">
        <v>5.6854597527281179</v>
      </c>
      <c r="AM3214" s="30">
        <v>5.63077881448804</v>
      </c>
      <c r="AN3214" s="30">
        <v>5.109</v>
      </c>
      <c r="AO3214" s="30">
        <v>4.8495361627835333E-2</v>
      </c>
      <c r="AP3214" s="30">
        <v>5.1574953616278352</v>
      </c>
      <c r="AQ3214" s="30">
        <v>5.1078922164807192</v>
      </c>
      <c r="AR3214" s="30">
        <v>121.19499999999998</v>
      </c>
      <c r="AS3214" s="31">
        <v>1.1504003430192804</v>
      </c>
      <c r="AT3214" s="30">
        <v>122.34540034301928</v>
      </c>
      <c r="AU3214" s="30">
        <v>121.16872131070282</v>
      </c>
    </row>
    <row r="3215" spans="1:47" x14ac:dyDescent="0.25">
      <c r="A3215" s="32">
        <v>43964</v>
      </c>
      <c r="B3215" s="5">
        <v>20</v>
      </c>
      <c r="C3215" s="5" t="s">
        <v>5</v>
      </c>
      <c r="D3215" s="33">
        <v>16.328652000000002</v>
      </c>
      <c r="E3215" s="34">
        <v>9.6339890000000008E-3</v>
      </c>
      <c r="G3215" s="25">
        <v>255.143</v>
      </c>
      <c r="H3215" s="25">
        <v>1.8070266804128758</v>
      </c>
      <c r="I3215" s="30">
        <v>256.95002668041286</v>
      </c>
      <c r="J3215" s="30">
        <v>254.47457294982405</v>
      </c>
      <c r="K3215" s="30">
        <v>4.5399999999999991</v>
      </c>
      <c r="L3215" s="30">
        <v>3.2154129758897768E-2</v>
      </c>
      <c r="M3215" s="30">
        <v>4.5721541297588972</v>
      </c>
      <c r="N3215" s="30">
        <v>4.5281060471664958</v>
      </c>
      <c r="O3215" s="30">
        <v>30.676999999999996</v>
      </c>
      <c r="P3215" s="31">
        <v>0.21726701291050815</v>
      </c>
      <c r="Q3215" s="30">
        <v>30.894267012910504</v>
      </c>
      <c r="R3215" s="30">
        <v>30.596631984345063</v>
      </c>
      <c r="S3215" s="30">
        <v>2.492</v>
      </c>
      <c r="T3215" s="31">
        <v>1.7649359330214377E-2</v>
      </c>
      <c r="U3215" s="30">
        <v>2.5096493593302145</v>
      </c>
      <c r="V3215" s="30">
        <v>2.4854714250085701</v>
      </c>
      <c r="W3215" s="30">
        <v>292.85200000000003</v>
      </c>
      <c r="X3215" s="31">
        <v>2.0740971824124963</v>
      </c>
      <c r="Y3215" s="30">
        <v>294.92609718241249</v>
      </c>
      <c r="Z3215" s="30">
        <v>292.08478240634417</v>
      </c>
      <c r="AB3215" s="25">
        <v>109.48500000000003</v>
      </c>
      <c r="AC3215" s="30">
        <v>0.7754173781173842</v>
      </c>
      <c r="AD3215" s="30">
        <v>110.26041737811741</v>
      </c>
      <c r="AE3215" s="30">
        <v>109.19816972996122</v>
      </c>
      <c r="AF3215" s="30">
        <v>1.4779999999999993</v>
      </c>
      <c r="AG3215" s="30">
        <v>1.0467798190231475E-2</v>
      </c>
      <c r="AH3215" s="30">
        <v>1.4884677981902308</v>
      </c>
      <c r="AI3215" s="30">
        <v>1.474127915795612</v>
      </c>
      <c r="AJ3215" s="30">
        <v>5.7749999999999968</v>
      </c>
      <c r="AK3215" s="30">
        <v>4.0900902942210257E-2</v>
      </c>
      <c r="AL3215" s="30">
        <v>5.8159009029422073</v>
      </c>
      <c r="AM3215" s="30">
        <v>5.7598705776181722</v>
      </c>
      <c r="AN3215" s="30">
        <v>9.8260000000000005</v>
      </c>
      <c r="AO3215" s="30">
        <v>6.9591735464962473E-2</v>
      </c>
      <c r="AP3215" s="30">
        <v>9.8955917354649632</v>
      </c>
      <c r="AQ3215" s="30">
        <v>9.8002577135370021</v>
      </c>
      <c r="AR3215" s="30">
        <v>126.56400000000002</v>
      </c>
      <c r="AS3215" s="31">
        <v>0.89637781471478839</v>
      </c>
      <c r="AT3215" s="30">
        <v>127.4603778147148</v>
      </c>
      <c r="AU3215" s="30">
        <v>126.23242593691201</v>
      </c>
    </row>
    <row r="3216" spans="1:47" x14ac:dyDescent="0.25">
      <c r="A3216" s="32">
        <v>43964</v>
      </c>
      <c r="B3216" s="5">
        <v>21</v>
      </c>
      <c r="C3216" s="5" t="s">
        <v>5</v>
      </c>
      <c r="D3216" s="33">
        <v>15.670244</v>
      </c>
      <c r="E3216" s="34">
        <v>9.7549660000000003E-3</v>
      </c>
      <c r="G3216" s="25">
        <v>264.80399999999997</v>
      </c>
      <c r="H3216" s="25">
        <v>3.8211230593493992</v>
      </c>
      <c r="I3216" s="30">
        <v>268.62512305934939</v>
      </c>
      <c r="J3216" s="30">
        <v>266.0046941171596</v>
      </c>
      <c r="K3216" s="30">
        <v>4.7239999999999993</v>
      </c>
      <c r="L3216" s="30">
        <v>6.8167343893470497E-2</v>
      </c>
      <c r="M3216" s="30">
        <v>4.7921673438934702</v>
      </c>
      <c r="N3216" s="30">
        <v>4.7454199143874787</v>
      </c>
      <c r="O3216" s="30">
        <v>31.503999999999998</v>
      </c>
      <c r="P3216" s="31">
        <v>0.45460287934375415</v>
      </c>
      <c r="Q3216" s="30">
        <v>31.958602879343751</v>
      </c>
      <c r="R3216" s="30">
        <v>31.646847794848249</v>
      </c>
      <c r="S3216" s="30">
        <v>2.492</v>
      </c>
      <c r="T3216" s="31">
        <v>3.59595726042609E-2</v>
      </c>
      <c r="U3216" s="30">
        <v>2.527959572604261</v>
      </c>
      <c r="V3216" s="30">
        <v>2.5032994129241319</v>
      </c>
      <c r="W3216" s="30">
        <v>303.524</v>
      </c>
      <c r="X3216" s="31">
        <v>4.3798528551908849</v>
      </c>
      <c r="Y3216" s="30">
        <v>307.90385285519091</v>
      </c>
      <c r="Z3216" s="30">
        <v>304.90026123931949</v>
      </c>
      <c r="AB3216" s="25">
        <v>113.76</v>
      </c>
      <c r="AC3216" s="30">
        <v>1.6415573753855219</v>
      </c>
      <c r="AD3216" s="30">
        <v>115.40155737538552</v>
      </c>
      <c r="AE3216" s="30">
        <v>114.27581910684158</v>
      </c>
      <c r="AF3216" s="30">
        <v>1.5329999999999995</v>
      </c>
      <c r="AG3216" s="30">
        <v>2.212119775374476E-2</v>
      </c>
      <c r="AH3216" s="30">
        <v>1.5551211977537442</v>
      </c>
      <c r="AI3216" s="30">
        <v>1.5399510433437771</v>
      </c>
      <c r="AJ3216" s="30">
        <v>5.8889999999999985</v>
      </c>
      <c r="AK3216" s="30">
        <v>8.4978299785911884E-2</v>
      </c>
      <c r="AL3216" s="30">
        <v>5.9739782997859106</v>
      </c>
      <c r="AM3216" s="30">
        <v>5.9157023445867614</v>
      </c>
      <c r="AN3216" s="30">
        <v>9.843</v>
      </c>
      <c r="AO3216" s="30">
        <v>0.1420345397848074</v>
      </c>
      <c r="AP3216" s="30">
        <v>9.9850345397848077</v>
      </c>
      <c r="AQ3216" s="30">
        <v>9.8876308673403805</v>
      </c>
      <c r="AR3216" s="30">
        <v>131.02500000000001</v>
      </c>
      <c r="AS3216" s="31">
        <v>1.8906914127099861</v>
      </c>
      <c r="AT3216" s="30">
        <v>132.91569141271</v>
      </c>
      <c r="AU3216" s="30">
        <v>131.6191033621125</v>
      </c>
    </row>
    <row r="3217" spans="1:47" x14ac:dyDescent="0.25">
      <c r="A3217" s="32">
        <v>43964</v>
      </c>
      <c r="B3217" s="5">
        <v>22</v>
      </c>
      <c r="C3217" s="5" t="s">
        <v>5</v>
      </c>
      <c r="D3217" s="33">
        <v>14.938255</v>
      </c>
      <c r="E3217" s="34">
        <v>9.7864249999999996E-3</v>
      </c>
      <c r="G3217" s="25">
        <v>265.34100000000001</v>
      </c>
      <c r="H3217" s="25">
        <v>5.3053802299436938</v>
      </c>
      <c r="I3217" s="30">
        <v>270.6463802299437</v>
      </c>
      <c r="J3217" s="30">
        <v>267.99771972830189</v>
      </c>
      <c r="K3217" s="30">
        <v>4.7769999999999992</v>
      </c>
      <c r="L3217" s="30">
        <v>9.5514079461677684E-2</v>
      </c>
      <c r="M3217" s="30">
        <v>4.872514079461677</v>
      </c>
      <c r="N3217" s="30">
        <v>4.8248295858615808</v>
      </c>
      <c r="O3217" s="30">
        <v>31.177</v>
      </c>
      <c r="P3217" s="31">
        <v>0.62337083009770267</v>
      </c>
      <c r="Q3217" s="30">
        <v>31.800370830097702</v>
      </c>
      <c r="R3217" s="30">
        <v>31.489158885996762</v>
      </c>
      <c r="S3217" s="30">
        <v>2.4939999999999998</v>
      </c>
      <c r="T3217" s="31">
        <v>4.9866467275994183E-2</v>
      </c>
      <c r="U3217" s="30">
        <v>2.5438664672759939</v>
      </c>
      <c r="V3217" s="30">
        <v>2.5189711088839823</v>
      </c>
      <c r="W3217" s="30">
        <v>303.78899999999999</v>
      </c>
      <c r="X3217" s="31">
        <v>6.0741316067790692</v>
      </c>
      <c r="Y3217" s="30">
        <v>309.86313160677906</v>
      </c>
      <c r="Z3217" s="30">
        <v>306.83067930904423</v>
      </c>
      <c r="AB3217" s="25">
        <v>114.27200000000005</v>
      </c>
      <c r="AC3217" s="30">
        <v>2.2848199472984803</v>
      </c>
      <c r="AD3217" s="30">
        <v>116.55681994729852</v>
      </c>
      <c r="AE3217" s="30">
        <v>115.41614537064578</v>
      </c>
      <c r="AF3217" s="30">
        <v>1.5409999999999995</v>
      </c>
      <c r="AG3217" s="30">
        <v>3.0811638360989175E-2</v>
      </c>
      <c r="AH3217" s="30">
        <v>1.5718116383609886</v>
      </c>
      <c r="AI3217" s="30">
        <v>1.5564292216480415</v>
      </c>
      <c r="AJ3217" s="30">
        <v>5.7809999999999988</v>
      </c>
      <c r="AK3217" s="30">
        <v>0.11558863164495682</v>
      </c>
      <c r="AL3217" s="30">
        <v>5.8965886316449554</v>
      </c>
      <c r="AM3217" s="30">
        <v>5.8388821092455094</v>
      </c>
      <c r="AN3217" s="30">
        <v>9.843</v>
      </c>
      <c r="AO3217" s="30">
        <v>0.19680659077690887</v>
      </c>
      <c r="AP3217" s="30">
        <v>10.039806590776909</v>
      </c>
      <c r="AQ3217" s="30">
        <v>9.9415527765617639</v>
      </c>
      <c r="AR3217" s="30">
        <v>131.43700000000004</v>
      </c>
      <c r="AS3217" s="31">
        <v>2.6280268080813354</v>
      </c>
      <c r="AT3217" s="30">
        <v>134.06502680808137</v>
      </c>
      <c r="AU3217" s="30">
        <v>132.75300947810109</v>
      </c>
    </row>
    <row r="3218" spans="1:47" x14ac:dyDescent="0.25">
      <c r="A3218" s="32">
        <v>43964</v>
      </c>
      <c r="B3218" s="5">
        <v>23</v>
      </c>
      <c r="C3218" s="5" t="s">
        <v>5</v>
      </c>
      <c r="D3218" s="33">
        <v>12.639101</v>
      </c>
      <c r="E3218" s="34">
        <v>9.6129279999999998E-3</v>
      </c>
      <c r="G3218" s="25">
        <v>243.68700000000001</v>
      </c>
      <c r="H3218" s="25">
        <v>6.4367783599002992</v>
      </c>
      <c r="I3218" s="30">
        <v>250.12377835990031</v>
      </c>
      <c r="J3218" s="30">
        <v>247.71935648743863</v>
      </c>
      <c r="K3218" s="30">
        <v>4.3659999999999997</v>
      </c>
      <c r="L3218" s="30">
        <v>0.11532406045182837</v>
      </c>
      <c r="M3218" s="30">
        <v>4.4813240604518283</v>
      </c>
      <c r="N3218" s="30">
        <v>4.4382454149140376</v>
      </c>
      <c r="O3218" s="30">
        <v>28.977999999999991</v>
      </c>
      <c r="P3218" s="31">
        <v>0.7654284525362075</v>
      </c>
      <c r="Q3218" s="30">
        <v>29.743428452536197</v>
      </c>
      <c r="R3218" s="30">
        <v>29.457507016348814</v>
      </c>
      <c r="S3218" s="30">
        <v>2.4949999999999997</v>
      </c>
      <c r="T3218" s="31">
        <v>6.5903236561454831E-2</v>
      </c>
      <c r="U3218" s="30">
        <v>2.5609032365614546</v>
      </c>
      <c r="V3218" s="30">
        <v>2.5362854581334222</v>
      </c>
      <c r="W3218" s="30">
        <v>279.52600000000001</v>
      </c>
      <c r="X3218" s="31">
        <v>7.38343410944979</v>
      </c>
      <c r="Y3218" s="30">
        <v>286.90943410944982</v>
      </c>
      <c r="Z3218" s="30">
        <v>284.1513943768349</v>
      </c>
      <c r="AB3218" s="25">
        <v>104.90000000000003</v>
      </c>
      <c r="AC3218" s="30">
        <v>2.7708414890968398</v>
      </c>
      <c r="AD3218" s="30">
        <v>107.67084148909687</v>
      </c>
      <c r="AE3218" s="30">
        <v>106.63580944216277</v>
      </c>
      <c r="AF3218" s="30">
        <v>1.4230000000000003</v>
      </c>
      <c r="AG3218" s="30">
        <v>3.7587296844469036E-2</v>
      </c>
      <c r="AH3218" s="30">
        <v>1.4605872968444693</v>
      </c>
      <c r="AI3218" s="30">
        <v>1.4465467763221889</v>
      </c>
      <c r="AJ3218" s="30">
        <v>5.299999999999998</v>
      </c>
      <c r="AK3218" s="30">
        <v>0.13999485121270963</v>
      </c>
      <c r="AL3218" s="30">
        <v>5.4399948512127079</v>
      </c>
      <c r="AM3218" s="30">
        <v>5.3877005723876294</v>
      </c>
      <c r="AN3218" s="30">
        <v>9.843</v>
      </c>
      <c r="AO3218" s="30">
        <v>0.25999421141258516</v>
      </c>
      <c r="AP3218" s="30">
        <v>10.102994211412586</v>
      </c>
      <c r="AQ3218" s="30">
        <v>10.005874855473859</v>
      </c>
      <c r="AR3218" s="30">
        <v>121.46600000000004</v>
      </c>
      <c r="AS3218" s="31">
        <v>3.2084178485666035</v>
      </c>
      <c r="AT3218" s="30">
        <v>124.67441784856663</v>
      </c>
      <c r="AU3218" s="30">
        <v>123.47593164634645</v>
      </c>
    </row>
    <row r="3219" spans="1:47" x14ac:dyDescent="0.25">
      <c r="A3219" s="32">
        <v>43964</v>
      </c>
      <c r="B3219" s="5">
        <v>24</v>
      </c>
      <c r="C3219" s="5" t="s">
        <v>3</v>
      </c>
      <c r="D3219" s="33">
        <v>11.236521</v>
      </c>
      <c r="E3219" s="34">
        <v>9.5419349999999997E-3</v>
      </c>
      <c r="G3219" s="25">
        <v>216.501</v>
      </c>
      <c r="H3219" s="25">
        <v>5.2127370845174097</v>
      </c>
      <c r="I3219" s="30">
        <v>221.71373708451742</v>
      </c>
      <c r="J3219" s="30">
        <v>219.59815901664987</v>
      </c>
      <c r="K3219" s="30">
        <v>3.8879999999999995</v>
      </c>
      <c r="L3219" s="30">
        <v>9.361213936473127E-2</v>
      </c>
      <c r="M3219" s="30">
        <v>3.9816121393647306</v>
      </c>
      <c r="N3219" s="30">
        <v>3.9436198551357013</v>
      </c>
      <c r="O3219" s="30">
        <v>26.039000000000005</v>
      </c>
      <c r="P3219" s="31">
        <v>0.62694611546250989</v>
      </c>
      <c r="Q3219" s="30">
        <v>26.665946115462514</v>
      </c>
      <c r="R3219" s="30">
        <v>26.411501390915269</v>
      </c>
      <c r="S3219" s="30">
        <v>2.4949999999999997</v>
      </c>
      <c r="T3219" s="31">
        <v>6.0072604864970298E-2</v>
      </c>
      <c r="U3219" s="30">
        <v>2.5550726048649701</v>
      </c>
      <c r="V3219" s="30">
        <v>2.530692268149068</v>
      </c>
      <c r="W3219" s="30">
        <v>248.92300000000003</v>
      </c>
      <c r="X3219" s="31">
        <v>5.9933679442096217</v>
      </c>
      <c r="Y3219" s="30">
        <v>254.91636794420961</v>
      </c>
      <c r="Z3219" s="30">
        <v>252.48397253084991</v>
      </c>
      <c r="AB3219" s="25">
        <v>92.946999999999989</v>
      </c>
      <c r="AC3219" s="30">
        <v>2.2379031680899377</v>
      </c>
      <c r="AD3219" s="30">
        <v>95.184903168089932</v>
      </c>
      <c r="AE3219" s="30">
        <v>94.276655009078723</v>
      </c>
      <c r="AF3219" s="30">
        <v>1.278</v>
      </c>
      <c r="AG3219" s="30">
        <v>3.0770656920814449E-2</v>
      </c>
      <c r="AH3219" s="30">
        <v>1.3087706569208144</v>
      </c>
      <c r="AI3219" s="30">
        <v>1.2962824523825687</v>
      </c>
      <c r="AJ3219" s="30">
        <v>4.8139999999999992</v>
      </c>
      <c r="AK3219" s="30">
        <v>0.11590762317433548</v>
      </c>
      <c r="AL3219" s="30">
        <v>4.9299076231743344</v>
      </c>
      <c r="AM3219" s="30">
        <v>4.882866765078</v>
      </c>
      <c r="AN3219" s="30">
        <v>9.8420000000000005</v>
      </c>
      <c r="AO3219" s="30">
        <v>0.23696776636514544</v>
      </c>
      <c r="AP3219" s="30">
        <v>10.078967766365146</v>
      </c>
      <c r="AQ3219" s="30">
        <v>9.9827949110713945</v>
      </c>
      <c r="AR3219" s="30">
        <v>108.88099999999999</v>
      </c>
      <c r="AS3219" s="31">
        <v>2.6215492145502335</v>
      </c>
      <c r="AT3219" s="30">
        <v>111.50254921455021</v>
      </c>
      <c r="AU3219" s="30">
        <v>110.43859913761069</v>
      </c>
    </row>
    <row r="3220" spans="1:47" x14ac:dyDescent="0.25">
      <c r="A3220" s="32">
        <v>43965</v>
      </c>
      <c r="B3220" s="5">
        <v>1</v>
      </c>
      <c r="C3220" s="5" t="s">
        <v>3</v>
      </c>
      <c r="D3220" s="33">
        <v>10.60768</v>
      </c>
      <c r="E3220" s="34">
        <v>9.4789209999999995E-3</v>
      </c>
      <c r="G3220" s="25">
        <v>195.54599999999999</v>
      </c>
      <c r="H3220" s="25">
        <v>4.3388324767048045</v>
      </c>
      <c r="I3220" s="30">
        <v>199.88483247670479</v>
      </c>
      <c r="J3220" s="30">
        <v>197.99013994055986</v>
      </c>
      <c r="K3220" s="30">
        <v>3.5789999999999997</v>
      </c>
      <c r="L3220" s="30">
        <v>7.9411910415587594E-2</v>
      </c>
      <c r="M3220" s="30">
        <v>3.6584119104155874</v>
      </c>
      <c r="N3220" s="30">
        <v>3.6237341129312988</v>
      </c>
      <c r="O3220" s="30">
        <v>24.206000000000007</v>
      </c>
      <c r="P3220" s="31">
        <v>0.53708988642629618</v>
      </c>
      <c r="Q3220" s="30">
        <v>24.743089886426304</v>
      </c>
      <c r="R3220" s="30">
        <v>24.50855209209697</v>
      </c>
      <c r="S3220" s="30">
        <v>2.4949999999999997</v>
      </c>
      <c r="T3220" s="31">
        <v>5.5359797844898306E-2</v>
      </c>
      <c r="U3220" s="30">
        <v>2.550359797844898</v>
      </c>
      <c r="V3220" s="30">
        <v>2.52618513879955</v>
      </c>
      <c r="W3220" s="30">
        <v>225.82600000000002</v>
      </c>
      <c r="X3220" s="31">
        <v>5.0106940713915868</v>
      </c>
      <c r="Y3220" s="30">
        <v>230.83669407139158</v>
      </c>
      <c r="Z3220" s="30">
        <v>228.64861128438767</v>
      </c>
      <c r="AB3220" s="25">
        <v>83.411999999999992</v>
      </c>
      <c r="AC3220" s="30">
        <v>1.8507701233822278</v>
      </c>
      <c r="AD3220" s="30">
        <v>85.262770123382225</v>
      </c>
      <c r="AE3220" s="30">
        <v>84.454571061141522</v>
      </c>
      <c r="AF3220" s="30">
        <v>1.1590000000000003</v>
      </c>
      <c r="AG3220" s="30">
        <v>2.5716234750395656E-2</v>
      </c>
      <c r="AH3220" s="30">
        <v>1.1847162347503959</v>
      </c>
      <c r="AI3220" s="30">
        <v>1.1734864031537795</v>
      </c>
      <c r="AJ3220" s="30">
        <v>4.4740000000000011</v>
      </c>
      <c r="AK3220" s="30">
        <v>9.9270435093416889E-2</v>
      </c>
      <c r="AL3220" s="30">
        <v>4.5732704350934181</v>
      </c>
      <c r="AM3220" s="30">
        <v>4.5299207659275318</v>
      </c>
      <c r="AN3220" s="30">
        <v>9.8420000000000005</v>
      </c>
      <c r="AO3220" s="30">
        <v>0.21837720656893356</v>
      </c>
      <c r="AP3220" s="30">
        <v>10.060377206568933</v>
      </c>
      <c r="AQ3220" s="30">
        <v>9.9650156857976651</v>
      </c>
      <c r="AR3220" s="30">
        <v>98.887</v>
      </c>
      <c r="AS3220" s="31">
        <v>2.1941339997949738</v>
      </c>
      <c r="AT3220" s="30">
        <v>101.08113399979497</v>
      </c>
      <c r="AU3220" s="30">
        <v>100.12299391602049</v>
      </c>
    </row>
    <row r="3221" spans="1:47" x14ac:dyDescent="0.25">
      <c r="A3221" s="32">
        <v>43965</v>
      </c>
      <c r="B3221" s="5">
        <v>2</v>
      </c>
      <c r="C3221" s="5" t="s">
        <v>3</v>
      </c>
      <c r="D3221" s="33">
        <v>10.556317</v>
      </c>
      <c r="E3221" s="34">
        <v>9.5405349999999993E-3</v>
      </c>
      <c r="G3221" s="25">
        <v>181.34</v>
      </c>
      <c r="H3221" s="25">
        <v>5.1386443508900257</v>
      </c>
      <c r="I3221" s="30">
        <v>186.47864435089002</v>
      </c>
      <c r="J3221" s="30">
        <v>184.69953831770781</v>
      </c>
      <c r="K3221" s="30">
        <v>3.4250000000000003</v>
      </c>
      <c r="L3221" s="30">
        <v>9.7054466206012671E-2</v>
      </c>
      <c r="M3221" s="30">
        <v>3.5220544662060131</v>
      </c>
      <c r="N3221" s="30">
        <v>3.4884521822992687</v>
      </c>
      <c r="O3221" s="30">
        <v>23.075000000000003</v>
      </c>
      <c r="P3221" s="31">
        <v>0.65387790005948687</v>
      </c>
      <c r="Q3221" s="30">
        <v>23.728877900059491</v>
      </c>
      <c r="R3221" s="30">
        <v>23.502491709943246</v>
      </c>
      <c r="S3221" s="30">
        <v>2.4949999999999997</v>
      </c>
      <c r="T3221" s="31">
        <v>7.0700990710657399E-2</v>
      </c>
      <c r="U3221" s="30">
        <v>2.5657009907106572</v>
      </c>
      <c r="V3221" s="30">
        <v>2.5412228306092475</v>
      </c>
      <c r="W3221" s="30">
        <v>210.33500000000004</v>
      </c>
      <c r="X3221" s="31">
        <v>5.9602777078661822</v>
      </c>
      <c r="Y3221" s="30">
        <v>216.29527770786621</v>
      </c>
      <c r="Z3221" s="30">
        <v>214.23170504055958</v>
      </c>
      <c r="AB3221" s="25">
        <v>77.172999999999988</v>
      </c>
      <c r="AC3221" s="30">
        <v>2.1868567359172597</v>
      </c>
      <c r="AD3221" s="30">
        <v>79.359856735917248</v>
      </c>
      <c r="AE3221" s="30">
        <v>78.602721245133253</v>
      </c>
      <c r="AF3221" s="30">
        <v>1.0920000000000001</v>
      </c>
      <c r="AG3221" s="30">
        <v>3.0944080904223605E-2</v>
      </c>
      <c r="AH3221" s="30">
        <v>1.1229440809042237</v>
      </c>
      <c r="AI3221" s="30">
        <v>1.1122305935973142</v>
      </c>
      <c r="AJ3221" s="30">
        <v>4.1659999999999995</v>
      </c>
      <c r="AK3221" s="30">
        <v>0.11805223539102153</v>
      </c>
      <c r="AL3221" s="30">
        <v>4.2840522353910213</v>
      </c>
      <c r="AM3221" s="30">
        <v>4.2431800850974453</v>
      </c>
      <c r="AN3221" s="30">
        <v>9.8420000000000005</v>
      </c>
      <c r="AO3221" s="30">
        <v>0.27889344712396397</v>
      </c>
      <c r="AP3221" s="30">
        <v>10.120893447123965</v>
      </c>
      <c r="AQ3221" s="30">
        <v>10.024334708960408</v>
      </c>
      <c r="AR3221" s="30">
        <v>92.272999999999982</v>
      </c>
      <c r="AS3221" s="31">
        <v>2.6147464993364689</v>
      </c>
      <c r="AT3221" s="30">
        <v>94.887746499336444</v>
      </c>
      <c r="AU3221" s="30">
        <v>93.98246663278843</v>
      </c>
    </row>
    <row r="3222" spans="1:47" x14ac:dyDescent="0.25">
      <c r="A3222" s="32">
        <v>43965</v>
      </c>
      <c r="B3222" s="5">
        <v>3</v>
      </c>
      <c r="C3222" s="5" t="s">
        <v>3</v>
      </c>
      <c r="D3222" s="33">
        <v>11.238738</v>
      </c>
      <c r="E3222" s="34">
        <v>9.5656179999999997E-3</v>
      </c>
      <c r="G3222" s="25">
        <v>174.20000000000002</v>
      </c>
      <c r="H3222" s="25">
        <v>4.9563924304788136</v>
      </c>
      <c r="I3222" s="30">
        <v>179.15639243047883</v>
      </c>
      <c r="J3222" s="30">
        <v>177.44265081823079</v>
      </c>
      <c r="K3222" s="30">
        <v>3.3800000000000003</v>
      </c>
      <c r="L3222" s="30">
        <v>9.6168808352573992E-2</v>
      </c>
      <c r="M3222" s="30">
        <v>3.4761688083525741</v>
      </c>
      <c r="N3222" s="30">
        <v>3.442917105428358</v>
      </c>
      <c r="O3222" s="30">
        <v>23.114999999999998</v>
      </c>
      <c r="P3222" s="31">
        <v>0.65767514942891936</v>
      </c>
      <c r="Q3222" s="30">
        <v>23.772675149428917</v>
      </c>
      <c r="R3222" s="30">
        <v>23.545274820111388</v>
      </c>
      <c r="S3222" s="30">
        <v>2.4929999999999999</v>
      </c>
      <c r="T3222" s="31">
        <v>7.0931609237564183E-2</v>
      </c>
      <c r="U3222" s="30">
        <v>2.5639316092375641</v>
      </c>
      <c r="V3222" s="30">
        <v>2.5394060188854723</v>
      </c>
      <c r="W3222" s="30">
        <v>203.18800000000002</v>
      </c>
      <c r="X3222" s="31">
        <v>5.7811679974978709</v>
      </c>
      <c r="Y3222" s="30">
        <v>208.96916799749789</v>
      </c>
      <c r="Z3222" s="30">
        <v>206.97024876265601</v>
      </c>
      <c r="AB3222" s="25">
        <v>74.403000000000006</v>
      </c>
      <c r="AC3222" s="30">
        <v>2.1169372330936573</v>
      </c>
      <c r="AD3222" s="30">
        <v>76.519937233093657</v>
      </c>
      <c r="AE3222" s="30">
        <v>75.787976744137907</v>
      </c>
      <c r="AF3222" s="30">
        <v>1.099</v>
      </c>
      <c r="AG3222" s="30">
        <v>3.1269088869668282E-2</v>
      </c>
      <c r="AH3222" s="30">
        <v>1.1302690888696683</v>
      </c>
      <c r="AI3222" s="30">
        <v>1.1194573665283329</v>
      </c>
      <c r="AJ3222" s="30">
        <v>4.3210000000000006</v>
      </c>
      <c r="AK3222" s="30">
        <v>0.12294243221641189</v>
      </c>
      <c r="AL3222" s="30">
        <v>4.4439424322164127</v>
      </c>
      <c r="AM3222" s="30">
        <v>4.4014333764958398</v>
      </c>
      <c r="AN3222" s="30">
        <v>9.8420000000000005</v>
      </c>
      <c r="AO3222" s="30">
        <v>0.28002763662900387</v>
      </c>
      <c r="AP3222" s="30">
        <v>10.122027636629005</v>
      </c>
      <c r="AQ3222" s="30">
        <v>10.025204186871569</v>
      </c>
      <c r="AR3222" s="30">
        <v>89.665000000000006</v>
      </c>
      <c r="AS3222" s="31">
        <v>2.5511763908087413</v>
      </c>
      <c r="AT3222" s="30">
        <v>92.216176390808741</v>
      </c>
      <c r="AU3222" s="30">
        <v>91.334071674033652</v>
      </c>
    </row>
    <row r="3223" spans="1:47" x14ac:dyDescent="0.25">
      <c r="A3223" s="32">
        <v>43965</v>
      </c>
      <c r="B3223" s="5">
        <v>4</v>
      </c>
      <c r="C3223" s="5" t="s">
        <v>3</v>
      </c>
      <c r="D3223" s="33">
        <v>10.644062</v>
      </c>
      <c r="E3223" s="34">
        <v>9.5250669999999999E-3</v>
      </c>
      <c r="G3223" s="25">
        <v>171.45100000000002</v>
      </c>
      <c r="H3223" s="25">
        <v>4.73722245759829</v>
      </c>
      <c r="I3223" s="30">
        <v>176.1882224575983</v>
      </c>
      <c r="J3223" s="30">
        <v>174.51001783407878</v>
      </c>
      <c r="K3223" s="30">
        <v>3.4450000000000003</v>
      </c>
      <c r="L3223" s="30">
        <v>9.5185979471838073E-2</v>
      </c>
      <c r="M3223" s="30">
        <v>3.5401859794718384</v>
      </c>
      <c r="N3223" s="30">
        <v>3.5064654708249088</v>
      </c>
      <c r="O3223" s="30">
        <v>23.573000000000004</v>
      </c>
      <c r="P3223" s="31">
        <v>0.6513262972684003</v>
      </c>
      <c r="Q3223" s="30">
        <v>24.224326297268405</v>
      </c>
      <c r="R3223" s="30">
        <v>23.99358796625706</v>
      </c>
      <c r="S3223" s="30">
        <v>2.492</v>
      </c>
      <c r="T3223" s="31">
        <v>6.8854415339280245E-2</v>
      </c>
      <c r="U3223" s="30">
        <v>2.5608544153392803</v>
      </c>
      <c r="V3223" s="30">
        <v>2.5364621054559278</v>
      </c>
      <c r="W3223" s="30">
        <v>200.96100000000001</v>
      </c>
      <c r="X3223" s="31">
        <v>5.5525891496778081</v>
      </c>
      <c r="Y3223" s="30">
        <v>206.51358914967784</v>
      </c>
      <c r="Z3223" s="30">
        <v>204.54653337661668</v>
      </c>
      <c r="AB3223" s="25">
        <v>73.373000000000019</v>
      </c>
      <c r="AC3223" s="30">
        <v>2.027309396745189</v>
      </c>
      <c r="AD3223" s="30">
        <v>75.400309396745214</v>
      </c>
      <c r="AE3223" s="30">
        <v>74.682116397920481</v>
      </c>
      <c r="AF3223" s="30">
        <v>1.125</v>
      </c>
      <c r="AG3223" s="30">
        <v>3.1083955560469612E-2</v>
      </c>
      <c r="AH3223" s="30">
        <v>1.1560839555604696</v>
      </c>
      <c r="AI3223" s="30">
        <v>1.1450721784261311</v>
      </c>
      <c r="AJ3223" s="30">
        <v>4.4270000000000005</v>
      </c>
      <c r="AK3223" s="30">
        <v>0.12231881890328801</v>
      </c>
      <c r="AL3223" s="30">
        <v>4.5493188189032887</v>
      </c>
      <c r="AM3223" s="30">
        <v>4.5059862523488743</v>
      </c>
      <c r="AN3223" s="30">
        <v>9.8420000000000005</v>
      </c>
      <c r="AO3223" s="30">
        <v>0.27193625833434842</v>
      </c>
      <c r="AP3223" s="30">
        <v>10.113936258334348</v>
      </c>
      <c r="AQ3223" s="30">
        <v>10.017600337839985</v>
      </c>
      <c r="AR3223" s="30">
        <v>88.767000000000024</v>
      </c>
      <c r="AS3223" s="31">
        <v>2.4526484295432951</v>
      </c>
      <c r="AT3223" s="30">
        <v>91.219648429543327</v>
      </c>
      <c r="AU3223" s="30">
        <v>90.35077516653547</v>
      </c>
    </row>
    <row r="3224" spans="1:47" x14ac:dyDescent="0.25">
      <c r="A3224" s="32">
        <v>43965</v>
      </c>
      <c r="B3224" s="5">
        <v>5</v>
      </c>
      <c r="C3224" s="5" t="s">
        <v>3</v>
      </c>
      <c r="D3224" s="33">
        <v>10.528568999999999</v>
      </c>
      <c r="E3224" s="34">
        <v>9.5559990000000008E-3</v>
      </c>
      <c r="G3224" s="25">
        <v>172.61</v>
      </c>
      <c r="H3224" s="25">
        <v>4.711998531003954</v>
      </c>
      <c r="I3224" s="30">
        <v>177.32199853100397</v>
      </c>
      <c r="J3224" s="30">
        <v>175.62750969036369</v>
      </c>
      <c r="K3224" s="30">
        <v>3.556</v>
      </c>
      <c r="L3224" s="30">
        <v>9.7073557593708698E-2</v>
      </c>
      <c r="M3224" s="30">
        <v>3.6530735575937086</v>
      </c>
      <c r="N3224" s="30">
        <v>3.6181647903304164</v>
      </c>
      <c r="O3224" s="30">
        <v>24.693000000000008</v>
      </c>
      <c r="P3224" s="31">
        <v>0.67408249653021646</v>
      </c>
      <c r="Q3224" s="30">
        <v>25.367082496530227</v>
      </c>
      <c r="R3224" s="30">
        <v>25.124674681560464</v>
      </c>
      <c r="S3224" s="30">
        <v>2.492</v>
      </c>
      <c r="T3224" s="31">
        <v>6.8027926187717122E-2</v>
      </c>
      <c r="U3224" s="30">
        <v>2.560027926187717</v>
      </c>
      <c r="V3224" s="30">
        <v>2.5355643018850951</v>
      </c>
      <c r="W3224" s="30">
        <v>203.35100000000003</v>
      </c>
      <c r="X3224" s="31">
        <v>5.5511825113155968</v>
      </c>
      <c r="Y3224" s="30">
        <v>208.90218251131563</v>
      </c>
      <c r="Z3224" s="30">
        <v>206.90591346413967</v>
      </c>
      <c r="AB3224" s="25">
        <v>74.11399999999999</v>
      </c>
      <c r="AC3224" s="30">
        <v>2.0232029379921612</v>
      </c>
      <c r="AD3224" s="30">
        <v>76.137202937992157</v>
      </c>
      <c r="AE3224" s="30">
        <v>75.409635902853907</v>
      </c>
      <c r="AF3224" s="30">
        <v>1.1879999999999997</v>
      </c>
      <c r="AG3224" s="30">
        <v>3.2430648599922916E-2</v>
      </c>
      <c r="AH3224" s="30">
        <v>1.2204306485999226</v>
      </c>
      <c r="AI3224" s="30">
        <v>1.2087682145423324</v>
      </c>
      <c r="AJ3224" s="30">
        <v>4.6830000000000016</v>
      </c>
      <c r="AK3224" s="30">
        <v>0.1278389961224235</v>
      </c>
      <c r="AL3224" s="30">
        <v>4.8108389961224249</v>
      </c>
      <c r="AM3224" s="30">
        <v>4.7648666234863182</v>
      </c>
      <c r="AN3224" s="30">
        <v>9.8420000000000005</v>
      </c>
      <c r="AO3224" s="30">
        <v>0.26867209050542212</v>
      </c>
      <c r="AP3224" s="30">
        <v>10.110672090505423</v>
      </c>
      <c r="AQ3224" s="30">
        <v>10.014054518119226</v>
      </c>
      <c r="AR3224" s="30">
        <v>89.826999999999998</v>
      </c>
      <c r="AS3224" s="31">
        <v>2.4521446732199297</v>
      </c>
      <c r="AT3224" s="30">
        <v>92.279144673219918</v>
      </c>
      <c r="AU3224" s="30">
        <v>91.397325259001775</v>
      </c>
    </row>
    <row r="3225" spans="1:47" x14ac:dyDescent="0.25">
      <c r="A3225" s="32">
        <v>43965</v>
      </c>
      <c r="B3225" s="5">
        <v>6</v>
      </c>
      <c r="C3225" s="5" t="s">
        <v>3</v>
      </c>
      <c r="D3225" s="33">
        <v>10.790905</v>
      </c>
      <c r="E3225" s="34">
        <v>9.5055409999999993E-3</v>
      </c>
      <c r="G3225" s="25">
        <v>179.46000000000004</v>
      </c>
      <c r="H3225" s="25">
        <v>3.8577325385241079</v>
      </c>
      <c r="I3225" s="30">
        <v>183.31773253852415</v>
      </c>
      <c r="J3225" s="30">
        <v>181.57519831585219</v>
      </c>
      <c r="K3225" s="30">
        <v>3.7810000000000001</v>
      </c>
      <c r="L3225" s="30">
        <v>8.127764810074474E-2</v>
      </c>
      <c r="M3225" s="30">
        <v>3.8622776481007448</v>
      </c>
      <c r="N3225" s="30">
        <v>3.8255646095633398</v>
      </c>
      <c r="O3225" s="30">
        <v>26.276000000000007</v>
      </c>
      <c r="P3225" s="31">
        <v>0.56483773644410717</v>
      </c>
      <c r="Q3225" s="30">
        <v>26.840837736444115</v>
      </c>
      <c r="R3225" s="30">
        <v>26.585701052866</v>
      </c>
      <c r="S3225" s="30">
        <v>2.492</v>
      </c>
      <c r="T3225" s="31">
        <v>5.3568870422389801E-2</v>
      </c>
      <c r="U3225" s="30">
        <v>2.54556887042239</v>
      </c>
      <c r="V3225" s="30">
        <v>2.5213718611562661</v>
      </c>
      <c r="W3225" s="30">
        <v>212.00900000000004</v>
      </c>
      <c r="X3225" s="31">
        <v>4.557416793491349</v>
      </c>
      <c r="Y3225" s="30">
        <v>216.56641679349141</v>
      </c>
      <c r="Z3225" s="30">
        <v>214.5078358394378</v>
      </c>
      <c r="AB3225" s="25">
        <v>77.690000000000012</v>
      </c>
      <c r="AC3225" s="30">
        <v>1.6700503784572491</v>
      </c>
      <c r="AD3225" s="30">
        <v>79.36005037845726</v>
      </c>
      <c r="AE3225" s="30">
        <v>78.605690165822764</v>
      </c>
      <c r="AF3225" s="30">
        <v>1.2379999999999995</v>
      </c>
      <c r="AG3225" s="30">
        <v>2.661246451963024E-2</v>
      </c>
      <c r="AH3225" s="30">
        <v>1.2646124645196297</v>
      </c>
      <c r="AI3225" s="30">
        <v>1.2525916388890272</v>
      </c>
      <c r="AJ3225" s="30">
        <v>4.9480000000000013</v>
      </c>
      <c r="AK3225" s="30">
        <v>0.10636387273273872</v>
      </c>
      <c r="AL3225" s="30">
        <v>5.0543638727327398</v>
      </c>
      <c r="AM3225" s="30">
        <v>5.0063194097115602</v>
      </c>
      <c r="AN3225" s="30">
        <v>9.8420000000000005</v>
      </c>
      <c r="AO3225" s="30">
        <v>0.21156694329741596</v>
      </c>
      <c r="AP3225" s="30">
        <v>10.053566943297417</v>
      </c>
      <c r="AQ3225" s="30">
        <v>9.9580023505216584</v>
      </c>
      <c r="AR3225" s="30">
        <v>93.718000000000018</v>
      </c>
      <c r="AS3225" s="31">
        <v>2.0145936590070339</v>
      </c>
      <c r="AT3225" s="30">
        <v>95.732593659007037</v>
      </c>
      <c r="AU3225" s="30">
        <v>94.822603564945013</v>
      </c>
    </row>
    <row r="3226" spans="1:47" x14ac:dyDescent="0.25">
      <c r="A3226" s="32">
        <v>43965</v>
      </c>
      <c r="B3226" s="5">
        <v>7</v>
      </c>
      <c r="C3226" s="5" t="s">
        <v>3</v>
      </c>
      <c r="D3226" s="33">
        <v>11.737197999999999</v>
      </c>
      <c r="E3226" s="34">
        <v>9.8480830000000005E-3</v>
      </c>
      <c r="G3226" s="25">
        <v>192.01900000000003</v>
      </c>
      <c r="H3226" s="25">
        <v>2.0577200864159684</v>
      </c>
      <c r="I3226" s="30">
        <v>194.076720086416</v>
      </c>
      <c r="J3226" s="30">
        <v>192.16543643863722</v>
      </c>
      <c r="K3226" s="30">
        <v>4.0679999999999996</v>
      </c>
      <c r="L3226" s="30">
        <v>4.3593630377932166E-2</v>
      </c>
      <c r="M3226" s="30">
        <v>4.1115936303779321</v>
      </c>
      <c r="N3226" s="30">
        <v>4.0711023150436993</v>
      </c>
      <c r="O3226" s="30">
        <v>28.695000000000014</v>
      </c>
      <c r="P3226" s="31">
        <v>0.30750226737826064</v>
      </c>
      <c r="Q3226" s="30">
        <v>29.002502267378276</v>
      </c>
      <c r="R3226" s="30">
        <v>28.716883217841449</v>
      </c>
      <c r="S3226" s="30">
        <v>2.492</v>
      </c>
      <c r="T3226" s="31">
        <v>2.670484928756317E-2</v>
      </c>
      <c r="U3226" s="30">
        <v>2.518704849287563</v>
      </c>
      <c r="V3226" s="30">
        <v>2.4939004348792766</v>
      </c>
      <c r="W3226" s="30">
        <v>227.27400000000006</v>
      </c>
      <c r="X3226" s="31">
        <v>2.4355208334597243</v>
      </c>
      <c r="Y3226" s="30">
        <v>229.70952083345978</v>
      </c>
      <c r="Z3226" s="30">
        <v>227.44732240640164</v>
      </c>
      <c r="AB3226" s="25">
        <v>83.813000000000017</v>
      </c>
      <c r="AC3226" s="30">
        <v>0.89815952381161002</v>
      </c>
      <c r="AD3226" s="30">
        <v>84.711159523811631</v>
      </c>
      <c r="AE3226" s="30">
        <v>83.876916993794893</v>
      </c>
      <c r="AF3226" s="30">
        <v>1.3819999999999999</v>
      </c>
      <c r="AG3226" s="30">
        <v>1.4809832149041854E-2</v>
      </c>
      <c r="AH3226" s="30">
        <v>1.3968098321490416</v>
      </c>
      <c r="AI3226" s="30">
        <v>1.3830539329868219</v>
      </c>
      <c r="AJ3226" s="30">
        <v>5.6470000000000029</v>
      </c>
      <c r="AK3226" s="30">
        <v>6.0514560163270177E-2</v>
      </c>
      <c r="AL3226" s="30">
        <v>5.7075145601632729</v>
      </c>
      <c r="AM3226" s="30">
        <v>5.6513064830510764</v>
      </c>
      <c r="AN3226" s="30">
        <v>9.8420000000000005</v>
      </c>
      <c r="AO3226" s="30">
        <v>0.10546915196155567</v>
      </c>
      <c r="AP3226" s="30">
        <v>9.9474691519615561</v>
      </c>
      <c r="AQ3226" s="30">
        <v>9.8495056501131</v>
      </c>
      <c r="AR3226" s="30">
        <v>100.68400000000003</v>
      </c>
      <c r="AS3226" s="31">
        <v>1.0789530680854778</v>
      </c>
      <c r="AT3226" s="30">
        <v>101.76295306808551</v>
      </c>
      <c r="AU3226" s="30">
        <v>100.76078305994589</v>
      </c>
    </row>
    <row r="3227" spans="1:47" x14ac:dyDescent="0.25">
      <c r="A3227" s="32">
        <v>43965</v>
      </c>
      <c r="B3227" s="5">
        <v>8</v>
      </c>
      <c r="C3227" s="5" t="s">
        <v>5</v>
      </c>
      <c r="D3227" s="33">
        <v>11.824949</v>
      </c>
      <c r="E3227" s="34">
        <v>9.7826690000000008E-3</v>
      </c>
      <c r="G3227" s="25">
        <v>207.45100000000002</v>
      </c>
      <c r="H3227" s="25">
        <v>3.3645924699394332</v>
      </c>
      <c r="I3227" s="30">
        <v>210.81559246993945</v>
      </c>
      <c r="J3227" s="30">
        <v>208.75325330876714</v>
      </c>
      <c r="K3227" s="30">
        <v>4.4750000000000014</v>
      </c>
      <c r="L3227" s="30">
        <v>7.2578832124111078E-2</v>
      </c>
      <c r="M3227" s="30">
        <v>4.5475788321241124</v>
      </c>
      <c r="N3227" s="30">
        <v>4.5030913736580356</v>
      </c>
      <c r="O3227" s="30">
        <v>31.172000000000011</v>
      </c>
      <c r="P3227" s="31">
        <v>0.5055703586531376</v>
      </c>
      <c r="Q3227" s="30">
        <v>31.677570358653149</v>
      </c>
      <c r="R3227" s="30">
        <v>31.367679173110233</v>
      </c>
      <c r="S3227" s="30">
        <v>0.36599999999999999</v>
      </c>
      <c r="T3227" s="31">
        <v>5.9360564374133281E-3</v>
      </c>
      <c r="U3227" s="30">
        <v>0.37193605643741334</v>
      </c>
      <c r="V3227" s="30">
        <v>0.3682975291081208</v>
      </c>
      <c r="W3227" s="30">
        <v>243.46400000000003</v>
      </c>
      <c r="X3227" s="31">
        <v>3.9486777171540948</v>
      </c>
      <c r="Y3227" s="30">
        <v>247.41267771715414</v>
      </c>
      <c r="Z3227" s="30">
        <v>244.99232138464356</v>
      </c>
      <c r="AB3227" s="25">
        <v>90.855000000000018</v>
      </c>
      <c r="AC3227" s="30">
        <v>1.4735530262873993</v>
      </c>
      <c r="AD3227" s="30">
        <v>92.328553026287423</v>
      </c>
      <c r="AE3227" s="30">
        <v>91.425333352782303</v>
      </c>
      <c r="AF3227" s="30">
        <v>1.4549999999999994</v>
      </c>
      <c r="AG3227" s="30">
        <v>2.3598257148733304E-2</v>
      </c>
      <c r="AH3227" s="30">
        <v>1.4785982571487326</v>
      </c>
      <c r="AI3227" s="30">
        <v>1.4641336198150696</v>
      </c>
      <c r="AJ3227" s="30">
        <v>6.2190000000000021</v>
      </c>
      <c r="AK3227" s="30">
        <v>0.10086430323571996</v>
      </c>
      <c r="AL3227" s="30">
        <v>6.3198643032357218</v>
      </c>
      <c r="AM3227" s="30">
        <v>6.2580391626322509</v>
      </c>
      <c r="AN3227" s="30">
        <v>1.4590000000000001</v>
      </c>
      <c r="AO3227" s="30">
        <v>2.366313208247554E-2</v>
      </c>
      <c r="AP3227" s="30">
        <v>1.4826631320824757</v>
      </c>
      <c r="AQ3227" s="30">
        <v>1.4681587294228096</v>
      </c>
      <c r="AR3227" s="30">
        <v>99.988000000000028</v>
      </c>
      <c r="AS3227" s="31">
        <v>1.621678718754328</v>
      </c>
      <c r="AT3227" s="30">
        <v>101.60967871875435</v>
      </c>
      <c r="AU3227" s="30">
        <v>100.61566486465244</v>
      </c>
    </row>
    <row r="3228" spans="1:47" x14ac:dyDescent="0.25">
      <c r="A3228" s="32">
        <v>43965</v>
      </c>
      <c r="B3228" s="5">
        <v>9</v>
      </c>
      <c r="C3228" s="5" t="s">
        <v>5</v>
      </c>
      <c r="D3228" s="33">
        <v>12.859286000000001</v>
      </c>
      <c r="E3228" s="34">
        <v>9.8609370000000002E-3</v>
      </c>
      <c r="G3228" s="25">
        <v>223.11400000000003</v>
      </c>
      <c r="H3228" s="25">
        <v>4.0226780687842858</v>
      </c>
      <c r="I3228" s="30">
        <v>227.13667806878431</v>
      </c>
      <c r="J3228" s="30">
        <v>224.89689759595873</v>
      </c>
      <c r="K3228" s="30">
        <v>4.7240000000000002</v>
      </c>
      <c r="L3228" s="30">
        <v>8.5172293970512666E-2</v>
      </c>
      <c r="M3228" s="30">
        <v>4.809172293970513</v>
      </c>
      <c r="N3228" s="30">
        <v>4.7617493489575242</v>
      </c>
      <c r="O3228" s="30">
        <v>32.853000000000009</v>
      </c>
      <c r="P3228" s="31">
        <v>0.59232967269543901</v>
      </c>
      <c r="Q3228" s="30">
        <v>33.445329672695451</v>
      </c>
      <c r="R3228" s="30">
        <v>33.115527383848772</v>
      </c>
      <c r="S3228" s="30">
        <v>0</v>
      </c>
      <c r="T3228" s="31">
        <v>0</v>
      </c>
      <c r="U3228" s="30">
        <v>0</v>
      </c>
      <c r="V3228" s="30">
        <v>0</v>
      </c>
      <c r="W3228" s="30">
        <v>260.69100000000003</v>
      </c>
      <c r="X3228" s="31">
        <v>4.7001800354502379</v>
      </c>
      <c r="Y3228" s="30">
        <v>265.39118003545025</v>
      </c>
      <c r="Z3228" s="30">
        <v>262.77417432876501</v>
      </c>
      <c r="AB3228" s="25">
        <v>97.789000000000001</v>
      </c>
      <c r="AC3228" s="30">
        <v>1.7631061505255003</v>
      </c>
      <c r="AD3228" s="30">
        <v>99.552106150525503</v>
      </c>
      <c r="AE3228" s="30">
        <v>98.570429103557856</v>
      </c>
      <c r="AF3228" s="30">
        <v>1.5939999999999996</v>
      </c>
      <c r="AG3228" s="30">
        <v>2.873933882070219E-2</v>
      </c>
      <c r="AH3228" s="30">
        <v>1.6227393388207019</v>
      </c>
      <c r="AI3228" s="30">
        <v>1.6067376084331693</v>
      </c>
      <c r="AJ3228" s="30">
        <v>6.4380000000000033</v>
      </c>
      <c r="AK3228" s="30">
        <v>0.11607519656692651</v>
      </c>
      <c r="AL3228" s="30">
        <v>6.5540751965669299</v>
      </c>
      <c r="AM3228" s="30">
        <v>6.4894458739603209</v>
      </c>
      <c r="AN3228" s="30">
        <v>0.02</v>
      </c>
      <c r="AO3228" s="30">
        <v>3.6059396261859723E-4</v>
      </c>
      <c r="AP3228" s="30">
        <v>2.0360593962618599E-2</v>
      </c>
      <c r="AQ3228" s="30">
        <v>2.0159819428270637E-2</v>
      </c>
      <c r="AR3228" s="30">
        <v>105.84099999999999</v>
      </c>
      <c r="AS3228" s="31">
        <v>1.9082812798757476</v>
      </c>
      <c r="AT3228" s="30">
        <v>107.74928127987576</v>
      </c>
      <c r="AU3228" s="30">
        <v>106.68677240537961</v>
      </c>
    </row>
    <row r="3229" spans="1:47" x14ac:dyDescent="0.25">
      <c r="A3229" s="32">
        <v>43965</v>
      </c>
      <c r="B3229" s="5">
        <v>10</v>
      </c>
      <c r="C3229" s="5" t="s">
        <v>5</v>
      </c>
      <c r="D3229" s="33">
        <v>14.150169</v>
      </c>
      <c r="E3229" s="34">
        <v>9.8411269999999999E-3</v>
      </c>
      <c r="G3229" s="25">
        <v>233.01000000000005</v>
      </c>
      <c r="H3229" s="25">
        <v>3.2246569080220202</v>
      </c>
      <c r="I3229" s="30">
        <v>236.23465690802206</v>
      </c>
      <c r="J3229" s="30">
        <v>233.90984164758879</v>
      </c>
      <c r="K3229" s="30">
        <v>4.7639999999999993</v>
      </c>
      <c r="L3229" s="30">
        <v>6.5929640400913689E-2</v>
      </c>
      <c r="M3229" s="30">
        <v>4.8299296404009127</v>
      </c>
      <c r="N3229" s="30">
        <v>4.7823976894086631</v>
      </c>
      <c r="O3229" s="30">
        <v>32.569000000000003</v>
      </c>
      <c r="P3229" s="31">
        <v>0.45072679643521374</v>
      </c>
      <c r="Q3229" s="30">
        <v>33.019726796435215</v>
      </c>
      <c r="R3229" s="30">
        <v>32.694775471526192</v>
      </c>
      <c r="S3229" s="30">
        <v>0</v>
      </c>
      <c r="T3229" s="31">
        <v>0</v>
      </c>
      <c r="U3229" s="30">
        <v>0</v>
      </c>
      <c r="V3229" s="30">
        <v>0</v>
      </c>
      <c r="W3229" s="30">
        <v>270.34300000000007</v>
      </c>
      <c r="X3229" s="31">
        <v>3.7413133448581477</v>
      </c>
      <c r="Y3229" s="30">
        <v>274.08431334485817</v>
      </c>
      <c r="Z3229" s="30">
        <v>271.38701480852365</v>
      </c>
      <c r="AB3229" s="25">
        <v>101.852</v>
      </c>
      <c r="AC3229" s="30">
        <v>1.4095436049777208</v>
      </c>
      <c r="AD3229" s="30">
        <v>103.26154360497773</v>
      </c>
      <c r="AE3229" s="30">
        <v>102.24533364014512</v>
      </c>
      <c r="AF3229" s="30">
        <v>1.5959999999999996</v>
      </c>
      <c r="AG3229" s="30">
        <v>2.2087259882421963E-2</v>
      </c>
      <c r="AH3229" s="30">
        <v>1.6180872598824216</v>
      </c>
      <c r="AI3229" s="30">
        <v>1.6021634576608368</v>
      </c>
      <c r="AJ3229" s="30">
        <v>6.471000000000001</v>
      </c>
      <c r="AK3229" s="30">
        <v>8.9553044297714657E-2</v>
      </c>
      <c r="AL3229" s="30">
        <v>6.5605530442977154</v>
      </c>
      <c r="AM3229" s="30">
        <v>6.4959898085985452</v>
      </c>
      <c r="AN3229" s="30">
        <v>1.2E-2</v>
      </c>
      <c r="AO3229" s="30">
        <v>1.6606962317610501E-4</v>
      </c>
      <c r="AP3229" s="30">
        <v>1.2166069623176106E-2</v>
      </c>
      <c r="AQ3229" s="30">
        <v>1.2046341786923589E-2</v>
      </c>
      <c r="AR3229" s="30">
        <v>109.93100000000001</v>
      </c>
      <c r="AS3229" s="31">
        <v>1.5213499787810334</v>
      </c>
      <c r="AT3229" s="30">
        <v>111.45234997878104</v>
      </c>
      <c r="AU3229" s="30">
        <v>110.35553324819143</v>
      </c>
    </row>
    <row r="3230" spans="1:47" x14ac:dyDescent="0.25">
      <c r="A3230" s="32">
        <v>43965</v>
      </c>
      <c r="B3230" s="5">
        <v>11</v>
      </c>
      <c r="C3230" s="5" t="s">
        <v>5</v>
      </c>
      <c r="D3230" s="33">
        <v>13.835124</v>
      </c>
      <c r="E3230" s="34">
        <v>9.7329479999999999E-3</v>
      </c>
      <c r="G3230" s="25">
        <v>239.16200000000001</v>
      </c>
      <c r="H3230" s="25">
        <v>2.858388369708214</v>
      </c>
      <c r="I3230" s="30">
        <v>242.02038836970823</v>
      </c>
      <c r="J3230" s="30">
        <v>239.66481651476604</v>
      </c>
      <c r="K3230" s="30">
        <v>4.5989999999999993</v>
      </c>
      <c r="L3230" s="30">
        <v>5.4965789349010599E-2</v>
      </c>
      <c r="M3230" s="30">
        <v>4.6539657893490096</v>
      </c>
      <c r="N3230" s="30">
        <v>4.6086689823274964</v>
      </c>
      <c r="O3230" s="30">
        <v>32.027999999999992</v>
      </c>
      <c r="P3230" s="31">
        <v>0.38278849777562762</v>
      </c>
      <c r="Q3230" s="30">
        <v>32.41078849777562</v>
      </c>
      <c r="R3230" s="30">
        <v>32.095335978687771</v>
      </c>
      <c r="S3230" s="30">
        <v>0</v>
      </c>
      <c r="T3230" s="31">
        <v>0</v>
      </c>
      <c r="U3230" s="30">
        <v>0</v>
      </c>
      <c r="V3230" s="30">
        <v>0</v>
      </c>
      <c r="W3230" s="30">
        <v>275.78899999999999</v>
      </c>
      <c r="X3230" s="31">
        <v>3.2961426568328522</v>
      </c>
      <c r="Y3230" s="30">
        <v>279.08514265683283</v>
      </c>
      <c r="Z3230" s="30">
        <v>276.36882147578132</v>
      </c>
      <c r="AB3230" s="25">
        <v>103.938</v>
      </c>
      <c r="AC3230" s="30">
        <v>1.2422340102973397</v>
      </c>
      <c r="AD3230" s="30">
        <v>105.18023401029734</v>
      </c>
      <c r="AE3230" s="30">
        <v>104.15652026204728</v>
      </c>
      <c r="AF3230" s="30">
        <v>1.5719999999999998</v>
      </c>
      <c r="AG3230" s="30">
        <v>1.8788045413490904E-2</v>
      </c>
      <c r="AH3230" s="30">
        <v>1.5907880454134908</v>
      </c>
      <c r="AI3230" s="30">
        <v>1.5753049880884598</v>
      </c>
      <c r="AJ3230" s="30">
        <v>6.2970000000000015</v>
      </c>
      <c r="AK3230" s="30">
        <v>7.5259746799460736E-2</v>
      </c>
      <c r="AL3230" s="30">
        <v>6.3722597467994619</v>
      </c>
      <c r="AM3230" s="30">
        <v>6.3102388740413691</v>
      </c>
      <c r="AN3230" s="30">
        <v>1E-3</v>
      </c>
      <c r="AO3230" s="30">
        <v>1.1951682833009482E-5</v>
      </c>
      <c r="AP3230" s="30">
        <v>1.0119516828330094E-3</v>
      </c>
      <c r="AQ3230" s="30">
        <v>1.0021024097254833E-3</v>
      </c>
      <c r="AR3230" s="30">
        <v>111.80800000000001</v>
      </c>
      <c r="AS3230" s="31">
        <v>1.3362937541931244</v>
      </c>
      <c r="AT3230" s="30">
        <v>113.14429375419311</v>
      </c>
      <c r="AU3230" s="30">
        <v>112.04306622658684</v>
      </c>
    </row>
    <row r="3231" spans="1:47" x14ac:dyDescent="0.25">
      <c r="A3231" s="32">
        <v>43965</v>
      </c>
      <c r="B3231" s="5">
        <v>12</v>
      </c>
      <c r="C3231" s="5" t="s">
        <v>5</v>
      </c>
      <c r="D3231" s="33">
        <v>13.696776</v>
      </c>
      <c r="E3231" s="34">
        <v>9.7348020000000007E-3</v>
      </c>
      <c r="G3231" s="25">
        <v>244.36800000000002</v>
      </c>
      <c r="H3231" s="25">
        <v>2.3846941870567155</v>
      </c>
      <c r="I3231" s="30">
        <v>246.75269418705673</v>
      </c>
      <c r="J3231" s="30">
        <v>244.35060556617918</v>
      </c>
      <c r="K3231" s="30">
        <v>4.6349999999999998</v>
      </c>
      <c r="L3231" s="30">
        <v>4.5231198671707738E-2</v>
      </c>
      <c r="M3231" s="30">
        <v>4.6802311986717076</v>
      </c>
      <c r="N3231" s="30">
        <v>4.6346700746384162</v>
      </c>
      <c r="O3231" s="30">
        <v>31.559000000000005</v>
      </c>
      <c r="P3231" s="31">
        <v>0.30797225434313369</v>
      </c>
      <c r="Q3231" s="30">
        <v>31.866972254343139</v>
      </c>
      <c r="R3231" s="30">
        <v>31.556753589107615</v>
      </c>
      <c r="S3231" s="30">
        <v>0</v>
      </c>
      <c r="T3231" s="31">
        <v>0</v>
      </c>
      <c r="U3231" s="30">
        <v>0</v>
      </c>
      <c r="V3231" s="30">
        <v>0</v>
      </c>
      <c r="W3231" s="30">
        <v>280.56200000000001</v>
      </c>
      <c r="X3231" s="31">
        <v>2.7378976400715569</v>
      </c>
      <c r="Y3231" s="30">
        <v>283.29989764007161</v>
      </c>
      <c r="Z3231" s="30">
        <v>280.54202922992522</v>
      </c>
      <c r="AB3231" s="25">
        <v>106.367</v>
      </c>
      <c r="AC3231" s="30">
        <v>1.0379950181474729</v>
      </c>
      <c r="AD3231" s="30">
        <v>107.40499501814747</v>
      </c>
      <c r="AE3231" s="30">
        <v>106.35942865783483</v>
      </c>
      <c r="AF3231" s="30">
        <v>1.5049999999999997</v>
      </c>
      <c r="AG3231" s="30">
        <v>1.4686721467296684E-2</v>
      </c>
      <c r="AH3231" s="30">
        <v>1.5196867214672964</v>
      </c>
      <c r="AI3231" s="30">
        <v>1.5048928721317831</v>
      </c>
      <c r="AJ3231" s="30">
        <v>6.0839999999999996</v>
      </c>
      <c r="AK3231" s="30">
        <v>5.9371437479756171E-2</v>
      </c>
      <c r="AL3231" s="30">
        <v>6.1433714374797557</v>
      </c>
      <c r="AM3231" s="30">
        <v>6.0835669329234348</v>
      </c>
      <c r="AN3231" s="30">
        <v>0</v>
      </c>
      <c r="AO3231" s="30">
        <v>0</v>
      </c>
      <c r="AP3231" s="30">
        <v>0</v>
      </c>
      <c r="AQ3231" s="30">
        <v>0</v>
      </c>
      <c r="AR3231" s="30">
        <v>113.956</v>
      </c>
      <c r="AS3231" s="31">
        <v>1.1120531770945259</v>
      </c>
      <c r="AT3231" s="30">
        <v>115.06805317709453</v>
      </c>
      <c r="AU3231" s="30">
        <v>113.94788846289003</v>
      </c>
    </row>
    <row r="3232" spans="1:47" x14ac:dyDescent="0.25">
      <c r="A3232" s="32">
        <v>43965</v>
      </c>
      <c r="B3232" s="5">
        <v>13</v>
      </c>
      <c r="C3232" s="5" t="s">
        <v>5</v>
      </c>
      <c r="D3232" s="33">
        <v>12.919616</v>
      </c>
      <c r="E3232" s="34">
        <v>9.5749110000000002E-3</v>
      </c>
      <c r="G3232" s="25">
        <v>248.41000000000003</v>
      </c>
      <c r="H3232" s="25">
        <v>2.2835371996488383</v>
      </c>
      <c r="I3232" s="30">
        <v>250.69353719964886</v>
      </c>
      <c r="J3232" s="30">
        <v>248.29316889268705</v>
      </c>
      <c r="K3232" s="30">
        <v>4.6279999999999992</v>
      </c>
      <c r="L3232" s="30">
        <v>4.2543416770560047E-2</v>
      </c>
      <c r="M3232" s="30">
        <v>4.6705434167705588</v>
      </c>
      <c r="N3232" s="30">
        <v>4.6258233792333447</v>
      </c>
      <c r="O3232" s="30">
        <v>30.829000000000011</v>
      </c>
      <c r="P3232" s="31">
        <v>0.28339909153405279</v>
      </c>
      <c r="Q3232" s="30">
        <v>31.112399091534066</v>
      </c>
      <c r="R3232" s="30">
        <v>30.814500639236147</v>
      </c>
      <c r="S3232" s="30">
        <v>0</v>
      </c>
      <c r="T3232" s="31">
        <v>0</v>
      </c>
      <c r="U3232" s="30">
        <v>0</v>
      </c>
      <c r="V3232" s="30">
        <v>0</v>
      </c>
      <c r="W3232" s="30">
        <v>283.86700000000002</v>
      </c>
      <c r="X3232" s="31">
        <v>2.6094797079534513</v>
      </c>
      <c r="Y3232" s="30">
        <v>286.4764797079535</v>
      </c>
      <c r="Z3232" s="30">
        <v>283.73349291115653</v>
      </c>
      <c r="AB3232" s="25">
        <v>107.89399999999999</v>
      </c>
      <c r="AC3232" s="30">
        <v>0.99182787576551557</v>
      </c>
      <c r="AD3232" s="30">
        <v>108.8858278757655</v>
      </c>
      <c r="AE3232" s="30">
        <v>107.84325576469374</v>
      </c>
      <c r="AF3232" s="30">
        <v>1.5189999999999999</v>
      </c>
      <c r="AG3232" s="30">
        <v>1.3963580396387362E-2</v>
      </c>
      <c r="AH3232" s="30">
        <v>1.5329635803963872</v>
      </c>
      <c r="AI3232" s="30">
        <v>1.5182855905478505</v>
      </c>
      <c r="AJ3232" s="30">
        <v>6.0299999999999985</v>
      </c>
      <c r="AK3232" s="30">
        <v>5.5431461349714141E-2</v>
      </c>
      <c r="AL3232" s="30">
        <v>6.0854314613497129</v>
      </c>
      <c r="AM3232" s="30">
        <v>6.0271639967106898</v>
      </c>
      <c r="AN3232" s="30">
        <v>0</v>
      </c>
      <c r="AO3232" s="30">
        <v>0</v>
      </c>
      <c r="AP3232" s="30">
        <v>0</v>
      </c>
      <c r="AQ3232" s="30">
        <v>0</v>
      </c>
      <c r="AR3232" s="30">
        <v>115.443</v>
      </c>
      <c r="AS3232" s="31">
        <v>1.0612229175116172</v>
      </c>
      <c r="AT3232" s="30">
        <v>116.5042229175116</v>
      </c>
      <c r="AU3232" s="30">
        <v>115.38870535195227</v>
      </c>
    </row>
    <row r="3233" spans="1:47" x14ac:dyDescent="0.25">
      <c r="A3233" s="32">
        <v>43965</v>
      </c>
      <c r="B3233" s="5">
        <v>14</v>
      </c>
      <c r="C3233" s="5" t="s">
        <v>5</v>
      </c>
      <c r="D3233" s="33">
        <v>15.519804000000001</v>
      </c>
      <c r="E3233" s="34">
        <v>9.6665770000000008E-3</v>
      </c>
      <c r="G3233" s="25">
        <v>245.64700000000002</v>
      </c>
      <c r="H3233" s="25">
        <v>2.6529967684986193</v>
      </c>
      <c r="I3233" s="30">
        <v>248.29999676849863</v>
      </c>
      <c r="J3233" s="30">
        <v>245.89978573063621</v>
      </c>
      <c r="K3233" s="30">
        <v>4.520999999999999</v>
      </c>
      <c r="L3233" s="30">
        <v>4.882696874125169E-2</v>
      </c>
      <c r="M3233" s="30">
        <v>4.5698269687412507</v>
      </c>
      <c r="N3233" s="30">
        <v>4.5256523844712371</v>
      </c>
      <c r="O3233" s="30">
        <v>29.694000000000003</v>
      </c>
      <c r="P3233" s="31">
        <v>0.32069630829522849</v>
      </c>
      <c r="Q3233" s="30">
        <v>30.014696308295232</v>
      </c>
      <c r="R3233" s="30">
        <v>29.724556935299482</v>
      </c>
      <c r="S3233" s="30">
        <v>0</v>
      </c>
      <c r="T3233" s="31">
        <v>0</v>
      </c>
      <c r="U3233" s="30">
        <v>0</v>
      </c>
      <c r="V3233" s="30">
        <v>0</v>
      </c>
      <c r="W3233" s="30">
        <v>279.86200000000002</v>
      </c>
      <c r="X3233" s="31">
        <v>3.0225200455350993</v>
      </c>
      <c r="Y3233" s="30">
        <v>282.88452004553511</v>
      </c>
      <c r="Z3233" s="30">
        <v>280.14999505040691</v>
      </c>
      <c r="AB3233" s="25">
        <v>106.93200000000002</v>
      </c>
      <c r="AC3233" s="30">
        <v>1.1548695911169049</v>
      </c>
      <c r="AD3233" s="30">
        <v>108.08686959111692</v>
      </c>
      <c r="AE3233" s="30">
        <v>107.04203954352543</v>
      </c>
      <c r="AF3233" s="30">
        <v>1.4909999999999997</v>
      </c>
      <c r="AG3233" s="30">
        <v>1.610285564990185E-2</v>
      </c>
      <c r="AH3233" s="30">
        <v>1.5071028556499015</v>
      </c>
      <c r="AI3233" s="30">
        <v>1.492534329848842</v>
      </c>
      <c r="AJ3233" s="30">
        <v>5.7189999999999994</v>
      </c>
      <c r="AK3233" s="30">
        <v>6.1765413455257344E-2</v>
      </c>
      <c r="AL3233" s="30">
        <v>5.7807654134552564</v>
      </c>
      <c r="AM3233" s="30">
        <v>5.7248851994671544</v>
      </c>
      <c r="AN3233" s="30">
        <v>0</v>
      </c>
      <c r="AO3233" s="30">
        <v>0</v>
      </c>
      <c r="AP3233" s="30">
        <v>0</v>
      </c>
      <c r="AQ3233" s="30">
        <v>0</v>
      </c>
      <c r="AR3233" s="30">
        <v>114.14200000000001</v>
      </c>
      <c r="AS3233" s="31">
        <v>1.2327378602220642</v>
      </c>
      <c r="AT3233" s="30">
        <v>115.37473786022208</v>
      </c>
      <c r="AU3233" s="30">
        <v>114.25945907284142</v>
      </c>
    </row>
    <row r="3234" spans="1:47" x14ac:dyDescent="0.25">
      <c r="A3234" s="32">
        <v>43965</v>
      </c>
      <c r="B3234" s="5">
        <v>15</v>
      </c>
      <c r="C3234" s="5" t="s">
        <v>5</v>
      </c>
      <c r="D3234" s="33">
        <v>15.451784</v>
      </c>
      <c r="E3234" s="34">
        <v>9.7022670000000005E-3</v>
      </c>
      <c r="G3234" s="25">
        <v>239.791</v>
      </c>
      <c r="H3234" s="25">
        <v>0.98480120237507107</v>
      </c>
      <c r="I3234" s="30">
        <v>240.77580120237508</v>
      </c>
      <c r="J3234" s="30">
        <v>238.43973009197072</v>
      </c>
      <c r="K3234" s="30">
        <v>4.2319999999999993</v>
      </c>
      <c r="L3234" s="30">
        <v>1.7380463355385734E-2</v>
      </c>
      <c r="M3234" s="30">
        <v>4.2493804633553847</v>
      </c>
      <c r="N3234" s="30">
        <v>4.2081518395153275</v>
      </c>
      <c r="O3234" s="30">
        <v>27.329000000000008</v>
      </c>
      <c r="P3234" s="31">
        <v>0.11223787406411553</v>
      </c>
      <c r="Q3234" s="30">
        <v>27.441237874064122</v>
      </c>
      <c r="R3234" s="30">
        <v>27.174995657399439</v>
      </c>
      <c r="S3234" s="30">
        <v>0</v>
      </c>
      <c r="T3234" s="31">
        <v>0</v>
      </c>
      <c r="U3234" s="30">
        <v>0</v>
      </c>
      <c r="V3234" s="30">
        <v>0</v>
      </c>
      <c r="W3234" s="30">
        <v>271.35199999999998</v>
      </c>
      <c r="X3234" s="31">
        <v>1.1144195397945722</v>
      </c>
      <c r="Y3234" s="30">
        <v>272.46641953979457</v>
      </c>
      <c r="Z3234" s="30">
        <v>269.82287758888549</v>
      </c>
      <c r="AB3234" s="25">
        <v>104.01399999999998</v>
      </c>
      <c r="AC3234" s="30">
        <v>0.42717663408485151</v>
      </c>
      <c r="AD3234" s="30">
        <v>104.44117663408483</v>
      </c>
      <c r="AE3234" s="30">
        <v>103.42786045258677</v>
      </c>
      <c r="AF3234" s="30">
        <v>1.4410000000000001</v>
      </c>
      <c r="AG3234" s="30">
        <v>5.9180642001679697E-3</v>
      </c>
      <c r="AH3234" s="30">
        <v>1.446918064200168</v>
      </c>
      <c r="AI3234" s="30">
        <v>1.4328796788141749</v>
      </c>
      <c r="AJ3234" s="30">
        <v>5.2520000000000033</v>
      </c>
      <c r="AK3234" s="30">
        <v>2.1569516432534484E-2</v>
      </c>
      <c r="AL3234" s="30">
        <v>5.2735695164325378</v>
      </c>
      <c r="AM3234" s="30">
        <v>5.2224039369410482</v>
      </c>
      <c r="AN3234" s="30">
        <v>0</v>
      </c>
      <c r="AO3234" s="30">
        <v>0</v>
      </c>
      <c r="AP3234" s="30">
        <v>0</v>
      </c>
      <c r="AQ3234" s="30">
        <v>0</v>
      </c>
      <c r="AR3234" s="30">
        <v>110.70699999999999</v>
      </c>
      <c r="AS3234" s="31">
        <v>0.45466421471755397</v>
      </c>
      <c r="AT3234" s="30">
        <v>111.16166421471752</v>
      </c>
      <c r="AU3234" s="30">
        <v>110.08314406834199</v>
      </c>
    </row>
    <row r="3235" spans="1:47" x14ac:dyDescent="0.25">
      <c r="A3235" s="32">
        <v>43965</v>
      </c>
      <c r="B3235" s="5">
        <v>16</v>
      </c>
      <c r="C3235" s="5" t="s">
        <v>5</v>
      </c>
      <c r="D3235" s="33">
        <v>16.703113999999999</v>
      </c>
      <c r="E3235" s="34">
        <v>9.767665E-3</v>
      </c>
      <c r="G3235" s="25">
        <v>236.79500000000004</v>
      </c>
      <c r="H3235" s="25">
        <v>2.1474517004800391</v>
      </c>
      <c r="I3235" s="30">
        <v>238.94245170048009</v>
      </c>
      <c r="J3235" s="30">
        <v>236.60854187799112</v>
      </c>
      <c r="K3235" s="30">
        <v>4.0949999999999998</v>
      </c>
      <c r="L3235" s="30">
        <v>3.7136826003360539E-2</v>
      </c>
      <c r="M3235" s="30">
        <v>4.13213682600336</v>
      </c>
      <c r="N3235" s="30">
        <v>4.0917754977527956</v>
      </c>
      <c r="O3235" s="30">
        <v>26.424000000000007</v>
      </c>
      <c r="P3235" s="31">
        <v>0.23963455196893751</v>
      </c>
      <c r="Q3235" s="30">
        <v>26.663634551968943</v>
      </c>
      <c r="R3235" s="30">
        <v>26.403193101982886</v>
      </c>
      <c r="S3235" s="30">
        <v>0</v>
      </c>
      <c r="T3235" s="31">
        <v>0</v>
      </c>
      <c r="U3235" s="30">
        <v>0</v>
      </c>
      <c r="V3235" s="30">
        <v>0</v>
      </c>
      <c r="W3235" s="30">
        <v>267.31400000000008</v>
      </c>
      <c r="X3235" s="31">
        <v>2.4242230784523371</v>
      </c>
      <c r="Y3235" s="30">
        <v>269.73822307845239</v>
      </c>
      <c r="Z3235" s="30">
        <v>267.10351047772679</v>
      </c>
      <c r="AB3235" s="25">
        <v>102.66799999999999</v>
      </c>
      <c r="AC3235" s="30">
        <v>0.93107781492381436</v>
      </c>
      <c r="AD3235" s="30">
        <v>103.5990778149238</v>
      </c>
      <c r="AE3235" s="30">
        <v>102.58715672851869</v>
      </c>
      <c r="AF3235" s="30">
        <v>1.387</v>
      </c>
      <c r="AG3235" s="30">
        <v>1.2578456084654719E-2</v>
      </c>
      <c r="AH3235" s="30">
        <v>1.3995784560846547</v>
      </c>
      <c r="AI3235" s="30">
        <v>1.3859078425844025</v>
      </c>
      <c r="AJ3235" s="30">
        <v>5.0409999999999995</v>
      </c>
      <c r="AK3235" s="30">
        <v>4.5715931595345656E-2</v>
      </c>
      <c r="AL3235" s="30">
        <v>5.0867159315953447</v>
      </c>
      <c r="AM3235" s="30">
        <v>5.0370305944253584</v>
      </c>
      <c r="AN3235" s="30">
        <v>0</v>
      </c>
      <c r="AO3235" s="30">
        <v>0</v>
      </c>
      <c r="AP3235" s="30">
        <v>0</v>
      </c>
      <c r="AQ3235" s="30">
        <v>0</v>
      </c>
      <c r="AR3235" s="30">
        <v>109.09599999999999</v>
      </c>
      <c r="AS3235" s="31">
        <v>0.98937220260381475</v>
      </c>
      <c r="AT3235" s="30">
        <v>110.08537220260381</v>
      </c>
      <c r="AU3235" s="30">
        <v>109.01009516552845</v>
      </c>
    </row>
    <row r="3236" spans="1:47" x14ac:dyDescent="0.25">
      <c r="A3236" s="32">
        <v>43965</v>
      </c>
      <c r="B3236" s="5">
        <v>17</v>
      </c>
      <c r="C3236" s="5" t="s">
        <v>5</v>
      </c>
      <c r="D3236" s="33">
        <v>17.272597000000001</v>
      </c>
      <c r="E3236" s="34">
        <v>9.7696910000000005E-3</v>
      </c>
      <c r="G3236" s="25">
        <v>246.28300000000004</v>
      </c>
      <c r="H3236" s="25">
        <v>2.8615398901183702</v>
      </c>
      <c r="I3236" s="30">
        <v>249.14453989011841</v>
      </c>
      <c r="J3236" s="30">
        <v>246.71047472105477</v>
      </c>
      <c r="K3236" s="30">
        <v>4.3450000000000006</v>
      </c>
      <c r="L3236" s="30">
        <v>5.0484161808018894E-2</v>
      </c>
      <c r="M3236" s="30">
        <v>4.3954841618080192</v>
      </c>
      <c r="N3236" s="30">
        <v>4.3525416397517604</v>
      </c>
      <c r="O3236" s="30">
        <v>27.239000000000004</v>
      </c>
      <c r="P3236" s="31">
        <v>0.31648747606182437</v>
      </c>
      <c r="Q3236" s="30">
        <v>27.555487476061828</v>
      </c>
      <c r="R3236" s="30">
        <v>27.286278878066334</v>
      </c>
      <c r="S3236" s="30">
        <v>0</v>
      </c>
      <c r="T3236" s="31">
        <v>0</v>
      </c>
      <c r="U3236" s="30">
        <v>0</v>
      </c>
      <c r="V3236" s="30">
        <v>0</v>
      </c>
      <c r="W3236" s="30">
        <v>277.86700000000008</v>
      </c>
      <c r="X3236" s="31">
        <v>3.2285115279882133</v>
      </c>
      <c r="Y3236" s="30">
        <v>281.09551152798826</v>
      </c>
      <c r="Z3236" s="30">
        <v>278.34929523887286</v>
      </c>
      <c r="AB3236" s="25">
        <v>107.16200000000001</v>
      </c>
      <c r="AC3236" s="30">
        <v>1.2451055805916964</v>
      </c>
      <c r="AD3236" s="30">
        <v>108.4071055805917</v>
      </c>
      <c r="AE3236" s="30">
        <v>107.34800165686495</v>
      </c>
      <c r="AF3236" s="30">
        <v>1.387</v>
      </c>
      <c r="AG3236" s="30">
        <v>1.6115427486242163E-2</v>
      </c>
      <c r="AH3236" s="30">
        <v>1.4031154274862421</v>
      </c>
      <c r="AI3236" s="30">
        <v>1.3894074233223686</v>
      </c>
      <c r="AJ3236" s="30">
        <v>5.3340000000000005</v>
      </c>
      <c r="AK3236" s="30">
        <v>6.1975263310465552E-2</v>
      </c>
      <c r="AL3236" s="30">
        <v>5.3959752633104658</v>
      </c>
      <c r="AM3236" s="30">
        <v>5.3432582523442784</v>
      </c>
      <c r="AN3236" s="30">
        <v>0</v>
      </c>
      <c r="AO3236" s="30">
        <v>0</v>
      </c>
      <c r="AP3236" s="30">
        <v>0</v>
      </c>
      <c r="AQ3236" s="30">
        <v>0</v>
      </c>
      <c r="AR3236" s="30">
        <v>113.88300000000001</v>
      </c>
      <c r="AS3236" s="31">
        <v>1.323196271388404</v>
      </c>
      <c r="AT3236" s="30">
        <v>115.20619627138841</v>
      </c>
      <c r="AU3236" s="30">
        <v>114.0806673325316</v>
      </c>
    </row>
    <row r="3237" spans="1:47" x14ac:dyDescent="0.25">
      <c r="A3237" s="32">
        <v>43965</v>
      </c>
      <c r="B3237" s="5">
        <v>18</v>
      </c>
      <c r="C3237" s="5" t="s">
        <v>5</v>
      </c>
      <c r="D3237" s="33">
        <v>20.238249</v>
      </c>
      <c r="E3237" s="34">
        <v>9.8048749999999994E-3</v>
      </c>
      <c r="G3237" s="25">
        <v>265.38499999999988</v>
      </c>
      <c r="H3237" s="25">
        <v>2.1611630001507747</v>
      </c>
      <c r="I3237" s="30">
        <v>267.54616300015067</v>
      </c>
      <c r="J3237" s="30">
        <v>264.92290631520456</v>
      </c>
      <c r="K3237" s="30">
        <v>4.8139999999999992</v>
      </c>
      <c r="L3237" s="30">
        <v>3.9202813583005189E-2</v>
      </c>
      <c r="M3237" s="30">
        <v>4.8532028135830041</v>
      </c>
      <c r="N3237" s="30">
        <v>4.8056177666461739</v>
      </c>
      <c r="O3237" s="30">
        <v>29.495000000000001</v>
      </c>
      <c r="P3237" s="31">
        <v>0.24019256057971297</v>
      </c>
      <c r="Q3237" s="30">
        <v>29.735192560579716</v>
      </c>
      <c r="R3237" s="30">
        <v>29.4436427144223</v>
      </c>
      <c r="S3237" s="30">
        <v>1.196</v>
      </c>
      <c r="T3237" s="31">
        <v>9.7396271386111771E-3</v>
      </c>
      <c r="U3237" s="30">
        <v>1.2057396271386112</v>
      </c>
      <c r="V3237" s="30">
        <v>1.1939175008119705</v>
      </c>
      <c r="W3237" s="30">
        <v>300.88999999999993</v>
      </c>
      <c r="X3237" s="31">
        <v>2.4502980014521039</v>
      </c>
      <c r="Y3237" s="30">
        <v>303.34029800145197</v>
      </c>
      <c r="Z3237" s="30">
        <v>300.36608429708497</v>
      </c>
      <c r="AB3237" s="25">
        <v>115.68399999999998</v>
      </c>
      <c r="AC3237" s="30">
        <v>0.94207276413302288</v>
      </c>
      <c r="AD3237" s="30">
        <v>116.626072764133</v>
      </c>
      <c r="AE3237" s="30">
        <v>115.48256869893977</v>
      </c>
      <c r="AF3237" s="30">
        <v>1.5009999999999997</v>
      </c>
      <c r="AG3237" s="30">
        <v>1.2223394928976066E-2</v>
      </c>
      <c r="AH3237" s="30">
        <v>1.5132233949289757</v>
      </c>
      <c r="AI3237" s="30">
        <v>1.4983864286946214</v>
      </c>
      <c r="AJ3237" s="30">
        <v>5.7550000000000008</v>
      </c>
      <c r="AK3237" s="30">
        <v>4.6865847978852293E-2</v>
      </c>
      <c r="AL3237" s="30">
        <v>5.8018658479788527</v>
      </c>
      <c r="AM3237" s="30">
        <v>5.744979278572651</v>
      </c>
      <c r="AN3237" s="30">
        <v>4.7170000000000005</v>
      </c>
      <c r="AO3237" s="30">
        <v>3.8412893990659641E-2</v>
      </c>
      <c r="AP3237" s="30">
        <v>4.7554128939906599</v>
      </c>
      <c r="AQ3237" s="30">
        <v>4.7087866649916927</v>
      </c>
      <c r="AR3237" s="30">
        <v>127.65699999999998</v>
      </c>
      <c r="AS3237" s="31">
        <v>1.039574901031511</v>
      </c>
      <c r="AT3237" s="30">
        <v>128.69657490103148</v>
      </c>
      <c r="AU3237" s="30">
        <v>127.43472107119874</v>
      </c>
    </row>
    <row r="3238" spans="1:47" x14ac:dyDescent="0.25">
      <c r="A3238" s="32">
        <v>43965</v>
      </c>
      <c r="B3238" s="5">
        <v>19</v>
      </c>
      <c r="C3238" s="5" t="s">
        <v>5</v>
      </c>
      <c r="D3238" s="33">
        <v>18.041592999999999</v>
      </c>
      <c r="E3238" s="34">
        <v>9.7807659999999998E-3</v>
      </c>
      <c r="G3238" s="25">
        <v>277.91499999999991</v>
      </c>
      <c r="H3238" s="25">
        <v>3.2007934839198597</v>
      </c>
      <c r="I3238" s="30">
        <v>281.11579348391979</v>
      </c>
      <c r="J3238" s="30">
        <v>278.36626568894923</v>
      </c>
      <c r="K3238" s="30">
        <v>4.9379999999999997</v>
      </c>
      <c r="L3238" s="30">
        <v>5.6871770950097225E-2</v>
      </c>
      <c r="M3238" s="30">
        <v>4.9948717709500974</v>
      </c>
      <c r="N3238" s="30">
        <v>4.9460180989584286</v>
      </c>
      <c r="O3238" s="30">
        <v>31.022000000000006</v>
      </c>
      <c r="P3238" s="31">
        <v>0.35728555658443023</v>
      </c>
      <c r="Q3238" s="30">
        <v>31.379285556584435</v>
      </c>
      <c r="R3238" s="30">
        <v>31.072372107308304</v>
      </c>
      <c r="S3238" s="30">
        <v>1.3010000000000002</v>
      </c>
      <c r="T3238" s="31">
        <v>1.4983834347119583E-2</v>
      </c>
      <c r="U3238" s="30">
        <v>1.3159838343471197</v>
      </c>
      <c r="V3238" s="30">
        <v>1.3031125044035878</v>
      </c>
      <c r="W3238" s="30">
        <v>315.17599999999987</v>
      </c>
      <c r="X3238" s="31">
        <v>3.6299346458015065</v>
      </c>
      <c r="Y3238" s="30">
        <v>318.80593464580141</v>
      </c>
      <c r="Z3238" s="30">
        <v>315.68776839961953</v>
      </c>
      <c r="AB3238" s="25">
        <v>120.32200000000002</v>
      </c>
      <c r="AC3238" s="30">
        <v>1.3857685751837991</v>
      </c>
      <c r="AD3238" s="30">
        <v>121.70776857518382</v>
      </c>
      <c r="AE3238" s="30">
        <v>120.51737337036779</v>
      </c>
      <c r="AF3238" s="30">
        <v>1.5719999999999996</v>
      </c>
      <c r="AG3238" s="30">
        <v>1.8104986620808592E-2</v>
      </c>
      <c r="AH3238" s="30">
        <v>1.5901049866208081</v>
      </c>
      <c r="AI3238" s="30">
        <v>1.5745525418312369</v>
      </c>
      <c r="AJ3238" s="30">
        <v>5.968</v>
      </c>
      <c r="AK3238" s="30">
        <v>6.8734453023527792E-2</v>
      </c>
      <c r="AL3238" s="30">
        <v>6.0367344530235281</v>
      </c>
      <c r="AM3238" s="30">
        <v>5.9776905659343669</v>
      </c>
      <c r="AN3238" s="30">
        <v>5.1300000000000008</v>
      </c>
      <c r="AO3238" s="30">
        <v>5.9083067025921192E-2</v>
      </c>
      <c r="AP3238" s="30">
        <v>5.1890830670259218</v>
      </c>
      <c r="AQ3238" s="30">
        <v>5.1383298597927789</v>
      </c>
      <c r="AR3238" s="30">
        <v>132.99200000000002</v>
      </c>
      <c r="AS3238" s="31">
        <v>1.5316910818540568</v>
      </c>
      <c r="AT3238" s="30">
        <v>134.52369108185408</v>
      </c>
      <c r="AU3238" s="30">
        <v>133.20794633792619</v>
      </c>
    </row>
    <row r="3239" spans="1:47" x14ac:dyDescent="0.25">
      <c r="A3239" s="32">
        <v>43965</v>
      </c>
      <c r="B3239" s="5">
        <v>20</v>
      </c>
      <c r="C3239" s="5" t="s">
        <v>5</v>
      </c>
      <c r="D3239" s="33">
        <v>17.822600999999999</v>
      </c>
      <c r="E3239" s="34">
        <v>9.6272100000000006E-3</v>
      </c>
      <c r="G3239" s="25">
        <v>275.28199999999993</v>
      </c>
      <c r="H3239" s="25">
        <v>2.5267944084197116</v>
      </c>
      <c r="I3239" s="30">
        <v>277.80879440841966</v>
      </c>
      <c r="J3239" s="30">
        <v>275.13427080480295</v>
      </c>
      <c r="K3239" s="30">
        <v>4.8309999999999995</v>
      </c>
      <c r="L3239" s="30">
        <v>4.4343414342658184E-2</v>
      </c>
      <c r="M3239" s="30">
        <v>4.8753434143426579</v>
      </c>
      <c r="N3239" s="30">
        <v>4.8284074594706645</v>
      </c>
      <c r="O3239" s="30">
        <v>30.506000000000011</v>
      </c>
      <c r="P3239" s="31">
        <v>0.28001246076115321</v>
      </c>
      <c r="Q3239" s="30">
        <v>30.786012460761164</v>
      </c>
      <c r="R3239" s="30">
        <v>30.489629053738799</v>
      </c>
      <c r="S3239" s="30">
        <v>2.492</v>
      </c>
      <c r="T3239" s="31">
        <v>2.2873895371952845E-2</v>
      </c>
      <c r="U3239" s="30">
        <v>2.5148738953719527</v>
      </c>
      <c r="V3239" s="30">
        <v>2.4906626762576889</v>
      </c>
      <c r="W3239" s="30">
        <v>313.11099999999999</v>
      </c>
      <c r="X3239" s="31">
        <v>2.8740241788954757</v>
      </c>
      <c r="Y3239" s="30">
        <v>315.98502417889546</v>
      </c>
      <c r="Z3239" s="30">
        <v>312.94296999427007</v>
      </c>
      <c r="AB3239" s="25">
        <v>117.91600000000003</v>
      </c>
      <c r="AC3239" s="30">
        <v>1.0823427956176535</v>
      </c>
      <c r="AD3239" s="30">
        <v>118.99834279561767</v>
      </c>
      <c r="AE3239" s="30">
        <v>117.85272075987227</v>
      </c>
      <c r="AF3239" s="30">
        <v>1.5489999999999999</v>
      </c>
      <c r="AG3239" s="30">
        <v>1.4218163696290111E-2</v>
      </c>
      <c r="AH3239" s="30">
        <v>1.5632181636962901</v>
      </c>
      <c r="AI3239" s="30">
        <v>1.5481687341585715</v>
      </c>
      <c r="AJ3239" s="30">
        <v>5.8400000000000007</v>
      </c>
      <c r="AK3239" s="30">
        <v>5.3604955446310054E-2</v>
      </c>
      <c r="AL3239" s="30">
        <v>5.8936049554463104</v>
      </c>
      <c r="AM3239" s="30">
        <v>5.8368659828831877</v>
      </c>
      <c r="AN3239" s="30">
        <v>9.8420000000000005</v>
      </c>
      <c r="AO3239" s="30">
        <v>9.0339036216195795E-2</v>
      </c>
      <c r="AP3239" s="30">
        <v>9.932339036216197</v>
      </c>
      <c r="AQ3239" s="30">
        <v>9.8367183225233461</v>
      </c>
      <c r="AR3239" s="30">
        <v>135.14700000000005</v>
      </c>
      <c r="AS3239" s="31">
        <v>1.2405049509764494</v>
      </c>
      <c r="AT3239" s="30">
        <v>136.38750495097648</v>
      </c>
      <c r="AU3239" s="30">
        <v>135.07447379943736</v>
      </c>
    </row>
    <row r="3240" spans="1:47" x14ac:dyDescent="0.25">
      <c r="A3240" s="32">
        <v>43965</v>
      </c>
      <c r="B3240" s="5">
        <v>21</v>
      </c>
      <c r="C3240" s="5" t="s">
        <v>5</v>
      </c>
      <c r="D3240" s="33">
        <v>19.781392</v>
      </c>
      <c r="E3240" s="34">
        <v>9.4394790000000006E-3</v>
      </c>
      <c r="G3240" s="25">
        <v>277.08999999999992</v>
      </c>
      <c r="H3240" s="25">
        <v>4.292762235035041</v>
      </c>
      <c r="I3240" s="30">
        <v>281.38276223503493</v>
      </c>
      <c r="J3240" s="30">
        <v>278.72665555995536</v>
      </c>
      <c r="K3240" s="30">
        <v>4.8489999999999993</v>
      </c>
      <c r="L3240" s="30">
        <v>7.5122177190389106E-2</v>
      </c>
      <c r="M3240" s="30">
        <v>4.9241221771903882</v>
      </c>
      <c r="N3240" s="30">
        <v>4.8776410293053658</v>
      </c>
      <c r="O3240" s="30">
        <v>30.088000000000012</v>
      </c>
      <c r="P3240" s="31">
        <v>0.46613241231273017</v>
      </c>
      <c r="Q3240" s="30">
        <v>30.554132412312743</v>
      </c>
      <c r="R3240" s="30">
        <v>30.2657173210435</v>
      </c>
      <c r="S3240" s="30">
        <v>2.492</v>
      </c>
      <c r="T3240" s="31">
        <v>3.8606819046906514E-2</v>
      </c>
      <c r="U3240" s="30">
        <v>2.5306068190469064</v>
      </c>
      <c r="V3240" s="30">
        <v>2.5067192091212562</v>
      </c>
      <c r="W3240" s="30">
        <v>314.51899999999995</v>
      </c>
      <c r="X3240" s="31">
        <v>4.8726236435850669</v>
      </c>
      <c r="Y3240" s="30">
        <v>319.39162364358498</v>
      </c>
      <c r="Z3240" s="30">
        <v>316.37673311942547</v>
      </c>
      <c r="AB3240" s="25">
        <v>118.72599999999998</v>
      </c>
      <c r="AC3240" s="30">
        <v>1.8393391645919028</v>
      </c>
      <c r="AD3240" s="30">
        <v>120.56533916459189</v>
      </c>
      <c r="AE3240" s="30">
        <v>119.42726517741986</v>
      </c>
      <c r="AF3240" s="30">
        <v>1.5879999999999999</v>
      </c>
      <c r="AG3240" s="30">
        <v>2.4601777145460489E-2</v>
      </c>
      <c r="AH3240" s="30">
        <v>1.6126017771454604</v>
      </c>
      <c r="AI3240" s="30">
        <v>1.5973796565347331</v>
      </c>
      <c r="AJ3240" s="30">
        <v>5.7640000000000011</v>
      </c>
      <c r="AK3240" s="30">
        <v>8.9297634424706743E-2</v>
      </c>
      <c r="AL3240" s="30">
        <v>5.8532976344247079</v>
      </c>
      <c r="AM3240" s="30">
        <v>5.7980455543238065</v>
      </c>
      <c r="AN3240" s="30">
        <v>9.8420000000000005</v>
      </c>
      <c r="AO3240" s="30">
        <v>0.15247524601109708</v>
      </c>
      <c r="AP3240" s="30">
        <v>9.9944752460110973</v>
      </c>
      <c r="AQ3240" s="30">
        <v>9.9001326068103559</v>
      </c>
      <c r="AR3240" s="30">
        <v>135.91999999999999</v>
      </c>
      <c r="AS3240" s="31">
        <v>2.105713822173167</v>
      </c>
      <c r="AT3240" s="30">
        <v>138.02571382217315</v>
      </c>
      <c r="AU3240" s="30">
        <v>136.72282299508873</v>
      </c>
    </row>
    <row r="3241" spans="1:47" x14ac:dyDescent="0.25">
      <c r="A3241" s="32">
        <v>43965</v>
      </c>
      <c r="B3241" s="5">
        <v>22</v>
      </c>
      <c r="C3241" s="5" t="s">
        <v>5</v>
      </c>
      <c r="D3241" s="33">
        <v>12.879448</v>
      </c>
      <c r="E3241" s="34">
        <v>9.4476089999999992E-3</v>
      </c>
      <c r="G3241" s="25">
        <v>272.66599999999988</v>
      </c>
      <c r="H3241" s="25">
        <v>4.9805389409083647</v>
      </c>
      <c r="I3241" s="30">
        <v>277.64653894090827</v>
      </c>
      <c r="J3241" s="30">
        <v>275.0234430007913</v>
      </c>
      <c r="K3241" s="30">
        <v>4.7970000000000006</v>
      </c>
      <c r="L3241" s="30">
        <v>8.762238526085922E-2</v>
      </c>
      <c r="M3241" s="30">
        <v>4.8846223852608599</v>
      </c>
      <c r="N3241" s="30">
        <v>4.8384743828522678</v>
      </c>
      <c r="O3241" s="30">
        <v>28.856000000000005</v>
      </c>
      <c r="P3241" s="31">
        <v>0.52708600147745543</v>
      </c>
      <c r="Q3241" s="30">
        <v>29.383086001477462</v>
      </c>
      <c r="R3241" s="30">
        <v>29.105486093722131</v>
      </c>
      <c r="S3241" s="30">
        <v>2.4939999999999998</v>
      </c>
      <c r="T3241" s="31">
        <v>4.5555603260492572E-2</v>
      </c>
      <c r="U3241" s="30">
        <v>2.5395556032604922</v>
      </c>
      <c r="V3241" s="30">
        <v>2.5155628748871282</v>
      </c>
      <c r="W3241" s="30">
        <v>308.81299999999987</v>
      </c>
      <c r="X3241" s="31">
        <v>5.6408029309071717</v>
      </c>
      <c r="Y3241" s="30">
        <v>314.4538029309071</v>
      </c>
      <c r="Z3241" s="30">
        <v>311.48296635225279</v>
      </c>
      <c r="AB3241" s="25">
        <v>116.71700000000001</v>
      </c>
      <c r="AC3241" s="30">
        <v>2.1319620472152812</v>
      </c>
      <c r="AD3241" s="30">
        <v>118.8489620472153</v>
      </c>
      <c r="AE3241" s="30">
        <v>117.72612352373737</v>
      </c>
      <c r="AF3241" s="30">
        <v>1.5329999999999999</v>
      </c>
      <c r="AG3241" s="30">
        <v>2.8001900480487212E-2</v>
      </c>
      <c r="AH3241" s="30">
        <v>1.5610019004804871</v>
      </c>
      <c r="AI3241" s="30">
        <v>1.5462541648764907</v>
      </c>
      <c r="AJ3241" s="30">
        <v>5.4570000000000007</v>
      </c>
      <c r="AK3241" s="30">
        <v>9.967799799218445E-2</v>
      </c>
      <c r="AL3241" s="30">
        <v>5.5566779979921854</v>
      </c>
      <c r="AM3241" s="30">
        <v>5.5041806769282529</v>
      </c>
      <c r="AN3241" s="30">
        <v>9.8420000000000005</v>
      </c>
      <c r="AO3241" s="30">
        <v>0.17977475833591336</v>
      </c>
      <c r="AP3241" s="30">
        <v>10.021774758335914</v>
      </c>
      <c r="AQ3241" s="30">
        <v>9.9270929489330868</v>
      </c>
      <c r="AR3241" s="30">
        <v>133.54900000000004</v>
      </c>
      <c r="AS3241" s="31">
        <v>2.4394167040238659</v>
      </c>
      <c r="AT3241" s="30">
        <v>135.98841670402388</v>
      </c>
      <c r="AU3241" s="30">
        <v>134.7036513144752</v>
      </c>
    </row>
    <row r="3242" spans="1:47" x14ac:dyDescent="0.25">
      <c r="A3242" s="32">
        <v>43965</v>
      </c>
      <c r="B3242" s="5">
        <v>23</v>
      </c>
      <c r="C3242" s="5" t="s">
        <v>5</v>
      </c>
      <c r="D3242" s="33">
        <v>11.892344</v>
      </c>
      <c r="E3242" s="34">
        <v>9.3391910000000002E-3</v>
      </c>
      <c r="G3242" s="25">
        <v>249.73600000000002</v>
      </c>
      <c r="H3242" s="25">
        <v>5.0208065761729959</v>
      </c>
      <c r="I3242" s="30">
        <v>254.75680657617301</v>
      </c>
      <c r="J3242" s="30">
        <v>252.37758410100807</v>
      </c>
      <c r="K3242" s="30">
        <v>4.3649999999999984</v>
      </c>
      <c r="L3242" s="30">
        <v>8.7755953106460907E-2</v>
      </c>
      <c r="M3242" s="30">
        <v>4.4527559531064593</v>
      </c>
      <c r="N3242" s="30">
        <v>4.4111708147840112</v>
      </c>
      <c r="O3242" s="30">
        <v>26.058000000000007</v>
      </c>
      <c r="P3242" s="31">
        <v>0.52388193036613051</v>
      </c>
      <c r="Q3242" s="30">
        <v>26.581881930366137</v>
      </c>
      <c r="R3242" s="30">
        <v>26.333628657878997</v>
      </c>
      <c r="S3242" s="30">
        <v>2.4949999999999997</v>
      </c>
      <c r="T3242" s="31">
        <v>5.0160619244128291E-2</v>
      </c>
      <c r="U3242" s="30">
        <v>2.5451606192441281</v>
      </c>
      <c r="V3242" s="30">
        <v>2.5213908780953287</v>
      </c>
      <c r="W3242" s="30">
        <v>282.65400000000005</v>
      </c>
      <c r="X3242" s="31">
        <v>5.6826050788897149</v>
      </c>
      <c r="Y3242" s="30">
        <v>288.33660507888976</v>
      </c>
      <c r="Z3242" s="30">
        <v>285.64377445176638</v>
      </c>
      <c r="AB3242" s="25">
        <v>106.79200000000002</v>
      </c>
      <c r="AC3242" s="30">
        <v>2.146995130388357</v>
      </c>
      <c r="AD3242" s="30">
        <v>108.93899513038838</v>
      </c>
      <c r="AE3242" s="30">
        <v>107.9215930475176</v>
      </c>
      <c r="AF3242" s="30">
        <v>1.3719999999999999</v>
      </c>
      <c r="AG3242" s="30">
        <v>2.7583314470117845E-2</v>
      </c>
      <c r="AH3242" s="30">
        <v>1.3995833144701177</v>
      </c>
      <c r="AI3242" s="30">
        <v>1.3865123385758682</v>
      </c>
      <c r="AJ3242" s="30">
        <v>4.8409999999999984</v>
      </c>
      <c r="AK3242" s="30">
        <v>9.7325674453236491E-2</v>
      </c>
      <c r="AL3242" s="30">
        <v>4.9383256744532353</v>
      </c>
      <c r="AM3242" s="30">
        <v>4.8922057077593131</v>
      </c>
      <c r="AN3242" s="30">
        <v>9.8420000000000005</v>
      </c>
      <c r="AO3242" s="30">
        <v>0.19786806196421272</v>
      </c>
      <c r="AP3242" s="30">
        <v>10.039868061964214</v>
      </c>
      <c r="AQ3242" s="30">
        <v>9.946103816518729</v>
      </c>
      <c r="AR3242" s="30">
        <v>122.84700000000001</v>
      </c>
      <c r="AS3242" s="31">
        <v>2.4697721812759239</v>
      </c>
      <c r="AT3242" s="30">
        <v>125.31677218127595</v>
      </c>
      <c r="AU3242" s="30">
        <v>124.14641491037152</v>
      </c>
    </row>
    <row r="3243" spans="1:47" x14ac:dyDescent="0.25">
      <c r="A3243" s="32">
        <v>43965</v>
      </c>
      <c r="B3243" s="5">
        <v>24</v>
      </c>
      <c r="C3243" s="5" t="s">
        <v>3</v>
      </c>
      <c r="D3243" s="33">
        <v>11.122545000000001</v>
      </c>
      <c r="E3243" s="34">
        <v>9.417913E-3</v>
      </c>
      <c r="G3243" s="25">
        <v>221.61400000000003</v>
      </c>
      <c r="H3243" s="25">
        <v>4.9298589425994539</v>
      </c>
      <c r="I3243" s="30">
        <v>226.54385894259948</v>
      </c>
      <c r="J3243" s="30">
        <v>224.4102885883938</v>
      </c>
      <c r="K3243" s="30">
        <v>3.871</v>
      </c>
      <c r="L3243" s="30">
        <v>8.6111364655673761E-2</v>
      </c>
      <c r="M3243" s="30">
        <v>3.9571113646556739</v>
      </c>
      <c r="N3243" s="30">
        <v>3.9198436340920355</v>
      </c>
      <c r="O3243" s="30">
        <v>23.050000000000004</v>
      </c>
      <c r="P3243" s="31">
        <v>0.51275302384739874</v>
      </c>
      <c r="Q3243" s="30">
        <v>23.562753023847403</v>
      </c>
      <c r="R3243" s="30">
        <v>23.340841065828322</v>
      </c>
      <c r="S3243" s="30">
        <v>2.4949999999999997</v>
      </c>
      <c r="T3243" s="31">
        <v>5.5501899978275905E-2</v>
      </c>
      <c r="U3243" s="30">
        <v>2.5505018999782756</v>
      </c>
      <c r="V3243" s="30">
        <v>2.5264814949779453</v>
      </c>
      <c r="W3243" s="30">
        <v>251.03000000000006</v>
      </c>
      <c r="X3243" s="31">
        <v>5.5842252310808016</v>
      </c>
      <c r="Y3243" s="30">
        <v>256.61422523108081</v>
      </c>
      <c r="Z3243" s="30">
        <v>254.19745478329213</v>
      </c>
      <c r="AB3243" s="25">
        <v>93.94</v>
      </c>
      <c r="AC3243" s="30">
        <v>2.0897188312461878</v>
      </c>
      <c r="AD3243" s="30">
        <v>96.029718831246186</v>
      </c>
      <c r="AE3243" s="30">
        <v>95.125319293879045</v>
      </c>
      <c r="AF3243" s="30">
        <v>1.1980000000000002</v>
      </c>
      <c r="AG3243" s="30">
        <v>2.6649810089769358E-2</v>
      </c>
      <c r="AH3243" s="30">
        <v>1.2246498100897696</v>
      </c>
      <c r="AI3243" s="30">
        <v>1.2131161647228776</v>
      </c>
      <c r="AJ3243" s="30">
        <v>4.2109999999999994</v>
      </c>
      <c r="AK3243" s="30">
        <v>9.3674749823054029E-2</v>
      </c>
      <c r="AL3243" s="30">
        <v>4.3046747498230538</v>
      </c>
      <c r="AM3243" s="30">
        <v>4.2641336975359234</v>
      </c>
      <c r="AN3243" s="30">
        <v>9.8420000000000005</v>
      </c>
      <c r="AO3243" s="30">
        <v>0.21893775534516691</v>
      </c>
      <c r="AP3243" s="30">
        <v>10.060937755345167</v>
      </c>
      <c r="AQ3243" s="30">
        <v>9.966184718866911</v>
      </c>
      <c r="AR3243" s="30">
        <v>109.19099999999999</v>
      </c>
      <c r="AS3243" s="31">
        <v>2.428981146504178</v>
      </c>
      <c r="AT3243" s="30">
        <v>111.61998114650417</v>
      </c>
      <c r="AU3243" s="30">
        <v>110.56875387500476</v>
      </c>
    </row>
    <row r="3244" spans="1:47" x14ac:dyDescent="0.25">
      <c r="A3244" s="32">
        <v>43966</v>
      </c>
      <c r="B3244" s="5">
        <v>1</v>
      </c>
      <c r="C3244" s="5" t="s">
        <v>3</v>
      </c>
      <c r="D3244" s="33">
        <v>10.236177</v>
      </c>
      <c r="E3244" s="34">
        <v>9.2074940000000001E-3</v>
      </c>
      <c r="G3244" s="25">
        <v>194.99799999999999</v>
      </c>
      <c r="H3244" s="25">
        <v>5.3015525898369615</v>
      </c>
      <c r="I3244" s="30">
        <v>200.29955258983696</v>
      </c>
      <c r="J3244" s="30">
        <v>198.45529566116335</v>
      </c>
      <c r="K3244" s="30">
        <v>3.4099999999999997</v>
      </c>
      <c r="L3244" s="30">
        <v>9.271015257255992E-2</v>
      </c>
      <c r="M3244" s="30">
        <v>3.5027101525725595</v>
      </c>
      <c r="N3244" s="30">
        <v>3.4704589698590085</v>
      </c>
      <c r="O3244" s="30">
        <v>20.121000000000002</v>
      </c>
      <c r="P3244" s="31">
        <v>0.54704427563415792</v>
      </c>
      <c r="Q3244" s="30">
        <v>20.668044275634159</v>
      </c>
      <c r="R3244" s="30">
        <v>20.477743381974523</v>
      </c>
      <c r="S3244" s="30">
        <v>2.4580000000000002</v>
      </c>
      <c r="T3244" s="31">
        <v>6.682743549071915E-2</v>
      </c>
      <c r="U3244" s="30">
        <v>2.5248274354907192</v>
      </c>
      <c r="V3244" s="30">
        <v>2.5015801020274031</v>
      </c>
      <c r="W3244" s="30">
        <v>220.98699999999999</v>
      </c>
      <c r="X3244" s="31">
        <v>6.0081344535343986</v>
      </c>
      <c r="Y3244" s="30">
        <v>226.9951344535344</v>
      </c>
      <c r="Z3244" s="30">
        <v>224.90507811502428</v>
      </c>
      <c r="AB3244" s="25">
        <v>82.609999999999985</v>
      </c>
      <c r="AC3244" s="30">
        <v>2.2459782123223384</v>
      </c>
      <c r="AD3244" s="30">
        <v>84.855978212322327</v>
      </c>
      <c r="AE3244" s="30">
        <v>84.074667302068235</v>
      </c>
      <c r="AF3244" s="30">
        <v>1.0430000000000001</v>
      </c>
      <c r="AG3244" s="30">
        <v>2.8356800332310854E-2</v>
      </c>
      <c r="AH3244" s="30">
        <v>1.0713568003323111</v>
      </c>
      <c r="AI3244" s="30">
        <v>1.061492289021392</v>
      </c>
      <c r="AJ3244" s="30">
        <v>3.6079999999999983</v>
      </c>
      <c r="AK3244" s="30">
        <v>9.8093322721934328E-2</v>
      </c>
      <c r="AL3244" s="30">
        <v>3.7060933227219328</v>
      </c>
      <c r="AM3244" s="30">
        <v>3.6719694906895306</v>
      </c>
      <c r="AN3244" s="30">
        <v>9.879999999999999</v>
      </c>
      <c r="AO3244" s="30">
        <v>0.26861475290817949</v>
      </c>
      <c r="AP3244" s="30">
        <v>10.148614752908179</v>
      </c>
      <c r="AQ3244" s="30">
        <v>10.055171443462465</v>
      </c>
      <c r="AR3244" s="30">
        <v>97.140999999999991</v>
      </c>
      <c r="AS3244" s="31">
        <v>2.6410430882847633</v>
      </c>
      <c r="AT3244" s="30">
        <v>99.782043088284738</v>
      </c>
      <c r="AU3244" s="30">
        <v>98.863300525241627</v>
      </c>
    </row>
    <row r="3245" spans="1:47" x14ac:dyDescent="0.25">
      <c r="A3245" s="32">
        <v>43966</v>
      </c>
      <c r="B3245" s="5">
        <v>2</v>
      </c>
      <c r="C3245" s="5" t="s">
        <v>3</v>
      </c>
      <c r="D3245" s="33">
        <v>10.736228000000001</v>
      </c>
      <c r="E3245" s="34">
        <v>9.2232979999999996E-3</v>
      </c>
      <c r="G3245" s="25">
        <v>177.203</v>
      </c>
      <c r="H3245" s="25">
        <v>5.9644317122894881</v>
      </c>
      <c r="I3245" s="30">
        <v>183.1674317122895</v>
      </c>
      <c r="J3245" s="30">
        <v>181.4780239057124</v>
      </c>
      <c r="K3245" s="30">
        <v>3.0719999999999996</v>
      </c>
      <c r="L3245" s="30">
        <v>0.10339968409199225</v>
      </c>
      <c r="M3245" s="30">
        <v>3.175399684091992</v>
      </c>
      <c r="N3245" s="30">
        <v>3.1461120265365059</v>
      </c>
      <c r="O3245" s="30">
        <v>17.826000000000004</v>
      </c>
      <c r="P3245" s="31">
        <v>0.60000090124474437</v>
      </c>
      <c r="Q3245" s="30">
        <v>18.426000901244748</v>
      </c>
      <c r="R3245" s="30">
        <v>18.256052403984299</v>
      </c>
      <c r="S3245" s="30">
        <v>2.4580000000000002</v>
      </c>
      <c r="T3245" s="31">
        <v>8.2733210774126625E-2</v>
      </c>
      <c r="U3245" s="30">
        <v>2.5407332107741269</v>
      </c>
      <c r="V3245" s="30">
        <v>2.5172992712326603</v>
      </c>
      <c r="W3245" s="30">
        <v>200.559</v>
      </c>
      <c r="X3245" s="31">
        <v>6.7505655084003511</v>
      </c>
      <c r="Y3245" s="30">
        <v>207.30956550840037</v>
      </c>
      <c r="Z3245" s="30">
        <v>205.39748760746591</v>
      </c>
      <c r="AB3245" s="25">
        <v>75.009999999999991</v>
      </c>
      <c r="AC3245" s="30">
        <v>2.5247429374154748</v>
      </c>
      <c r="AD3245" s="30">
        <v>77.534742937415473</v>
      </c>
      <c r="AE3245" s="30">
        <v>76.819616897950297</v>
      </c>
      <c r="AF3245" s="30">
        <v>0.95400000000000029</v>
      </c>
      <c r="AG3245" s="30">
        <v>3.2110448770755418E-2</v>
      </c>
      <c r="AH3245" s="30">
        <v>0.98611044877075571</v>
      </c>
      <c r="AI3245" s="30">
        <v>0.97701525824082935</v>
      </c>
      <c r="AJ3245" s="30">
        <v>3.2329999999999974</v>
      </c>
      <c r="AK3245" s="30">
        <v>0.10881874305644881</v>
      </c>
      <c r="AL3245" s="30">
        <v>3.3418187430564461</v>
      </c>
      <c r="AM3245" s="30">
        <v>3.3109961529272511</v>
      </c>
      <c r="AN3245" s="30">
        <v>9.879999999999999</v>
      </c>
      <c r="AO3245" s="30">
        <v>0.33254846316044384</v>
      </c>
      <c r="AP3245" s="30">
        <v>10.212548463160443</v>
      </c>
      <c r="AQ3245" s="30">
        <v>10.118355085345273</v>
      </c>
      <c r="AR3245" s="30">
        <v>89.076999999999984</v>
      </c>
      <c r="AS3245" s="31">
        <v>2.9982205924031229</v>
      </c>
      <c r="AT3245" s="30">
        <v>92.075220592403127</v>
      </c>
      <c r="AU3245" s="30">
        <v>91.22598339446364</v>
      </c>
    </row>
    <row r="3246" spans="1:47" x14ac:dyDescent="0.25">
      <c r="A3246" s="32">
        <v>43966</v>
      </c>
      <c r="B3246" s="5">
        <v>3</v>
      </c>
      <c r="C3246" s="5" t="s">
        <v>3</v>
      </c>
      <c r="D3246" s="33">
        <v>10.68784</v>
      </c>
      <c r="E3246" s="34">
        <v>9.1385600000000004E-3</v>
      </c>
      <c r="G3246" s="25">
        <v>166.37</v>
      </c>
      <c r="H3246" s="25">
        <v>5.5818746063422946</v>
      </c>
      <c r="I3246" s="30">
        <v>171.9518746063423</v>
      </c>
      <c r="J3246" s="30">
        <v>170.38048208313975</v>
      </c>
      <c r="K3246" s="30">
        <v>2.867</v>
      </c>
      <c r="L3246" s="30">
        <v>9.6190626293101877E-2</v>
      </c>
      <c r="M3246" s="30">
        <v>2.9631906262931018</v>
      </c>
      <c r="N3246" s="30">
        <v>2.9361113309632847</v>
      </c>
      <c r="O3246" s="30">
        <v>16.651999999999997</v>
      </c>
      <c r="P3246" s="31">
        <v>0.55869072515965545</v>
      </c>
      <c r="Q3246" s="30">
        <v>17.210690725159655</v>
      </c>
      <c r="R3246" s="30">
        <v>17.053409795326338</v>
      </c>
      <c r="S3246" s="30">
        <v>2.456</v>
      </c>
      <c r="T3246" s="31">
        <v>8.240117829642768E-2</v>
      </c>
      <c r="U3246" s="30">
        <v>2.5384011782964278</v>
      </c>
      <c r="V3246" s="30">
        <v>2.515203846824495</v>
      </c>
      <c r="W3246" s="30">
        <v>188.34499999999997</v>
      </c>
      <c r="X3246" s="31">
        <v>6.3191571360914791</v>
      </c>
      <c r="Y3246" s="30">
        <v>194.66415713609149</v>
      </c>
      <c r="Z3246" s="30">
        <v>192.88520705625388</v>
      </c>
      <c r="AB3246" s="25">
        <v>70.692000000000021</v>
      </c>
      <c r="AC3246" s="30">
        <v>2.3717850554279591</v>
      </c>
      <c r="AD3246" s="30">
        <v>73.063785055427985</v>
      </c>
      <c r="AE3246" s="30">
        <v>72.396087271871849</v>
      </c>
      <c r="AF3246" s="30">
        <v>0.90600000000000014</v>
      </c>
      <c r="AG3246" s="30">
        <v>3.0397177335734323E-2</v>
      </c>
      <c r="AH3246" s="30">
        <v>0.93639717733573447</v>
      </c>
      <c r="AI3246" s="30">
        <v>0.92783985554682125</v>
      </c>
      <c r="AJ3246" s="30">
        <v>3.0079999999999991</v>
      </c>
      <c r="AK3246" s="30">
        <v>0.10092131283210685</v>
      </c>
      <c r="AL3246" s="30">
        <v>3.108921312832106</v>
      </c>
      <c r="AM3246" s="30">
        <v>3.0805102488795111</v>
      </c>
      <c r="AN3246" s="30">
        <v>9.879999999999999</v>
      </c>
      <c r="AO3246" s="30">
        <v>0.33148356741396801</v>
      </c>
      <c r="AP3246" s="30">
        <v>10.211483567413968</v>
      </c>
      <c r="AQ3246" s="30">
        <v>10.118165312144141</v>
      </c>
      <c r="AR3246" s="30">
        <v>84.486000000000018</v>
      </c>
      <c r="AS3246" s="31">
        <v>2.8345871130097686</v>
      </c>
      <c r="AT3246" s="30">
        <v>87.320587113009793</v>
      </c>
      <c r="AU3246" s="30">
        <v>86.522602688442319</v>
      </c>
    </row>
    <row r="3247" spans="1:47" x14ac:dyDescent="0.25">
      <c r="A3247" s="32">
        <v>43966</v>
      </c>
      <c r="B3247" s="5">
        <v>4</v>
      </c>
      <c r="C3247" s="5" t="s">
        <v>3</v>
      </c>
      <c r="D3247" s="33">
        <v>10.558565</v>
      </c>
      <c r="E3247" s="34">
        <v>9.0730640000000005E-3</v>
      </c>
      <c r="G3247" s="25">
        <v>160.32099999999997</v>
      </c>
      <c r="H3247" s="25">
        <v>5.1240275217985243</v>
      </c>
      <c r="I3247" s="30">
        <v>165.44502752179849</v>
      </c>
      <c r="J3247" s="30">
        <v>163.94393419861146</v>
      </c>
      <c r="K3247" s="30">
        <v>2.7820000000000005</v>
      </c>
      <c r="L3247" s="30">
        <v>8.8915641529453415E-2</v>
      </c>
      <c r="M3247" s="30">
        <v>2.8709156415294537</v>
      </c>
      <c r="N3247" s="30">
        <v>2.8448676401752562</v>
      </c>
      <c r="O3247" s="30">
        <v>16.127000000000002</v>
      </c>
      <c r="P3247" s="31">
        <v>0.51543585583950213</v>
      </c>
      <c r="Q3247" s="30">
        <v>16.642435855839505</v>
      </c>
      <c r="R3247" s="30">
        <v>16.491437970203577</v>
      </c>
      <c r="S3247" s="30">
        <v>2.4550000000000001</v>
      </c>
      <c r="T3247" s="31">
        <v>7.846437812897486E-2</v>
      </c>
      <c r="U3247" s="30">
        <v>2.5334643781289747</v>
      </c>
      <c r="V3247" s="30">
        <v>2.5104780936844904</v>
      </c>
      <c r="W3247" s="30">
        <v>181.685</v>
      </c>
      <c r="X3247" s="31">
        <v>5.806843397296455</v>
      </c>
      <c r="Y3247" s="30">
        <v>187.49184339729641</v>
      </c>
      <c r="Z3247" s="30">
        <v>185.7907179026748</v>
      </c>
      <c r="AB3247" s="25">
        <v>68.365999999999985</v>
      </c>
      <c r="AC3247" s="30">
        <v>2.1850491548535618</v>
      </c>
      <c r="AD3247" s="30">
        <v>70.551049154853544</v>
      </c>
      <c r="AE3247" s="30">
        <v>69.910934970604416</v>
      </c>
      <c r="AF3247" s="30">
        <v>0.90300000000000025</v>
      </c>
      <c r="AG3247" s="30">
        <v>2.8860828289394836E-2</v>
      </c>
      <c r="AH3247" s="30">
        <v>0.93186082828939509</v>
      </c>
      <c r="AI3247" s="30">
        <v>0.92340599535523249</v>
      </c>
      <c r="AJ3247" s="30">
        <v>2.9369999999999989</v>
      </c>
      <c r="AK3247" s="30">
        <v>9.3869604303380497E-2</v>
      </c>
      <c r="AL3247" s="30">
        <v>3.0308696043033794</v>
      </c>
      <c r="AM3247" s="30">
        <v>3.00337033040788</v>
      </c>
      <c r="AN3247" s="30">
        <v>9.879999999999999</v>
      </c>
      <c r="AO3247" s="30">
        <v>0.31577517552516154</v>
      </c>
      <c r="AP3247" s="30">
        <v>10.19577517552516</v>
      </c>
      <c r="AQ3247" s="30">
        <v>10.103268254828009</v>
      </c>
      <c r="AR3247" s="30">
        <v>82.085999999999984</v>
      </c>
      <c r="AS3247" s="31">
        <v>2.6235547629714984</v>
      </c>
      <c r="AT3247" s="30">
        <v>84.709554762971479</v>
      </c>
      <c r="AU3247" s="30">
        <v>83.940979551195539</v>
      </c>
    </row>
    <row r="3248" spans="1:47" x14ac:dyDescent="0.25">
      <c r="A3248" s="32">
        <v>43966</v>
      </c>
      <c r="B3248" s="5">
        <v>5</v>
      </c>
      <c r="C3248" s="5" t="s">
        <v>3</v>
      </c>
      <c r="D3248" s="33">
        <v>10.734500000000001</v>
      </c>
      <c r="E3248" s="34">
        <v>9.0997100000000004E-3</v>
      </c>
      <c r="G3248" s="25">
        <v>159.00099999999998</v>
      </c>
      <c r="H3248" s="25">
        <v>5.0547554503765646</v>
      </c>
      <c r="I3248" s="30">
        <v>164.05575545037655</v>
      </c>
      <c r="J3248" s="30">
        <v>162.5628956519472</v>
      </c>
      <c r="K3248" s="30">
        <v>2.7539999999999996</v>
      </c>
      <c r="L3248" s="30">
        <v>8.7551628671121942E-2</v>
      </c>
      <c r="M3248" s="30">
        <v>2.8415516286711213</v>
      </c>
      <c r="N3248" s="30">
        <v>2.8156943329001867</v>
      </c>
      <c r="O3248" s="30">
        <v>16.128000000000004</v>
      </c>
      <c r="P3248" s="31">
        <v>0.5127206489498386</v>
      </c>
      <c r="Q3248" s="30">
        <v>16.640720648949841</v>
      </c>
      <c r="R3248" s="30">
        <v>16.489294916853385</v>
      </c>
      <c r="S3248" s="30">
        <v>2.4550000000000001</v>
      </c>
      <c r="T3248" s="31">
        <v>7.8046204933770666E-2</v>
      </c>
      <c r="U3248" s="30">
        <v>2.5330462049337705</v>
      </c>
      <c r="V3248" s="30">
        <v>2.5099962190522729</v>
      </c>
      <c r="W3248" s="30">
        <v>180.33799999999999</v>
      </c>
      <c r="X3248" s="31">
        <v>5.7330739329312959</v>
      </c>
      <c r="Y3248" s="30">
        <v>186.07107393293128</v>
      </c>
      <c r="Z3248" s="30">
        <v>184.37788112075307</v>
      </c>
      <c r="AB3248" s="25">
        <v>68.100000000000023</v>
      </c>
      <c r="AC3248" s="30">
        <v>2.16494768064757</v>
      </c>
      <c r="AD3248" s="30">
        <v>70.264947680647595</v>
      </c>
      <c r="AE3248" s="30">
        <v>69.625557033588535</v>
      </c>
      <c r="AF3248" s="30">
        <v>0.88100000000000023</v>
      </c>
      <c r="AG3248" s="30">
        <v>2.8007619774603656E-2</v>
      </c>
      <c r="AH3248" s="30">
        <v>0.90900761977460387</v>
      </c>
      <c r="AI3248" s="30">
        <v>0.90073591404686471</v>
      </c>
      <c r="AJ3248" s="30">
        <v>2.9749999999999974</v>
      </c>
      <c r="AK3248" s="30">
        <v>9.4577376650903267E-2</v>
      </c>
      <c r="AL3248" s="30">
        <v>3.0695773766509005</v>
      </c>
      <c r="AM3248" s="30">
        <v>3.0416451127008166</v>
      </c>
      <c r="AN3248" s="30">
        <v>9.879999999999999</v>
      </c>
      <c r="AO3248" s="30">
        <v>0.31409226262552098</v>
      </c>
      <c r="AP3248" s="30">
        <v>10.194092262625521</v>
      </c>
      <c r="AQ3248" s="30">
        <v>10.101328979322385</v>
      </c>
      <c r="AR3248" s="30">
        <v>81.836000000000013</v>
      </c>
      <c r="AS3248" s="31">
        <v>2.6016249396985982</v>
      </c>
      <c r="AT3248" s="30">
        <v>84.437624939698608</v>
      </c>
      <c r="AU3248" s="30">
        <v>83.669267039658607</v>
      </c>
    </row>
    <row r="3249" spans="1:47" x14ac:dyDescent="0.25">
      <c r="A3249" s="32">
        <v>43966</v>
      </c>
      <c r="B3249" s="5">
        <v>6</v>
      </c>
      <c r="C3249" s="5" t="s">
        <v>3</v>
      </c>
      <c r="D3249" s="33">
        <v>13.512558</v>
      </c>
      <c r="E3249" s="34">
        <v>9.1830920000000003E-3</v>
      </c>
      <c r="G3249" s="25">
        <v>163.26400000000001</v>
      </c>
      <c r="H3249" s="25">
        <v>4.4826239842403517</v>
      </c>
      <c r="I3249" s="30">
        <v>167.74662398424036</v>
      </c>
      <c r="J3249" s="30">
        <v>166.20619130350366</v>
      </c>
      <c r="K3249" s="30">
        <v>2.9299999999999993</v>
      </c>
      <c r="L3249" s="30">
        <v>8.0446934252647401E-2</v>
      </c>
      <c r="M3249" s="30">
        <v>3.0104469342526468</v>
      </c>
      <c r="N3249" s="30">
        <v>2.9828017230942869</v>
      </c>
      <c r="O3249" s="30">
        <v>17.143000000000001</v>
      </c>
      <c r="P3249" s="31">
        <v>0.47068320610687192</v>
      </c>
      <c r="Q3249" s="30">
        <v>17.613683206106874</v>
      </c>
      <c r="R3249" s="30">
        <v>17.451935132766341</v>
      </c>
      <c r="S3249" s="30">
        <v>2.4550000000000001</v>
      </c>
      <c r="T3249" s="31">
        <v>6.7405195764590253E-2</v>
      </c>
      <c r="U3249" s="30">
        <v>2.5224051957645903</v>
      </c>
      <c r="V3249" s="30">
        <v>2.499241716790606</v>
      </c>
      <c r="W3249" s="30">
        <v>185.79200000000003</v>
      </c>
      <c r="X3249" s="31">
        <v>5.1011593203644612</v>
      </c>
      <c r="Y3249" s="30">
        <v>190.89315932036448</v>
      </c>
      <c r="Z3249" s="30">
        <v>189.14016987615491</v>
      </c>
      <c r="AB3249" s="25">
        <v>70.577000000000027</v>
      </c>
      <c r="AC3249" s="30">
        <v>1.9377826889928667</v>
      </c>
      <c r="AD3249" s="30">
        <v>72.514782688992895</v>
      </c>
      <c r="AE3249" s="30">
        <v>71.848872768199868</v>
      </c>
      <c r="AF3249" s="30">
        <v>0.93600000000000039</v>
      </c>
      <c r="AG3249" s="30">
        <v>2.5699088894361097E-2</v>
      </c>
      <c r="AH3249" s="30">
        <v>0.96169908889436151</v>
      </c>
      <c r="AI3249" s="30">
        <v>0.95286771768472844</v>
      </c>
      <c r="AJ3249" s="30">
        <v>3.1639999999999984</v>
      </c>
      <c r="AK3249" s="30">
        <v>8.6871706476237653E-2</v>
      </c>
      <c r="AL3249" s="30">
        <v>3.2508717064762358</v>
      </c>
      <c r="AM3249" s="30">
        <v>3.2210186525154674</v>
      </c>
      <c r="AN3249" s="30">
        <v>9.879999999999999</v>
      </c>
      <c r="AO3249" s="30">
        <v>0.27126816055158925</v>
      </c>
      <c r="AP3249" s="30">
        <v>10.151268160551588</v>
      </c>
      <c r="AQ3249" s="30">
        <v>10.058048131116571</v>
      </c>
      <c r="AR3249" s="30">
        <v>84.557000000000031</v>
      </c>
      <c r="AS3249" s="31">
        <v>2.3216216449150546</v>
      </c>
      <c r="AT3249" s="30">
        <v>86.878621644915086</v>
      </c>
      <c r="AU3249" s="30">
        <v>86.08080726951664</v>
      </c>
    </row>
    <row r="3250" spans="1:47" x14ac:dyDescent="0.25">
      <c r="A3250" s="32">
        <v>43966</v>
      </c>
      <c r="B3250" s="5">
        <v>7</v>
      </c>
      <c r="C3250" s="5" t="s">
        <v>3</v>
      </c>
      <c r="D3250" s="33">
        <v>10.522251000000001</v>
      </c>
      <c r="E3250" s="34">
        <v>9.1100049999999991E-3</v>
      </c>
      <c r="G3250" s="25">
        <v>174.40700000000001</v>
      </c>
      <c r="H3250" s="25">
        <v>2.8987112586791892</v>
      </c>
      <c r="I3250" s="30">
        <v>177.3057112586792</v>
      </c>
      <c r="J3250" s="30">
        <v>175.69045534258407</v>
      </c>
      <c r="K3250" s="30">
        <v>3.125</v>
      </c>
      <c r="L3250" s="30">
        <v>5.1938699039444897E-2</v>
      </c>
      <c r="M3250" s="30">
        <v>3.1769386990394448</v>
      </c>
      <c r="N3250" s="30">
        <v>3.1479967716065018</v>
      </c>
      <c r="O3250" s="30">
        <v>19.189</v>
      </c>
      <c r="P3250" s="31">
        <v>0.31892854267773058</v>
      </c>
      <c r="Q3250" s="30">
        <v>19.507928542677732</v>
      </c>
      <c r="R3250" s="30">
        <v>19.330211216114293</v>
      </c>
      <c r="S3250" s="30">
        <v>2.4550000000000001</v>
      </c>
      <c r="T3250" s="31">
        <v>4.0803041965387907E-2</v>
      </c>
      <c r="U3250" s="30">
        <v>2.495803041965388</v>
      </c>
      <c r="V3250" s="30">
        <v>2.4730662637740681</v>
      </c>
      <c r="W3250" s="30">
        <v>199.17600000000002</v>
      </c>
      <c r="X3250" s="31">
        <v>3.3103815423617524</v>
      </c>
      <c r="Y3250" s="30">
        <v>202.48638154236178</v>
      </c>
      <c r="Z3250" s="30">
        <v>200.64172959407892</v>
      </c>
      <c r="AB3250" s="25">
        <v>75.948000000000022</v>
      </c>
      <c r="AC3250" s="30">
        <v>1.2622849006872838</v>
      </c>
      <c r="AD3250" s="30">
        <v>77.210284900687299</v>
      </c>
      <c r="AE3250" s="30">
        <v>76.50689881919061</v>
      </c>
      <c r="AF3250" s="30">
        <v>1.0150000000000003</v>
      </c>
      <c r="AG3250" s="30">
        <v>1.6869689448011708E-2</v>
      </c>
      <c r="AH3250" s="30">
        <v>1.0318696894480122</v>
      </c>
      <c r="AI3250" s="30">
        <v>1.0224693514177923</v>
      </c>
      <c r="AJ3250" s="30">
        <v>3.6269999999999993</v>
      </c>
      <c r="AK3250" s="30">
        <v>6.0282131653141315E-2</v>
      </c>
      <c r="AL3250" s="30">
        <v>3.6872821316531406</v>
      </c>
      <c r="AM3250" s="30">
        <v>3.6536909729973699</v>
      </c>
      <c r="AN3250" s="30">
        <v>9.879999999999999</v>
      </c>
      <c r="AO3250" s="30">
        <v>0.16420939088310899</v>
      </c>
      <c r="AP3250" s="30">
        <v>10.044209390883108</v>
      </c>
      <c r="AQ3250" s="30">
        <v>9.9527065931111149</v>
      </c>
      <c r="AR3250" s="30">
        <v>90.470000000000013</v>
      </c>
      <c r="AS3250" s="31">
        <v>1.5036461126715459</v>
      </c>
      <c r="AT3250" s="30">
        <v>91.97364611267156</v>
      </c>
      <c r="AU3250" s="30">
        <v>91.135765736716891</v>
      </c>
    </row>
    <row r="3251" spans="1:47" x14ac:dyDescent="0.25">
      <c r="A3251" s="32">
        <v>43966</v>
      </c>
      <c r="B3251" s="5">
        <v>8</v>
      </c>
      <c r="C3251" s="5" t="s">
        <v>5</v>
      </c>
      <c r="D3251" s="33">
        <v>13.48522</v>
      </c>
      <c r="E3251" s="34">
        <v>9.1771260000000007E-3</v>
      </c>
      <c r="G3251" s="25">
        <v>189.58899999999997</v>
      </c>
      <c r="H3251" s="25">
        <v>3.326136807995828</v>
      </c>
      <c r="I3251" s="30">
        <v>192.91513680799579</v>
      </c>
      <c r="J3251" s="30">
        <v>191.14473029020158</v>
      </c>
      <c r="K3251" s="30">
        <v>3.47</v>
      </c>
      <c r="L3251" s="30">
        <v>6.0877449238856296E-2</v>
      </c>
      <c r="M3251" s="30">
        <v>3.5308774492388566</v>
      </c>
      <c r="N3251" s="30">
        <v>3.498474141996633</v>
      </c>
      <c r="O3251" s="30">
        <v>21.700000000000003</v>
      </c>
      <c r="P3251" s="31">
        <v>0.38070335691157969</v>
      </c>
      <c r="Q3251" s="30">
        <v>22.080703356911581</v>
      </c>
      <c r="R3251" s="30">
        <v>21.878065960036579</v>
      </c>
      <c r="S3251" s="30">
        <v>0.36300000000000004</v>
      </c>
      <c r="T3251" s="31">
        <v>6.3684478598573019E-3</v>
      </c>
      <c r="U3251" s="30">
        <v>0.36936844785985734</v>
      </c>
      <c r="V3251" s="30">
        <v>0.365978707073423</v>
      </c>
      <c r="W3251" s="30">
        <v>215.12199999999996</v>
      </c>
      <c r="X3251" s="31">
        <v>3.7740860620061216</v>
      </c>
      <c r="Y3251" s="30">
        <v>218.89608606200611</v>
      </c>
      <c r="Z3251" s="30">
        <v>216.88724909930821</v>
      </c>
      <c r="AB3251" s="25">
        <v>82.954999999999998</v>
      </c>
      <c r="AC3251" s="30">
        <v>1.4553570033456262</v>
      </c>
      <c r="AD3251" s="30">
        <v>84.410357003345624</v>
      </c>
      <c r="AE3251" s="30">
        <v>83.635712521420942</v>
      </c>
      <c r="AF3251" s="30">
        <v>1.135</v>
      </c>
      <c r="AG3251" s="30">
        <v>1.9912364520490458E-2</v>
      </c>
      <c r="AH3251" s="30">
        <v>1.1549123645204904</v>
      </c>
      <c r="AI3251" s="30">
        <v>1.1443135882323279</v>
      </c>
      <c r="AJ3251" s="30">
        <v>4.3139999999999983</v>
      </c>
      <c r="AK3251" s="30">
        <v>7.5684529111361934E-2</v>
      </c>
      <c r="AL3251" s="30">
        <v>4.38968452911136</v>
      </c>
      <c r="AM3251" s="30">
        <v>4.3493998410874548</v>
      </c>
      <c r="AN3251" s="30">
        <v>1.4570000000000001</v>
      </c>
      <c r="AO3251" s="30">
        <v>2.556151110692035E-2</v>
      </c>
      <c r="AP3251" s="30">
        <v>1.4825615111069204</v>
      </c>
      <c r="AQ3251" s="30">
        <v>1.4689558573167418</v>
      </c>
      <c r="AR3251" s="30">
        <v>89.86099999999999</v>
      </c>
      <c r="AS3251" s="31">
        <v>1.5765154080843988</v>
      </c>
      <c r="AT3251" s="30">
        <v>91.437515408084394</v>
      </c>
      <c r="AU3251" s="30">
        <v>90.598381808057468</v>
      </c>
    </row>
    <row r="3252" spans="1:47" x14ac:dyDescent="0.25">
      <c r="A3252" s="32">
        <v>43966</v>
      </c>
      <c r="B3252" s="5">
        <v>9</v>
      </c>
      <c r="C3252" s="5" t="s">
        <v>5</v>
      </c>
      <c r="D3252" s="33">
        <v>16.395465000000002</v>
      </c>
      <c r="E3252" s="34">
        <v>9.1261220000000004E-3</v>
      </c>
      <c r="G3252" s="25">
        <v>204.82900000000001</v>
      </c>
      <c r="H3252" s="25">
        <v>3.1027766549474842</v>
      </c>
      <c r="I3252" s="30">
        <v>207.9317766549475</v>
      </c>
      <c r="J3252" s="30">
        <v>206.0341658935177</v>
      </c>
      <c r="K3252" s="30">
        <v>3.7109999999999994</v>
      </c>
      <c r="L3252" s="30">
        <v>5.6214716502595387E-2</v>
      </c>
      <c r="M3252" s="30">
        <v>3.7672147165025947</v>
      </c>
      <c r="N3252" s="30">
        <v>3.7328346553995968</v>
      </c>
      <c r="O3252" s="30">
        <v>23.553999999999998</v>
      </c>
      <c r="P3252" s="31">
        <v>0.35679909256322601</v>
      </c>
      <c r="Q3252" s="30">
        <v>23.910799092563224</v>
      </c>
      <c r="R3252" s="30">
        <v>23.692586222927002</v>
      </c>
      <c r="S3252" s="30">
        <v>0</v>
      </c>
      <c r="T3252" s="31">
        <v>0</v>
      </c>
      <c r="U3252" s="30">
        <v>0</v>
      </c>
      <c r="V3252" s="30">
        <v>0</v>
      </c>
      <c r="W3252" s="30">
        <v>232.09400000000002</v>
      </c>
      <c r="X3252" s="31">
        <v>3.5157904640133055</v>
      </c>
      <c r="Y3252" s="30">
        <v>235.60979046401332</v>
      </c>
      <c r="Z3252" s="30">
        <v>233.45958677184427</v>
      </c>
      <c r="AB3252" s="25">
        <v>88.956000000000003</v>
      </c>
      <c r="AC3252" s="30">
        <v>1.3475171978455607</v>
      </c>
      <c r="AD3252" s="30">
        <v>90.303517197845565</v>
      </c>
      <c r="AE3252" s="30">
        <v>89.479396282868933</v>
      </c>
      <c r="AF3252" s="30">
        <v>1.2580000000000002</v>
      </c>
      <c r="AG3252" s="30">
        <v>1.9056349598562387E-2</v>
      </c>
      <c r="AH3252" s="30">
        <v>1.2770563495985625</v>
      </c>
      <c r="AI3252" s="30">
        <v>1.2654017775512514</v>
      </c>
      <c r="AJ3252" s="30">
        <v>4.6339999999999977</v>
      </c>
      <c r="AK3252" s="30">
        <v>7.0196442002971413E-2</v>
      </c>
      <c r="AL3252" s="30">
        <v>4.7041964420029689</v>
      </c>
      <c r="AM3252" s="30">
        <v>4.6612653713612842</v>
      </c>
      <c r="AN3252" s="30">
        <v>0</v>
      </c>
      <c r="AO3252" s="30">
        <v>0</v>
      </c>
      <c r="AP3252" s="30">
        <v>0</v>
      </c>
      <c r="AQ3252" s="30">
        <v>0</v>
      </c>
      <c r="AR3252" s="30">
        <v>94.847999999999999</v>
      </c>
      <c r="AS3252" s="31">
        <v>1.4367699894470944</v>
      </c>
      <c r="AT3252" s="30">
        <v>96.284769989447099</v>
      </c>
      <c r="AU3252" s="30">
        <v>95.406063431781462</v>
      </c>
    </row>
    <row r="3253" spans="1:47" x14ac:dyDescent="0.25">
      <c r="A3253" s="32">
        <v>43966</v>
      </c>
      <c r="B3253" s="5">
        <v>10</v>
      </c>
      <c r="C3253" s="5" t="s">
        <v>5</v>
      </c>
      <c r="D3253" s="33">
        <v>13.559723</v>
      </c>
      <c r="E3253" s="34">
        <v>9.0028520000000004E-3</v>
      </c>
      <c r="G3253" s="25">
        <v>215.82499999999999</v>
      </c>
      <c r="H3253" s="25">
        <v>1.9744055581646009</v>
      </c>
      <c r="I3253" s="30">
        <v>217.79940555816458</v>
      </c>
      <c r="J3253" s="30">
        <v>215.83858974423646</v>
      </c>
      <c r="K3253" s="30">
        <v>3.8939999999999997</v>
      </c>
      <c r="L3253" s="30">
        <v>3.562300587741437E-2</v>
      </c>
      <c r="M3253" s="30">
        <v>3.929623005877414</v>
      </c>
      <c r="N3253" s="30">
        <v>3.8942451915397047</v>
      </c>
      <c r="O3253" s="30">
        <v>24.162000000000003</v>
      </c>
      <c r="P3253" s="31">
        <v>0.22103828146124452</v>
      </c>
      <c r="Q3253" s="30">
        <v>24.383038281461246</v>
      </c>
      <c r="R3253" s="30">
        <v>24.163521396502919</v>
      </c>
      <c r="S3253" s="30">
        <v>0</v>
      </c>
      <c r="T3253" s="31">
        <v>0</v>
      </c>
      <c r="U3253" s="30">
        <v>0</v>
      </c>
      <c r="V3253" s="30">
        <v>0</v>
      </c>
      <c r="W3253" s="30">
        <v>243.881</v>
      </c>
      <c r="X3253" s="31">
        <v>2.2310668455032601</v>
      </c>
      <c r="Y3253" s="30">
        <v>246.11206684550322</v>
      </c>
      <c r="Z3253" s="30">
        <v>243.89635633227908</v>
      </c>
      <c r="AB3253" s="25">
        <v>93.147999999999982</v>
      </c>
      <c r="AC3253" s="30">
        <v>0.85213450217498543</v>
      </c>
      <c r="AD3253" s="30">
        <v>94.000134502174973</v>
      </c>
      <c r="AE3253" s="30">
        <v>93.153865203271806</v>
      </c>
      <c r="AF3253" s="30">
        <v>1.2450000000000003</v>
      </c>
      <c r="AG3253" s="30">
        <v>1.1389481848325861E-2</v>
      </c>
      <c r="AH3253" s="30">
        <v>1.2563894818483261</v>
      </c>
      <c r="AI3253" s="30">
        <v>1.2450783932888889</v>
      </c>
      <c r="AJ3253" s="30">
        <v>4.6679999999999984</v>
      </c>
      <c r="AK3253" s="30">
        <v>4.2703695797578385E-2</v>
      </c>
      <c r="AL3253" s="30">
        <v>4.7107036957975765</v>
      </c>
      <c r="AM3253" s="30">
        <v>4.6682939276084578</v>
      </c>
      <c r="AN3253" s="30">
        <v>0</v>
      </c>
      <c r="AO3253" s="30">
        <v>0</v>
      </c>
      <c r="AP3253" s="30">
        <v>0</v>
      </c>
      <c r="AQ3253" s="30">
        <v>0</v>
      </c>
      <c r="AR3253" s="30">
        <v>99.060999999999979</v>
      </c>
      <c r="AS3253" s="31">
        <v>0.9062276798208897</v>
      </c>
      <c r="AT3253" s="30">
        <v>99.96722767982088</v>
      </c>
      <c r="AU3253" s="30">
        <v>99.067237524169158</v>
      </c>
    </row>
    <row r="3254" spans="1:47" x14ac:dyDescent="0.25">
      <c r="A3254" s="32">
        <v>43966</v>
      </c>
      <c r="B3254" s="5">
        <v>11</v>
      </c>
      <c r="C3254" s="5" t="s">
        <v>5</v>
      </c>
      <c r="D3254" s="33">
        <v>16.537680000000002</v>
      </c>
      <c r="E3254" s="34">
        <v>8.9833310000000006E-3</v>
      </c>
      <c r="G3254" s="25">
        <v>226.84199999999998</v>
      </c>
      <c r="H3254" s="25">
        <v>1.1628468851229046</v>
      </c>
      <c r="I3254" s="30">
        <v>228.0048468851229</v>
      </c>
      <c r="J3254" s="30">
        <v>225.95660387594953</v>
      </c>
      <c r="K3254" s="30">
        <v>4.05</v>
      </c>
      <c r="L3254" s="30">
        <v>2.0761278267462654E-2</v>
      </c>
      <c r="M3254" s="30">
        <v>4.0707612782674625</v>
      </c>
      <c r="N3254" s="30">
        <v>4.0341922822828025</v>
      </c>
      <c r="O3254" s="30">
        <v>24.512</v>
      </c>
      <c r="P3254" s="31">
        <v>0.12565443281285052</v>
      </c>
      <c r="Q3254" s="30">
        <v>24.637654432812852</v>
      </c>
      <c r="R3254" s="30">
        <v>24.416326227979276</v>
      </c>
      <c r="S3254" s="30">
        <v>0</v>
      </c>
      <c r="T3254" s="31">
        <v>0</v>
      </c>
      <c r="U3254" s="30">
        <v>0</v>
      </c>
      <c r="V3254" s="30">
        <v>0</v>
      </c>
      <c r="W3254" s="30">
        <v>255.404</v>
      </c>
      <c r="X3254" s="31">
        <v>1.3092625962032178</v>
      </c>
      <c r="Y3254" s="30">
        <v>256.71326259620321</v>
      </c>
      <c r="Z3254" s="30">
        <v>254.40712238621163</v>
      </c>
      <c r="AB3254" s="25">
        <v>97.059999999999974</v>
      </c>
      <c r="AC3254" s="30">
        <v>0.49755300460245055</v>
      </c>
      <c r="AD3254" s="30">
        <v>97.557553004602426</v>
      </c>
      <c r="AE3254" s="30">
        <v>96.681161214412029</v>
      </c>
      <c r="AF3254" s="30">
        <v>1.3160000000000003</v>
      </c>
      <c r="AG3254" s="30">
        <v>6.7461338765384838E-3</v>
      </c>
      <c r="AH3254" s="30">
        <v>1.3227461338765387</v>
      </c>
      <c r="AI3254" s="30">
        <v>1.3108634675269555</v>
      </c>
      <c r="AJ3254" s="30">
        <v>4.6839999999999966</v>
      </c>
      <c r="AK3254" s="30">
        <v>2.401131540859136E-2</v>
      </c>
      <c r="AL3254" s="30">
        <v>4.7080113154085881</v>
      </c>
      <c r="AM3254" s="30">
        <v>4.6657176914105269</v>
      </c>
      <c r="AN3254" s="30">
        <v>0</v>
      </c>
      <c r="AO3254" s="30">
        <v>0</v>
      </c>
      <c r="AP3254" s="30">
        <v>0</v>
      </c>
      <c r="AQ3254" s="30">
        <v>0</v>
      </c>
      <c r="AR3254" s="30">
        <v>103.05999999999997</v>
      </c>
      <c r="AS3254" s="31">
        <v>0.52831045388758036</v>
      </c>
      <c r="AT3254" s="30">
        <v>103.58831045388754</v>
      </c>
      <c r="AU3254" s="30">
        <v>102.65774237334951</v>
      </c>
    </row>
    <row r="3255" spans="1:47" x14ac:dyDescent="0.25">
      <c r="A3255" s="32">
        <v>43966</v>
      </c>
      <c r="B3255" s="5">
        <v>12</v>
      </c>
      <c r="C3255" s="5" t="s">
        <v>5</v>
      </c>
      <c r="D3255" s="33">
        <v>15.83921</v>
      </c>
      <c r="E3255" s="34">
        <v>9.0173130000000008E-3</v>
      </c>
      <c r="G3255" s="25">
        <v>239.65199999999999</v>
      </c>
      <c r="H3255" s="25">
        <v>0.40824609470519624</v>
      </c>
      <c r="I3255" s="30">
        <v>240.06024609470518</v>
      </c>
      <c r="J3255" s="30">
        <v>237.89554771681219</v>
      </c>
      <c r="K3255" s="30">
        <v>4.2370000000000001</v>
      </c>
      <c r="L3255" s="30">
        <v>7.217710276842741E-3</v>
      </c>
      <c r="M3255" s="30">
        <v>4.2442177102768426</v>
      </c>
      <c r="N3255" s="30">
        <v>4.2059462707431328</v>
      </c>
      <c r="O3255" s="30">
        <v>24.927</v>
      </c>
      <c r="P3255" s="31">
        <v>4.2463031406858393E-2</v>
      </c>
      <c r="Q3255" s="30">
        <v>24.969463031406857</v>
      </c>
      <c r="R3255" s="30">
        <v>24.744305567810734</v>
      </c>
      <c r="S3255" s="30">
        <v>0</v>
      </c>
      <c r="T3255" s="31">
        <v>0</v>
      </c>
      <c r="U3255" s="30">
        <v>0</v>
      </c>
      <c r="V3255" s="30">
        <v>0</v>
      </c>
      <c r="W3255" s="30">
        <v>268.81599999999997</v>
      </c>
      <c r="X3255" s="31">
        <v>0.45792683638889742</v>
      </c>
      <c r="Y3255" s="30">
        <v>269.27392683638885</v>
      </c>
      <c r="Z3255" s="30">
        <v>266.84579955536606</v>
      </c>
      <c r="AB3255" s="25">
        <v>101.32</v>
      </c>
      <c r="AC3255" s="30">
        <v>0.17259816031383207</v>
      </c>
      <c r="AD3255" s="30">
        <v>101.49259816031382</v>
      </c>
      <c r="AE3255" s="30">
        <v>100.57740763551905</v>
      </c>
      <c r="AF3255" s="30">
        <v>1.32</v>
      </c>
      <c r="AG3255" s="30">
        <v>2.2486140111948119E-3</v>
      </c>
      <c r="AH3255" s="30">
        <v>1.3222486140111949</v>
      </c>
      <c r="AI3255" s="30">
        <v>1.3103254843948398</v>
      </c>
      <c r="AJ3255" s="30">
        <v>4.7829999999999959</v>
      </c>
      <c r="AK3255" s="30">
        <v>8.1478187996551332E-3</v>
      </c>
      <c r="AL3255" s="30">
        <v>4.7911478187996508</v>
      </c>
      <c r="AM3255" s="30">
        <v>4.7479445392882669</v>
      </c>
      <c r="AN3255" s="30">
        <v>0</v>
      </c>
      <c r="AO3255" s="30">
        <v>0</v>
      </c>
      <c r="AP3255" s="30">
        <v>0</v>
      </c>
      <c r="AQ3255" s="30">
        <v>0</v>
      </c>
      <c r="AR3255" s="30">
        <v>107.42299999999999</v>
      </c>
      <c r="AS3255" s="31">
        <v>0.182994593124682</v>
      </c>
      <c r="AT3255" s="30">
        <v>107.60599459312468</v>
      </c>
      <c r="AU3255" s="30">
        <v>106.63567765920216</v>
      </c>
    </row>
    <row r="3256" spans="1:47" x14ac:dyDescent="0.25">
      <c r="A3256" s="32">
        <v>43966</v>
      </c>
      <c r="B3256" s="5">
        <v>13</v>
      </c>
      <c r="C3256" s="5" t="s">
        <v>5</v>
      </c>
      <c r="D3256" s="33">
        <v>16.769465</v>
      </c>
      <c r="E3256" s="34">
        <v>9.1400779999999994E-3</v>
      </c>
      <c r="G3256" s="25">
        <v>253.20800000000003</v>
      </c>
      <c r="H3256" s="25">
        <v>0.70915354066735192</v>
      </c>
      <c r="I3256" s="30">
        <v>253.91715354066739</v>
      </c>
      <c r="J3256" s="30">
        <v>251.5963309517677</v>
      </c>
      <c r="K3256" s="30">
        <v>4.4249999999999998</v>
      </c>
      <c r="L3256" s="30">
        <v>1.2392990811716185E-2</v>
      </c>
      <c r="M3256" s="30">
        <v>4.4373929908117162</v>
      </c>
      <c r="N3256" s="30">
        <v>4.3968348727590438</v>
      </c>
      <c r="O3256" s="30">
        <v>25.518999999999995</v>
      </c>
      <c r="P3256" s="31">
        <v>7.1470448028064473E-2</v>
      </c>
      <c r="Q3256" s="30">
        <v>25.590470448028061</v>
      </c>
      <c r="R3256" s="30">
        <v>25.356571552076389</v>
      </c>
      <c r="S3256" s="30">
        <v>0</v>
      </c>
      <c r="T3256" s="31">
        <v>0</v>
      </c>
      <c r="U3256" s="30">
        <v>0</v>
      </c>
      <c r="V3256" s="30">
        <v>0</v>
      </c>
      <c r="W3256" s="30">
        <v>283.15200000000004</v>
      </c>
      <c r="X3256" s="31">
        <v>0.79301697950713257</v>
      </c>
      <c r="Y3256" s="30">
        <v>283.94501697950716</v>
      </c>
      <c r="Z3256" s="30">
        <v>281.34973737660312</v>
      </c>
      <c r="AB3256" s="25">
        <v>106.91900000000001</v>
      </c>
      <c r="AC3256" s="30">
        <v>0.29944546544584927</v>
      </c>
      <c r="AD3256" s="30">
        <v>107.21844546544585</v>
      </c>
      <c r="AE3256" s="30">
        <v>106.23846051085293</v>
      </c>
      <c r="AF3256" s="30">
        <v>1.4000000000000001</v>
      </c>
      <c r="AG3256" s="30">
        <v>3.9209462455147264E-3</v>
      </c>
      <c r="AH3256" s="30">
        <v>1.4039209462455149</v>
      </c>
      <c r="AI3256" s="30">
        <v>1.3910889992909969</v>
      </c>
      <c r="AJ3256" s="30">
        <v>4.8739999999999979</v>
      </c>
      <c r="AK3256" s="30">
        <v>1.3650494286170545E-2</v>
      </c>
      <c r="AL3256" s="30">
        <v>4.8876504942861683</v>
      </c>
      <c r="AM3256" s="30">
        <v>4.842976987531654</v>
      </c>
      <c r="AN3256" s="30">
        <v>0</v>
      </c>
      <c r="AO3256" s="30">
        <v>0</v>
      </c>
      <c r="AP3256" s="30">
        <v>0</v>
      </c>
      <c r="AQ3256" s="30">
        <v>0</v>
      </c>
      <c r="AR3256" s="30">
        <v>113.19300000000001</v>
      </c>
      <c r="AS3256" s="31">
        <v>0.31701690597753451</v>
      </c>
      <c r="AT3256" s="30">
        <v>113.51001690597754</v>
      </c>
      <c r="AU3256" s="30">
        <v>112.47252649767559</v>
      </c>
    </row>
    <row r="3257" spans="1:47" x14ac:dyDescent="0.25">
      <c r="A3257" s="32">
        <v>43966</v>
      </c>
      <c r="B3257" s="5">
        <v>14</v>
      </c>
      <c r="C3257" s="5" t="s">
        <v>5</v>
      </c>
      <c r="D3257" s="33">
        <v>17.577687000000001</v>
      </c>
      <c r="E3257" s="34">
        <v>9.1565399999999995E-3</v>
      </c>
      <c r="G3257" s="25">
        <v>259.50699999999995</v>
      </c>
      <c r="H3257" s="25">
        <v>1.8923866962817815</v>
      </c>
      <c r="I3257" s="30">
        <v>261.39938669628174</v>
      </c>
      <c r="J3257" s="30">
        <v>259.00587275602174</v>
      </c>
      <c r="K3257" s="30">
        <v>4.4640000000000013</v>
      </c>
      <c r="L3257" s="30">
        <v>3.2552548533187453E-2</v>
      </c>
      <c r="M3257" s="30">
        <v>4.496552548533189</v>
      </c>
      <c r="N3257" s="30">
        <v>4.4553796852604428</v>
      </c>
      <c r="O3257" s="30">
        <v>25.298000000000002</v>
      </c>
      <c r="P3257" s="31">
        <v>0.18447902616321149</v>
      </c>
      <c r="Q3257" s="30">
        <v>25.482479026163212</v>
      </c>
      <c r="R3257" s="30">
        <v>25.249147687660987</v>
      </c>
      <c r="S3257" s="30">
        <v>0</v>
      </c>
      <c r="T3257" s="31">
        <v>0</v>
      </c>
      <c r="U3257" s="30">
        <v>0</v>
      </c>
      <c r="V3257" s="30">
        <v>0</v>
      </c>
      <c r="W3257" s="30">
        <v>289.26899999999995</v>
      </c>
      <c r="X3257" s="31">
        <v>2.1094182709781806</v>
      </c>
      <c r="Y3257" s="30">
        <v>291.37841827097816</v>
      </c>
      <c r="Z3257" s="30">
        <v>288.71040012894315</v>
      </c>
      <c r="AB3257" s="25">
        <v>109.28800000000003</v>
      </c>
      <c r="AC3257" s="30">
        <v>0.79695406005712133</v>
      </c>
      <c r="AD3257" s="30">
        <v>110.08495406005714</v>
      </c>
      <c r="AE3257" s="30">
        <v>109.07695677480807</v>
      </c>
      <c r="AF3257" s="30">
        <v>1.3999999999999997</v>
      </c>
      <c r="AG3257" s="30">
        <v>1.0209132604494268E-2</v>
      </c>
      <c r="AH3257" s="30">
        <v>1.4102091326044939</v>
      </c>
      <c r="AI3257" s="30">
        <v>1.3972964962734356</v>
      </c>
      <c r="AJ3257" s="30">
        <v>4.8939999999999975</v>
      </c>
      <c r="AK3257" s="30">
        <v>3.5688210690282093E-2</v>
      </c>
      <c r="AL3257" s="30">
        <v>4.92968821069028</v>
      </c>
      <c r="AM3257" s="30">
        <v>4.8845493234015658</v>
      </c>
      <c r="AN3257" s="30">
        <v>0</v>
      </c>
      <c r="AO3257" s="30">
        <v>0</v>
      </c>
      <c r="AP3257" s="30">
        <v>0</v>
      </c>
      <c r="AQ3257" s="30">
        <v>0</v>
      </c>
      <c r="AR3257" s="30">
        <v>115.58200000000002</v>
      </c>
      <c r="AS3257" s="31">
        <v>0.84285140335189768</v>
      </c>
      <c r="AT3257" s="30">
        <v>116.42485140335191</v>
      </c>
      <c r="AU3257" s="30">
        <v>115.35880259448308</v>
      </c>
    </row>
    <row r="3258" spans="1:47" x14ac:dyDescent="0.25">
      <c r="A3258" s="32">
        <v>43966</v>
      </c>
      <c r="B3258" s="5">
        <v>15</v>
      </c>
      <c r="C3258" s="5" t="s">
        <v>5</v>
      </c>
      <c r="D3258" s="33">
        <v>20.264835000000001</v>
      </c>
      <c r="E3258" s="34">
        <v>9.2611800000000008E-3</v>
      </c>
      <c r="G3258" s="25">
        <v>267.10799999999995</v>
      </c>
      <c r="H3258" s="25">
        <v>1.6523717014277997</v>
      </c>
      <c r="I3258" s="30">
        <v>268.76037170142774</v>
      </c>
      <c r="J3258" s="30">
        <v>266.27133352223393</v>
      </c>
      <c r="K3258" s="30">
        <v>4.5709999999999997</v>
      </c>
      <c r="L3258" s="30">
        <v>2.82769181275981E-2</v>
      </c>
      <c r="M3258" s="30">
        <v>4.5992769181275976</v>
      </c>
      <c r="N3258" s="30">
        <v>4.5566821867189731</v>
      </c>
      <c r="O3258" s="30">
        <v>25.395999999999994</v>
      </c>
      <c r="P3258" s="31">
        <v>0.15710361250677776</v>
      </c>
      <c r="Q3258" s="30">
        <v>25.553103612506771</v>
      </c>
      <c r="R3258" s="30">
        <v>25.316451720392696</v>
      </c>
      <c r="S3258" s="30">
        <v>0</v>
      </c>
      <c r="T3258" s="31">
        <v>0</v>
      </c>
      <c r="U3258" s="30">
        <v>0</v>
      </c>
      <c r="V3258" s="30">
        <v>0</v>
      </c>
      <c r="W3258" s="30">
        <v>297.07499999999999</v>
      </c>
      <c r="X3258" s="31">
        <v>1.8377522320621755</v>
      </c>
      <c r="Y3258" s="30">
        <v>298.91275223206213</v>
      </c>
      <c r="Z3258" s="30">
        <v>296.14446742934558</v>
      </c>
      <c r="AB3258" s="25">
        <v>111.74000000000004</v>
      </c>
      <c r="AC3258" s="30">
        <v>0.69124104825592059</v>
      </c>
      <c r="AD3258" s="30">
        <v>112.43124104825596</v>
      </c>
      <c r="AE3258" s="30">
        <v>111.38999508728467</v>
      </c>
      <c r="AF3258" s="30">
        <v>1.4869999999999997</v>
      </c>
      <c r="AG3258" s="30">
        <v>9.1988136634737188E-3</v>
      </c>
      <c r="AH3258" s="30">
        <v>1.4961988136634734</v>
      </c>
      <c r="AI3258" s="30">
        <v>1.4823422471343495</v>
      </c>
      <c r="AJ3258" s="30">
        <v>4.7959999999999985</v>
      </c>
      <c r="AK3258" s="30">
        <v>2.9668803180914562E-2</v>
      </c>
      <c r="AL3258" s="30">
        <v>4.8256688031809132</v>
      </c>
      <c r="AM3258" s="30">
        <v>4.7809774157742702</v>
      </c>
      <c r="AN3258" s="30">
        <v>0</v>
      </c>
      <c r="AO3258" s="30">
        <v>0</v>
      </c>
      <c r="AP3258" s="30">
        <v>0</v>
      </c>
      <c r="AQ3258" s="30">
        <v>0</v>
      </c>
      <c r="AR3258" s="30">
        <v>118.02300000000002</v>
      </c>
      <c r="AS3258" s="31">
        <v>0.73010866510030892</v>
      </c>
      <c r="AT3258" s="30">
        <v>118.75310866510034</v>
      </c>
      <c r="AU3258" s="30">
        <v>117.6533147501933</v>
      </c>
    </row>
    <row r="3259" spans="1:47" x14ac:dyDescent="0.25">
      <c r="A3259" s="32">
        <v>43966</v>
      </c>
      <c r="B3259" s="5">
        <v>16</v>
      </c>
      <c r="C3259" s="5" t="s">
        <v>5</v>
      </c>
      <c r="D3259" s="33">
        <v>22.576286</v>
      </c>
      <c r="E3259" s="34">
        <v>9.3778139999999999E-3</v>
      </c>
      <c r="G3259" s="25">
        <v>277.13199999999989</v>
      </c>
      <c r="H3259" s="25">
        <v>3.5174021576589931</v>
      </c>
      <c r="I3259" s="30">
        <v>280.64940215765887</v>
      </c>
      <c r="J3259" s="30">
        <v>278.01752426501315</v>
      </c>
      <c r="K3259" s="30">
        <v>4.7109999999999994</v>
      </c>
      <c r="L3259" s="30">
        <v>5.9792739794507756E-2</v>
      </c>
      <c r="M3259" s="30">
        <v>4.7707927397945076</v>
      </c>
      <c r="N3259" s="30">
        <v>4.7260531328481639</v>
      </c>
      <c r="O3259" s="30">
        <v>25.771000000000001</v>
      </c>
      <c r="P3259" s="31">
        <v>0.32708951331867109</v>
      </c>
      <c r="Q3259" s="30">
        <v>26.098089513318673</v>
      </c>
      <c r="R3259" s="30">
        <v>25.853346484107419</v>
      </c>
      <c r="S3259" s="30">
        <v>0</v>
      </c>
      <c r="T3259" s="31">
        <v>0</v>
      </c>
      <c r="U3259" s="30">
        <v>0</v>
      </c>
      <c r="V3259" s="30">
        <v>0</v>
      </c>
      <c r="W3259" s="30">
        <v>307.61399999999992</v>
      </c>
      <c r="X3259" s="31">
        <v>3.9042844107721719</v>
      </c>
      <c r="Y3259" s="30">
        <v>311.51828441077203</v>
      </c>
      <c r="Z3259" s="30">
        <v>308.59692388196873</v>
      </c>
      <c r="AB3259" s="25">
        <v>116.34700000000001</v>
      </c>
      <c r="AC3259" s="30">
        <v>1.4766940982533632</v>
      </c>
      <c r="AD3259" s="30">
        <v>117.82369409825337</v>
      </c>
      <c r="AE3259" s="30">
        <v>116.71876541020704</v>
      </c>
      <c r="AF3259" s="30">
        <v>1.5219999999999998</v>
      </c>
      <c r="AG3259" s="30">
        <v>1.9317459131233453E-2</v>
      </c>
      <c r="AH3259" s="30">
        <v>1.5413174591312333</v>
      </c>
      <c r="AI3259" s="30">
        <v>1.526863270684548</v>
      </c>
      <c r="AJ3259" s="30">
        <v>4.836999999999998</v>
      </c>
      <c r="AK3259" s="30">
        <v>6.1391951260036909E-2</v>
      </c>
      <c r="AL3259" s="30">
        <v>4.8983919512600345</v>
      </c>
      <c r="AM3259" s="30">
        <v>4.8524557426420207</v>
      </c>
      <c r="AN3259" s="30">
        <v>0</v>
      </c>
      <c r="AO3259" s="30">
        <v>0</v>
      </c>
      <c r="AP3259" s="30">
        <v>0</v>
      </c>
      <c r="AQ3259" s="30">
        <v>0</v>
      </c>
      <c r="AR3259" s="30">
        <v>122.70600000000002</v>
      </c>
      <c r="AS3259" s="31">
        <v>1.5574035086446336</v>
      </c>
      <c r="AT3259" s="30">
        <v>124.26340350864464</v>
      </c>
      <c r="AU3259" s="30">
        <v>123.09808442353361</v>
      </c>
    </row>
    <row r="3260" spans="1:47" x14ac:dyDescent="0.25">
      <c r="A3260" s="32">
        <v>43966</v>
      </c>
      <c r="B3260" s="5">
        <v>17</v>
      </c>
      <c r="C3260" s="5" t="s">
        <v>5</v>
      </c>
      <c r="D3260" s="33">
        <v>21.917128999999999</v>
      </c>
      <c r="E3260" s="34">
        <v>9.4328669999999993E-3</v>
      </c>
      <c r="G3260" s="25">
        <v>292.07699999999988</v>
      </c>
      <c r="H3260" s="25">
        <v>2.3102696050372145</v>
      </c>
      <c r="I3260" s="30">
        <v>294.38726960503709</v>
      </c>
      <c r="J3260" s="30">
        <v>291.61035364435963</v>
      </c>
      <c r="K3260" s="30">
        <v>4.9709999999999983</v>
      </c>
      <c r="L3260" s="30">
        <v>3.9319597936982351E-2</v>
      </c>
      <c r="M3260" s="30">
        <v>5.0103195979369808</v>
      </c>
      <c r="N3260" s="30">
        <v>4.9630579195421474</v>
      </c>
      <c r="O3260" s="30">
        <v>26.911000000000001</v>
      </c>
      <c r="P3260" s="31">
        <v>0.21286053109678782</v>
      </c>
      <c r="Q3260" s="30">
        <v>27.123860531096788</v>
      </c>
      <c r="R3260" s="30">
        <v>26.868004762180401</v>
      </c>
      <c r="S3260" s="30">
        <v>0</v>
      </c>
      <c r="T3260" s="31">
        <v>0</v>
      </c>
      <c r="U3260" s="30">
        <v>0</v>
      </c>
      <c r="V3260" s="30">
        <v>0</v>
      </c>
      <c r="W3260" s="30">
        <v>323.95899999999989</v>
      </c>
      <c r="X3260" s="31">
        <v>2.5624497340709849</v>
      </c>
      <c r="Y3260" s="30">
        <v>326.52144973407087</v>
      </c>
      <c r="Z3260" s="30">
        <v>323.44141632608222</v>
      </c>
      <c r="AB3260" s="25">
        <v>123.12000000000002</v>
      </c>
      <c r="AC3260" s="30">
        <v>0.97385413357498873</v>
      </c>
      <c r="AD3260" s="30">
        <v>124.09385413357501</v>
      </c>
      <c r="AE3260" s="30">
        <v>122.92329331201559</v>
      </c>
      <c r="AF3260" s="30">
        <v>1.5989999999999998</v>
      </c>
      <c r="AG3260" s="30">
        <v>1.2647764454080624E-2</v>
      </c>
      <c r="AH3260" s="30">
        <v>1.6116477644540803</v>
      </c>
      <c r="AI3260" s="30">
        <v>1.5964453054411376</v>
      </c>
      <c r="AJ3260" s="30">
        <v>5.1439999999999966</v>
      </c>
      <c r="AK3260" s="30">
        <v>4.0687992715316257E-2</v>
      </c>
      <c r="AL3260" s="30">
        <v>5.1846879927153129</v>
      </c>
      <c r="AM3260" s="30">
        <v>5.1357815204435324</v>
      </c>
      <c r="AN3260" s="30">
        <v>0</v>
      </c>
      <c r="AO3260" s="30">
        <v>0</v>
      </c>
      <c r="AP3260" s="30">
        <v>0</v>
      </c>
      <c r="AQ3260" s="30">
        <v>0</v>
      </c>
      <c r="AR3260" s="30">
        <v>129.86300000000003</v>
      </c>
      <c r="AS3260" s="31">
        <v>1.0271898907443857</v>
      </c>
      <c r="AT3260" s="30">
        <v>130.89018989074441</v>
      </c>
      <c r="AU3260" s="30">
        <v>129.65552013790025</v>
      </c>
    </row>
    <row r="3261" spans="1:47" x14ac:dyDescent="0.25">
      <c r="A3261" s="32">
        <v>43966</v>
      </c>
      <c r="B3261" s="5">
        <v>18</v>
      </c>
      <c r="C3261" s="5" t="s">
        <v>5</v>
      </c>
      <c r="D3261" s="33">
        <v>21.620733000000001</v>
      </c>
      <c r="E3261" s="34">
        <v>9.3600620000000006E-3</v>
      </c>
      <c r="G3261" s="25">
        <v>310.3889999999999</v>
      </c>
      <c r="H3261" s="25">
        <v>3.130191991479236</v>
      </c>
      <c r="I3261" s="30">
        <v>313.51919199147915</v>
      </c>
      <c r="J3261" s="30">
        <v>310.58463291624901</v>
      </c>
      <c r="K3261" s="30">
        <v>5.2719999999999994</v>
      </c>
      <c r="L3261" s="30">
        <v>5.3166742955061339E-2</v>
      </c>
      <c r="M3261" s="30">
        <v>5.3251667429550604</v>
      </c>
      <c r="N3261" s="30">
        <v>5.275322852080663</v>
      </c>
      <c r="O3261" s="30">
        <v>28.950999999999997</v>
      </c>
      <c r="P3261" s="31">
        <v>0.2919632730068249</v>
      </c>
      <c r="Q3261" s="30">
        <v>29.242963273006822</v>
      </c>
      <c r="R3261" s="30">
        <v>28.969247323707759</v>
      </c>
      <c r="S3261" s="30">
        <v>1.175</v>
      </c>
      <c r="T3261" s="31">
        <v>1.18495680903257E-2</v>
      </c>
      <c r="U3261" s="30">
        <v>1.1868495680903257</v>
      </c>
      <c r="V3261" s="30">
        <v>1.1757405825483271</v>
      </c>
      <c r="W3261" s="30">
        <v>345.78699999999992</v>
      </c>
      <c r="X3261" s="31">
        <v>3.4871715755314483</v>
      </c>
      <c r="Y3261" s="30">
        <v>349.27417157553134</v>
      </c>
      <c r="Z3261" s="30">
        <v>346.00494367458572</v>
      </c>
      <c r="AB3261" s="25">
        <v>131.22900000000004</v>
      </c>
      <c r="AC3261" s="30">
        <v>1.3234101880215758</v>
      </c>
      <c r="AD3261" s="30">
        <v>132.55241018802161</v>
      </c>
      <c r="AE3261" s="30">
        <v>131.3117114104123</v>
      </c>
      <c r="AF3261" s="30">
        <v>1.702</v>
      </c>
      <c r="AG3261" s="30">
        <v>1.7164225438071775E-2</v>
      </c>
      <c r="AH3261" s="30">
        <v>1.7191642254380717</v>
      </c>
      <c r="AI3261" s="30">
        <v>1.7030727416997895</v>
      </c>
      <c r="AJ3261" s="30">
        <v>5.5789999999999988</v>
      </c>
      <c r="AK3261" s="30">
        <v>5.6262757766746427E-2</v>
      </c>
      <c r="AL3261" s="30">
        <v>5.6352627577667453</v>
      </c>
      <c r="AM3261" s="30">
        <v>5.5825163489677578</v>
      </c>
      <c r="AN3261" s="30">
        <v>4.7510000000000003</v>
      </c>
      <c r="AO3261" s="30">
        <v>4.7912594040116933E-2</v>
      </c>
      <c r="AP3261" s="30">
        <v>4.7989125940401172</v>
      </c>
      <c r="AQ3261" s="30">
        <v>4.7539944746273211</v>
      </c>
      <c r="AR3261" s="30">
        <v>143.26100000000005</v>
      </c>
      <c r="AS3261" s="31">
        <v>1.4447497652665109</v>
      </c>
      <c r="AT3261" s="30">
        <v>144.70574976526655</v>
      </c>
      <c r="AU3261" s="30">
        <v>143.35129497570719</v>
      </c>
    </row>
    <row r="3262" spans="1:47" x14ac:dyDescent="0.25">
      <c r="A3262" s="32">
        <v>43966</v>
      </c>
      <c r="B3262" s="5">
        <v>19</v>
      </c>
      <c r="C3262" s="5" t="s">
        <v>5</v>
      </c>
      <c r="D3262" s="33">
        <v>17.827828</v>
      </c>
      <c r="E3262" s="34">
        <v>9.3460580000000008E-3</v>
      </c>
      <c r="G3262" s="25">
        <v>316.2229999999999</v>
      </c>
      <c r="H3262" s="25">
        <v>2.9092841070266413</v>
      </c>
      <c r="I3262" s="30">
        <v>319.13228410702652</v>
      </c>
      <c r="J3262" s="30">
        <v>316.1496552700898</v>
      </c>
      <c r="K3262" s="30">
        <v>5.3859999999999983</v>
      </c>
      <c r="L3262" s="30">
        <v>4.9551753668915566E-2</v>
      </c>
      <c r="M3262" s="30">
        <v>5.4355517536689142</v>
      </c>
      <c r="N3262" s="30">
        <v>5.3847507717171226</v>
      </c>
      <c r="O3262" s="30">
        <v>29.743000000000002</v>
      </c>
      <c r="P3262" s="31">
        <v>0.27363865751477096</v>
      </c>
      <c r="Q3262" s="30">
        <v>30.016638657514772</v>
      </c>
      <c r="R3262" s="30">
        <v>29.736101411656598</v>
      </c>
      <c r="S3262" s="30">
        <v>1.278</v>
      </c>
      <c r="T3262" s="31">
        <v>1.1757731375580045E-2</v>
      </c>
      <c r="U3262" s="30">
        <v>1.2897577313755801</v>
      </c>
      <c r="V3262" s="30">
        <v>1.2777035808121955</v>
      </c>
      <c r="W3262" s="30">
        <v>352.62999999999994</v>
      </c>
      <c r="X3262" s="31">
        <v>3.2442322495859077</v>
      </c>
      <c r="Y3262" s="30">
        <v>355.87423224958576</v>
      </c>
      <c r="Z3262" s="30">
        <v>352.54821103427571</v>
      </c>
      <c r="AB3262" s="25">
        <v>133.93099999999998</v>
      </c>
      <c r="AC3262" s="30">
        <v>1.232178967811276</v>
      </c>
      <c r="AD3262" s="30">
        <v>135.16317896781126</v>
      </c>
      <c r="AE3262" s="30">
        <v>133.89993605771372</v>
      </c>
      <c r="AF3262" s="30">
        <v>1.7799999999999994</v>
      </c>
      <c r="AG3262" s="30">
        <v>1.6376182980072356E-2</v>
      </c>
      <c r="AH3262" s="30">
        <v>1.7963761829800717</v>
      </c>
      <c r="AI3262" s="30">
        <v>1.7795871469841213</v>
      </c>
      <c r="AJ3262" s="30">
        <v>5.7769999999999975</v>
      </c>
      <c r="AK3262" s="30">
        <v>5.3148993862852816E-2</v>
      </c>
      <c r="AL3262" s="30">
        <v>5.8301489938628501</v>
      </c>
      <c r="AM3262" s="30">
        <v>5.7756600832175664</v>
      </c>
      <c r="AN3262" s="30">
        <v>5.1490000000000009</v>
      </c>
      <c r="AO3262" s="30">
        <v>4.7371329305838546E-2</v>
      </c>
      <c r="AP3262" s="30">
        <v>5.1963713293058396</v>
      </c>
      <c r="AQ3262" s="30">
        <v>5.1478057414726104</v>
      </c>
      <c r="AR3262" s="30">
        <v>146.63699999999997</v>
      </c>
      <c r="AS3262" s="31">
        <v>1.3490754739600399</v>
      </c>
      <c r="AT3262" s="30">
        <v>147.98607547396003</v>
      </c>
      <c r="AU3262" s="30">
        <v>146.602989029388</v>
      </c>
    </row>
    <row r="3263" spans="1:47" x14ac:dyDescent="0.25">
      <c r="A3263" s="32">
        <v>43966</v>
      </c>
      <c r="B3263" s="5">
        <v>20</v>
      </c>
      <c r="C3263" s="5" t="s">
        <v>5</v>
      </c>
      <c r="D3263" s="33">
        <v>17.744686000000002</v>
      </c>
      <c r="E3263" s="34">
        <v>9.4577870000000005E-3</v>
      </c>
      <c r="G3263" s="25">
        <v>311.98599999999988</v>
      </c>
      <c r="H3263" s="25">
        <v>1.9014681945334</v>
      </c>
      <c r="I3263" s="30">
        <v>313.88746819453326</v>
      </c>
      <c r="J3263" s="30">
        <v>310.9187873783801</v>
      </c>
      <c r="K3263" s="30">
        <v>5.2769999999999992</v>
      </c>
      <c r="L3263" s="30">
        <v>3.2161852334889239E-2</v>
      </c>
      <c r="M3263" s="30">
        <v>5.3091618523348885</v>
      </c>
      <c r="N3263" s="30">
        <v>5.2589489303869801</v>
      </c>
      <c r="O3263" s="30">
        <v>29.222000000000001</v>
      </c>
      <c r="P3263" s="31">
        <v>0.17809999032217808</v>
      </c>
      <c r="Q3263" s="30">
        <v>29.400099990322179</v>
      </c>
      <c r="R3263" s="30">
        <v>29.122040106835009</v>
      </c>
      <c r="S3263" s="30">
        <v>2.4550000000000001</v>
      </c>
      <c r="T3263" s="31">
        <v>1.4962544529496512E-2</v>
      </c>
      <c r="U3263" s="30">
        <v>2.4699625445294964</v>
      </c>
      <c r="V3263" s="30">
        <v>2.4466021648853582</v>
      </c>
      <c r="W3263" s="30">
        <v>348.93999999999983</v>
      </c>
      <c r="X3263" s="31">
        <v>2.1266925817199636</v>
      </c>
      <c r="Y3263" s="30">
        <v>351.06669258171985</v>
      </c>
      <c r="Z3263" s="30">
        <v>347.74637858048743</v>
      </c>
      <c r="AB3263" s="25">
        <v>131.62900000000005</v>
      </c>
      <c r="AC3263" s="30">
        <v>0.80224227041674012</v>
      </c>
      <c r="AD3263" s="30">
        <v>132.43124227041679</v>
      </c>
      <c r="AE3263" s="30">
        <v>131.17873578887779</v>
      </c>
      <c r="AF3263" s="30">
        <v>1.73</v>
      </c>
      <c r="AG3263" s="30">
        <v>1.0543870483107523E-2</v>
      </c>
      <c r="AH3263" s="30">
        <v>1.7405438704831075</v>
      </c>
      <c r="AI3263" s="30">
        <v>1.7240821772919228</v>
      </c>
      <c r="AJ3263" s="30">
        <v>5.6349999999999971</v>
      </c>
      <c r="AK3263" s="30">
        <v>3.4343763105382001E-2</v>
      </c>
      <c r="AL3263" s="30">
        <v>5.6693437631053794</v>
      </c>
      <c r="AM3263" s="30">
        <v>5.6157243173641502</v>
      </c>
      <c r="AN3263" s="30">
        <v>9.8810000000000002</v>
      </c>
      <c r="AO3263" s="30">
        <v>6.022195621016499E-2</v>
      </c>
      <c r="AP3263" s="30">
        <v>9.9412219562101658</v>
      </c>
      <c r="AQ3263" s="30">
        <v>9.847199996428607</v>
      </c>
      <c r="AR3263" s="30">
        <v>148.87500000000003</v>
      </c>
      <c r="AS3263" s="31">
        <v>0.90735186021539471</v>
      </c>
      <c r="AT3263" s="30">
        <v>149.78235186021544</v>
      </c>
      <c r="AU3263" s="30">
        <v>148.36574227996246</v>
      </c>
    </row>
    <row r="3264" spans="1:47" x14ac:dyDescent="0.25">
      <c r="A3264" s="32">
        <v>43966</v>
      </c>
      <c r="B3264" s="5">
        <v>21</v>
      </c>
      <c r="C3264" s="5" t="s">
        <v>5</v>
      </c>
      <c r="D3264" s="33">
        <v>19.430959000000001</v>
      </c>
      <c r="E3264" s="34">
        <v>9.630273E-3</v>
      </c>
      <c r="G3264" s="25">
        <v>307.87499999999994</v>
      </c>
      <c r="H3264" s="25">
        <v>4.8614428118646664</v>
      </c>
      <c r="I3264" s="30">
        <v>312.73644281186461</v>
      </c>
      <c r="J3264" s="30">
        <v>309.72470549053747</v>
      </c>
      <c r="K3264" s="30">
        <v>5.1189999999999998</v>
      </c>
      <c r="L3264" s="30">
        <v>8.0830615522323138E-2</v>
      </c>
      <c r="M3264" s="30">
        <v>5.1998306155223233</v>
      </c>
      <c r="N3264" s="30">
        <v>5.1497548271410851</v>
      </c>
      <c r="O3264" s="30">
        <v>28.250000000000004</v>
      </c>
      <c r="P3264" s="31">
        <v>0.44607636032538167</v>
      </c>
      <c r="Q3264" s="30">
        <v>28.696076360325385</v>
      </c>
      <c r="R3264" s="30">
        <v>28.419725310946607</v>
      </c>
      <c r="S3264" s="30">
        <v>2.4550000000000001</v>
      </c>
      <c r="T3264" s="31">
        <v>3.8765219985798655E-2</v>
      </c>
      <c r="U3264" s="30">
        <v>2.4937652199857987</v>
      </c>
      <c r="V3264" s="30">
        <v>2.4697495801194305</v>
      </c>
      <c r="W3264" s="30">
        <v>343.6989999999999</v>
      </c>
      <c r="X3264" s="31">
        <v>5.4271150076981707</v>
      </c>
      <c r="Y3264" s="30">
        <v>349.1261150076981</v>
      </c>
      <c r="Z3264" s="30">
        <v>345.76393520874456</v>
      </c>
      <c r="AB3264" s="25">
        <v>129.48400000000007</v>
      </c>
      <c r="AC3264" s="30">
        <v>2.0445929713405926</v>
      </c>
      <c r="AD3264" s="30">
        <v>131.52859297134066</v>
      </c>
      <c r="AE3264" s="30">
        <v>130.26193671372076</v>
      </c>
      <c r="AF3264" s="30">
        <v>1.6919999999999999</v>
      </c>
      <c r="AG3264" s="30">
        <v>2.6717210678603387E-2</v>
      </c>
      <c r="AH3264" s="30">
        <v>1.7187172106786033</v>
      </c>
      <c r="AI3264" s="30">
        <v>1.7021654947299698</v>
      </c>
      <c r="AJ3264" s="30">
        <v>5.4429999999999961</v>
      </c>
      <c r="AK3264" s="30">
        <v>8.5946677141630096E-2</v>
      </c>
      <c r="AL3264" s="30">
        <v>5.5289466771416258</v>
      </c>
      <c r="AM3264" s="30">
        <v>5.4757014112383091</v>
      </c>
      <c r="AN3264" s="30">
        <v>9.879999999999999</v>
      </c>
      <c r="AO3264" s="30">
        <v>0.15600829876158478</v>
      </c>
      <c r="AP3264" s="30">
        <v>10.036008298761583</v>
      </c>
      <c r="AQ3264" s="30">
        <v>9.9393587990142436</v>
      </c>
      <c r="AR3264" s="30">
        <v>146.49900000000005</v>
      </c>
      <c r="AS3264" s="31">
        <v>2.3132651579224111</v>
      </c>
      <c r="AT3264" s="30">
        <v>148.81226515792244</v>
      </c>
      <c r="AU3264" s="30">
        <v>147.37916241870329</v>
      </c>
    </row>
    <row r="3265" spans="1:47" x14ac:dyDescent="0.25">
      <c r="A3265" s="32">
        <v>43966</v>
      </c>
      <c r="B3265" s="5">
        <v>22</v>
      </c>
      <c r="C3265" s="5" t="s">
        <v>5</v>
      </c>
      <c r="D3265" s="33">
        <v>16.097066999999999</v>
      </c>
      <c r="E3265" s="34">
        <v>9.4954449999999999E-3</v>
      </c>
      <c r="G3265" s="25">
        <v>303.91699999999992</v>
      </c>
      <c r="H3265" s="25">
        <v>5.6746305043414473</v>
      </c>
      <c r="I3265" s="30">
        <v>309.59163050434137</v>
      </c>
      <c r="J3265" s="30">
        <v>306.65192020442709</v>
      </c>
      <c r="K3265" s="30">
        <v>5.0019999999999989</v>
      </c>
      <c r="L3265" s="30">
        <v>9.3395571102359909E-2</v>
      </c>
      <c r="M3265" s="30">
        <v>5.0953955711023591</v>
      </c>
      <c r="N3265" s="30">
        <v>5.0470125227037128</v>
      </c>
      <c r="O3265" s="30">
        <v>27.257000000000005</v>
      </c>
      <c r="P3265" s="31">
        <v>0.50893304309016896</v>
      </c>
      <c r="Q3265" s="30">
        <v>27.765933043090175</v>
      </c>
      <c r="R3265" s="30">
        <v>27.50228315300583</v>
      </c>
      <c r="S3265" s="30">
        <v>2.4569999999999999</v>
      </c>
      <c r="T3265" s="31">
        <v>4.5876233146441091E-2</v>
      </c>
      <c r="U3265" s="30">
        <v>2.5028762331464409</v>
      </c>
      <c r="V3265" s="30">
        <v>2.4791103095327918</v>
      </c>
      <c r="W3265" s="30">
        <v>338.63299999999992</v>
      </c>
      <c r="X3265" s="31">
        <v>6.3228353516804177</v>
      </c>
      <c r="Y3265" s="30">
        <v>344.95583535168032</v>
      </c>
      <c r="Z3265" s="30">
        <v>341.68032618966942</v>
      </c>
      <c r="AB3265" s="25">
        <v>127.06300000000005</v>
      </c>
      <c r="AC3265" s="30">
        <v>2.3724753000758025</v>
      </c>
      <c r="AD3265" s="30">
        <v>129.43547530007584</v>
      </c>
      <c r="AE3265" s="30">
        <v>128.2064278633151</v>
      </c>
      <c r="AF3265" s="30">
        <v>1.6309999999999996</v>
      </c>
      <c r="AG3265" s="30">
        <v>3.0453453912024992E-2</v>
      </c>
      <c r="AH3265" s="30">
        <v>1.6614534539120245</v>
      </c>
      <c r="AI3265" s="30">
        <v>1.6456772140203428</v>
      </c>
      <c r="AJ3265" s="30">
        <v>5.1649999999999947</v>
      </c>
      <c r="AK3265" s="30">
        <v>9.6439049329006099E-2</v>
      </c>
      <c r="AL3265" s="30">
        <v>5.2614390493290006</v>
      </c>
      <c r="AM3265" s="30">
        <v>5.2114793442152445</v>
      </c>
      <c r="AN3265" s="30">
        <v>9.879999999999999</v>
      </c>
      <c r="AO3265" s="30">
        <v>0.1844758581550012</v>
      </c>
      <c r="AP3265" s="30">
        <v>10.064475858154999</v>
      </c>
      <c r="AQ3265" s="30">
        <v>9.9689091811900603</v>
      </c>
      <c r="AR3265" s="30">
        <v>143.73900000000003</v>
      </c>
      <c r="AS3265" s="31">
        <v>2.6838436614718346</v>
      </c>
      <c r="AT3265" s="30">
        <v>146.42284366147186</v>
      </c>
      <c r="AU3265" s="30">
        <v>145.03249360274074</v>
      </c>
    </row>
    <row r="3266" spans="1:47" x14ac:dyDescent="0.25">
      <c r="A3266" s="32">
        <v>43966</v>
      </c>
      <c r="B3266" s="5">
        <v>23</v>
      </c>
      <c r="C3266" s="5" t="s">
        <v>5</v>
      </c>
      <c r="D3266" s="33">
        <v>15.592528</v>
      </c>
      <c r="E3266" s="34">
        <v>9.5686469999999996E-3</v>
      </c>
      <c r="G3266" s="25">
        <v>284.81299999999987</v>
      </c>
      <c r="H3266" s="25">
        <v>5.7672017263450366</v>
      </c>
      <c r="I3266" s="30">
        <v>290.58020172634491</v>
      </c>
      <c r="J3266" s="30">
        <v>287.79974235083671</v>
      </c>
      <c r="K3266" s="30">
        <v>4.6339999999999986</v>
      </c>
      <c r="L3266" s="30">
        <v>9.3834244925206714E-2</v>
      </c>
      <c r="M3266" s="30">
        <v>4.7278342449252051</v>
      </c>
      <c r="N3266" s="30">
        <v>4.6825952679610037</v>
      </c>
      <c r="O3266" s="30">
        <v>25.226000000000003</v>
      </c>
      <c r="P3266" s="31">
        <v>0.51080333674649669</v>
      </c>
      <c r="Q3266" s="30">
        <v>25.736803336746501</v>
      </c>
      <c r="R3266" s="30">
        <v>25.490536950708751</v>
      </c>
      <c r="S3266" s="30">
        <v>2.4580000000000002</v>
      </c>
      <c r="T3266" s="31">
        <v>4.9772242992265472E-2</v>
      </c>
      <c r="U3266" s="30">
        <v>2.5077722429922655</v>
      </c>
      <c r="V3266" s="30">
        <v>2.4837762556426743</v>
      </c>
      <c r="W3266" s="30">
        <v>317.13099999999991</v>
      </c>
      <c r="X3266" s="31">
        <v>6.421611551009005</v>
      </c>
      <c r="Y3266" s="30">
        <v>323.55261155100885</v>
      </c>
      <c r="Z3266" s="30">
        <v>320.45665082514915</v>
      </c>
      <c r="AB3266" s="25">
        <v>119.10900000000004</v>
      </c>
      <c r="AC3266" s="30">
        <v>2.4118478806207282</v>
      </c>
      <c r="AD3266" s="30">
        <v>121.52084788062076</v>
      </c>
      <c r="AE3266" s="30">
        <v>120.3580577841104</v>
      </c>
      <c r="AF3266" s="30">
        <v>1.5110000000000001</v>
      </c>
      <c r="AG3266" s="30">
        <v>3.0596362555456929E-2</v>
      </c>
      <c r="AH3266" s="30">
        <v>1.541596362555457</v>
      </c>
      <c r="AI3266" s="30">
        <v>1.5268453711456798</v>
      </c>
      <c r="AJ3266" s="30">
        <v>4.7189999999999985</v>
      </c>
      <c r="AK3266" s="30">
        <v>9.5555416875712243E-2</v>
      </c>
      <c r="AL3266" s="30">
        <v>4.8145554168757112</v>
      </c>
      <c r="AM3266" s="30">
        <v>4.7684866356296896</v>
      </c>
      <c r="AN3266" s="30">
        <v>9.879999999999999</v>
      </c>
      <c r="AO3266" s="30">
        <v>0.20006092789405325</v>
      </c>
      <c r="AP3266" s="30">
        <v>10.080060927894053</v>
      </c>
      <c r="AQ3266" s="30">
        <v>9.9836083831365414</v>
      </c>
      <c r="AR3266" s="30">
        <v>135.21900000000002</v>
      </c>
      <c r="AS3266" s="31">
        <v>2.7380605879459505</v>
      </c>
      <c r="AT3266" s="30">
        <v>137.95706058794599</v>
      </c>
      <c r="AU3266" s="30">
        <v>136.63699817402232</v>
      </c>
    </row>
    <row r="3267" spans="1:47" x14ac:dyDescent="0.25">
      <c r="A3267" s="32">
        <v>43966</v>
      </c>
      <c r="B3267" s="5">
        <v>24</v>
      </c>
      <c r="C3267" s="5" t="s">
        <v>3</v>
      </c>
      <c r="D3267" s="33">
        <v>25.959492999999998</v>
      </c>
      <c r="E3267" s="34">
        <v>9.2313029999999997E-3</v>
      </c>
      <c r="G3267" s="25">
        <v>257.05999999999989</v>
      </c>
      <c r="H3267" s="25">
        <v>7.1630279758545008</v>
      </c>
      <c r="I3267" s="30">
        <v>264.22302797585439</v>
      </c>
      <c r="J3267" s="30">
        <v>261.78390514503184</v>
      </c>
      <c r="K3267" s="30">
        <v>4.2240000000000011</v>
      </c>
      <c r="L3267" s="30">
        <v>0.11770259927647021</v>
      </c>
      <c r="M3267" s="30">
        <v>4.3417025992764717</v>
      </c>
      <c r="N3267" s="30">
        <v>4.3016230270466629</v>
      </c>
      <c r="O3267" s="30">
        <v>22.928000000000004</v>
      </c>
      <c r="P3267" s="31">
        <v>0.63889327561811282</v>
      </c>
      <c r="Q3267" s="30">
        <v>23.566893275618117</v>
      </c>
      <c r="R3267" s="30">
        <v>23.349340143022225</v>
      </c>
      <c r="S3267" s="30">
        <v>2.4580000000000002</v>
      </c>
      <c r="T3267" s="31">
        <v>6.8492658385786873E-2</v>
      </c>
      <c r="U3267" s="30">
        <v>2.526492658385787</v>
      </c>
      <c r="V3267" s="30">
        <v>2.5031698391289523</v>
      </c>
      <c r="W3267" s="30">
        <v>286.6699999999999</v>
      </c>
      <c r="X3267" s="31">
        <v>7.9881165091348709</v>
      </c>
      <c r="Y3267" s="30">
        <v>294.65811650913474</v>
      </c>
      <c r="Z3267" s="30">
        <v>291.93803815422967</v>
      </c>
      <c r="AB3267" s="25">
        <v>107.31200000000003</v>
      </c>
      <c r="AC3267" s="30">
        <v>2.9902702020730518</v>
      </c>
      <c r="AD3267" s="30">
        <v>110.30227020207307</v>
      </c>
      <c r="AE3267" s="30">
        <v>109.28403652424987</v>
      </c>
      <c r="AF3267" s="30">
        <v>1.2930000000000001</v>
      </c>
      <c r="AG3267" s="30">
        <v>3.6029701909203592E-2</v>
      </c>
      <c r="AH3267" s="30">
        <v>1.3290297019092037</v>
      </c>
      <c r="AI3267" s="30">
        <v>1.3167610260348801</v>
      </c>
      <c r="AJ3267" s="30">
        <v>4.1999999999999993</v>
      </c>
      <c r="AK3267" s="30">
        <v>0.11703383450785385</v>
      </c>
      <c r="AL3267" s="30">
        <v>4.3170338345078534</v>
      </c>
      <c r="AM3267" s="30">
        <v>4.2771819871202599</v>
      </c>
      <c r="AN3267" s="30">
        <v>9.879999999999999</v>
      </c>
      <c r="AO3267" s="30">
        <v>0.27530816308038003</v>
      </c>
      <c r="AP3267" s="30">
        <v>10.155308163080379</v>
      </c>
      <c r="AQ3267" s="30">
        <v>10.061561436368612</v>
      </c>
      <c r="AR3267" s="30">
        <v>122.68500000000003</v>
      </c>
      <c r="AS3267" s="31">
        <v>3.4186419015704894</v>
      </c>
      <c r="AT3267" s="30">
        <v>126.10364190157051</v>
      </c>
      <c r="AU3267" s="30">
        <v>124.93954097377362</v>
      </c>
    </row>
    <row r="3268" spans="1:47" x14ac:dyDescent="0.25">
      <c r="A3268" s="32">
        <v>43967</v>
      </c>
      <c r="B3268" s="5">
        <v>1</v>
      </c>
      <c r="C3268" s="5" t="s">
        <v>3</v>
      </c>
      <c r="D3268" s="33">
        <v>15.184048000000001</v>
      </c>
      <c r="E3268" s="34">
        <v>8.6405530000000005E-3</v>
      </c>
      <c r="G3268" s="25">
        <v>227.36699999999999</v>
      </c>
      <c r="H3268" s="25">
        <v>5.7241981905768604</v>
      </c>
      <c r="I3268" s="30">
        <v>233.09119819057685</v>
      </c>
      <c r="J3268" s="30">
        <v>231.07716133877767</v>
      </c>
      <c r="K3268" s="30">
        <v>3.6639999999999997</v>
      </c>
      <c r="L3268" s="30">
        <v>9.2244970335508741E-2</v>
      </c>
      <c r="M3268" s="30">
        <v>3.7562449703355085</v>
      </c>
      <c r="N3268" s="30">
        <v>3.723788936588341</v>
      </c>
      <c r="O3268" s="30">
        <v>19.956</v>
      </c>
      <c r="P3268" s="31">
        <v>0.50241283515704482</v>
      </c>
      <c r="Q3268" s="30">
        <v>20.458412835157045</v>
      </c>
      <c r="R3268" s="30">
        <v>20.281640834758992</v>
      </c>
      <c r="S3268" s="30">
        <v>2.4580000000000002</v>
      </c>
      <c r="T3268" s="31">
        <v>6.1882679335338572E-2</v>
      </c>
      <c r="U3268" s="30">
        <v>2.5198826793353386</v>
      </c>
      <c r="V3268" s="30">
        <v>2.4981094994907598</v>
      </c>
      <c r="W3268" s="30">
        <v>253.44499999999996</v>
      </c>
      <c r="X3268" s="31">
        <v>6.3807386754047526</v>
      </c>
      <c r="Y3268" s="30">
        <v>259.82573867540475</v>
      </c>
      <c r="Z3268" s="30">
        <v>257.58070060961575</v>
      </c>
      <c r="AB3268" s="25">
        <v>94.649000000000015</v>
      </c>
      <c r="AC3268" s="30">
        <v>2.3828859708748822</v>
      </c>
      <c r="AD3268" s="30">
        <v>97.031885970874896</v>
      </c>
      <c r="AE3268" s="30">
        <v>96.1934768174536</v>
      </c>
      <c r="AF3268" s="30">
        <v>1.1350000000000002</v>
      </c>
      <c r="AG3268" s="30">
        <v>2.8574792939629487E-2</v>
      </c>
      <c r="AH3268" s="30">
        <v>1.1635747929396296</v>
      </c>
      <c r="AI3268" s="30">
        <v>1.1535208632717708</v>
      </c>
      <c r="AJ3268" s="30">
        <v>3.7419999999999995</v>
      </c>
      <c r="AK3268" s="30">
        <v>9.420870059920132E-2</v>
      </c>
      <c r="AL3268" s="30">
        <v>3.8362087005992009</v>
      </c>
      <c r="AM3268" s="30">
        <v>3.8030617360026122</v>
      </c>
      <c r="AN3268" s="30">
        <v>9.6940000000000008</v>
      </c>
      <c r="AO3268" s="30">
        <v>0.24405642533635968</v>
      </c>
      <c r="AP3268" s="30">
        <v>9.9380564253363612</v>
      </c>
      <c r="AQ3268" s="30">
        <v>9.8521861220762528</v>
      </c>
      <c r="AR3268" s="30">
        <v>109.22000000000003</v>
      </c>
      <c r="AS3268" s="31">
        <v>2.7497258897500725</v>
      </c>
      <c r="AT3268" s="30">
        <v>111.96972588975008</v>
      </c>
      <c r="AU3268" s="30">
        <v>111.00224553880423</v>
      </c>
    </row>
    <row r="3269" spans="1:47" x14ac:dyDescent="0.25">
      <c r="A3269" s="32">
        <v>43967</v>
      </c>
      <c r="B3269" s="5">
        <v>2</v>
      </c>
      <c r="C3269" s="5" t="s">
        <v>3</v>
      </c>
      <c r="D3269" s="33">
        <v>13.816767</v>
      </c>
      <c r="E3269" s="34">
        <v>8.1910490000000006E-3</v>
      </c>
      <c r="G3269" s="25">
        <v>203.74099999999999</v>
      </c>
      <c r="H3269" s="25">
        <v>5.6016267757965359</v>
      </c>
      <c r="I3269" s="30">
        <v>209.34262677579653</v>
      </c>
      <c r="J3269" s="30">
        <v>207.62789106208726</v>
      </c>
      <c r="K3269" s="30">
        <v>3.3190000000000004</v>
      </c>
      <c r="L3269" s="30">
        <v>9.125212533986142E-2</v>
      </c>
      <c r="M3269" s="30">
        <v>3.4102521253398619</v>
      </c>
      <c r="N3269" s="30">
        <v>3.3823185830788489</v>
      </c>
      <c r="O3269" s="30">
        <v>17.684000000000001</v>
      </c>
      <c r="P3269" s="31">
        <v>0.48620144155170508</v>
      </c>
      <c r="Q3269" s="30">
        <v>18.170201441551708</v>
      </c>
      <c r="R3269" s="30">
        <v>18.021368431204088</v>
      </c>
      <c r="S3269" s="30">
        <v>2.4580000000000002</v>
      </c>
      <c r="T3269" s="31">
        <v>6.7579910842235427E-2</v>
      </c>
      <c r="U3269" s="30">
        <v>2.5255799108422354</v>
      </c>
      <c r="V3269" s="30">
        <v>2.5048927620391108</v>
      </c>
      <c r="W3269" s="30">
        <v>227.20199999999997</v>
      </c>
      <c r="X3269" s="31">
        <v>6.2466602535303375</v>
      </c>
      <c r="Y3269" s="30">
        <v>233.44866025353033</v>
      </c>
      <c r="Z3269" s="30">
        <v>231.53647083840929</v>
      </c>
      <c r="AB3269" s="25">
        <v>85.183999999999983</v>
      </c>
      <c r="AC3269" s="30">
        <v>2.3420370728986901</v>
      </c>
      <c r="AD3269" s="30">
        <v>87.526037072898674</v>
      </c>
      <c r="AE3269" s="30">
        <v>86.809107014458746</v>
      </c>
      <c r="AF3269" s="30">
        <v>1.0200000000000002</v>
      </c>
      <c r="AG3269" s="30">
        <v>2.8043738429243348E-2</v>
      </c>
      <c r="AH3269" s="30">
        <v>1.0480437384292436</v>
      </c>
      <c r="AI3269" s="30">
        <v>1.0394591608136265</v>
      </c>
      <c r="AJ3269" s="30">
        <v>3.2469999999999999</v>
      </c>
      <c r="AK3269" s="30">
        <v>8.9272567333091288E-2</v>
      </c>
      <c r="AL3269" s="30">
        <v>3.3362725673330913</v>
      </c>
      <c r="AM3269" s="30">
        <v>3.3089449952567103</v>
      </c>
      <c r="AN3269" s="30">
        <v>9.6940000000000008</v>
      </c>
      <c r="AO3269" s="30">
        <v>0.2665254905226323</v>
      </c>
      <c r="AP3269" s="30">
        <v>9.9605254905226328</v>
      </c>
      <c r="AQ3269" s="30">
        <v>9.8789383381640121</v>
      </c>
      <c r="AR3269" s="30">
        <v>99.144999999999982</v>
      </c>
      <c r="AS3269" s="31">
        <v>2.7258788691836573</v>
      </c>
      <c r="AT3269" s="30">
        <v>101.87087886918364</v>
      </c>
      <c r="AU3269" s="30">
        <v>101.0364495086931</v>
      </c>
    </row>
    <row r="3270" spans="1:47" x14ac:dyDescent="0.25">
      <c r="A3270" s="32">
        <v>43967</v>
      </c>
      <c r="B3270" s="5">
        <v>3</v>
      </c>
      <c r="C3270" s="5" t="s">
        <v>3</v>
      </c>
      <c r="D3270" s="33">
        <v>13.343593</v>
      </c>
      <c r="E3270" s="34">
        <v>7.6690389999999999E-3</v>
      </c>
      <c r="G3270" s="25">
        <v>187.09000000000003</v>
      </c>
      <c r="H3270" s="25">
        <v>5.4227277671634111</v>
      </c>
      <c r="I3270" s="30">
        <v>192.51272776716345</v>
      </c>
      <c r="J3270" s="30">
        <v>191.03634014992068</v>
      </c>
      <c r="K3270" s="30">
        <v>3.0310000000000001</v>
      </c>
      <c r="L3270" s="30">
        <v>8.785230564045271E-2</v>
      </c>
      <c r="M3270" s="30">
        <v>3.1188523056404529</v>
      </c>
      <c r="N3270" s="30">
        <v>3.0949337056732564</v>
      </c>
      <c r="O3270" s="30">
        <v>16.274000000000004</v>
      </c>
      <c r="P3270" s="31">
        <v>0.4716952893410517</v>
      </c>
      <c r="Q3270" s="30">
        <v>16.745695289341057</v>
      </c>
      <c r="R3270" s="30">
        <v>16.617271899084983</v>
      </c>
      <c r="S3270" s="30">
        <v>2.456</v>
      </c>
      <c r="T3270" s="31">
        <v>7.1186163857786811E-2</v>
      </c>
      <c r="U3270" s="30">
        <v>2.5271861638577868</v>
      </c>
      <c r="V3270" s="30">
        <v>2.5078050746069009</v>
      </c>
      <c r="W3270" s="30">
        <v>208.85100000000003</v>
      </c>
      <c r="X3270" s="31">
        <v>6.0534615260027023</v>
      </c>
      <c r="Y3270" s="30">
        <v>214.90446152600273</v>
      </c>
      <c r="Z3270" s="30">
        <v>213.25635082928582</v>
      </c>
      <c r="AB3270" s="25">
        <v>78.31</v>
      </c>
      <c r="AC3270" s="30">
        <v>2.2697835878270709</v>
      </c>
      <c r="AD3270" s="30">
        <v>80.57978358782708</v>
      </c>
      <c r="AE3270" s="30">
        <v>79.961814084880473</v>
      </c>
      <c r="AF3270" s="30">
        <v>0.94600000000000017</v>
      </c>
      <c r="AG3270" s="30">
        <v>2.7419426306785972E-2</v>
      </c>
      <c r="AH3270" s="30">
        <v>0.97341942630678613</v>
      </c>
      <c r="AI3270" s="30">
        <v>0.96595423476308173</v>
      </c>
      <c r="AJ3270" s="30">
        <v>2.9869999999999997</v>
      </c>
      <c r="AK3270" s="30">
        <v>8.6576983486648704E-2</v>
      </c>
      <c r="AL3270" s="30">
        <v>3.0735769834866482</v>
      </c>
      <c r="AM3270" s="30">
        <v>3.0500056017307866</v>
      </c>
      <c r="AN3270" s="30">
        <v>9.6940000000000008</v>
      </c>
      <c r="AO3270" s="30">
        <v>0.28097665815854461</v>
      </c>
      <c r="AP3270" s="30">
        <v>9.9749766581585462</v>
      </c>
      <c r="AQ3270" s="30">
        <v>9.8984781731430385</v>
      </c>
      <c r="AR3270" s="30">
        <v>91.936999999999998</v>
      </c>
      <c r="AS3270" s="31">
        <v>2.6647566557790499</v>
      </c>
      <c r="AT3270" s="30">
        <v>94.60175665577907</v>
      </c>
      <c r="AU3270" s="30">
        <v>93.876252094517369</v>
      </c>
    </row>
    <row r="3271" spans="1:47" x14ac:dyDescent="0.25">
      <c r="A3271" s="32">
        <v>43967</v>
      </c>
      <c r="B3271" s="5">
        <v>4</v>
      </c>
      <c r="C3271" s="5" t="s">
        <v>3</v>
      </c>
      <c r="D3271" s="33">
        <v>11.674184</v>
      </c>
      <c r="E3271" s="34">
        <v>7.2619690000000001E-3</v>
      </c>
      <c r="G3271" s="25">
        <v>176.25500000000002</v>
      </c>
      <c r="H3271" s="25">
        <v>4.3661315251649766</v>
      </c>
      <c r="I3271" s="30">
        <v>180.621131525165</v>
      </c>
      <c r="J3271" s="30">
        <v>179.30946646728432</v>
      </c>
      <c r="K3271" s="30">
        <v>2.8390000000000004</v>
      </c>
      <c r="L3271" s="30">
        <v>7.0326784488061997E-2</v>
      </c>
      <c r="M3271" s="30">
        <v>2.9093267844880626</v>
      </c>
      <c r="N3271" s="30">
        <v>2.8881993435682407</v>
      </c>
      <c r="O3271" s="30">
        <v>15.413000000000004</v>
      </c>
      <c r="P3271" s="31">
        <v>0.38180582223124332</v>
      </c>
      <c r="Q3271" s="30">
        <v>15.794805822231247</v>
      </c>
      <c r="R3271" s="30">
        <v>15.680104431989184</v>
      </c>
      <c r="S3271" s="30">
        <v>2.4550000000000001</v>
      </c>
      <c r="T3271" s="31">
        <v>6.0814461401265306E-2</v>
      </c>
      <c r="U3271" s="30">
        <v>2.5158144614012654</v>
      </c>
      <c r="V3271" s="30">
        <v>2.4975446947728179</v>
      </c>
      <c r="W3271" s="30">
        <v>196.96200000000005</v>
      </c>
      <c r="X3271" s="31">
        <v>4.8790785932855467</v>
      </c>
      <c r="Y3271" s="30">
        <v>201.84107859328557</v>
      </c>
      <c r="Z3271" s="30">
        <v>200.37531493761455</v>
      </c>
      <c r="AB3271" s="25">
        <v>74.058000000000007</v>
      </c>
      <c r="AC3271" s="30">
        <v>1.8345406853176807</v>
      </c>
      <c r="AD3271" s="30">
        <v>75.892540685317684</v>
      </c>
      <c r="AE3271" s="30">
        <v>75.341411407529677</v>
      </c>
      <c r="AF3271" s="30">
        <v>0.89300000000000024</v>
      </c>
      <c r="AG3271" s="30">
        <v>2.2121105511743351E-2</v>
      </c>
      <c r="AH3271" s="30">
        <v>0.91512110551174364</v>
      </c>
      <c r="AI3271" s="30">
        <v>0.90847552441227164</v>
      </c>
      <c r="AJ3271" s="30">
        <v>2.8139999999999987</v>
      </c>
      <c r="AK3271" s="30">
        <v>6.9707492620431966E-2</v>
      </c>
      <c r="AL3271" s="30">
        <v>2.8837074926204309</v>
      </c>
      <c r="AM3271" s="30">
        <v>2.8627660982039536</v>
      </c>
      <c r="AN3271" s="30">
        <v>9.6940000000000008</v>
      </c>
      <c r="AO3271" s="30">
        <v>0.24013661459220603</v>
      </c>
      <c r="AP3271" s="30">
        <v>9.934136614592207</v>
      </c>
      <c r="AQ3271" s="30">
        <v>9.861995222455274</v>
      </c>
      <c r="AR3271" s="30">
        <v>87.459000000000003</v>
      </c>
      <c r="AS3271" s="31">
        <v>2.166505898042062</v>
      </c>
      <c r="AT3271" s="30">
        <v>89.625505898042064</v>
      </c>
      <c r="AU3271" s="30">
        <v>88.97464825260117</v>
      </c>
    </row>
    <row r="3272" spans="1:47" x14ac:dyDescent="0.25">
      <c r="A3272" s="32">
        <v>43967</v>
      </c>
      <c r="B3272" s="5">
        <v>5</v>
      </c>
      <c r="C3272" s="5" t="s">
        <v>3</v>
      </c>
      <c r="D3272" s="33">
        <v>12.506905</v>
      </c>
      <c r="E3272" s="34">
        <v>6.9290539999999996E-3</v>
      </c>
      <c r="G3272" s="25">
        <v>169.54399999999998</v>
      </c>
      <c r="H3272" s="25">
        <v>4.3520190342077569</v>
      </c>
      <c r="I3272" s="30">
        <v>173.89601903420774</v>
      </c>
      <c r="J3272" s="30">
        <v>172.69108412793469</v>
      </c>
      <c r="K3272" s="30">
        <v>2.7609999999999997</v>
      </c>
      <c r="L3272" s="30">
        <v>7.087201289015016E-2</v>
      </c>
      <c r="M3272" s="30">
        <v>2.83187201289015</v>
      </c>
      <c r="N3272" s="30">
        <v>2.8122498187917455</v>
      </c>
      <c r="O3272" s="30">
        <v>15.100000000000001</v>
      </c>
      <c r="P3272" s="31">
        <v>0.3876013743720636</v>
      </c>
      <c r="Q3272" s="30">
        <v>15.487601374372066</v>
      </c>
      <c r="R3272" s="30">
        <v>15.380286948118567</v>
      </c>
      <c r="S3272" s="30">
        <v>2.4550000000000001</v>
      </c>
      <c r="T3272" s="31">
        <v>6.3017309541948091E-2</v>
      </c>
      <c r="U3272" s="30">
        <v>2.518017309541948</v>
      </c>
      <c r="V3272" s="30">
        <v>2.5005698316311973</v>
      </c>
      <c r="W3272" s="30">
        <v>189.85999999999999</v>
      </c>
      <c r="X3272" s="31">
        <v>4.873509731011918</v>
      </c>
      <c r="Y3272" s="30">
        <v>194.73350973101194</v>
      </c>
      <c r="Z3272" s="30">
        <v>193.38419072647619</v>
      </c>
      <c r="AB3272" s="25">
        <v>71.822000000000003</v>
      </c>
      <c r="AC3272" s="30">
        <v>1.8435964178907516</v>
      </c>
      <c r="AD3272" s="30">
        <v>73.665596417890754</v>
      </c>
      <c r="AE3272" s="30">
        <v>73.15516352236898</v>
      </c>
      <c r="AF3272" s="30">
        <v>0.89000000000000024</v>
      </c>
      <c r="AG3272" s="30">
        <v>2.2845379019280573E-2</v>
      </c>
      <c r="AH3272" s="30">
        <v>0.91284537901928076</v>
      </c>
      <c r="AI3272" s="30">
        <v>0.90652022409440569</v>
      </c>
      <c r="AJ3272" s="30">
        <v>2.7959999999999998</v>
      </c>
      <c r="AK3272" s="30">
        <v>7.1770426671807261E-2</v>
      </c>
      <c r="AL3272" s="30">
        <v>2.8677704266718069</v>
      </c>
      <c r="AM3272" s="30">
        <v>2.8478994905257951</v>
      </c>
      <c r="AN3272" s="30">
        <v>9.6940000000000008</v>
      </c>
      <c r="AO3272" s="30">
        <v>0.24883494855382676</v>
      </c>
      <c r="AP3272" s="30">
        <v>9.942834948553827</v>
      </c>
      <c r="AQ3272" s="30">
        <v>9.8739405082822103</v>
      </c>
      <c r="AR3272" s="30">
        <v>85.202000000000012</v>
      </c>
      <c r="AS3272" s="31">
        <v>2.1870471721356664</v>
      </c>
      <c r="AT3272" s="30">
        <v>87.389047172135662</v>
      </c>
      <c r="AU3272" s="30">
        <v>86.783523745271395</v>
      </c>
    </row>
    <row r="3273" spans="1:47" x14ac:dyDescent="0.25">
      <c r="A3273" s="32">
        <v>43967</v>
      </c>
      <c r="B3273" s="5">
        <v>6</v>
      </c>
      <c r="C3273" s="5" t="s">
        <v>3</v>
      </c>
      <c r="D3273" s="33">
        <v>11.105909</v>
      </c>
      <c r="E3273" s="34">
        <v>6.78401E-3</v>
      </c>
      <c r="G3273" s="25">
        <v>167.83500000000001</v>
      </c>
      <c r="H3273" s="25">
        <v>3.9276729576779825</v>
      </c>
      <c r="I3273" s="30">
        <v>171.76267295767798</v>
      </c>
      <c r="J3273" s="30">
        <v>170.59743326670636</v>
      </c>
      <c r="K3273" s="30">
        <v>2.7299999999999991</v>
      </c>
      <c r="L3273" s="30">
        <v>6.3887432147411966E-2</v>
      </c>
      <c r="M3273" s="30">
        <v>2.793887432147411</v>
      </c>
      <c r="N3273" s="30">
        <v>2.7749336718688489</v>
      </c>
      <c r="O3273" s="30">
        <v>15.207999999999998</v>
      </c>
      <c r="P3273" s="31">
        <v>0.35589746084170015</v>
      </c>
      <c r="Q3273" s="30">
        <v>15.563897460841698</v>
      </c>
      <c r="R3273" s="30">
        <v>15.458311824828375</v>
      </c>
      <c r="S3273" s="30">
        <v>2.4550000000000001</v>
      </c>
      <c r="T3273" s="31">
        <v>5.745188495307562E-2</v>
      </c>
      <c r="U3273" s="30">
        <v>2.5124518849530757</v>
      </c>
      <c r="V3273" s="30">
        <v>2.4954073862410353</v>
      </c>
      <c r="W3273" s="30">
        <v>188.22800000000001</v>
      </c>
      <c r="X3273" s="31">
        <v>4.4049097356201701</v>
      </c>
      <c r="Y3273" s="30">
        <v>192.63290973562016</v>
      </c>
      <c r="Z3273" s="30">
        <v>191.3260861496446</v>
      </c>
      <c r="AB3273" s="25">
        <v>71.574000000000026</v>
      </c>
      <c r="AC3273" s="30">
        <v>1.674974017772479</v>
      </c>
      <c r="AD3273" s="30">
        <v>73.248974017772511</v>
      </c>
      <c r="AE3273" s="30">
        <v>72.75205224554621</v>
      </c>
      <c r="AF3273" s="30">
        <v>0.90400000000000014</v>
      </c>
      <c r="AG3273" s="30">
        <v>2.115539877701848E-2</v>
      </c>
      <c r="AH3273" s="30">
        <v>0.92515539877701858</v>
      </c>
      <c r="AI3273" s="30">
        <v>0.9188791353001613</v>
      </c>
      <c r="AJ3273" s="30">
        <v>2.843</v>
      </c>
      <c r="AK3273" s="30">
        <v>6.6531856994539298E-2</v>
      </c>
      <c r="AL3273" s="30">
        <v>2.9095318569945392</v>
      </c>
      <c r="AM3273" s="30">
        <v>2.8897935637813696</v>
      </c>
      <c r="AN3273" s="30">
        <v>9.6950000000000003</v>
      </c>
      <c r="AO3273" s="30">
        <v>0.22688229108760413</v>
      </c>
      <c r="AP3273" s="30">
        <v>9.9218822910876039</v>
      </c>
      <c r="AQ3273" s="30">
        <v>9.8545721424060435</v>
      </c>
      <c r="AR3273" s="30">
        <v>85.01600000000002</v>
      </c>
      <c r="AS3273" s="31">
        <v>1.9895435646316408</v>
      </c>
      <c r="AT3273" s="30">
        <v>87.005543564631665</v>
      </c>
      <c r="AU3273" s="30">
        <v>86.415297087033778</v>
      </c>
    </row>
    <row r="3274" spans="1:47" x14ac:dyDescent="0.25">
      <c r="A3274" s="32">
        <v>43967</v>
      </c>
      <c r="B3274" s="5">
        <v>7</v>
      </c>
      <c r="C3274" s="5" t="s">
        <v>3</v>
      </c>
      <c r="D3274" s="33">
        <v>9.989096</v>
      </c>
      <c r="E3274" s="34">
        <v>6.8232400000000004E-3</v>
      </c>
      <c r="G3274" s="25">
        <v>172.70899999999997</v>
      </c>
      <c r="H3274" s="25">
        <v>1.362498427061821</v>
      </c>
      <c r="I3274" s="30">
        <v>174.07149842706178</v>
      </c>
      <c r="J3274" s="30">
        <v>172.88376681613431</v>
      </c>
      <c r="K3274" s="30">
        <v>2.8549999999999995</v>
      </c>
      <c r="L3274" s="30">
        <v>2.2523047491801233E-2</v>
      </c>
      <c r="M3274" s="30">
        <v>2.8775230474918008</v>
      </c>
      <c r="N3274" s="30">
        <v>2.8578890171332327</v>
      </c>
      <c r="O3274" s="30">
        <v>16.305</v>
      </c>
      <c r="P3274" s="31">
        <v>0.12862987367909601</v>
      </c>
      <c r="Q3274" s="30">
        <v>16.433629873679095</v>
      </c>
      <c r="R3274" s="30">
        <v>16.321499272979814</v>
      </c>
      <c r="S3274" s="30">
        <v>2.4550000000000001</v>
      </c>
      <c r="T3274" s="31">
        <v>1.9367454147941169E-2</v>
      </c>
      <c r="U3274" s="30">
        <v>2.4743674541479415</v>
      </c>
      <c r="V3274" s="30">
        <v>2.4574842511601012</v>
      </c>
      <c r="W3274" s="30">
        <v>194.32399999999998</v>
      </c>
      <c r="X3274" s="31">
        <v>1.5330188023806595</v>
      </c>
      <c r="Y3274" s="30">
        <v>195.85701880238062</v>
      </c>
      <c r="Z3274" s="30">
        <v>194.52063935740748</v>
      </c>
      <c r="AB3274" s="25">
        <v>74.51900000000002</v>
      </c>
      <c r="AC3274" s="30">
        <v>0.5878791509777711</v>
      </c>
      <c r="AD3274" s="30">
        <v>75.10687915097779</v>
      </c>
      <c r="AE3274" s="30">
        <v>74.594406888879675</v>
      </c>
      <c r="AF3274" s="30">
        <v>0.94700000000000017</v>
      </c>
      <c r="AG3274" s="30">
        <v>7.4708672415887125E-3</v>
      </c>
      <c r="AH3274" s="30">
        <v>0.95447086724158892</v>
      </c>
      <c r="AI3274" s="30">
        <v>0.94795828344139144</v>
      </c>
      <c r="AJ3274" s="30">
        <v>3.056</v>
      </c>
      <c r="AK3274" s="30">
        <v>2.410873314709092E-2</v>
      </c>
      <c r="AL3274" s="30">
        <v>3.0801087331470911</v>
      </c>
      <c r="AM3274" s="30">
        <v>3.0590924120347327</v>
      </c>
      <c r="AN3274" s="30">
        <v>9.6940000000000008</v>
      </c>
      <c r="AO3274" s="30">
        <v>7.6475804688448751E-2</v>
      </c>
      <c r="AP3274" s="30">
        <v>9.7704758046884503</v>
      </c>
      <c r="AQ3274" s="30">
        <v>9.7038095033588672</v>
      </c>
      <c r="AR3274" s="30">
        <v>88.216000000000022</v>
      </c>
      <c r="AS3274" s="31">
        <v>0.69593455605489951</v>
      </c>
      <c r="AT3274" s="30">
        <v>88.911934556054902</v>
      </c>
      <c r="AU3274" s="30">
        <v>88.305267087714668</v>
      </c>
    </row>
    <row r="3275" spans="1:47" x14ac:dyDescent="0.25">
      <c r="A3275" s="32">
        <v>43967</v>
      </c>
      <c r="B3275" s="5">
        <v>8</v>
      </c>
      <c r="C3275" s="5" t="s">
        <v>3</v>
      </c>
      <c r="D3275" s="33">
        <v>11.388722</v>
      </c>
      <c r="E3275" s="34">
        <v>7.0625569999999997E-3</v>
      </c>
      <c r="G3275" s="25">
        <v>185.89699999999999</v>
      </c>
      <c r="H3275" s="25">
        <v>2.2353333996412093</v>
      </c>
      <c r="I3275" s="30">
        <v>188.1323333996412</v>
      </c>
      <c r="J3275" s="30">
        <v>186.80363807146321</v>
      </c>
      <c r="K3275" s="30">
        <v>3.2039999999999993</v>
      </c>
      <c r="L3275" s="30">
        <v>3.8526755205573159E-2</v>
      </c>
      <c r="M3275" s="30">
        <v>3.2425267552055725</v>
      </c>
      <c r="N3275" s="30">
        <v>3.2196262251729082</v>
      </c>
      <c r="O3275" s="30">
        <v>18.930999999999997</v>
      </c>
      <c r="P3275" s="31">
        <v>0.22763732921245491</v>
      </c>
      <c r="Q3275" s="30">
        <v>19.158637329212453</v>
      </c>
      <c r="R3275" s="30">
        <v>19.023328361032561</v>
      </c>
      <c r="S3275" s="30">
        <v>0.36300000000000004</v>
      </c>
      <c r="T3275" s="31">
        <v>4.3649226403317922E-3</v>
      </c>
      <c r="U3275" s="30">
        <v>0.36736492264033183</v>
      </c>
      <c r="V3275" s="30">
        <v>0.36477038693438391</v>
      </c>
      <c r="W3275" s="30">
        <v>208.39499999999998</v>
      </c>
      <c r="X3275" s="31">
        <v>2.5058624066995692</v>
      </c>
      <c r="Y3275" s="30">
        <v>210.90086240669956</v>
      </c>
      <c r="Z3275" s="30">
        <v>209.41136304460306</v>
      </c>
      <c r="AB3275" s="25">
        <v>80.828000000000003</v>
      </c>
      <c r="AC3275" s="30">
        <v>0.97192277458054555</v>
      </c>
      <c r="AD3275" s="30">
        <v>81.799922774580551</v>
      </c>
      <c r="AE3275" s="30">
        <v>81.222206157389479</v>
      </c>
      <c r="AF3275" s="30">
        <v>1.0880000000000001</v>
      </c>
      <c r="AG3275" s="30">
        <v>1.3082743340718978E-2</v>
      </c>
      <c r="AH3275" s="30">
        <v>1.1010827433407191</v>
      </c>
      <c r="AI3275" s="30">
        <v>1.0933062837041589</v>
      </c>
      <c r="AJ3275" s="30">
        <v>3.6159999999999992</v>
      </c>
      <c r="AK3275" s="30">
        <v>4.3480882279448352E-2</v>
      </c>
      <c r="AL3275" s="30">
        <v>3.6594808822794476</v>
      </c>
      <c r="AM3275" s="30">
        <v>3.6336355899579384</v>
      </c>
      <c r="AN3275" s="30">
        <v>1.421</v>
      </c>
      <c r="AO3275" s="30">
        <v>1.7086928572758887E-2</v>
      </c>
      <c r="AP3275" s="30">
        <v>1.4380869285727589</v>
      </c>
      <c r="AQ3275" s="30">
        <v>1.4279303576687588</v>
      </c>
      <c r="AR3275" s="30">
        <v>86.953000000000003</v>
      </c>
      <c r="AS3275" s="31">
        <v>1.0455733287734719</v>
      </c>
      <c r="AT3275" s="30">
        <v>87.998573328773489</v>
      </c>
      <c r="AU3275" s="30">
        <v>87.377078388720321</v>
      </c>
    </row>
    <row r="3276" spans="1:47" x14ac:dyDescent="0.25">
      <c r="A3276" s="32">
        <v>43967</v>
      </c>
      <c r="B3276" s="5">
        <v>9</v>
      </c>
      <c r="C3276" s="5" t="s">
        <v>3</v>
      </c>
      <c r="D3276" s="33">
        <v>14.451993999999999</v>
      </c>
      <c r="E3276" s="34">
        <v>7.2334269999999997E-3</v>
      </c>
      <c r="G3276" s="25">
        <v>206.24599999999998</v>
      </c>
      <c r="H3276" s="25">
        <v>2.346291804343609</v>
      </c>
      <c r="I3276" s="30">
        <v>208.5922918043436</v>
      </c>
      <c r="J3276" s="30">
        <v>207.08345468881419</v>
      </c>
      <c r="K3276" s="30">
        <v>3.6229999999999998</v>
      </c>
      <c r="L3276" s="30">
        <v>4.1215903373335222E-2</v>
      </c>
      <c r="M3276" s="30">
        <v>3.6642159033733348</v>
      </c>
      <c r="N3276" s="30">
        <v>3.6377110651240447</v>
      </c>
      <c r="O3276" s="30">
        <v>21.774000000000008</v>
      </c>
      <c r="P3276" s="31">
        <v>0.24770496275213952</v>
      </c>
      <c r="Q3276" s="30">
        <v>22.021704962752146</v>
      </c>
      <c r="R3276" s="30">
        <v>21.862412567488541</v>
      </c>
      <c r="S3276" s="30">
        <v>0</v>
      </c>
      <c r="T3276" s="31">
        <v>0</v>
      </c>
      <c r="U3276" s="30">
        <v>0</v>
      </c>
      <c r="V3276" s="30">
        <v>0</v>
      </c>
      <c r="W3276" s="30">
        <v>231.64299999999997</v>
      </c>
      <c r="X3276" s="31">
        <v>2.6352126704690835</v>
      </c>
      <c r="Y3276" s="30">
        <v>234.27821267046909</v>
      </c>
      <c r="Z3276" s="30">
        <v>232.58357832142678</v>
      </c>
      <c r="AB3276" s="25">
        <v>89.828000000000017</v>
      </c>
      <c r="AC3276" s="30">
        <v>1.021899577206723</v>
      </c>
      <c r="AD3276" s="30">
        <v>90.849899577206742</v>
      </c>
      <c r="AE3276" s="30">
        <v>90.192743460657695</v>
      </c>
      <c r="AF3276" s="30">
        <v>1.1929999999999998</v>
      </c>
      <c r="AG3276" s="30">
        <v>1.3571783804689186E-2</v>
      </c>
      <c r="AH3276" s="30">
        <v>1.206571783804689</v>
      </c>
      <c r="AI3276" s="30">
        <v>1.1978441348862781</v>
      </c>
      <c r="AJ3276" s="30">
        <v>4.1959999999999988</v>
      </c>
      <c r="AK3276" s="30">
        <v>4.7734455024707301E-2</v>
      </c>
      <c r="AL3276" s="30">
        <v>4.2437344550247058</v>
      </c>
      <c r="AM3276" s="30">
        <v>4.2130377116368996</v>
      </c>
      <c r="AN3276" s="30">
        <v>0</v>
      </c>
      <c r="AO3276" s="30">
        <v>0</v>
      </c>
      <c r="AP3276" s="30">
        <v>0</v>
      </c>
      <c r="AQ3276" s="30">
        <v>0</v>
      </c>
      <c r="AR3276" s="30">
        <v>95.217000000000013</v>
      </c>
      <c r="AS3276" s="31">
        <v>1.0832058160361195</v>
      </c>
      <c r="AT3276" s="30">
        <v>96.30020581603614</v>
      </c>
      <c r="AU3276" s="30">
        <v>95.603625307180877</v>
      </c>
    </row>
    <row r="3277" spans="1:47" x14ac:dyDescent="0.25">
      <c r="A3277" s="32">
        <v>43967</v>
      </c>
      <c r="B3277" s="5">
        <v>10</v>
      </c>
      <c r="C3277" s="5" t="s">
        <v>3</v>
      </c>
      <c r="D3277" s="33">
        <v>16.326288000000002</v>
      </c>
      <c r="E3277" s="34">
        <v>7.4476869999999997E-3</v>
      </c>
      <c r="G3277" s="25">
        <v>226.12299999999999</v>
      </c>
      <c r="H3277" s="25">
        <v>2.0626964657075946</v>
      </c>
      <c r="I3277" s="30">
        <v>228.18569646570759</v>
      </c>
      <c r="J3277" s="30">
        <v>226.486240820554</v>
      </c>
      <c r="K3277" s="30">
        <v>4.0259999999999989</v>
      </c>
      <c r="L3277" s="30">
        <v>3.6725215793788221E-2</v>
      </c>
      <c r="M3277" s="30">
        <v>4.0627252157937868</v>
      </c>
      <c r="N3277" s="30">
        <v>4.0324673100195474</v>
      </c>
      <c r="O3277" s="30">
        <v>24.32200000000001</v>
      </c>
      <c r="P3277" s="31">
        <v>0.22186554856843463</v>
      </c>
      <c r="Q3277" s="30">
        <v>24.543865548568444</v>
      </c>
      <c r="R3277" s="30">
        <v>24.361070520192623</v>
      </c>
      <c r="S3277" s="30">
        <v>0</v>
      </c>
      <c r="T3277" s="31">
        <v>0</v>
      </c>
      <c r="U3277" s="30">
        <v>0</v>
      </c>
      <c r="V3277" s="30">
        <v>0</v>
      </c>
      <c r="W3277" s="30">
        <v>254.471</v>
      </c>
      <c r="X3277" s="31">
        <v>2.3212872300698173</v>
      </c>
      <c r="Y3277" s="30">
        <v>256.7922872300698</v>
      </c>
      <c r="Z3277" s="30">
        <v>254.87977865076616</v>
      </c>
      <c r="AB3277" s="25">
        <v>97.956999999999994</v>
      </c>
      <c r="AC3277" s="30">
        <v>0.89356481955094724</v>
      </c>
      <c r="AD3277" s="30">
        <v>98.850564819550939</v>
      </c>
      <c r="AE3277" s="30">
        <v>98.114356753001715</v>
      </c>
      <c r="AF3277" s="30">
        <v>1.329</v>
      </c>
      <c r="AG3277" s="30">
        <v>1.2123152456518767E-2</v>
      </c>
      <c r="AH3277" s="30">
        <v>1.3411231524565188</v>
      </c>
      <c r="AI3277" s="30">
        <v>1.3311348869885693</v>
      </c>
      <c r="AJ3277" s="30">
        <v>4.852999999999998</v>
      </c>
      <c r="AK3277" s="30">
        <v>4.426911878968063E-2</v>
      </c>
      <c r="AL3277" s="30">
        <v>4.8972691187896782</v>
      </c>
      <c r="AM3277" s="30">
        <v>4.860795791238167</v>
      </c>
      <c r="AN3277" s="30">
        <v>0</v>
      </c>
      <c r="AO3277" s="30">
        <v>0</v>
      </c>
      <c r="AP3277" s="30">
        <v>0</v>
      </c>
      <c r="AQ3277" s="30">
        <v>0</v>
      </c>
      <c r="AR3277" s="30">
        <v>104.13899999999998</v>
      </c>
      <c r="AS3277" s="31">
        <v>0.94995709079714663</v>
      </c>
      <c r="AT3277" s="30">
        <v>105.08895709079714</v>
      </c>
      <c r="AU3277" s="30">
        <v>104.30628743122844</v>
      </c>
    </row>
    <row r="3278" spans="1:47" x14ac:dyDescent="0.25">
      <c r="A3278" s="32">
        <v>43967</v>
      </c>
      <c r="B3278" s="5">
        <v>11</v>
      </c>
      <c r="C3278" s="5" t="s">
        <v>3</v>
      </c>
      <c r="D3278" s="33">
        <v>16.701187999999998</v>
      </c>
      <c r="E3278" s="34">
        <v>7.3977449999999998E-3</v>
      </c>
      <c r="G3278" s="25">
        <v>242.12900000000002</v>
      </c>
      <c r="H3278" s="25">
        <v>1.5263737908685107</v>
      </c>
      <c r="I3278" s="30">
        <v>243.65537379086854</v>
      </c>
      <c r="J3278" s="30">
        <v>241.85287346768402</v>
      </c>
      <c r="K3278" s="30">
        <v>4.2920000000000007</v>
      </c>
      <c r="L3278" s="30">
        <v>2.7056636381464626E-2</v>
      </c>
      <c r="M3278" s="30">
        <v>4.3190566363814655</v>
      </c>
      <c r="N3278" s="30">
        <v>4.2871053567449575</v>
      </c>
      <c r="O3278" s="30">
        <v>26.146000000000004</v>
      </c>
      <c r="P3278" s="31">
        <v>0.16482358220637794</v>
      </c>
      <c r="Q3278" s="30">
        <v>26.310823582206382</v>
      </c>
      <c r="R3278" s="30">
        <v>26.116182818605232</v>
      </c>
      <c r="S3278" s="30">
        <v>0</v>
      </c>
      <c r="T3278" s="31">
        <v>0</v>
      </c>
      <c r="U3278" s="30">
        <v>0</v>
      </c>
      <c r="V3278" s="30">
        <v>0</v>
      </c>
      <c r="W3278" s="30">
        <v>272.56700000000001</v>
      </c>
      <c r="X3278" s="31">
        <v>1.7182540094563532</v>
      </c>
      <c r="Y3278" s="30">
        <v>274.28525400945637</v>
      </c>
      <c r="Z3278" s="30">
        <v>272.2561616430342</v>
      </c>
      <c r="AB3278" s="25">
        <v>104.05199999999998</v>
      </c>
      <c r="AC3278" s="30">
        <v>0.65594061713983132</v>
      </c>
      <c r="AD3278" s="30">
        <v>104.70794061713981</v>
      </c>
      <c r="AE3278" s="30">
        <v>103.93333797297906</v>
      </c>
      <c r="AF3278" s="30">
        <v>1.4029999999999998</v>
      </c>
      <c r="AG3278" s="30">
        <v>8.8444689755812819E-3</v>
      </c>
      <c r="AH3278" s="30">
        <v>1.4118444689755811</v>
      </c>
      <c r="AI3278" s="30">
        <v>1.4014000036144394</v>
      </c>
      <c r="AJ3278" s="30">
        <v>5.0289999999999964</v>
      </c>
      <c r="AK3278" s="30">
        <v>3.1702661780611714E-2</v>
      </c>
      <c r="AL3278" s="30">
        <v>5.0607026617806081</v>
      </c>
      <c r="AM3278" s="30">
        <v>5.0232648739679338</v>
      </c>
      <c r="AN3278" s="30">
        <v>0</v>
      </c>
      <c r="AO3278" s="30">
        <v>0</v>
      </c>
      <c r="AP3278" s="30">
        <v>0</v>
      </c>
      <c r="AQ3278" s="30">
        <v>0</v>
      </c>
      <c r="AR3278" s="30">
        <v>110.48399999999998</v>
      </c>
      <c r="AS3278" s="31">
        <v>0.69648774789602441</v>
      </c>
      <c r="AT3278" s="30">
        <v>111.18048774789601</v>
      </c>
      <c r="AU3278" s="30">
        <v>110.35800285056143</v>
      </c>
    </row>
    <row r="3279" spans="1:47" x14ac:dyDescent="0.25">
      <c r="A3279" s="32">
        <v>43967</v>
      </c>
      <c r="B3279" s="5">
        <v>12</v>
      </c>
      <c r="C3279" s="5" t="s">
        <v>3</v>
      </c>
      <c r="D3279" s="33">
        <v>14.722918</v>
      </c>
      <c r="E3279" s="34">
        <v>7.2423770000000004E-3</v>
      </c>
      <c r="G3279" s="25">
        <v>254.85600000000005</v>
      </c>
      <c r="H3279" s="25">
        <v>1.6698981786343601</v>
      </c>
      <c r="I3279" s="30">
        <v>256.52589817863441</v>
      </c>
      <c r="J3279" s="30">
        <v>254.66804091376113</v>
      </c>
      <c r="K3279" s="30">
        <v>4.4670000000000005</v>
      </c>
      <c r="L3279" s="30">
        <v>2.9269215415606013E-2</v>
      </c>
      <c r="M3279" s="30">
        <v>4.496269215415607</v>
      </c>
      <c r="N3279" s="30">
        <v>4.4637055386640734</v>
      </c>
      <c r="O3279" s="30">
        <v>27.152999999999995</v>
      </c>
      <c r="P3279" s="31">
        <v>0.1779151569688717</v>
      </c>
      <c r="Q3279" s="30">
        <v>27.330915156968867</v>
      </c>
      <c r="R3279" s="30">
        <v>27.132974365647087</v>
      </c>
      <c r="S3279" s="30">
        <v>0</v>
      </c>
      <c r="T3279" s="31">
        <v>0</v>
      </c>
      <c r="U3279" s="30">
        <v>0</v>
      </c>
      <c r="V3279" s="30">
        <v>0</v>
      </c>
      <c r="W3279" s="30">
        <v>286.47600000000006</v>
      </c>
      <c r="X3279" s="31">
        <v>1.8770825510188378</v>
      </c>
      <c r="Y3279" s="30">
        <v>288.35308255101887</v>
      </c>
      <c r="Z3279" s="30">
        <v>286.26472081807231</v>
      </c>
      <c r="AB3279" s="25">
        <v>108.462</v>
      </c>
      <c r="AC3279" s="30">
        <v>0.71067777980914693</v>
      </c>
      <c r="AD3279" s="30">
        <v>109.17267777980915</v>
      </c>
      <c r="AE3279" s="30">
        <v>108.38200808922825</v>
      </c>
      <c r="AF3279" s="30">
        <v>1.4279999999999997</v>
      </c>
      <c r="AG3279" s="30">
        <v>9.3567135915570577E-3</v>
      </c>
      <c r="AH3279" s="30">
        <v>1.4373567135915568</v>
      </c>
      <c r="AI3279" s="30">
        <v>1.4269468343882459</v>
      </c>
      <c r="AJ3279" s="30">
        <v>5.1039999999999983</v>
      </c>
      <c r="AK3279" s="30">
        <v>3.3443043537329978E-2</v>
      </c>
      <c r="AL3279" s="30">
        <v>5.1374430435373286</v>
      </c>
      <c r="AM3279" s="30">
        <v>5.1002357442000044</v>
      </c>
      <c r="AN3279" s="30">
        <v>0</v>
      </c>
      <c r="AO3279" s="30">
        <v>0</v>
      </c>
      <c r="AP3279" s="30">
        <v>0</v>
      </c>
      <c r="AQ3279" s="30">
        <v>0</v>
      </c>
      <c r="AR3279" s="30">
        <v>114.994</v>
      </c>
      <c r="AS3279" s="31">
        <v>0.75347753693803399</v>
      </c>
      <c r="AT3279" s="30">
        <v>115.74747753693804</v>
      </c>
      <c r="AU3279" s="30">
        <v>114.9091906678165</v>
      </c>
    </row>
    <row r="3280" spans="1:47" x14ac:dyDescent="0.25">
      <c r="A3280" s="32">
        <v>43967</v>
      </c>
      <c r="B3280" s="5">
        <v>13</v>
      </c>
      <c r="C3280" s="5" t="s">
        <v>3</v>
      </c>
      <c r="D3280" s="33">
        <v>15.840494</v>
      </c>
      <c r="E3280" s="34">
        <v>7.1143220000000002E-3</v>
      </c>
      <c r="G3280" s="25">
        <v>263.59699999999987</v>
      </c>
      <c r="H3280" s="25">
        <v>1.2099023836032918</v>
      </c>
      <c r="I3280" s="30">
        <v>264.80690238360313</v>
      </c>
      <c r="J3280" s="30">
        <v>262.92298081222361</v>
      </c>
      <c r="K3280" s="30">
        <v>4.6450000000000014</v>
      </c>
      <c r="L3280" s="30">
        <v>2.132041173396243E-2</v>
      </c>
      <c r="M3280" s="30">
        <v>4.6663204117339641</v>
      </c>
      <c r="N3280" s="30">
        <v>4.6331227057697166</v>
      </c>
      <c r="O3280" s="30">
        <v>27.488999999999994</v>
      </c>
      <c r="P3280" s="31">
        <v>0.12617369174486393</v>
      </c>
      <c r="Q3280" s="30">
        <v>27.615173691744857</v>
      </c>
      <c r="R3280" s="30">
        <v>27.418710454015859</v>
      </c>
      <c r="S3280" s="30">
        <v>0</v>
      </c>
      <c r="T3280" s="31">
        <v>0</v>
      </c>
      <c r="U3280" s="30">
        <v>0</v>
      </c>
      <c r="V3280" s="30">
        <v>0</v>
      </c>
      <c r="W3280" s="30">
        <v>295.73099999999982</v>
      </c>
      <c r="X3280" s="31">
        <v>1.3573964870821182</v>
      </c>
      <c r="Y3280" s="30">
        <v>297.08839648708198</v>
      </c>
      <c r="Z3280" s="30">
        <v>294.9748139720092</v>
      </c>
      <c r="AB3280" s="25">
        <v>111.94000000000001</v>
      </c>
      <c r="AC3280" s="30">
        <v>0.5138012679224444</v>
      </c>
      <c r="AD3280" s="30">
        <v>112.45380126792246</v>
      </c>
      <c r="AE3280" s="30">
        <v>111.65376871557845</v>
      </c>
      <c r="AF3280" s="30">
        <v>1.4359999999999997</v>
      </c>
      <c r="AG3280" s="30">
        <v>6.591197255106573E-3</v>
      </c>
      <c r="AH3280" s="30">
        <v>1.4425911972551062</v>
      </c>
      <c r="AI3280" s="30">
        <v>1.4323281389634679</v>
      </c>
      <c r="AJ3280" s="30">
        <v>5.2489999999999979</v>
      </c>
      <c r="AK3280" s="30">
        <v>2.4092753754912533E-2</v>
      </c>
      <c r="AL3280" s="30">
        <v>5.2730927537549102</v>
      </c>
      <c r="AM3280" s="30">
        <v>5.235578273968831</v>
      </c>
      <c r="AN3280" s="30">
        <v>0</v>
      </c>
      <c r="AO3280" s="30">
        <v>0</v>
      </c>
      <c r="AP3280" s="30">
        <v>0</v>
      </c>
      <c r="AQ3280" s="30">
        <v>0</v>
      </c>
      <c r="AR3280" s="30">
        <v>118.625</v>
      </c>
      <c r="AS3280" s="31">
        <v>0.54448521893246349</v>
      </c>
      <c r="AT3280" s="30">
        <v>119.16948521893248</v>
      </c>
      <c r="AU3280" s="30">
        <v>118.32167512851075</v>
      </c>
    </row>
    <row r="3281" spans="1:47" x14ac:dyDescent="0.25">
      <c r="A3281" s="32">
        <v>43967</v>
      </c>
      <c r="B3281" s="5">
        <v>14</v>
      </c>
      <c r="C3281" s="5" t="s">
        <v>3</v>
      </c>
      <c r="D3281" s="33">
        <v>17.387924999999999</v>
      </c>
      <c r="E3281" s="34">
        <v>7.3735320000000003E-3</v>
      </c>
      <c r="G3281" s="25">
        <v>269.45999999999987</v>
      </c>
      <c r="H3281" s="25">
        <v>0.83940433956224358</v>
      </c>
      <c r="I3281" s="30">
        <v>270.2994043395621</v>
      </c>
      <c r="J3281" s="30">
        <v>268.30634303208342</v>
      </c>
      <c r="K3281" s="30">
        <v>4.7129999999999992</v>
      </c>
      <c r="L3281" s="30">
        <v>1.4681632347498166E-2</v>
      </c>
      <c r="M3281" s="30">
        <v>4.7276816323474975</v>
      </c>
      <c r="N3281" s="30">
        <v>4.6928219205455708</v>
      </c>
      <c r="O3281" s="30">
        <v>27.113000000000003</v>
      </c>
      <c r="P3281" s="31">
        <v>8.446066153993588E-2</v>
      </c>
      <c r="Q3281" s="30">
        <v>27.197460661539939</v>
      </c>
      <c r="R3281" s="30">
        <v>26.996919315033331</v>
      </c>
      <c r="S3281" s="30">
        <v>0</v>
      </c>
      <c r="T3281" s="31">
        <v>0</v>
      </c>
      <c r="U3281" s="30">
        <v>0</v>
      </c>
      <c r="V3281" s="30">
        <v>0</v>
      </c>
      <c r="W3281" s="30">
        <v>301.28599999999989</v>
      </c>
      <c r="X3281" s="31">
        <v>0.9385466334496777</v>
      </c>
      <c r="Y3281" s="30">
        <v>302.22454663344956</v>
      </c>
      <c r="Z3281" s="30">
        <v>299.9960842676623</v>
      </c>
      <c r="AB3281" s="25">
        <v>114.20200000000001</v>
      </c>
      <c r="AC3281" s="30">
        <v>0.35575467374262376</v>
      </c>
      <c r="AD3281" s="30">
        <v>114.55775467374264</v>
      </c>
      <c r="AE3281" s="30">
        <v>113.71305940380765</v>
      </c>
      <c r="AF3281" s="30">
        <v>1.4770000000000001</v>
      </c>
      <c r="AG3281" s="30">
        <v>4.6010547373763616E-3</v>
      </c>
      <c r="AH3281" s="30">
        <v>1.4816010547373764</v>
      </c>
      <c r="AI3281" s="30">
        <v>1.4706764219490365</v>
      </c>
      <c r="AJ3281" s="30">
        <v>5.1049999999999978</v>
      </c>
      <c r="AK3281" s="30">
        <v>1.5902765358365819E-2</v>
      </c>
      <c r="AL3281" s="30">
        <v>5.1209027653583634</v>
      </c>
      <c r="AM3281" s="30">
        <v>5.0831436249491047</v>
      </c>
      <c r="AN3281" s="30">
        <v>0</v>
      </c>
      <c r="AO3281" s="30">
        <v>0</v>
      </c>
      <c r="AP3281" s="30">
        <v>0</v>
      </c>
      <c r="AQ3281" s="30">
        <v>0</v>
      </c>
      <c r="AR3281" s="30">
        <v>120.78400000000002</v>
      </c>
      <c r="AS3281" s="31">
        <v>0.37625849383836596</v>
      </c>
      <c r="AT3281" s="30">
        <v>121.16025849383838</v>
      </c>
      <c r="AU3281" s="30">
        <v>120.26687945070579</v>
      </c>
    </row>
    <row r="3282" spans="1:47" x14ac:dyDescent="0.25">
      <c r="A3282" s="32">
        <v>43967</v>
      </c>
      <c r="B3282" s="5">
        <v>15</v>
      </c>
      <c r="C3282" s="5" t="s">
        <v>3</v>
      </c>
      <c r="D3282" s="33">
        <v>18.750461000000001</v>
      </c>
      <c r="E3282" s="34">
        <v>7.5993679999999996E-3</v>
      </c>
      <c r="G3282" s="25">
        <v>276.87199999999984</v>
      </c>
      <c r="H3282" s="25">
        <v>0.66473804405296488</v>
      </c>
      <c r="I3282" s="30">
        <v>277.53673804405281</v>
      </c>
      <c r="J3282" s="30">
        <v>275.42763423813642</v>
      </c>
      <c r="K3282" s="30">
        <v>4.7109999999999985</v>
      </c>
      <c r="L3282" s="30">
        <v>1.1310572847862979E-2</v>
      </c>
      <c r="M3282" s="30">
        <v>4.7223105728478618</v>
      </c>
      <c r="N3282" s="30">
        <v>4.6864239969944999</v>
      </c>
      <c r="O3282" s="30">
        <v>27.048000000000002</v>
      </c>
      <c r="P3282" s="31">
        <v>6.4939158223094456E-2</v>
      </c>
      <c r="Q3282" s="30">
        <v>27.112939158223096</v>
      </c>
      <c r="R3282" s="30">
        <v>26.906897955998147</v>
      </c>
      <c r="S3282" s="30">
        <v>0</v>
      </c>
      <c r="T3282" s="31">
        <v>0</v>
      </c>
      <c r="U3282" s="30">
        <v>0</v>
      </c>
      <c r="V3282" s="30">
        <v>0</v>
      </c>
      <c r="W3282" s="30">
        <v>308.63099999999986</v>
      </c>
      <c r="X3282" s="31">
        <v>0.74098777512392233</v>
      </c>
      <c r="Y3282" s="30">
        <v>309.37198777512373</v>
      </c>
      <c r="Z3282" s="30">
        <v>307.02095619112907</v>
      </c>
      <c r="AB3282" s="25">
        <v>116.831</v>
      </c>
      <c r="AC3282" s="30">
        <v>0.28049788503262152</v>
      </c>
      <c r="AD3282" s="30">
        <v>117.11149788503262</v>
      </c>
      <c r="AE3282" s="30">
        <v>116.22152451557302</v>
      </c>
      <c r="AF3282" s="30">
        <v>1.5089999999999999</v>
      </c>
      <c r="AG3282" s="30">
        <v>3.6229366222511649E-3</v>
      </c>
      <c r="AH3282" s="30">
        <v>1.512622936622251</v>
      </c>
      <c r="AI3282" s="30">
        <v>1.5011279582816177</v>
      </c>
      <c r="AJ3282" s="30">
        <v>5.0829999999999975</v>
      </c>
      <c r="AK3282" s="30">
        <v>1.2203702353149545E-2</v>
      </c>
      <c r="AL3282" s="30">
        <v>5.0952037023531469</v>
      </c>
      <c r="AM3282" s="30">
        <v>5.056483374384003</v>
      </c>
      <c r="AN3282" s="30">
        <v>0</v>
      </c>
      <c r="AO3282" s="30">
        <v>0</v>
      </c>
      <c r="AP3282" s="30">
        <v>0</v>
      </c>
      <c r="AQ3282" s="30">
        <v>0</v>
      </c>
      <c r="AR3282" s="30">
        <v>123.423</v>
      </c>
      <c r="AS3282" s="31">
        <v>0.29632452400802223</v>
      </c>
      <c r="AT3282" s="30">
        <v>123.71932452400802</v>
      </c>
      <c r="AU3282" s="30">
        <v>122.77913584823864</v>
      </c>
    </row>
    <row r="3283" spans="1:47" x14ac:dyDescent="0.25">
      <c r="A3283" s="32">
        <v>43967</v>
      </c>
      <c r="B3283" s="5">
        <v>16</v>
      </c>
      <c r="C3283" s="5" t="s">
        <v>3</v>
      </c>
      <c r="D3283" s="33">
        <v>17.113551000000001</v>
      </c>
      <c r="E3283" s="34">
        <v>7.9071999999999996E-3</v>
      </c>
      <c r="G3283" s="25">
        <v>285.76599999999996</v>
      </c>
      <c r="H3283" s="25">
        <v>1.7189412056350877</v>
      </c>
      <c r="I3283" s="30">
        <v>287.48494120563504</v>
      </c>
      <c r="J3283" s="30">
        <v>285.21174027853385</v>
      </c>
      <c r="K3283" s="30">
        <v>4.8719999999999999</v>
      </c>
      <c r="L3283" s="30">
        <v>2.9306081037821671E-2</v>
      </c>
      <c r="M3283" s="30">
        <v>4.9013060810378217</v>
      </c>
      <c r="N3283" s="30">
        <v>4.8625504735938394</v>
      </c>
      <c r="O3283" s="30">
        <v>26.865000000000002</v>
      </c>
      <c r="P3283" s="31">
        <v>0.161598494885279</v>
      </c>
      <c r="Q3283" s="30">
        <v>27.026598494885281</v>
      </c>
      <c r="R3283" s="30">
        <v>26.812893775266524</v>
      </c>
      <c r="S3283" s="30">
        <v>0</v>
      </c>
      <c r="T3283" s="31">
        <v>0</v>
      </c>
      <c r="U3283" s="30">
        <v>0</v>
      </c>
      <c r="V3283" s="30">
        <v>0</v>
      </c>
      <c r="W3283" s="30">
        <v>317.50299999999999</v>
      </c>
      <c r="X3283" s="31">
        <v>1.9098457815581882</v>
      </c>
      <c r="Y3283" s="30">
        <v>319.41284578155813</v>
      </c>
      <c r="Z3283" s="30">
        <v>316.8871845273942</v>
      </c>
      <c r="AB3283" s="25">
        <v>119.80199999999996</v>
      </c>
      <c r="AC3283" s="30">
        <v>0.72063364542141028</v>
      </c>
      <c r="AD3283" s="30">
        <v>120.52263364542138</v>
      </c>
      <c r="AE3283" s="30">
        <v>119.5696370766603</v>
      </c>
      <c r="AF3283" s="30">
        <v>1.5640000000000001</v>
      </c>
      <c r="AG3283" s="30">
        <v>9.4077813512218993E-3</v>
      </c>
      <c r="AH3283" s="30">
        <v>1.5734077813512219</v>
      </c>
      <c r="AI3283" s="30">
        <v>1.5609665313425216</v>
      </c>
      <c r="AJ3283" s="30">
        <v>5.0299999999999985</v>
      </c>
      <c r="AK3283" s="30">
        <v>3.0256483501691907E-2</v>
      </c>
      <c r="AL3283" s="30">
        <v>5.0602564835016901</v>
      </c>
      <c r="AM3283" s="30">
        <v>5.0202440234353451</v>
      </c>
      <c r="AN3283" s="30">
        <v>0</v>
      </c>
      <c r="AO3283" s="30">
        <v>0</v>
      </c>
      <c r="AP3283" s="30">
        <v>0</v>
      </c>
      <c r="AQ3283" s="30">
        <v>0</v>
      </c>
      <c r="AR3283" s="30">
        <v>126.39599999999996</v>
      </c>
      <c r="AS3283" s="31">
        <v>0.76029791027432403</v>
      </c>
      <c r="AT3283" s="30">
        <v>127.15629791027429</v>
      </c>
      <c r="AU3283" s="30">
        <v>126.15084763143815</v>
      </c>
    </row>
    <row r="3284" spans="1:47" x14ac:dyDescent="0.25">
      <c r="A3284" s="32">
        <v>43967</v>
      </c>
      <c r="B3284" s="5">
        <v>17</v>
      </c>
      <c r="C3284" s="5" t="s">
        <v>3</v>
      </c>
      <c r="D3284" s="33">
        <v>14.850263</v>
      </c>
      <c r="E3284" s="34">
        <v>8.2719019999999994E-3</v>
      </c>
      <c r="G3284" s="25">
        <v>298.38699999999994</v>
      </c>
      <c r="H3284" s="25">
        <v>1.2596860155644027</v>
      </c>
      <c r="I3284" s="30">
        <v>299.64668601556434</v>
      </c>
      <c r="J3284" s="30">
        <v>297.16803799421882</v>
      </c>
      <c r="K3284" s="30">
        <v>5.1540000000000017</v>
      </c>
      <c r="L3284" s="30">
        <v>2.1758393375780227E-2</v>
      </c>
      <c r="M3284" s="30">
        <v>5.1757583933757818</v>
      </c>
      <c r="N3284" s="30">
        <v>5.1329450271700994</v>
      </c>
      <c r="O3284" s="30">
        <v>27.531999999999996</v>
      </c>
      <c r="P3284" s="31">
        <v>0.11623051735001572</v>
      </c>
      <c r="Q3284" s="30">
        <v>27.648230517350012</v>
      </c>
      <c r="R3284" s="30">
        <v>27.41952706403708</v>
      </c>
      <c r="S3284" s="30">
        <v>0</v>
      </c>
      <c r="T3284" s="31">
        <v>0</v>
      </c>
      <c r="U3284" s="30">
        <v>0</v>
      </c>
      <c r="V3284" s="30">
        <v>0</v>
      </c>
      <c r="W3284" s="30">
        <v>331.07299999999992</v>
      </c>
      <c r="X3284" s="31">
        <v>1.3976749262901988</v>
      </c>
      <c r="Y3284" s="30">
        <v>332.47067492629009</v>
      </c>
      <c r="Z3284" s="30">
        <v>329.72051008542599</v>
      </c>
      <c r="AB3284" s="25">
        <v>124.89400000000003</v>
      </c>
      <c r="AC3284" s="30">
        <v>0.52725897987479542</v>
      </c>
      <c r="AD3284" s="30">
        <v>125.42125897987484</v>
      </c>
      <c r="AE3284" s="30">
        <v>124.38378661687669</v>
      </c>
      <c r="AF3284" s="30">
        <v>1.6809999999999996</v>
      </c>
      <c r="AG3284" s="30">
        <v>7.0965966753369315E-3</v>
      </c>
      <c r="AH3284" s="30">
        <v>1.6880965966753365</v>
      </c>
      <c r="AI3284" s="30">
        <v>1.6741328270611044</v>
      </c>
      <c r="AJ3284" s="30">
        <v>5.158999999999998</v>
      </c>
      <c r="AK3284" s="30">
        <v>2.1779501634778833E-2</v>
      </c>
      <c r="AL3284" s="30">
        <v>5.1807795016347766</v>
      </c>
      <c r="AM3284" s="30">
        <v>5.137924601313645</v>
      </c>
      <c r="AN3284" s="30">
        <v>0</v>
      </c>
      <c r="AO3284" s="30">
        <v>0</v>
      </c>
      <c r="AP3284" s="30">
        <v>0</v>
      </c>
      <c r="AQ3284" s="30">
        <v>0</v>
      </c>
      <c r="AR3284" s="30">
        <v>131.73400000000004</v>
      </c>
      <c r="AS3284" s="31">
        <v>0.55613507818491115</v>
      </c>
      <c r="AT3284" s="30">
        <v>132.29013507818496</v>
      </c>
      <c r="AU3284" s="30">
        <v>131.19584404525145</v>
      </c>
    </row>
    <row r="3285" spans="1:47" x14ac:dyDescent="0.25">
      <c r="A3285" s="32">
        <v>43967</v>
      </c>
      <c r="B3285" s="5">
        <v>18</v>
      </c>
      <c r="C3285" s="5" t="s">
        <v>3</v>
      </c>
      <c r="D3285" s="33">
        <v>14.333686</v>
      </c>
      <c r="E3285" s="34">
        <v>9.0062230000000007E-3</v>
      </c>
      <c r="G3285" s="25">
        <v>311.68399999999991</v>
      </c>
      <c r="H3285" s="25">
        <v>1.5977130444893215</v>
      </c>
      <c r="I3285" s="30">
        <v>313.28171304448921</v>
      </c>
      <c r="J3285" s="30">
        <v>310.46022807498855</v>
      </c>
      <c r="K3285" s="30">
        <v>5.4390000000000001</v>
      </c>
      <c r="L3285" s="30">
        <v>2.7880678023181883E-2</v>
      </c>
      <c r="M3285" s="30">
        <v>5.4668806780231822</v>
      </c>
      <c r="N3285" s="30">
        <v>5.4176447315225147</v>
      </c>
      <c r="O3285" s="30">
        <v>28.669999999999995</v>
      </c>
      <c r="P3285" s="31">
        <v>0.14696433883519477</v>
      </c>
      <c r="Q3285" s="30">
        <v>28.816964338835188</v>
      </c>
      <c r="R3285" s="30">
        <v>28.557432331816592</v>
      </c>
      <c r="S3285" s="30">
        <v>1.175</v>
      </c>
      <c r="T3285" s="31">
        <v>6.0231286407866728E-3</v>
      </c>
      <c r="U3285" s="30">
        <v>1.1810231286407866</v>
      </c>
      <c r="V3285" s="30">
        <v>1.1703865709760901</v>
      </c>
      <c r="W3285" s="30">
        <v>346.96799999999996</v>
      </c>
      <c r="X3285" s="31">
        <v>1.7785811899884847</v>
      </c>
      <c r="Y3285" s="30">
        <v>348.74658118998838</v>
      </c>
      <c r="Z3285" s="30">
        <v>345.6056917093037</v>
      </c>
      <c r="AB3285" s="25">
        <v>130.94800000000004</v>
      </c>
      <c r="AC3285" s="30">
        <v>0.67124821213083696</v>
      </c>
      <c r="AD3285" s="30">
        <v>131.61924821213088</v>
      </c>
      <c r="AE3285" s="30">
        <v>130.43385591164008</v>
      </c>
      <c r="AF3285" s="30">
        <v>1.7629999999999995</v>
      </c>
      <c r="AG3285" s="30">
        <v>9.0372559946441718E-3</v>
      </c>
      <c r="AH3285" s="30">
        <v>1.7720372559946436</v>
      </c>
      <c r="AI3285" s="30">
        <v>1.7560778933028478</v>
      </c>
      <c r="AJ3285" s="30">
        <v>5.4469999999999983</v>
      </c>
      <c r="AK3285" s="30">
        <v>2.7921686558608508E-2</v>
      </c>
      <c r="AL3285" s="30">
        <v>5.4749216865586066</v>
      </c>
      <c r="AM3285" s="30">
        <v>5.4256133209419239</v>
      </c>
      <c r="AN3285" s="30">
        <v>4.6450000000000005</v>
      </c>
      <c r="AO3285" s="30">
        <v>2.3810580882088594E-2</v>
      </c>
      <c r="AP3285" s="30">
        <v>4.6688105808820888</v>
      </c>
      <c r="AQ3285" s="30">
        <v>4.6267622316459054</v>
      </c>
      <c r="AR3285" s="30">
        <v>142.80300000000005</v>
      </c>
      <c r="AS3285" s="31">
        <v>0.73201773556617833</v>
      </c>
      <c r="AT3285" s="30">
        <v>143.53501773556621</v>
      </c>
      <c r="AU3285" s="30">
        <v>142.24230935753076</v>
      </c>
    </row>
    <row r="3286" spans="1:47" x14ac:dyDescent="0.25">
      <c r="A3286" s="32">
        <v>43967</v>
      </c>
      <c r="B3286" s="5">
        <v>19</v>
      </c>
      <c r="C3286" s="5" t="s">
        <v>3</v>
      </c>
      <c r="D3286" s="33">
        <v>15.484138</v>
      </c>
      <c r="E3286" s="34">
        <v>9.2708110000000003E-3</v>
      </c>
      <c r="G3286" s="25">
        <v>313.99799999999988</v>
      </c>
      <c r="H3286" s="25">
        <v>3.3229329568383772</v>
      </c>
      <c r="I3286" s="30">
        <v>317.32093295683825</v>
      </c>
      <c r="J3286" s="30">
        <v>314.37911056105173</v>
      </c>
      <c r="K3286" s="30">
        <v>5.3899999999999988</v>
      </c>
      <c r="L3286" s="30">
        <v>5.7040518211449939E-2</v>
      </c>
      <c r="M3286" s="30">
        <v>5.4470405182114483</v>
      </c>
      <c r="N3286" s="30">
        <v>5.3965420350577675</v>
      </c>
      <c r="O3286" s="30">
        <v>28.807000000000009</v>
      </c>
      <c r="P3286" s="31">
        <v>0.30485458406627813</v>
      </c>
      <c r="Q3286" s="30">
        <v>29.111854584066286</v>
      </c>
      <c r="R3286" s="30">
        <v>28.841964082357922</v>
      </c>
      <c r="S3286" s="30">
        <v>1.278</v>
      </c>
      <c r="T3286" s="31">
        <v>1.3524634930284423E-2</v>
      </c>
      <c r="U3286" s="30">
        <v>1.2915246349302845</v>
      </c>
      <c r="V3286" s="30">
        <v>1.2795511541380018</v>
      </c>
      <c r="W3286" s="30">
        <v>349.4729999999999</v>
      </c>
      <c r="X3286" s="31">
        <v>3.6983526940463896</v>
      </c>
      <c r="Y3286" s="30">
        <v>353.17135269404628</v>
      </c>
      <c r="Z3286" s="30">
        <v>349.89716783260548</v>
      </c>
      <c r="AB3286" s="25">
        <v>131.90799999999999</v>
      </c>
      <c r="AC3286" s="30">
        <v>1.3959370456838478</v>
      </c>
      <c r="AD3286" s="30">
        <v>133.30393704568382</v>
      </c>
      <c r="AE3286" s="30">
        <v>132.06810143977739</v>
      </c>
      <c r="AF3286" s="30">
        <v>1.7659999999999998</v>
      </c>
      <c r="AG3286" s="30">
        <v>1.8688971272990833E-2</v>
      </c>
      <c r="AH3286" s="30">
        <v>1.7846889712729905</v>
      </c>
      <c r="AI3286" s="30">
        <v>1.7681434571265342</v>
      </c>
      <c r="AJ3286" s="30">
        <v>5.5719999999999983</v>
      </c>
      <c r="AK3286" s="30">
        <v>5.8966561683524869E-2</v>
      </c>
      <c r="AL3286" s="30">
        <v>5.6309665616835227</v>
      </c>
      <c r="AM3286" s="30">
        <v>5.5787629349428345</v>
      </c>
      <c r="AN3286" s="30">
        <v>5.032</v>
      </c>
      <c r="AO3286" s="30">
        <v>5.3251927205939915E-2</v>
      </c>
      <c r="AP3286" s="30">
        <v>5.08525192720594</v>
      </c>
      <c r="AQ3286" s="30">
        <v>5.0381075177014276</v>
      </c>
      <c r="AR3286" s="30">
        <v>144.27799999999999</v>
      </c>
      <c r="AS3286" s="31">
        <v>1.5268445058463034</v>
      </c>
      <c r="AT3286" s="30">
        <v>145.80484450584629</v>
      </c>
      <c r="AU3286" s="30">
        <v>144.4531153495482</v>
      </c>
    </row>
    <row r="3287" spans="1:47" x14ac:dyDescent="0.25">
      <c r="A3287" s="32">
        <v>43967</v>
      </c>
      <c r="B3287" s="5">
        <v>20</v>
      </c>
      <c r="C3287" s="5" t="s">
        <v>3</v>
      </c>
      <c r="D3287" s="33">
        <v>16.508220999999999</v>
      </c>
      <c r="E3287" s="34">
        <v>9.4304420000000007E-3</v>
      </c>
      <c r="G3287" s="25">
        <v>309.2229999999999</v>
      </c>
      <c r="H3287" s="25">
        <v>1.9313793523020695</v>
      </c>
      <c r="I3287" s="30">
        <v>311.15437935230199</v>
      </c>
      <c r="J3287" s="30">
        <v>308.22005602477412</v>
      </c>
      <c r="K3287" s="30">
        <v>5.2609999999999983</v>
      </c>
      <c r="L3287" s="30">
        <v>3.2859738028740378E-2</v>
      </c>
      <c r="M3287" s="30">
        <v>5.2938597380287389</v>
      </c>
      <c r="N3287" s="30">
        <v>5.2439363008131235</v>
      </c>
      <c r="O3287" s="30">
        <v>28.72999999999999</v>
      </c>
      <c r="P3287" s="31">
        <v>0.17944502443750449</v>
      </c>
      <c r="Q3287" s="30">
        <v>28.909445024437495</v>
      </c>
      <c r="R3287" s="30">
        <v>28.636816179882349</v>
      </c>
      <c r="S3287" s="30">
        <v>2.4550000000000001</v>
      </c>
      <c r="T3287" s="31">
        <v>1.5333711625272318E-2</v>
      </c>
      <c r="U3287" s="30">
        <v>2.4703337116252726</v>
      </c>
      <c r="V3287" s="30">
        <v>2.447037372837146</v>
      </c>
      <c r="W3287" s="30">
        <v>345.66899999999993</v>
      </c>
      <c r="X3287" s="31">
        <v>2.1590178263935869</v>
      </c>
      <c r="Y3287" s="30">
        <v>347.82801782639353</v>
      </c>
      <c r="Z3287" s="30">
        <v>344.54784587830676</v>
      </c>
      <c r="AB3287" s="25">
        <v>129.56599999999997</v>
      </c>
      <c r="AC3287" s="30">
        <v>0.8092577109735366</v>
      </c>
      <c r="AD3287" s="30">
        <v>130.3752577109735</v>
      </c>
      <c r="AE3287" s="30">
        <v>129.14576140489513</v>
      </c>
      <c r="AF3287" s="30">
        <v>1.7169999999999999</v>
      </c>
      <c r="AG3287" s="30">
        <v>1.0724229271117134E-2</v>
      </c>
      <c r="AH3287" s="30">
        <v>1.727724229271117</v>
      </c>
      <c r="AI3287" s="30">
        <v>1.711431026134981</v>
      </c>
      <c r="AJ3287" s="30">
        <v>5.362999999999996</v>
      </c>
      <c r="AK3287" s="30">
        <v>3.3496820955737423E-2</v>
      </c>
      <c r="AL3287" s="30">
        <v>5.3964968209557336</v>
      </c>
      <c r="AM3287" s="30">
        <v>5.3456054706825267</v>
      </c>
      <c r="AN3287" s="30">
        <v>9.6829999999999998</v>
      </c>
      <c r="AO3287" s="30">
        <v>6.0479156687377536E-2</v>
      </c>
      <c r="AP3287" s="30">
        <v>9.7434791566873766</v>
      </c>
      <c r="AQ3287" s="30">
        <v>9.6515938416220273</v>
      </c>
      <c r="AR3287" s="30">
        <v>146.32899999999998</v>
      </c>
      <c r="AS3287" s="31">
        <v>0.91395791788776881</v>
      </c>
      <c r="AT3287" s="30">
        <v>147.24295791788774</v>
      </c>
      <c r="AU3287" s="30">
        <v>145.85439174333467</v>
      </c>
    </row>
    <row r="3288" spans="1:47" x14ac:dyDescent="0.25">
      <c r="A3288" s="32">
        <v>43967</v>
      </c>
      <c r="B3288" s="5">
        <v>21</v>
      </c>
      <c r="C3288" s="5" t="s">
        <v>3</v>
      </c>
      <c r="D3288" s="33">
        <v>17.912814000000001</v>
      </c>
      <c r="E3288" s="34">
        <v>9.5963950000000006E-3</v>
      </c>
      <c r="G3288" s="25">
        <v>311.28599999999994</v>
      </c>
      <c r="H3288" s="25">
        <v>4.6028844924228052</v>
      </c>
      <c r="I3288" s="30">
        <v>315.88888449242273</v>
      </c>
      <c r="J3288" s="30">
        <v>312.8574899807241</v>
      </c>
      <c r="K3288" s="30">
        <v>5.2759999999999998</v>
      </c>
      <c r="L3288" s="30">
        <v>7.801449015382228E-2</v>
      </c>
      <c r="M3288" s="30">
        <v>5.3540144901538218</v>
      </c>
      <c r="N3288" s="30">
        <v>5.3026352522705826</v>
      </c>
      <c r="O3288" s="30">
        <v>28.421000000000003</v>
      </c>
      <c r="P3288" s="31">
        <v>0.42025205167964058</v>
      </c>
      <c r="Q3288" s="30">
        <v>28.841252051679643</v>
      </c>
      <c r="R3288" s="30">
        <v>28.564480004697167</v>
      </c>
      <c r="S3288" s="30">
        <v>2.4550000000000001</v>
      </c>
      <c r="T3288" s="31">
        <v>3.6301283799778948E-2</v>
      </c>
      <c r="U3288" s="30">
        <v>2.4913012837997792</v>
      </c>
      <c r="V3288" s="30">
        <v>2.4673937726164294</v>
      </c>
      <c r="W3288" s="30">
        <v>347.43799999999993</v>
      </c>
      <c r="X3288" s="31">
        <v>5.137452318056047</v>
      </c>
      <c r="Y3288" s="30">
        <v>352.57545231805597</v>
      </c>
      <c r="Z3288" s="30">
        <v>349.19199901030828</v>
      </c>
      <c r="AB3288" s="25">
        <v>130.69499999999999</v>
      </c>
      <c r="AC3288" s="30">
        <v>1.9325443121026922</v>
      </c>
      <c r="AD3288" s="30">
        <v>132.62754431210269</v>
      </c>
      <c r="AE3288" s="30">
        <v>131.35479800900376</v>
      </c>
      <c r="AF3288" s="30">
        <v>1.7170000000000001</v>
      </c>
      <c r="AG3288" s="30">
        <v>2.5388718649376966E-2</v>
      </c>
      <c r="AH3288" s="30">
        <v>1.7423887186493769</v>
      </c>
      <c r="AI3288" s="30">
        <v>1.7256680682616736</v>
      </c>
      <c r="AJ3288" s="30">
        <v>5.4689999999999959</v>
      </c>
      <c r="AK3288" s="30">
        <v>8.0868318167409747E-2</v>
      </c>
      <c r="AL3288" s="30">
        <v>5.5498683181674053</v>
      </c>
      <c r="AM3288" s="30">
        <v>5.4966095895882852</v>
      </c>
      <c r="AN3288" s="30">
        <v>9.6950000000000003</v>
      </c>
      <c r="AO3288" s="30">
        <v>0.1433568009934244</v>
      </c>
      <c r="AP3288" s="30">
        <v>9.8383568009934255</v>
      </c>
      <c r="AQ3288" s="30">
        <v>9.7439440429801571</v>
      </c>
      <c r="AR3288" s="30">
        <v>147.57599999999999</v>
      </c>
      <c r="AS3288" s="31">
        <v>2.1821581499129032</v>
      </c>
      <c r="AT3288" s="30">
        <v>149.7581581499129</v>
      </c>
      <c r="AU3288" s="30">
        <v>148.32101970983388</v>
      </c>
    </row>
    <row r="3289" spans="1:47" x14ac:dyDescent="0.25">
      <c r="A3289" s="32">
        <v>43967</v>
      </c>
      <c r="B3289" s="5">
        <v>22</v>
      </c>
      <c r="C3289" s="5" t="s">
        <v>3</v>
      </c>
      <c r="D3289" s="33">
        <v>14.565538</v>
      </c>
      <c r="E3289" s="34">
        <v>9.6645900000000007E-3</v>
      </c>
      <c r="G3289" s="25">
        <v>310.16599999999994</v>
      </c>
      <c r="H3289" s="25">
        <v>5.7244023874893202</v>
      </c>
      <c r="I3289" s="30">
        <v>315.89040238748925</v>
      </c>
      <c r="J3289" s="30">
        <v>312.83745116347916</v>
      </c>
      <c r="K3289" s="30">
        <v>5.262999999999999</v>
      </c>
      <c r="L3289" s="30">
        <v>9.7133566430093216E-2</v>
      </c>
      <c r="M3289" s="30">
        <v>5.3601335664300924</v>
      </c>
      <c r="N3289" s="30">
        <v>5.3083300731653082</v>
      </c>
      <c r="O3289" s="30">
        <v>28.094000000000008</v>
      </c>
      <c r="P3289" s="31">
        <v>0.5185009339325557</v>
      </c>
      <c r="Q3289" s="30">
        <v>28.612500933932566</v>
      </c>
      <c r="R3289" s="30">
        <v>28.33597284353149</v>
      </c>
      <c r="S3289" s="30">
        <v>2.4569999999999999</v>
      </c>
      <c r="T3289" s="31">
        <v>4.5346223203256521E-2</v>
      </c>
      <c r="U3289" s="30">
        <v>2.5023462232032565</v>
      </c>
      <c r="V3289" s="30">
        <v>2.4781620729179488</v>
      </c>
      <c r="W3289" s="30">
        <v>345.9799999999999</v>
      </c>
      <c r="X3289" s="31">
        <v>6.3853831110552255</v>
      </c>
      <c r="Y3289" s="30">
        <v>352.36538311105511</v>
      </c>
      <c r="Z3289" s="30">
        <v>348.95991615309384</v>
      </c>
      <c r="AB3289" s="25">
        <v>130.45099999999999</v>
      </c>
      <c r="AC3289" s="30">
        <v>2.4075946939715167</v>
      </c>
      <c r="AD3289" s="30">
        <v>132.8585946939715</v>
      </c>
      <c r="AE3289" s="30">
        <v>131.57457084827809</v>
      </c>
      <c r="AF3289" s="30">
        <v>1.7100000000000002</v>
      </c>
      <c r="AG3289" s="30">
        <v>3.1559642522412973E-2</v>
      </c>
      <c r="AH3289" s="30">
        <v>1.7415596425224131</v>
      </c>
      <c r="AI3289" s="30">
        <v>1.7247281826168874</v>
      </c>
      <c r="AJ3289" s="30">
        <v>5.3269999999999973</v>
      </c>
      <c r="AK3289" s="30">
        <v>9.8314746033271228E-2</v>
      </c>
      <c r="AL3289" s="30">
        <v>5.4253147460332682</v>
      </c>
      <c r="AM3289" s="30">
        <v>5.3728813033919023</v>
      </c>
      <c r="AN3289" s="30">
        <v>9.6940000000000008</v>
      </c>
      <c r="AO3289" s="30">
        <v>0.17891179801887211</v>
      </c>
      <c r="AP3289" s="30">
        <v>9.8729117980188725</v>
      </c>
      <c r="AQ3289" s="30">
        <v>9.7774941533848576</v>
      </c>
      <c r="AR3289" s="30">
        <v>147.18199999999999</v>
      </c>
      <c r="AS3289" s="31">
        <v>2.7163808805460734</v>
      </c>
      <c r="AT3289" s="30">
        <v>149.89838088054606</v>
      </c>
      <c r="AU3289" s="30">
        <v>148.44967448767173</v>
      </c>
    </row>
    <row r="3290" spans="1:47" x14ac:dyDescent="0.25">
      <c r="A3290" s="32">
        <v>43967</v>
      </c>
      <c r="B3290" s="5">
        <v>23</v>
      </c>
      <c r="C3290" s="5" t="s">
        <v>3</v>
      </c>
      <c r="D3290" s="33">
        <v>13.477399</v>
      </c>
      <c r="E3290" s="34">
        <v>9.4866450000000001E-3</v>
      </c>
      <c r="G3290" s="25">
        <v>290.44799999999987</v>
      </c>
      <c r="H3290" s="25">
        <v>5.9600521986365722</v>
      </c>
      <c r="I3290" s="30">
        <v>296.40805219863643</v>
      </c>
      <c r="J3290" s="30">
        <v>293.59613423228649</v>
      </c>
      <c r="K3290" s="30">
        <v>4.9149999999999991</v>
      </c>
      <c r="L3290" s="30">
        <v>0.10085680244415098</v>
      </c>
      <c r="M3290" s="30">
        <v>5.0158568024441506</v>
      </c>
      <c r="N3290" s="30">
        <v>4.9682731495885282</v>
      </c>
      <c r="O3290" s="30">
        <v>25.794000000000004</v>
      </c>
      <c r="P3290" s="31">
        <v>0.52929814084322091</v>
      </c>
      <c r="Q3290" s="30">
        <v>26.323298140843225</v>
      </c>
      <c r="R3290" s="30">
        <v>26.073578356151884</v>
      </c>
      <c r="S3290" s="30">
        <v>2.4580000000000002</v>
      </c>
      <c r="T3290" s="31">
        <v>5.0438661324053537E-2</v>
      </c>
      <c r="U3290" s="30">
        <v>2.5084386613240537</v>
      </c>
      <c r="V3290" s="30">
        <v>2.4846419942397975</v>
      </c>
      <c r="W3290" s="30">
        <v>323.6149999999999</v>
      </c>
      <c r="X3290" s="31">
        <v>6.640645803247998</v>
      </c>
      <c r="Y3290" s="30">
        <v>330.25564580324789</v>
      </c>
      <c r="Z3290" s="30">
        <v>327.12262773226666</v>
      </c>
      <c r="AB3290" s="25">
        <v>122.23700000000002</v>
      </c>
      <c r="AC3290" s="30">
        <v>2.508328170979794</v>
      </c>
      <c r="AD3290" s="30">
        <v>124.74532817097982</v>
      </c>
      <c r="AE3290" s="30">
        <v>123.56191352721324</v>
      </c>
      <c r="AF3290" s="30">
        <v>1.5680000000000001</v>
      </c>
      <c r="AG3290" s="30">
        <v>3.2175679803139116E-2</v>
      </c>
      <c r="AH3290" s="30">
        <v>1.6001756798031392</v>
      </c>
      <c r="AI3290" s="30">
        <v>1.5849953811912132</v>
      </c>
      <c r="AJ3290" s="30">
        <v>4.8159999999999998</v>
      </c>
      <c r="AK3290" s="30">
        <v>9.8825302252498706E-2</v>
      </c>
      <c r="AL3290" s="30">
        <v>4.9148253022524981</v>
      </c>
      <c r="AM3290" s="30">
        <v>4.868200099373011</v>
      </c>
      <c r="AN3290" s="30">
        <v>9.6940000000000008</v>
      </c>
      <c r="AO3290" s="30">
        <v>0.19892285715027463</v>
      </c>
      <c r="AP3290" s="30">
        <v>9.8929228571502748</v>
      </c>
      <c r="AQ3290" s="30">
        <v>9.7990722099921044</v>
      </c>
      <c r="AR3290" s="30">
        <v>138.315</v>
      </c>
      <c r="AS3290" s="31">
        <v>2.8382520101857067</v>
      </c>
      <c r="AT3290" s="30">
        <v>141.15325201018572</v>
      </c>
      <c r="AU3290" s="30">
        <v>139.81418121776954</v>
      </c>
    </row>
    <row r="3291" spans="1:47" x14ac:dyDescent="0.25">
      <c r="A3291" s="32">
        <v>43967</v>
      </c>
      <c r="B3291" s="5">
        <v>24</v>
      </c>
      <c r="C3291" s="5" t="s">
        <v>3</v>
      </c>
      <c r="D3291" s="33">
        <v>11.793252000000001</v>
      </c>
      <c r="E3291" s="34">
        <v>9.2863689999999992E-3</v>
      </c>
      <c r="G3291" s="25">
        <v>261.73699999999997</v>
      </c>
      <c r="H3291" s="25">
        <v>5.7874453333333209</v>
      </c>
      <c r="I3291" s="30">
        <v>267.52444533333329</v>
      </c>
      <c r="J3291" s="30">
        <v>265.04011461744761</v>
      </c>
      <c r="K3291" s="30">
        <v>4.3870000000000013</v>
      </c>
      <c r="L3291" s="30">
        <v>9.7003949297704534E-2</v>
      </c>
      <c r="M3291" s="30">
        <v>4.4840039492977057</v>
      </c>
      <c r="N3291" s="30">
        <v>4.4423638340270699</v>
      </c>
      <c r="O3291" s="30">
        <v>23.103999999999999</v>
      </c>
      <c r="P3291" s="31">
        <v>0.51086830284343854</v>
      </c>
      <c r="Q3291" s="30">
        <v>23.614868302843437</v>
      </c>
      <c r="R3291" s="30">
        <v>23.395571921896828</v>
      </c>
      <c r="S3291" s="30">
        <v>2.4580000000000002</v>
      </c>
      <c r="T3291" s="31">
        <v>5.4350514559780641E-2</v>
      </c>
      <c r="U3291" s="30">
        <v>2.5123505145597806</v>
      </c>
      <c r="V3291" s="30">
        <v>2.4890199006242386</v>
      </c>
      <c r="W3291" s="30">
        <v>291.68599999999998</v>
      </c>
      <c r="X3291" s="31">
        <v>6.4496681000342448</v>
      </c>
      <c r="Y3291" s="30">
        <v>298.1356681000342</v>
      </c>
      <c r="Z3291" s="30">
        <v>295.36707027399569</v>
      </c>
      <c r="AB3291" s="25">
        <v>109.67200000000001</v>
      </c>
      <c r="AC3291" s="30">
        <v>2.4250323973963641</v>
      </c>
      <c r="AD3291" s="30">
        <v>112.09703239739638</v>
      </c>
      <c r="AE3291" s="30">
        <v>111.0560579907492</v>
      </c>
      <c r="AF3291" s="30">
        <v>1.3969999999999996</v>
      </c>
      <c r="AG3291" s="30">
        <v>3.0890019869818361E-2</v>
      </c>
      <c r="AH3291" s="30">
        <v>1.4278900198698179</v>
      </c>
      <c r="AI3291" s="30">
        <v>1.4146301062538895</v>
      </c>
      <c r="AJ3291" s="30">
        <v>4.3319999999999981</v>
      </c>
      <c r="AK3291" s="30">
        <v>9.5787806783144677E-2</v>
      </c>
      <c r="AL3291" s="30">
        <v>4.4277878067831429</v>
      </c>
      <c r="AM3291" s="30">
        <v>4.3866697353556541</v>
      </c>
      <c r="AN3291" s="30">
        <v>9.6940000000000008</v>
      </c>
      <c r="AO3291" s="30">
        <v>0.21435064611168167</v>
      </c>
      <c r="AP3291" s="30">
        <v>9.9083506461116819</v>
      </c>
      <c r="AQ3291" s="30">
        <v>9.8163380458305003</v>
      </c>
      <c r="AR3291" s="30">
        <v>125.09500000000001</v>
      </c>
      <c r="AS3291" s="31">
        <v>2.766060870161009</v>
      </c>
      <c r="AT3291" s="30">
        <v>127.86106087016103</v>
      </c>
      <c r="AU3291" s="30">
        <v>126.67369587818925</v>
      </c>
    </row>
    <row r="3292" spans="1:47" x14ac:dyDescent="0.25">
      <c r="A3292" s="32">
        <v>43968</v>
      </c>
      <c r="B3292" s="5">
        <v>1</v>
      </c>
      <c r="C3292" s="5" t="s">
        <v>3</v>
      </c>
      <c r="D3292" s="33">
        <v>12.498282</v>
      </c>
      <c r="E3292" s="34">
        <v>9.5235939999999998E-3</v>
      </c>
      <c r="G3292" s="25">
        <v>232.715</v>
      </c>
      <c r="H3292" s="25">
        <v>4.4666655716510508</v>
      </c>
      <c r="I3292" s="30">
        <v>237.18166557165105</v>
      </c>
      <c r="J3292" s="30">
        <v>234.92284368450285</v>
      </c>
      <c r="K3292" s="30">
        <v>3.79</v>
      </c>
      <c r="L3292" s="30">
        <v>7.2744182869851445E-2</v>
      </c>
      <c r="M3292" s="30">
        <v>3.8627441828698514</v>
      </c>
      <c r="N3292" s="30">
        <v>3.8259569755463372</v>
      </c>
      <c r="O3292" s="30">
        <v>20.61000000000001</v>
      </c>
      <c r="P3292" s="31">
        <v>0.39558248257193646</v>
      </c>
      <c r="Q3292" s="30">
        <v>21.005582482571945</v>
      </c>
      <c r="R3292" s="30">
        <v>20.805533843274418</v>
      </c>
      <c r="S3292" s="30">
        <v>2.4580000000000002</v>
      </c>
      <c r="T3292" s="31">
        <v>4.717815342852108E-2</v>
      </c>
      <c r="U3292" s="30">
        <v>2.5051781534285213</v>
      </c>
      <c r="V3292" s="30">
        <v>2.4813198537975985</v>
      </c>
      <c r="W3292" s="30">
        <v>259.57300000000004</v>
      </c>
      <c r="X3292" s="31">
        <v>4.9821703905213601</v>
      </c>
      <c r="Y3292" s="30">
        <v>264.55517039052137</v>
      </c>
      <c r="Z3292" s="30">
        <v>262.03565435712119</v>
      </c>
      <c r="AB3292" s="25">
        <v>96.784000000000006</v>
      </c>
      <c r="AC3292" s="30">
        <v>1.8576445896769667</v>
      </c>
      <c r="AD3292" s="30">
        <v>98.641644589676972</v>
      </c>
      <c r="AE3292" s="30">
        <v>97.702221615112592</v>
      </c>
      <c r="AF3292" s="30">
        <v>1.2050000000000005</v>
      </c>
      <c r="AG3292" s="30">
        <v>2.3128427535137479E-2</v>
      </c>
      <c r="AH3292" s="30">
        <v>1.2281284275351381</v>
      </c>
      <c r="AI3292" s="30">
        <v>1.2164322310114351</v>
      </c>
      <c r="AJ3292" s="30">
        <v>3.8409999999999984</v>
      </c>
      <c r="AK3292" s="30">
        <v>7.3723062375487938E-2</v>
      </c>
      <c r="AL3292" s="30">
        <v>3.9147230623754865</v>
      </c>
      <c r="AM3292" s="30">
        <v>3.8774408293069857</v>
      </c>
      <c r="AN3292" s="30">
        <v>9.6939999999999991</v>
      </c>
      <c r="AO3292" s="30">
        <v>0.18606388093412665</v>
      </c>
      <c r="AP3292" s="30">
        <v>9.8800638809341255</v>
      </c>
      <c r="AQ3292" s="30">
        <v>9.7859701638380443</v>
      </c>
      <c r="AR3292" s="30">
        <v>111.524</v>
      </c>
      <c r="AS3292" s="31">
        <v>2.1405599605217187</v>
      </c>
      <c r="AT3292" s="30">
        <v>113.66455996052173</v>
      </c>
      <c r="AU3292" s="30">
        <v>112.58206483926907</v>
      </c>
    </row>
    <row r="3293" spans="1:47" x14ac:dyDescent="0.25">
      <c r="A3293" s="32">
        <v>43968</v>
      </c>
      <c r="B3293" s="5">
        <v>2</v>
      </c>
      <c r="C3293" s="5" t="s">
        <v>3</v>
      </c>
      <c r="D3293" s="33">
        <v>11.849881</v>
      </c>
      <c r="E3293" s="34">
        <v>9.4383590000000003E-3</v>
      </c>
      <c r="G3293" s="25">
        <v>207.40200000000002</v>
      </c>
      <c r="H3293" s="25">
        <v>5.3480737078216345</v>
      </c>
      <c r="I3293" s="30">
        <v>212.75007370782166</v>
      </c>
      <c r="J3293" s="30">
        <v>210.74206213489077</v>
      </c>
      <c r="K3293" s="30">
        <v>3.3220000000000001</v>
      </c>
      <c r="L3293" s="30">
        <v>8.5661183871821242E-2</v>
      </c>
      <c r="M3293" s="30">
        <v>3.4076611838718214</v>
      </c>
      <c r="N3293" s="30">
        <v>3.3754984542680742</v>
      </c>
      <c r="O3293" s="30">
        <v>18.214999999999993</v>
      </c>
      <c r="P3293" s="31">
        <v>0.4696924937463044</v>
      </c>
      <c r="Q3293" s="30">
        <v>18.684692493746297</v>
      </c>
      <c r="R3293" s="30">
        <v>18.508339658185715</v>
      </c>
      <c r="S3293" s="30">
        <v>2.4580000000000002</v>
      </c>
      <c r="T3293" s="31">
        <v>6.3382055977404164E-2</v>
      </c>
      <c r="U3293" s="30">
        <v>2.5213820559774045</v>
      </c>
      <c r="V3293" s="30">
        <v>2.4975843469569314</v>
      </c>
      <c r="W3293" s="30">
        <v>231.39700000000002</v>
      </c>
      <c r="X3293" s="31">
        <v>5.9668094414171637</v>
      </c>
      <c r="Y3293" s="30">
        <v>237.36380944141717</v>
      </c>
      <c r="Z3293" s="30">
        <v>235.12348459430149</v>
      </c>
      <c r="AB3293" s="25">
        <v>86.387999999999991</v>
      </c>
      <c r="AC3293" s="30">
        <v>2.2276033571098415</v>
      </c>
      <c r="AD3293" s="30">
        <v>88.615603357109833</v>
      </c>
      <c r="AE3293" s="30">
        <v>87.779217479623824</v>
      </c>
      <c r="AF3293" s="30">
        <v>1.0630000000000004</v>
      </c>
      <c r="AG3293" s="30">
        <v>2.7410547397876583E-2</v>
      </c>
      <c r="AH3293" s="30">
        <v>1.0904105473978769</v>
      </c>
      <c r="AI3293" s="30">
        <v>1.0801188611941492</v>
      </c>
      <c r="AJ3293" s="30">
        <v>3.3309999999999982</v>
      </c>
      <c r="AK3293" s="30">
        <v>8.5893258120721364E-2</v>
      </c>
      <c r="AL3293" s="30">
        <v>3.4168932581207194</v>
      </c>
      <c r="AM3293" s="30">
        <v>3.3846433928858963</v>
      </c>
      <c r="AN3293" s="30">
        <v>9.6939999999999991</v>
      </c>
      <c r="AO3293" s="30">
        <v>0.24996975209314723</v>
      </c>
      <c r="AP3293" s="30">
        <v>9.943969752093146</v>
      </c>
      <c r="AQ3293" s="30">
        <v>9.8501149956877505</v>
      </c>
      <c r="AR3293" s="30">
        <v>100.476</v>
      </c>
      <c r="AS3293" s="31">
        <v>2.5908769147215867</v>
      </c>
      <c r="AT3293" s="30">
        <v>103.06687691472158</v>
      </c>
      <c r="AU3293" s="30">
        <v>102.09409472939161</v>
      </c>
    </row>
    <row r="3294" spans="1:47" x14ac:dyDescent="0.25">
      <c r="A3294" s="32">
        <v>43968</v>
      </c>
      <c r="B3294" s="5">
        <v>3</v>
      </c>
      <c r="C3294" s="5" t="s">
        <v>3</v>
      </c>
      <c r="D3294" s="33">
        <v>10.067821</v>
      </c>
      <c r="E3294" s="34">
        <v>9.2744899999999998E-3</v>
      </c>
      <c r="G3294" s="25">
        <v>189.70700000000002</v>
      </c>
      <c r="H3294" s="25">
        <v>4.4778798676787579</v>
      </c>
      <c r="I3294" s="30">
        <v>194.18487986767877</v>
      </c>
      <c r="J3294" s="30">
        <v>192.38391414119479</v>
      </c>
      <c r="K3294" s="30">
        <v>3.0789999999999997</v>
      </c>
      <c r="L3294" s="30">
        <v>7.2677297688450562E-2</v>
      </c>
      <c r="M3294" s="30">
        <v>3.1516772976884502</v>
      </c>
      <c r="N3294" s="30">
        <v>3.1224470981078114</v>
      </c>
      <c r="O3294" s="30">
        <v>16.456999999999997</v>
      </c>
      <c r="P3294" s="31">
        <v>0.38845413707659332</v>
      </c>
      <c r="Q3294" s="30">
        <v>16.84545413707659</v>
      </c>
      <c r="R3294" s="30">
        <v>16.689221141136816</v>
      </c>
      <c r="S3294" s="30">
        <v>2.456</v>
      </c>
      <c r="T3294" s="31">
        <v>5.7971887990527646E-2</v>
      </c>
      <c r="U3294" s="30">
        <v>2.5139718879905275</v>
      </c>
      <c r="V3294" s="30">
        <v>2.4906560808550782</v>
      </c>
      <c r="W3294" s="30">
        <v>211.69900000000001</v>
      </c>
      <c r="X3294" s="31">
        <v>4.9969831904343289</v>
      </c>
      <c r="Y3294" s="30">
        <v>216.69598319043433</v>
      </c>
      <c r="Z3294" s="30">
        <v>214.68623846129449</v>
      </c>
      <c r="AB3294" s="25">
        <v>79.372000000000014</v>
      </c>
      <c r="AC3294" s="30">
        <v>1.8735116830554399</v>
      </c>
      <c r="AD3294" s="30">
        <v>81.245511683055454</v>
      </c>
      <c r="AE3294" s="30">
        <v>80.492000997406066</v>
      </c>
      <c r="AF3294" s="30">
        <v>0.97500000000000031</v>
      </c>
      <c r="AG3294" s="30">
        <v>2.3014084198194E-2</v>
      </c>
      <c r="AH3294" s="30">
        <v>0.99801408419819426</v>
      </c>
      <c r="AI3294" s="30">
        <v>0.98875801255443896</v>
      </c>
      <c r="AJ3294" s="30">
        <v>3.0469999999999975</v>
      </c>
      <c r="AK3294" s="30">
        <v>7.1921963642971334E-2</v>
      </c>
      <c r="AL3294" s="30">
        <v>3.1189219636429688</v>
      </c>
      <c r="AM3294" s="30">
        <v>3.0899955530803815</v>
      </c>
      <c r="AN3294" s="30">
        <v>9.6939999999999991</v>
      </c>
      <c r="AO3294" s="30">
        <v>0.22881900740235134</v>
      </c>
      <c r="AP3294" s="30">
        <v>9.9228190074023512</v>
      </c>
      <c r="AQ3294" s="30">
        <v>9.8307899217463888</v>
      </c>
      <c r="AR3294" s="30">
        <v>93.088000000000008</v>
      </c>
      <c r="AS3294" s="31">
        <v>2.1972667382989566</v>
      </c>
      <c r="AT3294" s="30">
        <v>95.285266738298972</v>
      </c>
      <c r="AU3294" s="30">
        <v>94.40154448478728</v>
      </c>
    </row>
    <row r="3295" spans="1:47" x14ac:dyDescent="0.25">
      <c r="A3295" s="32">
        <v>43968</v>
      </c>
      <c r="B3295" s="5">
        <v>4</v>
      </c>
      <c r="C3295" s="5" t="s">
        <v>3</v>
      </c>
      <c r="D3295" s="33">
        <v>10.220069000000001</v>
      </c>
      <c r="E3295" s="34">
        <v>9.2745529999999996E-3</v>
      </c>
      <c r="G3295" s="25">
        <v>178.262</v>
      </c>
      <c r="H3295" s="25">
        <v>4.0570233401643181</v>
      </c>
      <c r="I3295" s="30">
        <v>182.31902334016431</v>
      </c>
      <c r="J3295" s="30">
        <v>180.62809589528771</v>
      </c>
      <c r="K3295" s="30">
        <v>2.875</v>
      </c>
      <c r="L3295" s="30">
        <v>6.543145540256709E-2</v>
      </c>
      <c r="M3295" s="30">
        <v>2.940431455402567</v>
      </c>
      <c r="N3295" s="30">
        <v>2.9131602680265689</v>
      </c>
      <c r="O3295" s="30">
        <v>15.463999999999999</v>
      </c>
      <c r="P3295" s="31">
        <v>0.35194157438097295</v>
      </c>
      <c r="Q3295" s="30">
        <v>15.815941574380972</v>
      </c>
      <c r="R3295" s="30">
        <v>15.669255786004472</v>
      </c>
      <c r="S3295" s="30">
        <v>2.4550000000000001</v>
      </c>
      <c r="T3295" s="31">
        <v>5.5872773222018147E-2</v>
      </c>
      <c r="U3295" s="30">
        <v>2.5108727732220184</v>
      </c>
      <c r="V3295" s="30">
        <v>2.4875855506105138</v>
      </c>
      <c r="W3295" s="30">
        <v>199.05600000000001</v>
      </c>
      <c r="X3295" s="31">
        <v>4.5302691431698765</v>
      </c>
      <c r="Y3295" s="30">
        <v>203.58626914316986</v>
      </c>
      <c r="Z3295" s="30">
        <v>201.69809749992925</v>
      </c>
      <c r="AB3295" s="25">
        <v>74.869000000000028</v>
      </c>
      <c r="AC3295" s="30">
        <v>1.7039261337512337</v>
      </c>
      <c r="AD3295" s="30">
        <v>76.572926133751267</v>
      </c>
      <c r="AE3295" s="30">
        <v>75.862746471958701</v>
      </c>
      <c r="AF3295" s="30">
        <v>0.92000000000000015</v>
      </c>
      <c r="AG3295" s="30">
        <v>2.0938065728821471E-2</v>
      </c>
      <c r="AH3295" s="30">
        <v>0.94093806572882166</v>
      </c>
      <c r="AI3295" s="30">
        <v>0.93221128576850221</v>
      </c>
      <c r="AJ3295" s="30">
        <v>2.8419999999999983</v>
      </c>
      <c r="AK3295" s="30">
        <v>6.4680416088381057E-2</v>
      </c>
      <c r="AL3295" s="30">
        <v>2.9066804160883795</v>
      </c>
      <c r="AM3295" s="30">
        <v>2.8797222545153058</v>
      </c>
      <c r="AN3295" s="30">
        <v>9.6939999999999991</v>
      </c>
      <c r="AO3295" s="30">
        <v>0.2206234882339079</v>
      </c>
      <c r="AP3295" s="30">
        <v>9.9146234882339073</v>
      </c>
      <c r="AQ3295" s="30">
        <v>9.8226697872172366</v>
      </c>
      <c r="AR3295" s="30">
        <v>88.325000000000031</v>
      </c>
      <c r="AS3295" s="31">
        <v>2.0101681038023442</v>
      </c>
      <c r="AT3295" s="30">
        <v>90.335168103802374</v>
      </c>
      <c r="AU3295" s="30">
        <v>89.497349799459741</v>
      </c>
    </row>
    <row r="3296" spans="1:47" x14ac:dyDescent="0.25">
      <c r="A3296" s="32">
        <v>43968</v>
      </c>
      <c r="B3296" s="5">
        <v>5</v>
      </c>
      <c r="C3296" s="5" t="s">
        <v>3</v>
      </c>
      <c r="D3296" s="33">
        <v>9.4894560000000006</v>
      </c>
      <c r="E3296" s="34">
        <v>9.3135010000000001E-3</v>
      </c>
      <c r="G3296" s="25">
        <v>171.47299999999998</v>
      </c>
      <c r="H3296" s="25">
        <v>4.5099395450533848</v>
      </c>
      <c r="I3296" s="30">
        <v>175.98293954505337</v>
      </c>
      <c r="J3296" s="30">
        <v>174.34392226161759</v>
      </c>
      <c r="K3296" s="30">
        <v>2.7470000000000008</v>
      </c>
      <c r="L3296" s="30">
        <v>7.2249298316712549E-2</v>
      </c>
      <c r="M3296" s="30">
        <v>2.8192492983167132</v>
      </c>
      <c r="N3296" s="30">
        <v>2.7929922171575914</v>
      </c>
      <c r="O3296" s="30">
        <v>14.996999999999995</v>
      </c>
      <c r="P3296" s="31">
        <v>0.39443856092309337</v>
      </c>
      <c r="Q3296" s="30">
        <v>15.391438560923088</v>
      </c>
      <c r="R3296" s="30">
        <v>15.248090382494494</v>
      </c>
      <c r="S3296" s="30">
        <v>2.4550000000000001</v>
      </c>
      <c r="T3296" s="31">
        <v>6.4569358342748184E-2</v>
      </c>
      <c r="U3296" s="30">
        <v>2.5195693583427481</v>
      </c>
      <c r="V3296" s="30">
        <v>2.4961033466042535</v>
      </c>
      <c r="W3296" s="30">
        <v>191.672</v>
      </c>
      <c r="X3296" s="31">
        <v>5.0411967626359395</v>
      </c>
      <c r="Y3296" s="30">
        <v>196.71319676263593</v>
      </c>
      <c r="Z3296" s="30">
        <v>194.88110820787395</v>
      </c>
      <c r="AB3296" s="25">
        <v>72.432000000000016</v>
      </c>
      <c r="AC3296" s="30">
        <v>1.9050459321718687</v>
      </c>
      <c r="AD3296" s="30">
        <v>74.33704593217189</v>
      </c>
      <c r="AE3296" s="30">
        <v>73.644707780545559</v>
      </c>
      <c r="AF3296" s="30">
        <v>0.91700000000000026</v>
      </c>
      <c r="AG3296" s="30">
        <v>2.4118167657963385E-2</v>
      </c>
      <c r="AH3296" s="30">
        <v>0.94111816765796363</v>
      </c>
      <c r="AI3296" s="30">
        <v>0.93235306266236306</v>
      </c>
      <c r="AJ3296" s="30">
        <v>2.7919999999999985</v>
      </c>
      <c r="AK3296" s="30">
        <v>7.3432850709960432E-2</v>
      </c>
      <c r="AL3296" s="30">
        <v>2.8654328507099591</v>
      </c>
      <c r="AM3296" s="30">
        <v>2.8387456389894394</v>
      </c>
      <c r="AN3296" s="30">
        <v>9.6939999999999991</v>
      </c>
      <c r="AO3296" s="30">
        <v>0.25496348666989854</v>
      </c>
      <c r="AP3296" s="30">
        <v>9.9489634866698982</v>
      </c>
      <c r="AQ3296" s="30">
        <v>9.8563038052878351</v>
      </c>
      <c r="AR3296" s="30">
        <v>85.835000000000022</v>
      </c>
      <c r="AS3296" s="31">
        <v>2.2575604372096914</v>
      </c>
      <c r="AT3296" s="30">
        <v>88.092560437209713</v>
      </c>
      <c r="AU3296" s="30">
        <v>87.272110287485191</v>
      </c>
    </row>
    <row r="3297" spans="1:47" x14ac:dyDescent="0.25">
      <c r="A3297" s="32">
        <v>43968</v>
      </c>
      <c r="B3297" s="5">
        <v>6</v>
      </c>
      <c r="C3297" s="5" t="s">
        <v>3</v>
      </c>
      <c r="D3297" s="33">
        <v>9.4431860000000007</v>
      </c>
      <c r="E3297" s="34">
        <v>9.3728619999999992E-3</v>
      </c>
      <c r="G3297" s="25">
        <v>168.995</v>
      </c>
      <c r="H3297" s="25">
        <v>3.9287455349286473</v>
      </c>
      <c r="I3297" s="30">
        <v>172.92374553492866</v>
      </c>
      <c r="J3297" s="30">
        <v>171.30295513150665</v>
      </c>
      <c r="K3297" s="30">
        <v>2.7159999999999993</v>
      </c>
      <c r="L3297" s="30">
        <v>6.3140760808699695E-2</v>
      </c>
      <c r="M3297" s="30">
        <v>2.7791407608086991</v>
      </c>
      <c r="N3297" s="30">
        <v>2.753092257979064</v>
      </c>
      <c r="O3297" s="30">
        <v>15.106999999999998</v>
      </c>
      <c r="P3297" s="31">
        <v>0.351203046221291</v>
      </c>
      <c r="Q3297" s="30">
        <v>15.458203046221289</v>
      </c>
      <c r="R3297" s="30">
        <v>15.313315442301077</v>
      </c>
      <c r="S3297" s="30">
        <v>2.4550000000000001</v>
      </c>
      <c r="T3297" s="31">
        <v>5.7073110377524959E-2</v>
      </c>
      <c r="U3297" s="30">
        <v>2.5120731103775249</v>
      </c>
      <c r="V3297" s="30">
        <v>2.4885277957800458</v>
      </c>
      <c r="W3297" s="30">
        <v>189.27300000000002</v>
      </c>
      <c r="X3297" s="31">
        <v>4.4001624523361631</v>
      </c>
      <c r="Y3297" s="30">
        <v>193.67316245233616</v>
      </c>
      <c r="Z3297" s="30">
        <v>191.85789062756683</v>
      </c>
      <c r="AB3297" s="25">
        <v>71.710000000000008</v>
      </c>
      <c r="AC3297" s="30">
        <v>1.6670927678909633</v>
      </c>
      <c r="AD3297" s="30">
        <v>73.377092767890971</v>
      </c>
      <c r="AE3297" s="30">
        <v>72.689339403416326</v>
      </c>
      <c r="AF3297" s="30">
        <v>0.90900000000000025</v>
      </c>
      <c r="AG3297" s="30">
        <v>2.1132161846505172E-2</v>
      </c>
      <c r="AH3297" s="30">
        <v>0.93013216184650538</v>
      </c>
      <c r="AI3297" s="30">
        <v>0.92141416145175647</v>
      </c>
      <c r="AJ3297" s="30">
        <v>2.7939999999999978</v>
      </c>
      <c r="AK3297" s="30">
        <v>6.4954081627211654E-2</v>
      </c>
      <c r="AL3297" s="30">
        <v>2.8589540816272097</v>
      </c>
      <c r="AM3297" s="30">
        <v>2.8321574995557812</v>
      </c>
      <c r="AN3297" s="30">
        <v>9.6939999999999991</v>
      </c>
      <c r="AO3297" s="30">
        <v>0.22536323095711888</v>
      </c>
      <c r="AP3297" s="30">
        <v>9.9193632309571171</v>
      </c>
      <c r="AQ3297" s="30">
        <v>9.8263904082654818</v>
      </c>
      <c r="AR3297" s="30">
        <v>85.107000000000014</v>
      </c>
      <c r="AS3297" s="31">
        <v>1.9785422423217991</v>
      </c>
      <c r="AT3297" s="30">
        <v>87.085542242321793</v>
      </c>
      <c r="AU3297" s="30">
        <v>86.269301472689335</v>
      </c>
    </row>
    <row r="3298" spans="1:47" x14ac:dyDescent="0.25">
      <c r="A3298" s="32">
        <v>43968</v>
      </c>
      <c r="B3298" s="5">
        <v>7</v>
      </c>
      <c r="C3298" s="5" t="s">
        <v>3</v>
      </c>
      <c r="D3298" s="33">
        <v>8.4015789999999999</v>
      </c>
      <c r="E3298" s="34">
        <v>9.5468199999999993E-3</v>
      </c>
      <c r="G3298" s="25">
        <v>172.233</v>
      </c>
      <c r="H3298" s="25">
        <v>1.7593755429749771</v>
      </c>
      <c r="I3298" s="30">
        <v>173.99237554297497</v>
      </c>
      <c r="J3298" s="30">
        <v>172.3313016522938</v>
      </c>
      <c r="K3298" s="30">
        <v>2.8449999999999993</v>
      </c>
      <c r="L3298" s="30">
        <v>2.9061930174611186E-2</v>
      </c>
      <c r="M3298" s="30">
        <v>2.8740619301746104</v>
      </c>
      <c r="N3298" s="30">
        <v>2.846623778258381</v>
      </c>
      <c r="O3298" s="30">
        <v>15.867999999999997</v>
      </c>
      <c r="P3298" s="31">
        <v>0.16209304323751503</v>
      </c>
      <c r="Q3298" s="30">
        <v>16.03009304323751</v>
      </c>
      <c r="R3298" s="30">
        <v>15.87705663037047</v>
      </c>
      <c r="S3298" s="30">
        <v>2.4550000000000001</v>
      </c>
      <c r="T3298" s="31">
        <v>2.5078045194611768E-2</v>
      </c>
      <c r="U3298" s="30">
        <v>2.4800780451946118</v>
      </c>
      <c r="V3298" s="30">
        <v>2.456401186511187</v>
      </c>
      <c r="W3298" s="30">
        <v>193.40100000000001</v>
      </c>
      <c r="X3298" s="31">
        <v>1.9756085615817149</v>
      </c>
      <c r="Y3298" s="30">
        <v>195.37660856158169</v>
      </c>
      <c r="Z3298" s="30">
        <v>193.51138324743386</v>
      </c>
      <c r="AB3298" s="25">
        <v>73.84999999999998</v>
      </c>
      <c r="AC3298" s="30">
        <v>0.75438437377681411</v>
      </c>
      <c r="AD3298" s="30">
        <v>74.604384373776796</v>
      </c>
      <c r="AE3298" s="30">
        <v>73.892149744949535</v>
      </c>
      <c r="AF3298" s="30">
        <v>0.94000000000000017</v>
      </c>
      <c r="AG3298" s="30">
        <v>9.6021843107678469E-3</v>
      </c>
      <c r="AH3298" s="30">
        <v>0.94960218431076804</v>
      </c>
      <c r="AI3298" s="30">
        <v>0.94053650318554638</v>
      </c>
      <c r="AJ3298" s="30">
        <v>3.0299999999999976</v>
      </c>
      <c r="AK3298" s="30">
        <v>3.0951721767687821E-2</v>
      </c>
      <c r="AL3298" s="30">
        <v>3.0609517217676854</v>
      </c>
      <c r="AM3298" s="30">
        <v>3.0317293666512795</v>
      </c>
      <c r="AN3298" s="30">
        <v>9.6939999999999991</v>
      </c>
      <c r="AO3298" s="30">
        <v>9.9025079477216477E-2</v>
      </c>
      <c r="AP3298" s="30">
        <v>9.793025079477216</v>
      </c>
      <c r="AQ3298" s="30">
        <v>9.6995328317879626</v>
      </c>
      <c r="AR3298" s="30">
        <v>87.513999999999982</v>
      </c>
      <c r="AS3298" s="31">
        <v>0.89396335933248627</v>
      </c>
      <c r="AT3298" s="30">
        <v>88.407963359332456</v>
      </c>
      <c r="AU3298" s="30">
        <v>87.563948446574315</v>
      </c>
    </row>
    <row r="3299" spans="1:47" x14ac:dyDescent="0.25">
      <c r="A3299" s="32">
        <v>43968</v>
      </c>
      <c r="B3299" s="5">
        <v>8</v>
      </c>
      <c r="C3299" s="5" t="s">
        <v>3</v>
      </c>
      <c r="D3299" s="33">
        <v>7.7182570000000004</v>
      </c>
      <c r="E3299" s="34">
        <v>9.8578620000000002E-3</v>
      </c>
      <c r="G3299" s="25">
        <v>183.87400000000002</v>
      </c>
      <c r="H3299" s="25">
        <v>3.1472951278255903</v>
      </c>
      <c r="I3299" s="30">
        <v>187.02129512782562</v>
      </c>
      <c r="J3299" s="30">
        <v>185.17766500939425</v>
      </c>
      <c r="K3299" s="30">
        <v>3.0690000000000004</v>
      </c>
      <c r="L3299" s="30">
        <v>5.2530802328207012E-2</v>
      </c>
      <c r="M3299" s="30">
        <v>3.1215308023282073</v>
      </c>
      <c r="N3299" s="30">
        <v>3.0907591824501064</v>
      </c>
      <c r="O3299" s="30">
        <v>17.643999999999998</v>
      </c>
      <c r="P3299" s="31">
        <v>0.30200504277578505</v>
      </c>
      <c r="Q3299" s="30">
        <v>17.946005042775784</v>
      </c>
      <c r="R3299" s="30">
        <v>17.769095801612796</v>
      </c>
      <c r="S3299" s="30">
        <v>0.36299999999999999</v>
      </c>
      <c r="T3299" s="31">
        <v>6.21332070548685E-3</v>
      </c>
      <c r="U3299" s="30">
        <v>0.36921332070548685</v>
      </c>
      <c r="V3299" s="30">
        <v>0.3655736667414104</v>
      </c>
      <c r="W3299" s="30">
        <v>204.95000000000002</v>
      </c>
      <c r="X3299" s="31">
        <v>3.5080442936350691</v>
      </c>
      <c r="Y3299" s="30">
        <v>208.45804429363511</v>
      </c>
      <c r="Z3299" s="30">
        <v>206.40309366019855</v>
      </c>
      <c r="AB3299" s="25">
        <v>79.799000000000021</v>
      </c>
      <c r="AC3299" s="30">
        <v>1.3658864434632101</v>
      </c>
      <c r="AD3299" s="30">
        <v>81.164886443463232</v>
      </c>
      <c r="AE3299" s="30">
        <v>80.364774193657894</v>
      </c>
      <c r="AF3299" s="30">
        <v>1.0790000000000004</v>
      </c>
      <c r="AG3299" s="30">
        <v>1.8468796256805271E-2</v>
      </c>
      <c r="AH3299" s="30">
        <v>1.0974687962568057</v>
      </c>
      <c r="AI3299" s="30">
        <v>1.0866501003139999</v>
      </c>
      <c r="AJ3299" s="30">
        <v>3.4069999999999978</v>
      </c>
      <c r="AK3299" s="30">
        <v>5.8316208384555604E-2</v>
      </c>
      <c r="AL3299" s="30">
        <v>3.4653162083845532</v>
      </c>
      <c r="AM3299" s="30">
        <v>3.4311555994159351</v>
      </c>
      <c r="AN3299" s="30">
        <v>1.431</v>
      </c>
      <c r="AO3299" s="30">
        <v>2.4493834516671305E-2</v>
      </c>
      <c r="AP3299" s="30">
        <v>1.4554938345166712</v>
      </c>
      <c r="AQ3299" s="30">
        <v>1.4411457771541549</v>
      </c>
      <c r="AR3299" s="30">
        <v>85.716000000000008</v>
      </c>
      <c r="AS3299" s="31">
        <v>1.4671652826212422</v>
      </c>
      <c r="AT3299" s="30">
        <v>87.18316528262126</v>
      </c>
      <c r="AU3299" s="30">
        <v>86.32372567054199</v>
      </c>
    </row>
    <row r="3300" spans="1:47" x14ac:dyDescent="0.25">
      <c r="A3300" s="32">
        <v>43968</v>
      </c>
      <c r="B3300" s="5">
        <v>9</v>
      </c>
      <c r="C3300" s="5" t="s">
        <v>3</v>
      </c>
      <c r="D3300" s="33">
        <v>8.3246500000000001</v>
      </c>
      <c r="E3300" s="34">
        <v>9.8307919999999997E-3</v>
      </c>
      <c r="G3300" s="25">
        <v>204.88200000000003</v>
      </c>
      <c r="H3300" s="25">
        <v>2.9856019586800571</v>
      </c>
      <c r="I3300" s="30">
        <v>207.8676019586801</v>
      </c>
      <c r="J3300" s="30">
        <v>205.82409880028553</v>
      </c>
      <c r="K3300" s="30">
        <v>3.4489999999999998</v>
      </c>
      <c r="L3300" s="30">
        <v>5.0259862533006877E-2</v>
      </c>
      <c r="M3300" s="30">
        <v>3.4992598625330067</v>
      </c>
      <c r="N3300" s="30">
        <v>3.4648593666704959</v>
      </c>
      <c r="O3300" s="30">
        <v>20.736000000000008</v>
      </c>
      <c r="P3300" s="31">
        <v>0.30217121179600787</v>
      </c>
      <c r="Q3300" s="30">
        <v>21.038171211796016</v>
      </c>
      <c r="R3300" s="30">
        <v>20.831349326552459</v>
      </c>
      <c r="S3300" s="30">
        <v>0</v>
      </c>
      <c r="T3300" s="31">
        <v>0</v>
      </c>
      <c r="U3300" s="30">
        <v>0</v>
      </c>
      <c r="V3300" s="30">
        <v>0</v>
      </c>
      <c r="W3300" s="30">
        <v>229.06700000000006</v>
      </c>
      <c r="X3300" s="31">
        <v>3.3380330330090717</v>
      </c>
      <c r="Y3300" s="30">
        <v>232.40503303300912</v>
      </c>
      <c r="Z3300" s="30">
        <v>230.12030749350851</v>
      </c>
      <c r="AB3300" s="25">
        <v>88.894000000000005</v>
      </c>
      <c r="AC3300" s="30">
        <v>1.2953900318959448</v>
      </c>
      <c r="AD3300" s="30">
        <v>90.189390031895954</v>
      </c>
      <c r="AE3300" s="30">
        <v>89.302756897885502</v>
      </c>
      <c r="AF3300" s="30">
        <v>1.2190000000000001</v>
      </c>
      <c r="AG3300" s="30">
        <v>1.7763633640978656E-2</v>
      </c>
      <c r="AH3300" s="30">
        <v>1.2367636336409786</v>
      </c>
      <c r="AI3300" s="30">
        <v>1.2246052676054899</v>
      </c>
      <c r="AJ3300" s="30">
        <v>4.0630000000000006</v>
      </c>
      <c r="AK3300" s="30">
        <v>5.9207254703278332E-2</v>
      </c>
      <c r="AL3300" s="30">
        <v>4.1222072547032793</v>
      </c>
      <c r="AM3300" s="30">
        <v>4.0816826926014</v>
      </c>
      <c r="AN3300" s="30">
        <v>0</v>
      </c>
      <c r="AO3300" s="30">
        <v>0</v>
      </c>
      <c r="AP3300" s="30">
        <v>0</v>
      </c>
      <c r="AQ3300" s="30">
        <v>0</v>
      </c>
      <c r="AR3300" s="30">
        <v>94.176000000000002</v>
      </c>
      <c r="AS3300" s="31">
        <v>1.3723609202402016</v>
      </c>
      <c r="AT3300" s="30">
        <v>95.548360920240214</v>
      </c>
      <c r="AU3300" s="30">
        <v>94.609044858092389</v>
      </c>
    </row>
    <row r="3301" spans="1:47" x14ac:dyDescent="0.25">
      <c r="A3301" s="32">
        <v>43968</v>
      </c>
      <c r="B3301" s="5">
        <v>10</v>
      </c>
      <c r="C3301" s="5" t="s">
        <v>3</v>
      </c>
      <c r="D3301" s="33">
        <v>9.5731699999999993</v>
      </c>
      <c r="E3301" s="34">
        <v>9.6977469999999996E-3</v>
      </c>
      <c r="G3301" s="25">
        <v>229.75300000000001</v>
      </c>
      <c r="H3301" s="25">
        <v>2.5600458189532769</v>
      </c>
      <c r="I3301" s="30">
        <v>232.3130458189533</v>
      </c>
      <c r="J3301" s="30">
        <v>230.06013267580167</v>
      </c>
      <c r="K3301" s="30">
        <v>4.012999999999999</v>
      </c>
      <c r="L3301" s="30">
        <v>4.4715254518807139E-2</v>
      </c>
      <c r="M3301" s="30">
        <v>4.057715254518806</v>
      </c>
      <c r="N3301" s="30">
        <v>4.0183645585824417</v>
      </c>
      <c r="O3301" s="30">
        <v>24.000000000000007</v>
      </c>
      <c r="P3301" s="31">
        <v>0.26742240429887165</v>
      </c>
      <c r="Q3301" s="30">
        <v>24.26742240429888</v>
      </c>
      <c r="R3301" s="30">
        <v>24.032083081479858</v>
      </c>
      <c r="S3301" s="30">
        <v>0</v>
      </c>
      <c r="T3301" s="31">
        <v>0</v>
      </c>
      <c r="U3301" s="30">
        <v>0</v>
      </c>
      <c r="V3301" s="30">
        <v>0</v>
      </c>
      <c r="W3301" s="30">
        <v>257.76600000000002</v>
      </c>
      <c r="X3301" s="31">
        <v>2.8721834777709554</v>
      </c>
      <c r="Y3301" s="30">
        <v>260.63818347777095</v>
      </c>
      <c r="Z3301" s="30">
        <v>258.11058031586396</v>
      </c>
      <c r="AB3301" s="25">
        <v>98.85199999999999</v>
      </c>
      <c r="AC3301" s="30">
        <v>1.1014683129063354</v>
      </c>
      <c r="AD3301" s="30">
        <v>99.953468312906324</v>
      </c>
      <c r="AE3301" s="30">
        <v>98.98414486543524</v>
      </c>
      <c r="AF3301" s="30">
        <v>1.35</v>
      </c>
      <c r="AG3301" s="30">
        <v>1.5042510241811528E-2</v>
      </c>
      <c r="AH3301" s="30">
        <v>1.3650425102418116</v>
      </c>
      <c r="AI3301" s="30">
        <v>1.3518046733332416</v>
      </c>
      <c r="AJ3301" s="30">
        <v>4.5850000000000017</v>
      </c>
      <c r="AK3301" s="30">
        <v>5.1088821821263619E-2</v>
      </c>
      <c r="AL3301" s="30">
        <v>4.6360888218212652</v>
      </c>
      <c r="AM3301" s="30">
        <v>4.5911292053577144</v>
      </c>
      <c r="AN3301" s="30">
        <v>0</v>
      </c>
      <c r="AO3301" s="30">
        <v>0</v>
      </c>
      <c r="AP3301" s="30">
        <v>0</v>
      </c>
      <c r="AQ3301" s="30">
        <v>0</v>
      </c>
      <c r="AR3301" s="30">
        <v>104.78699999999999</v>
      </c>
      <c r="AS3301" s="31">
        <v>1.1675996449694104</v>
      </c>
      <c r="AT3301" s="30">
        <v>105.95459964496939</v>
      </c>
      <c r="AU3301" s="30">
        <v>104.92707874412621</v>
      </c>
    </row>
    <row r="3302" spans="1:47" x14ac:dyDescent="0.25">
      <c r="A3302" s="32">
        <v>43968</v>
      </c>
      <c r="B3302" s="5">
        <v>11</v>
      </c>
      <c r="C3302" s="5" t="s">
        <v>3</v>
      </c>
      <c r="D3302" s="33">
        <v>15.120791000000001</v>
      </c>
      <c r="E3302" s="34">
        <v>9.8669819999999998E-3</v>
      </c>
      <c r="G3302" s="25">
        <v>252.39200000000002</v>
      </c>
      <c r="H3302" s="25">
        <v>2.2662328728017433</v>
      </c>
      <c r="I3302" s="30">
        <v>254.65823287280176</v>
      </c>
      <c r="J3302" s="30">
        <v>252.145524672894</v>
      </c>
      <c r="K3302" s="30">
        <v>4.3710000000000022</v>
      </c>
      <c r="L3302" s="30">
        <v>3.9247297406480496E-2</v>
      </c>
      <c r="M3302" s="30">
        <v>4.4102472974064826</v>
      </c>
      <c r="N3302" s="30">
        <v>4.3667314667074244</v>
      </c>
      <c r="O3302" s="30">
        <v>26.638000000000002</v>
      </c>
      <c r="P3302" s="31">
        <v>0.23918314077186614</v>
      </c>
      <c r="Q3302" s="30">
        <v>26.877183140771869</v>
      </c>
      <c r="R3302" s="30">
        <v>26.611986458511169</v>
      </c>
      <c r="S3302" s="30">
        <v>0</v>
      </c>
      <c r="T3302" s="31">
        <v>0</v>
      </c>
      <c r="U3302" s="30">
        <v>0</v>
      </c>
      <c r="V3302" s="30">
        <v>0</v>
      </c>
      <c r="W3302" s="30">
        <v>283.40100000000001</v>
      </c>
      <c r="X3302" s="31">
        <v>2.54466331098009</v>
      </c>
      <c r="Y3302" s="30">
        <v>285.94566331098014</v>
      </c>
      <c r="Z3302" s="30">
        <v>283.12424259811263</v>
      </c>
      <c r="AB3302" s="25">
        <v>107.07400000000001</v>
      </c>
      <c r="AC3302" s="30">
        <v>0.96141961164527345</v>
      </c>
      <c r="AD3302" s="30">
        <v>108.03541961164528</v>
      </c>
      <c r="AE3302" s="30">
        <v>106.96943607097472</v>
      </c>
      <c r="AF3302" s="30">
        <v>1.4409999999999994</v>
      </c>
      <c r="AG3302" s="30">
        <v>1.2938768145215817E-2</v>
      </c>
      <c r="AH3302" s="30">
        <v>1.4539387681452152</v>
      </c>
      <c r="AI3302" s="30">
        <v>1.4395927804908242</v>
      </c>
      <c r="AJ3302" s="30">
        <v>5.0429999999999993</v>
      </c>
      <c r="AK3302" s="30">
        <v>4.5281198998142529E-2</v>
      </c>
      <c r="AL3302" s="30">
        <v>5.0882811989981418</v>
      </c>
      <c r="AM3302" s="30">
        <v>5.0380752199966885</v>
      </c>
      <c r="AN3302" s="30">
        <v>0</v>
      </c>
      <c r="AO3302" s="30">
        <v>0</v>
      </c>
      <c r="AP3302" s="30">
        <v>0</v>
      </c>
      <c r="AQ3302" s="30">
        <v>0</v>
      </c>
      <c r="AR3302" s="30">
        <v>113.55800000000002</v>
      </c>
      <c r="AS3302" s="31">
        <v>1.0196395787886317</v>
      </c>
      <c r="AT3302" s="30">
        <v>114.57763957878865</v>
      </c>
      <c r="AU3302" s="30">
        <v>113.44710407146223</v>
      </c>
    </row>
    <row r="3303" spans="1:47" x14ac:dyDescent="0.25">
      <c r="A3303" s="32">
        <v>43968</v>
      </c>
      <c r="B3303" s="5">
        <v>12</v>
      </c>
      <c r="C3303" s="5" t="s">
        <v>3</v>
      </c>
      <c r="D3303" s="33">
        <v>14.270593</v>
      </c>
      <c r="E3303" s="34">
        <v>9.7833739999999992E-3</v>
      </c>
      <c r="G3303" s="25">
        <v>276.3479999999999</v>
      </c>
      <c r="H3303" s="25">
        <v>2.2787416845052619</v>
      </c>
      <c r="I3303" s="30">
        <v>278.62674168450513</v>
      </c>
      <c r="J3303" s="30">
        <v>275.90083206420422</v>
      </c>
      <c r="K3303" s="30">
        <v>4.8249999999999984</v>
      </c>
      <c r="L3303" s="30">
        <v>3.9786532298905317E-2</v>
      </c>
      <c r="M3303" s="30">
        <v>4.8647865322989041</v>
      </c>
      <c r="N3303" s="30">
        <v>4.817192506223261</v>
      </c>
      <c r="O3303" s="30">
        <v>28.860000000000003</v>
      </c>
      <c r="P3303" s="31">
        <v>0.2379770615847478</v>
      </c>
      <c r="Q3303" s="30">
        <v>29.09797706158475</v>
      </c>
      <c r="R3303" s="30">
        <v>28.813300669347846</v>
      </c>
      <c r="S3303" s="30">
        <v>0</v>
      </c>
      <c r="T3303" s="31">
        <v>0</v>
      </c>
      <c r="U3303" s="30">
        <v>0</v>
      </c>
      <c r="V3303" s="30">
        <v>0</v>
      </c>
      <c r="W3303" s="30">
        <v>310.0329999999999</v>
      </c>
      <c r="X3303" s="31">
        <v>2.5565052783889151</v>
      </c>
      <c r="Y3303" s="30">
        <v>312.5895052783888</v>
      </c>
      <c r="Z3303" s="30">
        <v>309.5313252397753</v>
      </c>
      <c r="AB3303" s="25">
        <v>116.512</v>
      </c>
      <c r="AC3303" s="30">
        <v>0.96074786553576341</v>
      </c>
      <c r="AD3303" s="30">
        <v>117.47274786553577</v>
      </c>
      <c r="AE3303" s="30">
        <v>116.32346803835954</v>
      </c>
      <c r="AF3303" s="30">
        <v>1.5539999999999998</v>
      </c>
      <c r="AG3303" s="30">
        <v>1.2814149469947956E-2</v>
      </c>
      <c r="AH3303" s="30">
        <v>1.5668141494699477</v>
      </c>
      <c r="AI3303" s="30">
        <v>1.5514854206571913</v>
      </c>
      <c r="AJ3303" s="30">
        <v>5.589999999999999</v>
      </c>
      <c r="AK3303" s="30">
        <v>4.609465607272141E-2</v>
      </c>
      <c r="AL3303" s="30">
        <v>5.6360946560727205</v>
      </c>
      <c r="AM3303" s="30">
        <v>5.5809546341529597</v>
      </c>
      <c r="AN3303" s="30">
        <v>0</v>
      </c>
      <c r="AO3303" s="30">
        <v>0</v>
      </c>
      <c r="AP3303" s="30">
        <v>0</v>
      </c>
      <c r="AQ3303" s="30">
        <v>0</v>
      </c>
      <c r="AR3303" s="30">
        <v>123.65600000000001</v>
      </c>
      <c r="AS3303" s="31">
        <v>1.0196566710784327</v>
      </c>
      <c r="AT3303" s="30">
        <v>124.67565667107843</v>
      </c>
      <c r="AU3303" s="30">
        <v>123.45590809316968</v>
      </c>
    </row>
    <row r="3304" spans="1:47" x14ac:dyDescent="0.25">
      <c r="A3304" s="32">
        <v>43968</v>
      </c>
      <c r="B3304" s="5">
        <v>13</v>
      </c>
      <c r="C3304" s="5" t="s">
        <v>3</v>
      </c>
      <c r="D3304" s="33">
        <v>13.837299</v>
      </c>
      <c r="E3304" s="34">
        <v>9.4169609999999997E-3</v>
      </c>
      <c r="G3304" s="25">
        <v>301.24299999999988</v>
      </c>
      <c r="H3304" s="25">
        <v>2.4628495111763664</v>
      </c>
      <c r="I3304" s="30">
        <v>303.70584951117627</v>
      </c>
      <c r="J3304" s="30">
        <v>300.84586337085767</v>
      </c>
      <c r="K3304" s="30">
        <v>5.2259999999999991</v>
      </c>
      <c r="L3304" s="30">
        <v>4.2725811206924952E-2</v>
      </c>
      <c r="M3304" s="30">
        <v>5.2687258112069237</v>
      </c>
      <c r="N3304" s="30">
        <v>5.2191104257230947</v>
      </c>
      <c r="O3304" s="30">
        <v>30.184999999999999</v>
      </c>
      <c r="P3304" s="31">
        <v>0.24678121149656143</v>
      </c>
      <c r="Q3304" s="30">
        <v>30.43178121149656</v>
      </c>
      <c r="R3304" s="30">
        <v>30.145206314667362</v>
      </c>
      <c r="S3304" s="30">
        <v>0</v>
      </c>
      <c r="T3304" s="31">
        <v>0</v>
      </c>
      <c r="U3304" s="30">
        <v>0</v>
      </c>
      <c r="V3304" s="30">
        <v>0</v>
      </c>
      <c r="W3304" s="30">
        <v>336.65399999999988</v>
      </c>
      <c r="X3304" s="31">
        <v>2.752356533879853</v>
      </c>
      <c r="Y3304" s="30">
        <v>339.40635653387977</v>
      </c>
      <c r="Z3304" s="30">
        <v>336.21018011124812</v>
      </c>
      <c r="AB3304" s="25">
        <v>125.81400000000001</v>
      </c>
      <c r="AC3304" s="30">
        <v>1.0286079623398503</v>
      </c>
      <c r="AD3304" s="30">
        <v>126.84260796233986</v>
      </c>
      <c r="AE3304" s="30">
        <v>125.64813607002021</v>
      </c>
      <c r="AF3304" s="30">
        <v>1.6469999999999998</v>
      </c>
      <c r="AG3304" s="30">
        <v>1.3465252785649712E-2</v>
      </c>
      <c r="AH3304" s="30">
        <v>1.6604652527856496</v>
      </c>
      <c r="AI3304" s="30">
        <v>1.644828716258312</v>
      </c>
      <c r="AJ3304" s="30">
        <v>5.8219999999999992</v>
      </c>
      <c r="AK3304" s="30">
        <v>4.7598483131786662E-2</v>
      </c>
      <c r="AL3304" s="30">
        <v>5.869598483131786</v>
      </c>
      <c r="AM3304" s="30">
        <v>5.8143247031304748</v>
      </c>
      <c r="AN3304" s="30">
        <v>0</v>
      </c>
      <c r="AO3304" s="30">
        <v>0</v>
      </c>
      <c r="AP3304" s="30">
        <v>0</v>
      </c>
      <c r="AQ3304" s="30">
        <v>0</v>
      </c>
      <c r="AR3304" s="30">
        <v>133.28300000000002</v>
      </c>
      <c r="AS3304" s="31">
        <v>1.0896716982572867</v>
      </c>
      <c r="AT3304" s="30">
        <v>134.37267169825731</v>
      </c>
      <c r="AU3304" s="30">
        <v>133.107289489409</v>
      </c>
    </row>
    <row r="3305" spans="1:47" x14ac:dyDescent="0.25">
      <c r="A3305" s="32">
        <v>43968</v>
      </c>
      <c r="B3305" s="5">
        <v>14</v>
      </c>
      <c r="C3305" s="5" t="s">
        <v>3</v>
      </c>
      <c r="D3305" s="33">
        <v>13.611767</v>
      </c>
      <c r="E3305" s="34">
        <v>9.4657879999999993E-3</v>
      </c>
      <c r="G3305" s="25">
        <v>323.53199999999987</v>
      </c>
      <c r="H3305" s="25">
        <v>1.8413094883475591</v>
      </c>
      <c r="I3305" s="30">
        <v>325.37330948834745</v>
      </c>
      <c r="J3305" s="30">
        <v>322.29339471987237</v>
      </c>
      <c r="K3305" s="30">
        <v>5.528999999999999</v>
      </c>
      <c r="L3305" s="30">
        <v>3.1467057852310298E-2</v>
      </c>
      <c r="M3305" s="30">
        <v>5.5604670578523097</v>
      </c>
      <c r="N3305" s="30">
        <v>5.5078328555016958</v>
      </c>
      <c r="O3305" s="30">
        <v>31.22</v>
      </c>
      <c r="P3305" s="31">
        <v>0.17768159633733546</v>
      </c>
      <c r="Q3305" s="30">
        <v>31.397681596337335</v>
      </c>
      <c r="R3305" s="30">
        <v>31.100477798654904</v>
      </c>
      <c r="S3305" s="30">
        <v>0</v>
      </c>
      <c r="T3305" s="31">
        <v>0</v>
      </c>
      <c r="U3305" s="30">
        <v>0</v>
      </c>
      <c r="V3305" s="30">
        <v>0</v>
      </c>
      <c r="W3305" s="30">
        <v>360.28099999999984</v>
      </c>
      <c r="X3305" s="31">
        <v>2.0504581425372046</v>
      </c>
      <c r="Y3305" s="30">
        <v>362.33145814253709</v>
      </c>
      <c r="Z3305" s="30">
        <v>358.90170537402895</v>
      </c>
      <c r="AB3305" s="25">
        <v>134.67400000000004</v>
      </c>
      <c r="AC3305" s="30">
        <v>0.76646672982493025</v>
      </c>
      <c r="AD3305" s="30">
        <v>135.44046672982498</v>
      </c>
      <c r="AE3305" s="30">
        <v>134.15841598513941</v>
      </c>
      <c r="AF3305" s="30">
        <v>1.7210000000000001</v>
      </c>
      <c r="AG3305" s="30">
        <v>9.7946837699088522E-3</v>
      </c>
      <c r="AH3305" s="30">
        <v>1.7307946837699089</v>
      </c>
      <c r="AI3305" s="30">
        <v>1.714411348221816</v>
      </c>
      <c r="AJ3305" s="30">
        <v>5.8319999999999999</v>
      </c>
      <c r="AK3305" s="30">
        <v>3.3191514088383743E-2</v>
      </c>
      <c r="AL3305" s="30">
        <v>5.8651915140883837</v>
      </c>
      <c r="AM3305" s="30">
        <v>5.8096728546366245</v>
      </c>
      <c r="AN3305" s="30">
        <v>0</v>
      </c>
      <c r="AO3305" s="30">
        <v>0</v>
      </c>
      <c r="AP3305" s="30">
        <v>0</v>
      </c>
      <c r="AQ3305" s="30">
        <v>0</v>
      </c>
      <c r="AR3305" s="30">
        <v>142.22700000000003</v>
      </c>
      <c r="AS3305" s="31">
        <v>0.80945292768322286</v>
      </c>
      <c r="AT3305" s="30">
        <v>143.03645292768329</v>
      </c>
      <c r="AU3305" s="30">
        <v>141.68250018799785</v>
      </c>
    </row>
    <row r="3306" spans="1:47" x14ac:dyDescent="0.25">
      <c r="A3306" s="32">
        <v>43968</v>
      </c>
      <c r="B3306" s="5">
        <v>15</v>
      </c>
      <c r="C3306" s="5" t="s">
        <v>3</v>
      </c>
      <c r="D3306" s="33">
        <v>14.518996</v>
      </c>
      <c r="E3306" s="34">
        <v>9.4708499999999994E-3</v>
      </c>
      <c r="G3306" s="25">
        <v>343.28399999999988</v>
      </c>
      <c r="H3306" s="25">
        <v>3.1241067388219843</v>
      </c>
      <c r="I3306" s="30">
        <v>346.40810673882186</v>
      </c>
      <c r="J3306" s="30">
        <v>343.12732752111447</v>
      </c>
      <c r="K3306" s="30">
        <v>5.7169999999999987</v>
      </c>
      <c r="L3306" s="30">
        <v>5.2028402797232864E-2</v>
      </c>
      <c r="M3306" s="30">
        <v>5.7690284027972316</v>
      </c>
      <c r="N3306" s="30">
        <v>5.7143908001485997</v>
      </c>
      <c r="O3306" s="30">
        <v>31.103000000000005</v>
      </c>
      <c r="P3306" s="31">
        <v>0.28305744484910522</v>
      </c>
      <c r="Q3306" s="30">
        <v>31.386057444849111</v>
      </c>
      <c r="R3306" s="30">
        <v>31.08880480269756</v>
      </c>
      <c r="S3306" s="30">
        <v>0</v>
      </c>
      <c r="T3306" s="31">
        <v>0</v>
      </c>
      <c r="U3306" s="30">
        <v>0</v>
      </c>
      <c r="V3306" s="30">
        <v>0</v>
      </c>
      <c r="W3306" s="30">
        <v>380.10399999999987</v>
      </c>
      <c r="X3306" s="31">
        <v>3.4591925864683226</v>
      </c>
      <c r="Y3306" s="30">
        <v>383.56319258646818</v>
      </c>
      <c r="Z3306" s="30">
        <v>379.9305231239606</v>
      </c>
      <c r="AB3306" s="25">
        <v>142.17200000000003</v>
      </c>
      <c r="AC3306" s="30">
        <v>1.2938572822263765</v>
      </c>
      <c r="AD3306" s="30">
        <v>143.46585728222641</v>
      </c>
      <c r="AE3306" s="30">
        <v>142.10711366778503</v>
      </c>
      <c r="AF3306" s="30">
        <v>1.798</v>
      </c>
      <c r="AG3306" s="30">
        <v>1.6362964531996628E-2</v>
      </c>
      <c r="AH3306" s="30">
        <v>1.8143629645319967</v>
      </c>
      <c r="AI3306" s="30">
        <v>1.7971794050493588</v>
      </c>
      <c r="AJ3306" s="30">
        <v>5.9180000000000028</v>
      </c>
      <c r="AK3306" s="30">
        <v>5.3857632981288144E-2</v>
      </c>
      <c r="AL3306" s="30">
        <v>5.9718576329812914</v>
      </c>
      <c r="AM3306" s="30">
        <v>5.9152990651179707</v>
      </c>
      <c r="AN3306" s="30">
        <v>0</v>
      </c>
      <c r="AO3306" s="30">
        <v>0</v>
      </c>
      <c r="AP3306" s="30">
        <v>0</v>
      </c>
      <c r="AQ3306" s="30">
        <v>0</v>
      </c>
      <c r="AR3306" s="30">
        <v>149.88800000000003</v>
      </c>
      <c r="AS3306" s="31">
        <v>1.3640778797396613</v>
      </c>
      <c r="AT3306" s="30">
        <v>151.25207787973969</v>
      </c>
      <c r="AU3306" s="30">
        <v>149.81959213795236</v>
      </c>
    </row>
    <row r="3307" spans="1:47" x14ac:dyDescent="0.25">
      <c r="A3307" s="32">
        <v>43968</v>
      </c>
      <c r="B3307" s="5">
        <v>16</v>
      </c>
      <c r="C3307" s="5" t="s">
        <v>3</v>
      </c>
      <c r="D3307" s="33">
        <v>14.015212999999999</v>
      </c>
      <c r="E3307" s="34">
        <v>9.5232790000000008E-3</v>
      </c>
      <c r="G3307" s="25">
        <v>363.94399999999979</v>
      </c>
      <c r="H3307" s="25">
        <v>3.4906637923631907</v>
      </c>
      <c r="I3307" s="30">
        <v>367.43466379236298</v>
      </c>
      <c r="J3307" s="30">
        <v>363.93548097479709</v>
      </c>
      <c r="K3307" s="30">
        <v>6.0439999999999987</v>
      </c>
      <c r="L3307" s="30">
        <v>5.7969280881243083E-2</v>
      </c>
      <c r="M3307" s="30">
        <v>6.1019692808812414</v>
      </c>
      <c r="N3307" s="30">
        <v>6.0438585249699797</v>
      </c>
      <c r="O3307" s="30">
        <v>31.916000000000007</v>
      </c>
      <c r="P3307" s="31">
        <v>0.30611309871041609</v>
      </c>
      <c r="Q3307" s="30">
        <v>32.222113098710423</v>
      </c>
      <c r="R3307" s="30">
        <v>31.915252925701846</v>
      </c>
      <c r="S3307" s="30">
        <v>0</v>
      </c>
      <c r="T3307" s="31">
        <v>0</v>
      </c>
      <c r="U3307" s="30">
        <v>0</v>
      </c>
      <c r="V3307" s="30">
        <v>0</v>
      </c>
      <c r="W3307" s="30">
        <v>401.90399999999977</v>
      </c>
      <c r="X3307" s="31">
        <v>3.8547461719548499</v>
      </c>
      <c r="Y3307" s="30">
        <v>405.75874617195461</v>
      </c>
      <c r="Z3307" s="30">
        <v>401.89459242546894</v>
      </c>
      <c r="AB3307" s="25">
        <v>150.44900000000004</v>
      </c>
      <c r="AC3307" s="30">
        <v>1.4429881434980385</v>
      </c>
      <c r="AD3307" s="30">
        <v>151.89198814349808</v>
      </c>
      <c r="AE3307" s="30">
        <v>150.44547836254284</v>
      </c>
      <c r="AF3307" s="30">
        <v>1.9300000000000004</v>
      </c>
      <c r="AG3307" s="30">
        <v>1.8511037740039576E-2</v>
      </c>
      <c r="AH3307" s="30">
        <v>1.9485110377400399</v>
      </c>
      <c r="AI3307" s="30">
        <v>1.9299548234930619</v>
      </c>
      <c r="AJ3307" s="30">
        <v>5.9939999999999998</v>
      </c>
      <c r="AK3307" s="30">
        <v>5.7489720318029625E-2</v>
      </c>
      <c r="AL3307" s="30">
        <v>6.0514897203180293</v>
      </c>
      <c r="AM3307" s="30">
        <v>5.9938596953458081</v>
      </c>
      <c r="AN3307" s="30">
        <v>0</v>
      </c>
      <c r="AO3307" s="30">
        <v>0</v>
      </c>
      <c r="AP3307" s="30">
        <v>0</v>
      </c>
      <c r="AQ3307" s="30">
        <v>0</v>
      </c>
      <c r="AR3307" s="30">
        <v>158.37300000000005</v>
      </c>
      <c r="AS3307" s="31">
        <v>1.5189889015561076</v>
      </c>
      <c r="AT3307" s="30">
        <v>159.89198890155615</v>
      </c>
      <c r="AU3307" s="30">
        <v>158.36929288138171</v>
      </c>
    </row>
    <row r="3308" spans="1:47" x14ac:dyDescent="0.25">
      <c r="A3308" s="32">
        <v>43968</v>
      </c>
      <c r="B3308" s="5">
        <v>17</v>
      </c>
      <c r="C3308" s="5" t="s">
        <v>3</v>
      </c>
      <c r="D3308" s="33">
        <v>13.340138</v>
      </c>
      <c r="E3308" s="34">
        <v>9.4495289999999999E-3</v>
      </c>
      <c r="G3308" s="25">
        <v>374.08699999999988</v>
      </c>
      <c r="H3308" s="25">
        <v>5.1852889455762758</v>
      </c>
      <c r="I3308" s="30">
        <v>379.27228894557618</v>
      </c>
      <c r="J3308" s="30">
        <v>375.68834445228862</v>
      </c>
      <c r="K3308" s="30">
        <v>6.2240000000000002</v>
      </c>
      <c r="L3308" s="30">
        <v>8.6272012652850144E-2</v>
      </c>
      <c r="M3308" s="30">
        <v>6.3102720126528506</v>
      </c>
      <c r="N3308" s="30">
        <v>6.2506429142713991</v>
      </c>
      <c r="O3308" s="30">
        <v>32.789999999999992</v>
      </c>
      <c r="P3308" s="31">
        <v>0.45450824146641317</v>
      </c>
      <c r="Q3308" s="30">
        <v>33.244508241466406</v>
      </c>
      <c r="R3308" s="30">
        <v>32.930363296747934</v>
      </c>
      <c r="S3308" s="30">
        <v>0</v>
      </c>
      <c r="T3308" s="31">
        <v>0</v>
      </c>
      <c r="U3308" s="30">
        <v>0</v>
      </c>
      <c r="V3308" s="30">
        <v>0</v>
      </c>
      <c r="W3308" s="30">
        <v>413.10099999999989</v>
      </c>
      <c r="X3308" s="31">
        <v>5.7260691996955391</v>
      </c>
      <c r="Y3308" s="30">
        <v>418.82706919969542</v>
      </c>
      <c r="Z3308" s="30">
        <v>414.86935066330796</v>
      </c>
      <c r="AB3308" s="25">
        <v>155.82499999999999</v>
      </c>
      <c r="AC3308" s="30">
        <v>2.1599190828454966</v>
      </c>
      <c r="AD3308" s="30">
        <v>157.98491908284549</v>
      </c>
      <c r="AE3308" s="30">
        <v>156.49203600840949</v>
      </c>
      <c r="AF3308" s="30">
        <v>2.0099999999999998</v>
      </c>
      <c r="AG3308" s="30">
        <v>2.7860980949908219E-2</v>
      </c>
      <c r="AH3308" s="30">
        <v>2.0378609809499082</v>
      </c>
      <c r="AI3308" s="30">
        <v>2.0186041545124538</v>
      </c>
      <c r="AJ3308" s="30">
        <v>6.262999999999999</v>
      </c>
      <c r="AK3308" s="30">
        <v>8.6812598850385655E-2</v>
      </c>
      <c r="AL3308" s="30">
        <v>6.3498125988503844</v>
      </c>
      <c r="AM3308" s="30">
        <v>6.2898098605529826</v>
      </c>
      <c r="AN3308" s="30">
        <v>0</v>
      </c>
      <c r="AO3308" s="30">
        <v>0</v>
      </c>
      <c r="AP3308" s="30">
        <v>0</v>
      </c>
      <c r="AQ3308" s="30">
        <v>0</v>
      </c>
      <c r="AR3308" s="30">
        <v>164.09799999999998</v>
      </c>
      <c r="AS3308" s="31">
        <v>2.2745926626457909</v>
      </c>
      <c r="AT3308" s="30">
        <v>166.37259266264579</v>
      </c>
      <c r="AU3308" s="30">
        <v>164.80045002347492</v>
      </c>
    </row>
    <row r="3309" spans="1:47" x14ac:dyDescent="0.25">
      <c r="A3309" s="32">
        <v>43968</v>
      </c>
      <c r="B3309" s="5">
        <v>18</v>
      </c>
      <c r="C3309" s="5" t="s">
        <v>3</v>
      </c>
      <c r="D3309" s="33">
        <v>13.464880000000001</v>
      </c>
      <c r="E3309" s="34">
        <v>9.6934340000000008E-3</v>
      </c>
      <c r="G3309" s="25">
        <v>385.19699999999989</v>
      </c>
      <c r="H3309" s="25">
        <v>2.8911322197019764</v>
      </c>
      <c r="I3309" s="30">
        <v>388.08813221970189</v>
      </c>
      <c r="J3309" s="30">
        <v>384.32622552384692</v>
      </c>
      <c r="K3309" s="30">
        <v>6.3510000000000009</v>
      </c>
      <c r="L3309" s="30">
        <v>4.7668026301677477E-2</v>
      </c>
      <c r="M3309" s="30">
        <v>6.398668026301678</v>
      </c>
      <c r="N3309" s="30">
        <v>6.3366429601008125</v>
      </c>
      <c r="O3309" s="30">
        <v>33.89</v>
      </c>
      <c r="P3309" s="31">
        <v>0.2543645742975672</v>
      </c>
      <c r="Q3309" s="30">
        <v>34.144364574297569</v>
      </c>
      <c r="R3309" s="30">
        <v>33.813388429824677</v>
      </c>
      <c r="S3309" s="30">
        <v>1.175</v>
      </c>
      <c r="T3309" s="31">
        <v>8.8190727294081301E-3</v>
      </c>
      <c r="U3309" s="30">
        <v>1.1838190727294082</v>
      </c>
      <c r="V3309" s="30">
        <v>1.1723438006799645</v>
      </c>
      <c r="W3309" s="30">
        <v>426.61299999999989</v>
      </c>
      <c r="X3309" s="31">
        <v>3.2019838930306292</v>
      </c>
      <c r="Y3309" s="30">
        <v>429.81498389303056</v>
      </c>
      <c r="Z3309" s="30">
        <v>425.64860071445236</v>
      </c>
      <c r="AB3309" s="25">
        <v>160.911</v>
      </c>
      <c r="AC3309" s="30">
        <v>1.2077326059249289</v>
      </c>
      <c r="AD3309" s="30">
        <v>162.11873260592492</v>
      </c>
      <c r="AE3309" s="30">
        <v>160.54724537124574</v>
      </c>
      <c r="AF3309" s="30">
        <v>2.0429999999999997</v>
      </c>
      <c r="AG3309" s="30">
        <v>1.5333928158451748E-2</v>
      </c>
      <c r="AH3309" s="30">
        <v>2.0583339281584516</v>
      </c>
      <c r="AI3309" s="30">
        <v>2.0383816040758869</v>
      </c>
      <c r="AJ3309" s="30">
        <v>6.4660000000000029</v>
      </c>
      <c r="AK3309" s="30">
        <v>4.8531169590087651E-2</v>
      </c>
      <c r="AL3309" s="30">
        <v>6.5145311695900903</v>
      </c>
      <c r="AM3309" s="30">
        <v>6.4513829916567262</v>
      </c>
      <c r="AN3309" s="30">
        <v>4.6450000000000005</v>
      </c>
      <c r="AO3309" s="30">
        <v>3.48634832579581E-2</v>
      </c>
      <c r="AP3309" s="30">
        <v>4.6798634832579582</v>
      </c>
      <c r="AQ3309" s="30">
        <v>4.6344995354539869</v>
      </c>
      <c r="AR3309" s="30">
        <v>174.06500000000003</v>
      </c>
      <c r="AS3309" s="31">
        <v>1.3064611869314264</v>
      </c>
      <c r="AT3309" s="30">
        <v>175.37146118693141</v>
      </c>
      <c r="AU3309" s="30">
        <v>173.67150950243231</v>
      </c>
    </row>
    <row r="3310" spans="1:47" x14ac:dyDescent="0.25">
      <c r="A3310" s="32">
        <v>43968</v>
      </c>
      <c r="B3310" s="5">
        <v>19</v>
      </c>
      <c r="C3310" s="5" t="s">
        <v>3</v>
      </c>
      <c r="D3310" s="33">
        <v>14.210160999999999</v>
      </c>
      <c r="E3310" s="34">
        <v>9.8064829999999995E-3</v>
      </c>
      <c r="G3310" s="25">
        <v>382.92299999999994</v>
      </c>
      <c r="H3310" s="25">
        <v>3.4970809122542046</v>
      </c>
      <c r="I3310" s="30">
        <v>386.42008091225415</v>
      </c>
      <c r="J3310" s="30">
        <v>382.63065895792954</v>
      </c>
      <c r="K3310" s="30">
        <v>6.4030000000000005</v>
      </c>
      <c r="L3310" s="30">
        <v>5.8476009749123647E-2</v>
      </c>
      <c r="M3310" s="30">
        <v>6.4614760097491244</v>
      </c>
      <c r="N3310" s="30">
        <v>6.3981116551046116</v>
      </c>
      <c r="O3310" s="30">
        <v>33.685000000000002</v>
      </c>
      <c r="P3310" s="31">
        <v>0.30763148342952212</v>
      </c>
      <c r="Q3310" s="30">
        <v>33.992631483429527</v>
      </c>
      <c r="R3310" s="30">
        <v>33.659283320662013</v>
      </c>
      <c r="S3310" s="30">
        <v>1.278</v>
      </c>
      <c r="T3310" s="31">
        <v>1.167145720121506E-2</v>
      </c>
      <c r="U3310" s="30">
        <v>1.2896714572012151</v>
      </c>
      <c r="V3310" s="30">
        <v>1.2770243159805863</v>
      </c>
      <c r="W3310" s="30">
        <v>424.28899999999999</v>
      </c>
      <c r="X3310" s="31">
        <v>3.8748598626340649</v>
      </c>
      <c r="Y3310" s="30">
        <v>428.16385986263401</v>
      </c>
      <c r="Z3310" s="30">
        <v>423.96507824967682</v>
      </c>
      <c r="AB3310" s="25">
        <v>159.18800000000002</v>
      </c>
      <c r="AC3310" s="30">
        <v>1.4537996314139461</v>
      </c>
      <c r="AD3310" s="30">
        <v>160.64179963141396</v>
      </c>
      <c r="AE3310" s="30">
        <v>159.06646855423909</v>
      </c>
      <c r="AF3310" s="30">
        <v>2.0309999999999997</v>
      </c>
      <c r="AG3310" s="30">
        <v>1.8548301702400453E-2</v>
      </c>
      <c r="AH3310" s="30">
        <v>2.0495483017024001</v>
      </c>
      <c r="AI3310" s="30">
        <v>2.0294494411240769</v>
      </c>
      <c r="AJ3310" s="30">
        <v>6.5000000000000009</v>
      </c>
      <c r="AK3310" s="30">
        <v>5.9361871524176754E-2</v>
      </c>
      <c r="AL3310" s="30">
        <v>6.5593618715241773</v>
      </c>
      <c r="AM3310" s="30">
        <v>6.4950376008402273</v>
      </c>
      <c r="AN3310" s="30">
        <v>5.032</v>
      </c>
      <c r="AO3310" s="30">
        <v>4.5955221155331911E-2</v>
      </c>
      <c r="AP3310" s="30">
        <v>5.0779552211553316</v>
      </c>
      <c r="AQ3310" s="30">
        <v>5.0281583396043104</v>
      </c>
      <c r="AR3310" s="30">
        <v>172.75100000000003</v>
      </c>
      <c r="AS3310" s="31">
        <v>1.5776650257958553</v>
      </c>
      <c r="AT3310" s="30">
        <v>174.32866502579586</v>
      </c>
      <c r="AU3310" s="30">
        <v>172.61911393580772</v>
      </c>
    </row>
    <row r="3311" spans="1:47" x14ac:dyDescent="0.25">
      <c r="A3311" s="32">
        <v>43968</v>
      </c>
      <c r="B3311" s="5">
        <v>20</v>
      </c>
      <c r="C3311" s="5" t="s">
        <v>3</v>
      </c>
      <c r="D3311" s="33">
        <v>14.748466000000001</v>
      </c>
      <c r="E3311" s="34">
        <v>9.6397210000000004E-3</v>
      </c>
      <c r="G3311" s="25">
        <v>373.74899999999991</v>
      </c>
      <c r="H3311" s="25">
        <v>2.5255136477828155</v>
      </c>
      <c r="I3311" s="30">
        <v>376.27451364778273</v>
      </c>
      <c r="J3311" s="30">
        <v>372.64733231680742</v>
      </c>
      <c r="K3311" s="30">
        <v>6.299999999999998</v>
      </c>
      <c r="L3311" s="30">
        <v>4.2570644954318906E-2</v>
      </c>
      <c r="M3311" s="30">
        <v>6.3425706449543169</v>
      </c>
      <c r="N3311" s="30">
        <v>6.2814300335141668</v>
      </c>
      <c r="O3311" s="30">
        <v>33.162000000000013</v>
      </c>
      <c r="P3311" s="31">
        <v>0.22408376634525787</v>
      </c>
      <c r="Q3311" s="30">
        <v>33.386083766345273</v>
      </c>
      <c r="R3311" s="30">
        <v>33.064251233555076</v>
      </c>
      <c r="S3311" s="30">
        <v>2.4550000000000001</v>
      </c>
      <c r="T3311" s="31">
        <v>1.6589037041722692E-2</v>
      </c>
      <c r="U3311" s="30">
        <v>2.4715890370417228</v>
      </c>
      <c r="V3311" s="30">
        <v>2.4477636082979819</v>
      </c>
      <c r="W3311" s="30">
        <v>415.66599999999994</v>
      </c>
      <c r="X3311" s="31">
        <v>2.8087570961241148</v>
      </c>
      <c r="Y3311" s="30">
        <v>418.47475709612405</v>
      </c>
      <c r="Z3311" s="30">
        <v>414.44077719217461</v>
      </c>
      <c r="AB3311" s="25">
        <v>155.053</v>
      </c>
      <c r="AC3311" s="30">
        <v>1.047731144778097</v>
      </c>
      <c r="AD3311" s="30">
        <v>156.10073114477808</v>
      </c>
      <c r="AE3311" s="30">
        <v>154.5959636486464</v>
      </c>
      <c r="AF3311" s="30">
        <v>1.9370000000000001</v>
      </c>
      <c r="AG3311" s="30">
        <v>1.3088784012145357E-2</v>
      </c>
      <c r="AH3311" s="30">
        <v>1.9500887840121455</v>
      </c>
      <c r="AI3311" s="30">
        <v>1.9312904722090392</v>
      </c>
      <c r="AJ3311" s="30">
        <v>6.2900000000000018</v>
      </c>
      <c r="AK3311" s="30">
        <v>4.2503072502010492E-2</v>
      </c>
      <c r="AL3311" s="30">
        <v>6.3325030725020124</v>
      </c>
      <c r="AM3311" s="30">
        <v>6.27145950965145</v>
      </c>
      <c r="AN3311" s="30">
        <v>9.6859999999999999</v>
      </c>
      <c r="AO3311" s="30">
        <v>6.5450677305957619E-2</v>
      </c>
      <c r="AP3311" s="30">
        <v>9.7514506773059573</v>
      </c>
      <c r="AQ3311" s="30">
        <v>9.6574494134314666</v>
      </c>
      <c r="AR3311" s="30">
        <v>172.96600000000001</v>
      </c>
      <c r="AS3311" s="31">
        <v>1.1687736785982106</v>
      </c>
      <c r="AT3311" s="30">
        <v>174.13477367859821</v>
      </c>
      <c r="AU3311" s="30">
        <v>172.45616304393835</v>
      </c>
    </row>
    <row r="3312" spans="1:47" x14ac:dyDescent="0.25">
      <c r="A3312" s="32">
        <v>43968</v>
      </c>
      <c r="B3312" s="5">
        <v>21</v>
      </c>
      <c r="C3312" s="5" t="s">
        <v>3</v>
      </c>
      <c r="D3312" s="33">
        <v>13.882842999999999</v>
      </c>
      <c r="E3312" s="34">
        <v>9.4155890000000002E-3</v>
      </c>
      <c r="G3312" s="25">
        <v>369.26799999999997</v>
      </c>
      <c r="H3312" s="25">
        <v>5.0544282537524072</v>
      </c>
      <c r="I3312" s="30">
        <v>374.32242825375238</v>
      </c>
      <c r="J3312" s="30">
        <v>370.79796211583306</v>
      </c>
      <c r="K3312" s="30">
        <v>6.1159999999999988</v>
      </c>
      <c r="L3312" s="30">
        <v>8.371395084315382E-2</v>
      </c>
      <c r="M3312" s="30">
        <v>6.1997139508431527</v>
      </c>
      <c r="N3312" s="30">
        <v>6.1413399923644478</v>
      </c>
      <c r="O3312" s="30">
        <v>32.640999999999998</v>
      </c>
      <c r="P3312" s="31">
        <v>0.44678009638184829</v>
      </c>
      <c r="Q3312" s="30">
        <v>33.087780096381849</v>
      </c>
      <c r="R3312" s="30">
        <v>32.776239158071938</v>
      </c>
      <c r="S3312" s="30">
        <v>2.4550000000000001</v>
      </c>
      <c r="T3312" s="31">
        <v>3.3603294525824501E-2</v>
      </c>
      <c r="U3312" s="30">
        <v>2.4886032945258245</v>
      </c>
      <c r="V3312" s="30">
        <v>2.4651716287205234</v>
      </c>
      <c r="W3312" s="30">
        <v>410.47999999999996</v>
      </c>
      <c r="X3312" s="31">
        <v>5.6185255955032343</v>
      </c>
      <c r="Y3312" s="30">
        <v>416.09852559550319</v>
      </c>
      <c r="Z3312" s="30">
        <v>412.18071289498994</v>
      </c>
      <c r="AB3312" s="25">
        <v>153.51</v>
      </c>
      <c r="AC3312" s="30">
        <v>2.10119826584901</v>
      </c>
      <c r="AD3312" s="30">
        <v>155.611198265849</v>
      </c>
      <c r="AE3312" s="30">
        <v>154.14602717918027</v>
      </c>
      <c r="AF3312" s="30">
        <v>1.901</v>
      </c>
      <c r="AG3312" s="30">
        <v>2.6020310750954127E-2</v>
      </c>
      <c r="AH3312" s="30">
        <v>1.9270203107509543</v>
      </c>
      <c r="AI3312" s="30">
        <v>1.9088762795102712</v>
      </c>
      <c r="AJ3312" s="30">
        <v>6.0470000000000006</v>
      </c>
      <c r="AK3312" s="30">
        <v>8.2769499795381174E-2</v>
      </c>
      <c r="AL3312" s="30">
        <v>6.1297694997953815</v>
      </c>
      <c r="AM3312" s="30">
        <v>6.0720541095205727</v>
      </c>
      <c r="AN3312" s="30">
        <v>9.6950000000000003</v>
      </c>
      <c r="AO3312" s="30">
        <v>0.13270221606023158</v>
      </c>
      <c r="AP3312" s="30">
        <v>9.8277022160602314</v>
      </c>
      <c r="AQ3312" s="30">
        <v>9.7351686111794198</v>
      </c>
      <c r="AR3312" s="30">
        <v>171.15299999999999</v>
      </c>
      <c r="AS3312" s="31">
        <v>2.3426902924555768</v>
      </c>
      <c r="AT3312" s="30">
        <v>173.49569029245555</v>
      </c>
      <c r="AU3312" s="30">
        <v>171.86212617939054</v>
      </c>
    </row>
    <row r="3313" spans="1:47" x14ac:dyDescent="0.25">
      <c r="A3313" s="32">
        <v>43968</v>
      </c>
      <c r="B3313" s="5">
        <v>22</v>
      </c>
      <c r="C3313" s="5" t="s">
        <v>3</v>
      </c>
      <c r="D3313" s="33">
        <v>15.789210000000001</v>
      </c>
      <c r="E3313" s="34">
        <v>9.3626309999999997E-3</v>
      </c>
      <c r="G3313" s="25">
        <v>356.41599999999988</v>
      </c>
      <c r="H3313" s="25">
        <v>5.9815717781303164</v>
      </c>
      <c r="I3313" s="30">
        <v>362.39757177813021</v>
      </c>
      <c r="J3313" s="30">
        <v>359.00457703827556</v>
      </c>
      <c r="K3313" s="30">
        <v>5.7729999999999988</v>
      </c>
      <c r="L3313" s="30">
        <v>9.6885700628328478E-2</v>
      </c>
      <c r="M3313" s="30">
        <v>5.8698857006283269</v>
      </c>
      <c r="N3313" s="30">
        <v>5.814928126801167</v>
      </c>
      <c r="O3313" s="30">
        <v>30.993999999999996</v>
      </c>
      <c r="P3313" s="31">
        <v>0.52015856665068649</v>
      </c>
      <c r="Q3313" s="30">
        <v>31.514158566650682</v>
      </c>
      <c r="R3313" s="30">
        <v>31.219103128715641</v>
      </c>
      <c r="S3313" s="30">
        <v>2.4569999999999999</v>
      </c>
      <c r="T3313" s="31">
        <v>4.1234742152053194E-2</v>
      </c>
      <c r="U3313" s="30">
        <v>2.4982347421520532</v>
      </c>
      <c r="V3313" s="30">
        <v>2.4748446921099032</v>
      </c>
      <c r="W3313" s="30">
        <v>395.63999999999987</v>
      </c>
      <c r="X3313" s="31">
        <v>6.6398507875613841</v>
      </c>
      <c r="Y3313" s="30">
        <v>402.27985078756132</v>
      </c>
      <c r="Z3313" s="30">
        <v>398.51345298590229</v>
      </c>
      <c r="AB3313" s="25">
        <v>148.42000000000002</v>
      </c>
      <c r="AC3313" s="30">
        <v>2.4908670859616344</v>
      </c>
      <c r="AD3313" s="30">
        <v>150.91086708596166</v>
      </c>
      <c r="AE3313" s="30">
        <v>149.49794432354574</v>
      </c>
      <c r="AF3313" s="30">
        <v>1.8539999999999999</v>
      </c>
      <c r="AG3313" s="30">
        <v>3.1114860378472376E-2</v>
      </c>
      <c r="AH3313" s="30">
        <v>1.8851148603784722</v>
      </c>
      <c r="AI3313" s="30">
        <v>1.8674652255481321</v>
      </c>
      <c r="AJ3313" s="30">
        <v>5.8360000000000012</v>
      </c>
      <c r="AK3313" s="30">
        <v>9.7943001709150393E-2</v>
      </c>
      <c r="AL3313" s="30">
        <v>5.9339430017091512</v>
      </c>
      <c r="AM3313" s="30">
        <v>5.8783856830091157</v>
      </c>
      <c r="AN3313" s="30">
        <v>9.6939999999999991</v>
      </c>
      <c r="AO3313" s="30">
        <v>0.16269010599186146</v>
      </c>
      <c r="AP3313" s="30">
        <v>9.856690105991861</v>
      </c>
      <c r="AQ3313" s="30">
        <v>9.7644055536481087</v>
      </c>
      <c r="AR3313" s="30">
        <v>165.80400000000003</v>
      </c>
      <c r="AS3313" s="31">
        <v>2.782615054041119</v>
      </c>
      <c r="AT3313" s="30">
        <v>168.58661505404115</v>
      </c>
      <c r="AU3313" s="30">
        <v>167.00820078575111</v>
      </c>
    </row>
    <row r="3314" spans="1:47" x14ac:dyDescent="0.25">
      <c r="A3314" s="32">
        <v>43968</v>
      </c>
      <c r="B3314" s="5">
        <v>23</v>
      </c>
      <c r="C3314" s="5" t="s">
        <v>3</v>
      </c>
      <c r="D3314" s="33">
        <v>14.158149999999999</v>
      </c>
      <c r="E3314" s="34">
        <v>9.5401640000000003E-3</v>
      </c>
      <c r="G3314" s="25">
        <v>322.4609999999999</v>
      </c>
      <c r="H3314" s="25">
        <v>5.0863595345698203</v>
      </c>
      <c r="I3314" s="30">
        <v>327.54735953456969</v>
      </c>
      <c r="J3314" s="30">
        <v>324.42250400684293</v>
      </c>
      <c r="K3314" s="30">
        <v>5.1829999999999972</v>
      </c>
      <c r="L3314" s="30">
        <v>8.1754387252025412E-2</v>
      </c>
      <c r="M3314" s="30">
        <v>5.2647543872520224</v>
      </c>
      <c r="N3314" s="30">
        <v>5.2145277669779189</v>
      </c>
      <c r="O3314" s="30">
        <v>27.859000000000005</v>
      </c>
      <c r="P3314" s="31">
        <v>0.43943574656650164</v>
      </c>
      <c r="Q3314" s="30">
        <v>28.298435746566508</v>
      </c>
      <c r="R3314" s="30">
        <v>28.028464028600801</v>
      </c>
      <c r="S3314" s="30">
        <v>2.4580000000000002</v>
      </c>
      <c r="T3314" s="31">
        <v>3.8771422702195378E-2</v>
      </c>
      <c r="U3314" s="30">
        <v>2.4967714227021958</v>
      </c>
      <c r="V3314" s="30">
        <v>2.4729518138591033</v>
      </c>
      <c r="W3314" s="30">
        <v>357.9609999999999</v>
      </c>
      <c r="X3314" s="31">
        <v>5.6463210910905426</v>
      </c>
      <c r="Y3314" s="30">
        <v>363.6073210910904</v>
      </c>
      <c r="Z3314" s="30">
        <v>360.13844761628076</v>
      </c>
      <c r="AB3314" s="25">
        <v>134.17400000000004</v>
      </c>
      <c r="AC3314" s="30">
        <v>2.1164023066087725</v>
      </c>
      <c r="AD3314" s="30">
        <v>136.2904023066088</v>
      </c>
      <c r="AE3314" s="30">
        <v>134.99016951697777</v>
      </c>
      <c r="AF3314" s="30">
        <v>1.6879999999999997</v>
      </c>
      <c r="AG3314" s="30">
        <v>2.6625777673436036E-2</v>
      </c>
      <c r="AH3314" s="30">
        <v>1.7146257776734357</v>
      </c>
      <c r="AI3314" s="30">
        <v>1.6982679665558036</v>
      </c>
      <c r="AJ3314" s="30">
        <v>5.1180000000000003</v>
      </c>
      <c r="AK3314" s="30">
        <v>8.0729105528818512E-2</v>
      </c>
      <c r="AL3314" s="30">
        <v>5.1987291055288187</v>
      </c>
      <c r="AM3314" s="30">
        <v>5.1491323772705</v>
      </c>
      <c r="AN3314" s="30">
        <v>9.6939999999999991</v>
      </c>
      <c r="AO3314" s="30">
        <v>0.15290893884258824</v>
      </c>
      <c r="AP3314" s="30">
        <v>9.8469089388425868</v>
      </c>
      <c r="AQ3314" s="30">
        <v>9.7529678126729618</v>
      </c>
      <c r="AR3314" s="30">
        <v>150.67400000000001</v>
      </c>
      <c r="AS3314" s="31">
        <v>2.376666128653615</v>
      </c>
      <c r="AT3314" s="30">
        <v>153.05066612865363</v>
      </c>
      <c r="AU3314" s="30">
        <v>151.590537673477</v>
      </c>
    </row>
    <row r="3315" spans="1:47" x14ac:dyDescent="0.25">
      <c r="A3315" s="32">
        <v>43968</v>
      </c>
      <c r="B3315" s="5">
        <v>24</v>
      </c>
      <c r="C3315" s="5" t="s">
        <v>3</v>
      </c>
      <c r="D3315" s="33">
        <v>12.727461</v>
      </c>
      <c r="E3315" s="34">
        <v>9.1285529999999993E-3</v>
      </c>
      <c r="G3315" s="25">
        <v>280.79399999999987</v>
      </c>
      <c r="H3315" s="25">
        <v>7.3388080446248978</v>
      </c>
      <c r="I3315" s="30">
        <v>288.13280804462477</v>
      </c>
      <c r="J3315" s="30">
        <v>285.50257243535054</v>
      </c>
      <c r="K3315" s="30">
        <v>4.5</v>
      </c>
      <c r="L3315" s="30">
        <v>0.11761161634797059</v>
      </c>
      <c r="M3315" s="30">
        <v>4.617611616347971</v>
      </c>
      <c r="N3315" s="30">
        <v>4.5754595039747228</v>
      </c>
      <c r="O3315" s="30">
        <v>24.056000000000008</v>
      </c>
      <c r="P3315" s="31">
        <v>0.62872556508150701</v>
      </c>
      <c r="Q3315" s="30">
        <v>24.684725565081514</v>
      </c>
      <c r="R3315" s="30">
        <v>24.459389739470211</v>
      </c>
      <c r="S3315" s="30">
        <v>2.4580000000000002</v>
      </c>
      <c r="T3315" s="31">
        <v>6.4242078440735942E-2</v>
      </c>
      <c r="U3315" s="30">
        <v>2.522242078440736</v>
      </c>
      <c r="V3315" s="30">
        <v>2.4992176579488596</v>
      </c>
      <c r="W3315" s="30">
        <v>311.80799999999988</v>
      </c>
      <c r="X3315" s="31">
        <v>8.1493873044951126</v>
      </c>
      <c r="Y3315" s="30">
        <v>319.957387304495</v>
      </c>
      <c r="Z3315" s="30">
        <v>317.03663933674437</v>
      </c>
      <c r="AB3315" s="25">
        <v>116.91500000000005</v>
      </c>
      <c r="AC3315" s="30">
        <v>3.0556804722939974</v>
      </c>
      <c r="AD3315" s="30">
        <v>119.97068047229405</v>
      </c>
      <c r="AE3315" s="30">
        <v>118.87552175715665</v>
      </c>
      <c r="AF3315" s="30">
        <v>1.4149999999999998</v>
      </c>
      <c r="AG3315" s="30">
        <v>3.6982319362750753E-2</v>
      </c>
      <c r="AH3315" s="30">
        <v>1.4519823193627506</v>
      </c>
      <c r="AI3315" s="30">
        <v>1.4387278218053847</v>
      </c>
      <c r="AJ3315" s="30">
        <v>4.4309999999999974</v>
      </c>
      <c r="AK3315" s="30">
        <v>0.11580823823063498</v>
      </c>
      <c r="AL3315" s="30">
        <v>4.5468082382306321</v>
      </c>
      <c r="AM3315" s="30">
        <v>4.5053024582471073</v>
      </c>
      <c r="AN3315" s="30">
        <v>9.6939999999999991</v>
      </c>
      <c r="AO3315" s="30">
        <v>0.25336155752827266</v>
      </c>
      <c r="AP3315" s="30">
        <v>9.9473615575282714</v>
      </c>
      <c r="AQ3315" s="30">
        <v>9.8565565403402111</v>
      </c>
      <c r="AR3315" s="30">
        <v>132.45500000000004</v>
      </c>
      <c r="AS3315" s="31">
        <v>3.4618325874156559</v>
      </c>
      <c r="AT3315" s="30">
        <v>135.91683258741571</v>
      </c>
      <c r="AU3315" s="30">
        <v>134.67610857754934</v>
      </c>
    </row>
    <row r="3316" spans="1:47" x14ac:dyDescent="0.25">
      <c r="A3316" s="32">
        <v>43969</v>
      </c>
      <c r="B3316" s="5">
        <v>1</v>
      </c>
      <c r="C3316" s="5" t="s">
        <v>3</v>
      </c>
      <c r="D3316" s="33">
        <v>10.327641</v>
      </c>
      <c r="E3316" s="34">
        <v>8.8657130000000008E-3</v>
      </c>
      <c r="G3316" s="25">
        <v>241.90899999999999</v>
      </c>
      <c r="H3316" s="25">
        <v>4.7008135196112875</v>
      </c>
      <c r="I3316" s="30">
        <v>246.60981351961129</v>
      </c>
      <c r="J3316" s="30">
        <v>244.42344168996289</v>
      </c>
      <c r="K3316" s="30">
        <v>3.9139999999999997</v>
      </c>
      <c r="L3316" s="30">
        <v>7.6057460101767935E-2</v>
      </c>
      <c r="M3316" s="30">
        <v>3.9900574601017675</v>
      </c>
      <c r="N3316" s="30">
        <v>3.9546827558069961</v>
      </c>
      <c r="O3316" s="30">
        <v>20.455999999999996</v>
      </c>
      <c r="P3316" s="31">
        <v>0.39750419106841195</v>
      </c>
      <c r="Q3316" s="30">
        <v>20.853504191068406</v>
      </c>
      <c r="R3316" s="30">
        <v>20.668623007866096</v>
      </c>
      <c r="S3316" s="30">
        <v>2.4580000000000002</v>
      </c>
      <c r="T3316" s="31">
        <v>4.7764240401161367E-2</v>
      </c>
      <c r="U3316" s="30">
        <v>2.5057642404011617</v>
      </c>
      <c r="V3316" s="30">
        <v>2.483548853800102</v>
      </c>
      <c r="W3316" s="30">
        <v>268.73700000000002</v>
      </c>
      <c r="X3316" s="31">
        <v>5.2221394111826287</v>
      </c>
      <c r="Y3316" s="30">
        <v>273.95913941118266</v>
      </c>
      <c r="Z3316" s="30">
        <v>271.53029630743612</v>
      </c>
      <c r="AB3316" s="25">
        <v>100.33999999999996</v>
      </c>
      <c r="AC3316" s="30">
        <v>1.9498225719497677</v>
      </c>
      <c r="AD3316" s="30">
        <v>102.28982257194973</v>
      </c>
      <c r="AE3316" s="30">
        <v>101.38295036220589</v>
      </c>
      <c r="AF3316" s="30">
        <v>1.1880000000000002</v>
      </c>
      <c r="AG3316" s="30">
        <v>2.3085401788681736E-2</v>
      </c>
      <c r="AH3316" s="30">
        <v>1.2110854017886818</v>
      </c>
      <c r="AI3316" s="30">
        <v>1.2003482661979337</v>
      </c>
      <c r="AJ3316" s="30">
        <v>3.8800000000000003</v>
      </c>
      <c r="AK3316" s="30">
        <v>7.5396766784583444E-2</v>
      </c>
      <c r="AL3316" s="30">
        <v>3.9553967667845837</v>
      </c>
      <c r="AM3316" s="30">
        <v>3.9203293542491435</v>
      </c>
      <c r="AN3316" s="30">
        <v>9.6940000000000008</v>
      </c>
      <c r="AO3316" s="30">
        <v>0.18837532402313192</v>
      </c>
      <c r="AP3316" s="30">
        <v>9.8823753240231333</v>
      </c>
      <c r="AQ3316" s="30">
        <v>9.7947610206420617</v>
      </c>
      <c r="AR3316" s="30">
        <v>115.10199999999996</v>
      </c>
      <c r="AS3316" s="31">
        <v>2.2366800645461651</v>
      </c>
      <c r="AT3316" s="30">
        <v>117.33868006454612</v>
      </c>
      <c r="AU3316" s="30">
        <v>116.29838900329503</v>
      </c>
    </row>
    <row r="3317" spans="1:47" x14ac:dyDescent="0.25">
      <c r="A3317" s="32">
        <v>43969</v>
      </c>
      <c r="B3317" s="5">
        <v>2</v>
      </c>
      <c r="C3317" s="5" t="s">
        <v>3</v>
      </c>
      <c r="D3317" s="33">
        <v>12.000387</v>
      </c>
      <c r="E3317" s="34">
        <v>9.1319209999999994E-3</v>
      </c>
      <c r="G3317" s="25">
        <v>214.53800000000001</v>
      </c>
      <c r="H3317" s="25">
        <v>5.5113315562136913</v>
      </c>
      <c r="I3317" s="30">
        <v>220.0493315562137</v>
      </c>
      <c r="J3317" s="30">
        <v>218.03985844433953</v>
      </c>
      <c r="K3317" s="30">
        <v>3.3619999999999997</v>
      </c>
      <c r="L3317" s="30">
        <v>8.6367434636243579E-2</v>
      </c>
      <c r="M3317" s="30">
        <v>3.4483674346362432</v>
      </c>
      <c r="N3317" s="30">
        <v>3.4168772156441722</v>
      </c>
      <c r="O3317" s="30">
        <v>17.937000000000005</v>
      </c>
      <c r="P3317" s="31">
        <v>0.4607890169751046</v>
      </c>
      <c r="Q3317" s="30">
        <v>18.397789016975111</v>
      </c>
      <c r="R3317" s="30">
        <v>18.229781861097425</v>
      </c>
      <c r="S3317" s="30">
        <v>2.4580000000000002</v>
      </c>
      <c r="T3317" s="31">
        <v>6.3144305275397619E-2</v>
      </c>
      <c r="U3317" s="30">
        <v>2.5211443052753979</v>
      </c>
      <c r="V3317" s="30">
        <v>2.498121414650023</v>
      </c>
      <c r="W3317" s="30">
        <v>238.29500000000002</v>
      </c>
      <c r="X3317" s="31">
        <v>6.1216323131004371</v>
      </c>
      <c r="Y3317" s="30">
        <v>244.41663231310045</v>
      </c>
      <c r="Z3317" s="30">
        <v>242.18463893573116</v>
      </c>
      <c r="AB3317" s="25">
        <v>89.176999999999992</v>
      </c>
      <c r="AC3317" s="30">
        <v>2.2908949192612416</v>
      </c>
      <c r="AD3317" s="30">
        <v>91.467894919261241</v>
      </c>
      <c r="AE3317" s="30">
        <v>90.632617328822235</v>
      </c>
      <c r="AF3317" s="30">
        <v>1.0680000000000001</v>
      </c>
      <c r="AG3317" s="30">
        <v>2.743617495285787E-2</v>
      </c>
      <c r="AH3317" s="30">
        <v>1.0954361749528578</v>
      </c>
      <c r="AI3317" s="30">
        <v>1.0854327383426461</v>
      </c>
      <c r="AJ3317" s="30">
        <v>3.3049999999999988</v>
      </c>
      <c r="AK3317" s="30">
        <v>8.4903144399995537E-2</v>
      </c>
      <c r="AL3317" s="30">
        <v>3.3899031443999945</v>
      </c>
      <c r="AM3317" s="30">
        <v>3.3589468166876819</v>
      </c>
      <c r="AN3317" s="30">
        <v>9.6940000000000008</v>
      </c>
      <c r="AO3317" s="30">
        <v>0.2490320973717268</v>
      </c>
      <c r="AP3317" s="30">
        <v>9.9430320973717272</v>
      </c>
      <c r="AQ3317" s="30">
        <v>9.8522331137580643</v>
      </c>
      <c r="AR3317" s="30">
        <v>103.24399999999999</v>
      </c>
      <c r="AS3317" s="31">
        <v>2.6522663359858218</v>
      </c>
      <c r="AT3317" s="30">
        <v>105.89626633598581</v>
      </c>
      <c r="AU3317" s="30">
        <v>104.92922999761062</v>
      </c>
    </row>
    <row r="3318" spans="1:47" x14ac:dyDescent="0.25">
      <c r="A3318" s="32">
        <v>43969</v>
      </c>
      <c r="B3318" s="5">
        <v>3</v>
      </c>
      <c r="C3318" s="5" t="s">
        <v>3</v>
      </c>
      <c r="D3318" s="33">
        <v>11.672993</v>
      </c>
      <c r="E3318" s="34">
        <v>9.2120850000000001E-3</v>
      </c>
      <c r="G3318" s="25">
        <v>197.065</v>
      </c>
      <c r="H3318" s="25">
        <v>5.4978277560842379</v>
      </c>
      <c r="I3318" s="30">
        <v>202.56282775608423</v>
      </c>
      <c r="J3318" s="30">
        <v>200.69680176895483</v>
      </c>
      <c r="K3318" s="30">
        <v>3.0909999999999997</v>
      </c>
      <c r="L3318" s="30">
        <v>8.6234418055242582E-2</v>
      </c>
      <c r="M3318" s="30">
        <v>3.1772344180552423</v>
      </c>
      <c r="N3318" s="30">
        <v>3.1479654645311919</v>
      </c>
      <c r="O3318" s="30">
        <v>16.305</v>
      </c>
      <c r="P3318" s="31">
        <v>0.45488585777765456</v>
      </c>
      <c r="Q3318" s="30">
        <v>16.759885857777654</v>
      </c>
      <c r="R3318" s="30">
        <v>16.605492364665508</v>
      </c>
      <c r="S3318" s="30">
        <v>2.456</v>
      </c>
      <c r="T3318" s="31">
        <v>6.851883880416558E-2</v>
      </c>
      <c r="U3318" s="30">
        <v>2.5245188388041657</v>
      </c>
      <c r="V3318" s="30">
        <v>2.5012627566770003</v>
      </c>
      <c r="W3318" s="30">
        <v>218.917</v>
      </c>
      <c r="X3318" s="31">
        <v>6.1074668707213009</v>
      </c>
      <c r="Y3318" s="30">
        <v>225.02446687072128</v>
      </c>
      <c r="Z3318" s="30">
        <v>222.95152235482851</v>
      </c>
      <c r="AB3318" s="25">
        <v>81.998999999999981</v>
      </c>
      <c r="AC3318" s="30">
        <v>2.2876532015890763</v>
      </c>
      <c r="AD3318" s="30">
        <v>84.286653201589061</v>
      </c>
      <c r="AE3318" s="30">
        <v>83.510197387930504</v>
      </c>
      <c r="AF3318" s="30">
        <v>0.99400000000000022</v>
      </c>
      <c r="AG3318" s="30">
        <v>2.773115870168591E-2</v>
      </c>
      <c r="AH3318" s="30">
        <v>1.0217311587016862</v>
      </c>
      <c r="AI3318" s="30">
        <v>1.0123188844205777</v>
      </c>
      <c r="AJ3318" s="30">
        <v>3.0429999999999993</v>
      </c>
      <c r="AK3318" s="30">
        <v>8.4895287655161147E-2</v>
      </c>
      <c r="AL3318" s="30">
        <v>3.1278952876551602</v>
      </c>
      <c r="AM3318" s="30">
        <v>3.0990808503941811</v>
      </c>
      <c r="AN3318" s="30">
        <v>9.6950000000000003</v>
      </c>
      <c r="AO3318" s="30">
        <v>0.27047644226644352</v>
      </c>
      <c r="AP3318" s="30">
        <v>9.9654764422664446</v>
      </c>
      <c r="AQ3318" s="30">
        <v>9.8736736262147886</v>
      </c>
      <c r="AR3318" s="30">
        <v>95.730999999999966</v>
      </c>
      <c r="AS3318" s="31">
        <v>2.6707560902123664</v>
      </c>
      <c r="AT3318" s="30">
        <v>98.401756090212359</v>
      </c>
      <c r="AU3318" s="30">
        <v>97.495270748960053</v>
      </c>
    </row>
    <row r="3319" spans="1:47" x14ac:dyDescent="0.25">
      <c r="A3319" s="32">
        <v>43969</v>
      </c>
      <c r="B3319" s="5">
        <v>4</v>
      </c>
      <c r="C3319" s="5" t="s">
        <v>3</v>
      </c>
      <c r="D3319" s="33">
        <v>10.425274</v>
      </c>
      <c r="E3319" s="34">
        <v>8.9044580000000005E-3</v>
      </c>
      <c r="G3319" s="25">
        <v>185.465</v>
      </c>
      <c r="H3319" s="25">
        <v>4.8273657729249422</v>
      </c>
      <c r="I3319" s="30">
        <v>190.29236577292494</v>
      </c>
      <c r="J3319" s="30">
        <v>188.5979153941793</v>
      </c>
      <c r="K3319" s="30">
        <v>2.9419999999999988</v>
      </c>
      <c r="L3319" s="30">
        <v>7.6575688695684777E-2</v>
      </c>
      <c r="M3319" s="30">
        <v>3.0185756886956838</v>
      </c>
      <c r="N3319" s="30">
        <v>2.991696908255872</v>
      </c>
      <c r="O3319" s="30">
        <v>15.501999999999999</v>
      </c>
      <c r="P3319" s="31">
        <v>0.40349297286217051</v>
      </c>
      <c r="Q3319" s="30">
        <v>15.90549297286217</v>
      </c>
      <c r="R3319" s="30">
        <v>15.763863178716024</v>
      </c>
      <c r="S3319" s="30">
        <v>2.4550000000000001</v>
      </c>
      <c r="T3319" s="31">
        <v>6.3899835400375998E-2</v>
      </c>
      <c r="U3319" s="30">
        <v>2.5188998354003762</v>
      </c>
      <c r="V3319" s="30">
        <v>2.4964703976098468</v>
      </c>
      <c r="W3319" s="30">
        <v>206.36400000000003</v>
      </c>
      <c r="X3319" s="31">
        <v>5.3713342698831728</v>
      </c>
      <c r="Y3319" s="30">
        <v>211.73533426988317</v>
      </c>
      <c r="Z3319" s="30">
        <v>209.84994587876105</v>
      </c>
      <c r="AB3319" s="25">
        <v>77.567999999999955</v>
      </c>
      <c r="AC3319" s="30">
        <v>2.0189745141899644</v>
      </c>
      <c r="AD3319" s="30">
        <v>79.586974514189919</v>
      </c>
      <c r="AE3319" s="30">
        <v>78.878295642281245</v>
      </c>
      <c r="AF3319" s="30">
        <v>0.94900000000000018</v>
      </c>
      <c r="AG3319" s="30">
        <v>2.4700995435827631E-2</v>
      </c>
      <c r="AH3319" s="30">
        <v>0.97370099543582778</v>
      </c>
      <c r="AI3319" s="30">
        <v>0.96503071581741129</v>
      </c>
      <c r="AJ3319" s="30">
        <v>2.8749999999999996</v>
      </c>
      <c r="AK3319" s="30">
        <v>7.4831782800847638E-2</v>
      </c>
      <c r="AL3319" s="30">
        <v>2.9498317828008473</v>
      </c>
      <c r="AM3319" s="30">
        <v>2.9235651295838321</v>
      </c>
      <c r="AN3319" s="30">
        <v>9.6950000000000003</v>
      </c>
      <c r="AO3319" s="30">
        <v>0.25234578582755407</v>
      </c>
      <c r="AP3319" s="30">
        <v>9.9473457858275545</v>
      </c>
      <c r="AQ3319" s="30">
        <v>9.8587700630661761</v>
      </c>
      <c r="AR3319" s="30">
        <v>91.086999999999961</v>
      </c>
      <c r="AS3319" s="31">
        <v>2.3708530782541941</v>
      </c>
      <c r="AT3319" s="30">
        <v>93.457853078254146</v>
      </c>
      <c r="AU3319" s="30">
        <v>92.62566155074866</v>
      </c>
    </row>
    <row r="3320" spans="1:47" x14ac:dyDescent="0.25">
      <c r="A3320" s="32">
        <v>43969</v>
      </c>
      <c r="B3320" s="5">
        <v>5</v>
      </c>
      <c r="C3320" s="5" t="s">
        <v>3</v>
      </c>
      <c r="D3320" s="33">
        <v>8.3006259999999994</v>
      </c>
      <c r="E3320" s="34">
        <v>8.9418399999999995E-3</v>
      </c>
      <c r="G3320" s="25">
        <v>180.33699999999999</v>
      </c>
      <c r="H3320" s="25">
        <v>4.4153445688442474</v>
      </c>
      <c r="I3320" s="30">
        <v>184.75234456884425</v>
      </c>
      <c r="J3320" s="30">
        <v>183.10031866408477</v>
      </c>
      <c r="K3320" s="30">
        <v>2.8529999999999993</v>
      </c>
      <c r="L3320" s="30">
        <v>6.9852432140451684E-2</v>
      </c>
      <c r="M3320" s="30">
        <v>2.9228524321404512</v>
      </c>
      <c r="N3320" s="30">
        <v>2.8967167533486404</v>
      </c>
      <c r="O3320" s="30">
        <v>15.366999999999996</v>
      </c>
      <c r="P3320" s="31">
        <v>0.37624336652727686</v>
      </c>
      <c r="Q3320" s="30">
        <v>15.743243366527272</v>
      </c>
      <c r="R3320" s="30">
        <v>15.602469803262725</v>
      </c>
      <c r="S3320" s="30">
        <v>2.4550000000000001</v>
      </c>
      <c r="T3320" s="31">
        <v>6.010785871181526E-2</v>
      </c>
      <c r="U3320" s="30">
        <v>2.5151078587118154</v>
      </c>
      <c r="V3320" s="30">
        <v>2.492618166656472</v>
      </c>
      <c r="W3320" s="30">
        <v>201.012</v>
      </c>
      <c r="X3320" s="31">
        <v>4.9215482262237904</v>
      </c>
      <c r="Y3320" s="30">
        <v>205.93354822622379</v>
      </c>
      <c r="Z3320" s="30">
        <v>204.09212338735261</v>
      </c>
      <c r="AB3320" s="25">
        <v>75.792000000000002</v>
      </c>
      <c r="AC3320" s="30">
        <v>1.8556801741286768</v>
      </c>
      <c r="AD3320" s="30">
        <v>77.647680174128681</v>
      </c>
      <c r="AE3320" s="30">
        <v>76.953367041640448</v>
      </c>
      <c r="AF3320" s="30">
        <v>0.93500000000000016</v>
      </c>
      <c r="AG3320" s="30">
        <v>2.2892402401444915E-2</v>
      </c>
      <c r="AH3320" s="30">
        <v>0.95789240240144513</v>
      </c>
      <c r="AI3320" s="30">
        <v>0.9493270818019558</v>
      </c>
      <c r="AJ3320" s="30">
        <v>2.887</v>
      </c>
      <c r="AK3320" s="30">
        <v>7.0684883136867882E-2</v>
      </c>
      <c r="AL3320" s="30">
        <v>2.9576848831368681</v>
      </c>
      <c r="AM3320" s="30">
        <v>2.9312377381414394</v>
      </c>
      <c r="AN3320" s="30">
        <v>9.6950000000000003</v>
      </c>
      <c r="AO3320" s="30">
        <v>0.23737095324278978</v>
      </c>
      <c r="AP3320" s="30">
        <v>9.9323709532427902</v>
      </c>
      <c r="AQ3320" s="30">
        <v>9.8435572813582457</v>
      </c>
      <c r="AR3320" s="30">
        <v>89.308999999999997</v>
      </c>
      <c r="AS3320" s="31">
        <v>2.1866284129097795</v>
      </c>
      <c r="AT3320" s="30">
        <v>91.495628412909781</v>
      </c>
      <c r="AU3320" s="30">
        <v>90.677489142942079</v>
      </c>
    </row>
    <row r="3321" spans="1:47" x14ac:dyDescent="0.25">
      <c r="A3321" s="32">
        <v>43969</v>
      </c>
      <c r="B3321" s="5">
        <v>6</v>
      </c>
      <c r="C3321" s="5" t="s">
        <v>3</v>
      </c>
      <c r="D3321" s="33">
        <v>9.3476999999999997</v>
      </c>
      <c r="E3321" s="34">
        <v>8.859825E-3</v>
      </c>
      <c r="G3321" s="25">
        <v>181.679</v>
      </c>
      <c r="H3321" s="25">
        <v>3.3697759773858342</v>
      </c>
      <c r="I3321" s="30">
        <v>185.04877597738584</v>
      </c>
      <c r="J3321" s="30">
        <v>183.40927620576198</v>
      </c>
      <c r="K3321" s="30">
        <v>2.9409999999999985</v>
      </c>
      <c r="L3321" s="30">
        <v>5.4549569017287268E-2</v>
      </c>
      <c r="M3321" s="30">
        <v>2.9955495690172858</v>
      </c>
      <c r="N3321" s="30">
        <v>2.9690095240569669</v>
      </c>
      <c r="O3321" s="30">
        <v>16.154999999999998</v>
      </c>
      <c r="P3321" s="31">
        <v>0.29964239628503098</v>
      </c>
      <c r="Q3321" s="30">
        <v>16.454642396285028</v>
      </c>
      <c r="R3321" s="30">
        <v>16.308857144216361</v>
      </c>
      <c r="S3321" s="30">
        <v>2.4550000000000001</v>
      </c>
      <c r="T3321" s="31">
        <v>4.5535257374172154E-2</v>
      </c>
      <c r="U3321" s="30">
        <v>2.5005352573741724</v>
      </c>
      <c r="V3321" s="30">
        <v>2.4783809525875071</v>
      </c>
      <c r="W3321" s="30">
        <v>203.23000000000002</v>
      </c>
      <c r="X3321" s="31">
        <v>3.7695032000623248</v>
      </c>
      <c r="Y3321" s="30">
        <v>206.99950320006235</v>
      </c>
      <c r="Z3321" s="30">
        <v>205.16552382662283</v>
      </c>
      <c r="AB3321" s="25">
        <v>77.048000000000016</v>
      </c>
      <c r="AC3321" s="30">
        <v>1.4290837108615955</v>
      </c>
      <c r="AD3321" s="30">
        <v>78.477083710861606</v>
      </c>
      <c r="AE3321" s="30">
        <v>77.781790482673017</v>
      </c>
      <c r="AF3321" s="30">
        <v>0.93000000000000027</v>
      </c>
      <c r="AG3321" s="30">
        <v>1.7249608699788234E-2</v>
      </c>
      <c r="AH3321" s="30">
        <v>0.94724960869978847</v>
      </c>
      <c r="AI3321" s="30">
        <v>0.9388571429353898</v>
      </c>
      <c r="AJ3321" s="30">
        <v>3.0069999999999997</v>
      </c>
      <c r="AK3321" s="30">
        <v>5.5773734795981932E-2</v>
      </c>
      <c r="AL3321" s="30">
        <v>3.0627737347959818</v>
      </c>
      <c r="AM3321" s="30">
        <v>3.0356380954910929</v>
      </c>
      <c r="AN3321" s="30">
        <v>9.6940000000000008</v>
      </c>
      <c r="AO3321" s="30">
        <v>0.1798039857373625</v>
      </c>
      <c r="AP3321" s="30">
        <v>9.8738039857373625</v>
      </c>
      <c r="AQ3321" s="30">
        <v>9.786323810339427</v>
      </c>
      <c r="AR3321" s="30">
        <v>90.67900000000003</v>
      </c>
      <c r="AS3321" s="31">
        <v>1.6819110400947281</v>
      </c>
      <c r="AT3321" s="30">
        <v>92.360911040094749</v>
      </c>
      <c r="AU3321" s="30">
        <v>91.542609531438927</v>
      </c>
    </row>
    <row r="3322" spans="1:47" x14ac:dyDescent="0.25">
      <c r="A3322" s="32">
        <v>43969</v>
      </c>
      <c r="B3322" s="5">
        <v>7</v>
      </c>
      <c r="C3322" s="5" t="s">
        <v>3</v>
      </c>
      <c r="D3322" s="33">
        <v>9.4271969999999996</v>
      </c>
      <c r="E3322" s="34">
        <v>8.8826440000000003E-3</v>
      </c>
      <c r="G3322" s="25">
        <v>189.83599999999998</v>
      </c>
      <c r="H3322" s="25">
        <v>1.3442056439032424</v>
      </c>
      <c r="I3322" s="30">
        <v>191.18020564390324</v>
      </c>
      <c r="J3322" s="30">
        <v>189.48201993732164</v>
      </c>
      <c r="K3322" s="30">
        <v>3.1889999999999992</v>
      </c>
      <c r="L3322" s="30">
        <v>2.2580921418526724E-2</v>
      </c>
      <c r="M3322" s="30">
        <v>3.211580921418526</v>
      </c>
      <c r="N3322" s="30">
        <v>3.1830535914163733</v>
      </c>
      <c r="O3322" s="30">
        <v>18.108000000000001</v>
      </c>
      <c r="P3322" s="31">
        <v>0.12822054720811604</v>
      </c>
      <c r="Q3322" s="30">
        <v>18.236220547208116</v>
      </c>
      <c r="R3322" s="30">
        <v>18.074234692181779</v>
      </c>
      <c r="S3322" s="30">
        <v>2.4550000000000001</v>
      </c>
      <c r="T3322" s="31">
        <v>1.7383556626680192E-2</v>
      </c>
      <c r="U3322" s="30">
        <v>2.4723835566266801</v>
      </c>
      <c r="V3322" s="30">
        <v>2.4504222536617113</v>
      </c>
      <c r="W3322" s="30">
        <v>213.58799999999999</v>
      </c>
      <c r="X3322" s="31">
        <v>1.5123906691565654</v>
      </c>
      <c r="Y3322" s="30">
        <v>215.10039066915655</v>
      </c>
      <c r="Z3322" s="30">
        <v>213.18973047458152</v>
      </c>
      <c r="AB3322" s="25">
        <v>81.260000000000005</v>
      </c>
      <c r="AC3322" s="30">
        <v>0.5753921839038828</v>
      </c>
      <c r="AD3322" s="30">
        <v>81.835392183903892</v>
      </c>
      <c r="AE3322" s="30">
        <v>81.108477528533882</v>
      </c>
      <c r="AF3322" s="30">
        <v>1.0290000000000001</v>
      </c>
      <c r="AG3322" s="30">
        <v>7.2862239384333671E-3</v>
      </c>
      <c r="AH3322" s="30">
        <v>1.0362862239384336</v>
      </c>
      <c r="AI3322" s="30">
        <v>1.0270812623290841</v>
      </c>
      <c r="AJ3322" s="30">
        <v>3.4360000000000004</v>
      </c>
      <c r="AK3322" s="30">
        <v>2.4329898398889264E-2</v>
      </c>
      <c r="AL3322" s="30">
        <v>3.4603298983988897</v>
      </c>
      <c r="AM3322" s="30">
        <v>3.429593019788856</v>
      </c>
      <c r="AN3322" s="30">
        <v>9.6940000000000008</v>
      </c>
      <c r="AO3322" s="30">
        <v>6.8642035820381989E-2</v>
      </c>
      <c r="AP3322" s="30">
        <v>9.7626420358203827</v>
      </c>
      <c r="AQ3322" s="30">
        <v>9.6759239621167552</v>
      </c>
      <c r="AR3322" s="30">
        <v>95.419000000000011</v>
      </c>
      <c r="AS3322" s="31">
        <v>0.67565034206158736</v>
      </c>
      <c r="AT3322" s="30">
        <v>96.094650342061598</v>
      </c>
      <c r="AU3322" s="30">
        <v>95.241075772768582</v>
      </c>
    </row>
    <row r="3323" spans="1:47" x14ac:dyDescent="0.25">
      <c r="A3323" s="32">
        <v>43969</v>
      </c>
      <c r="B3323" s="5">
        <v>8</v>
      </c>
      <c r="C3323" s="5" t="s">
        <v>5</v>
      </c>
      <c r="D3323" s="33">
        <v>18.122434999999999</v>
      </c>
      <c r="E3323" s="34">
        <v>9.0115720000000007E-3</v>
      </c>
      <c r="G3323" s="25">
        <v>203.072</v>
      </c>
      <c r="H3323" s="25">
        <v>3.1228363102354915</v>
      </c>
      <c r="I3323" s="30">
        <v>206.1948363102355</v>
      </c>
      <c r="J3323" s="30">
        <v>204.33669669679759</v>
      </c>
      <c r="K3323" s="30">
        <v>3.552999999999999</v>
      </c>
      <c r="L3323" s="30">
        <v>5.4637948167480979E-2</v>
      </c>
      <c r="M3323" s="30">
        <v>3.6076379481674801</v>
      </c>
      <c r="N3323" s="30">
        <v>3.5751274590476365</v>
      </c>
      <c r="O3323" s="30">
        <v>20.434000000000001</v>
      </c>
      <c r="P3323" s="31">
        <v>0.31423355836034528</v>
      </c>
      <c r="Q3323" s="30">
        <v>20.748233558360347</v>
      </c>
      <c r="R3323" s="30">
        <v>20.561259357776365</v>
      </c>
      <c r="S3323" s="30">
        <v>0.36300000000000004</v>
      </c>
      <c r="T3323" s="31">
        <v>5.5822052307333532E-3</v>
      </c>
      <c r="U3323" s="30">
        <v>0.36858220523073337</v>
      </c>
      <c r="V3323" s="30">
        <v>0.36526070015037782</v>
      </c>
      <c r="W3323" s="30">
        <v>227.422</v>
      </c>
      <c r="X3323" s="31">
        <v>3.497290021994051</v>
      </c>
      <c r="Y3323" s="30">
        <v>230.91929002199404</v>
      </c>
      <c r="Z3323" s="30">
        <v>228.83834421377196</v>
      </c>
      <c r="AB3323" s="25">
        <v>87.456000000000003</v>
      </c>
      <c r="AC3323" s="30">
        <v>1.3448962552589976</v>
      </c>
      <c r="AD3323" s="30">
        <v>88.800896255259005</v>
      </c>
      <c r="AE3323" s="30">
        <v>88.0006605849902</v>
      </c>
      <c r="AF3323" s="30">
        <v>1.1260000000000001</v>
      </c>
      <c r="AG3323" s="30">
        <v>1.7315600798362963E-2</v>
      </c>
      <c r="AH3323" s="30">
        <v>1.1433156007983631</v>
      </c>
      <c r="AI3323" s="30">
        <v>1.1330125299430454</v>
      </c>
      <c r="AJ3323" s="30">
        <v>4.0019999999999971</v>
      </c>
      <c r="AK3323" s="30">
        <v>6.1542659320646995E-2</v>
      </c>
      <c r="AL3323" s="30">
        <v>4.0635426593206443</v>
      </c>
      <c r="AM3323" s="30">
        <v>4.026923752071105</v>
      </c>
      <c r="AN3323" s="30">
        <v>1.427</v>
      </c>
      <c r="AO3323" s="30">
        <v>2.1944371526877397E-2</v>
      </c>
      <c r="AP3323" s="30">
        <v>1.4489443715268775</v>
      </c>
      <c r="AQ3323" s="30">
        <v>1.4358871049988682</v>
      </c>
      <c r="AR3323" s="30">
        <v>94.01100000000001</v>
      </c>
      <c r="AS3323" s="31">
        <v>1.445698886904885</v>
      </c>
      <c r="AT3323" s="30">
        <v>95.456698886904888</v>
      </c>
      <c r="AU3323" s="30">
        <v>94.596483972003213</v>
      </c>
    </row>
    <row r="3324" spans="1:47" x14ac:dyDescent="0.25">
      <c r="A3324" s="32">
        <v>43969</v>
      </c>
      <c r="B3324" s="5">
        <v>9</v>
      </c>
      <c r="C3324" s="5" t="s">
        <v>5</v>
      </c>
      <c r="D3324" s="33">
        <v>16.609162000000001</v>
      </c>
      <c r="E3324" s="34">
        <v>9.0481569999999994E-3</v>
      </c>
      <c r="G3324" s="25">
        <v>219.79300000000001</v>
      </c>
      <c r="H3324" s="25">
        <v>3.2846795374779254</v>
      </c>
      <c r="I3324" s="30">
        <v>223.07767953747793</v>
      </c>
      <c r="J3324" s="30">
        <v>221.05923766982716</v>
      </c>
      <c r="K3324" s="30">
        <v>3.8670000000000004</v>
      </c>
      <c r="L3324" s="30">
        <v>5.7790083266651526E-2</v>
      </c>
      <c r="M3324" s="30">
        <v>3.924790083266652</v>
      </c>
      <c r="N3324" s="30">
        <v>3.8892779664012127</v>
      </c>
      <c r="O3324" s="30">
        <v>22.498000000000005</v>
      </c>
      <c r="P3324" s="31">
        <v>0.33621962589426591</v>
      </c>
      <c r="Q3324" s="30">
        <v>22.834219625894271</v>
      </c>
      <c r="R3324" s="30">
        <v>22.6276120217467</v>
      </c>
      <c r="S3324" s="30">
        <v>0</v>
      </c>
      <c r="T3324" s="31">
        <v>0</v>
      </c>
      <c r="U3324" s="30">
        <v>0</v>
      </c>
      <c r="V3324" s="30">
        <v>0</v>
      </c>
      <c r="W3324" s="30">
        <v>246.15800000000002</v>
      </c>
      <c r="X3324" s="31">
        <v>3.678689246638843</v>
      </c>
      <c r="Y3324" s="30">
        <v>249.83668924663885</v>
      </c>
      <c r="Z3324" s="30">
        <v>247.57612765797506</v>
      </c>
      <c r="AB3324" s="25">
        <v>94.6</v>
      </c>
      <c r="AC3324" s="30">
        <v>1.4137424041958193</v>
      </c>
      <c r="AD3324" s="30">
        <v>96.01374240419581</v>
      </c>
      <c r="AE3324" s="30">
        <v>95.144994988765092</v>
      </c>
      <c r="AF3324" s="30">
        <v>1.2860000000000003</v>
      </c>
      <c r="AG3324" s="30">
        <v>1.9218527820251841E-2</v>
      </c>
      <c r="AH3324" s="30">
        <v>1.3052185278202522</v>
      </c>
      <c r="AI3324" s="30">
        <v>1.2934087056612258</v>
      </c>
      <c r="AJ3324" s="30">
        <v>4.4619999999999953</v>
      </c>
      <c r="AK3324" s="30">
        <v>6.6682014878665333E-2</v>
      </c>
      <c r="AL3324" s="30">
        <v>4.5286820148786608</v>
      </c>
      <c r="AM3324" s="30">
        <v>4.4877057890049628</v>
      </c>
      <c r="AN3324" s="30">
        <v>0</v>
      </c>
      <c r="AO3324" s="30">
        <v>0</v>
      </c>
      <c r="AP3324" s="30">
        <v>0</v>
      </c>
      <c r="AQ3324" s="30">
        <v>0</v>
      </c>
      <c r="AR3324" s="30">
        <v>100.34799999999998</v>
      </c>
      <c r="AS3324" s="31">
        <v>1.4996429468947365</v>
      </c>
      <c r="AT3324" s="30">
        <v>101.84764294689472</v>
      </c>
      <c r="AU3324" s="30">
        <v>100.92610948343128</v>
      </c>
    </row>
    <row r="3325" spans="1:47" x14ac:dyDescent="0.25">
      <c r="A3325" s="32">
        <v>43969</v>
      </c>
      <c r="B3325" s="5">
        <v>10</v>
      </c>
      <c r="C3325" s="5" t="s">
        <v>5</v>
      </c>
      <c r="D3325" s="33">
        <v>15.486942000000001</v>
      </c>
      <c r="E3325" s="34">
        <v>9.0489209999999997E-3</v>
      </c>
      <c r="G3325" s="25">
        <v>235.53299999999999</v>
      </c>
      <c r="H3325" s="25">
        <v>2.9020354650805249</v>
      </c>
      <c r="I3325" s="30">
        <v>238.43503546508052</v>
      </c>
      <c r="J3325" s="30">
        <v>236.2774556655248</v>
      </c>
      <c r="K3325" s="30">
        <v>4.1240000000000006</v>
      </c>
      <c r="L3325" s="30">
        <v>5.0812388319225271E-2</v>
      </c>
      <c r="M3325" s="30">
        <v>4.1748123883192259</v>
      </c>
      <c r="N3325" s="30">
        <v>4.1370348408275035</v>
      </c>
      <c r="O3325" s="30">
        <v>23.858999999999998</v>
      </c>
      <c r="P3325" s="31">
        <v>0.29397011952191937</v>
      </c>
      <c r="Q3325" s="30">
        <v>24.152970119521918</v>
      </c>
      <c r="R3325" s="30">
        <v>23.934411800995004</v>
      </c>
      <c r="S3325" s="30">
        <v>0</v>
      </c>
      <c r="T3325" s="31">
        <v>0</v>
      </c>
      <c r="U3325" s="30">
        <v>0</v>
      </c>
      <c r="V3325" s="30">
        <v>0</v>
      </c>
      <c r="W3325" s="30">
        <v>263.51599999999996</v>
      </c>
      <c r="X3325" s="31">
        <v>3.2468179729216695</v>
      </c>
      <c r="Y3325" s="30">
        <v>266.76281797292165</v>
      </c>
      <c r="Z3325" s="30">
        <v>264.34890230734732</v>
      </c>
      <c r="AB3325" s="25">
        <v>100.86100000000003</v>
      </c>
      <c r="AC3325" s="30">
        <v>1.242722671742333</v>
      </c>
      <c r="AD3325" s="30">
        <v>102.10372267174236</v>
      </c>
      <c r="AE3325" s="30">
        <v>101.17979415147985</v>
      </c>
      <c r="AF3325" s="30">
        <v>1.3340000000000003</v>
      </c>
      <c r="AG3325" s="30">
        <v>1.6436403011117002E-2</v>
      </c>
      <c r="AH3325" s="30">
        <v>1.3504364030111173</v>
      </c>
      <c r="AI3325" s="30">
        <v>1.3382164106847456</v>
      </c>
      <c r="AJ3325" s="30">
        <v>4.7429999999999977</v>
      </c>
      <c r="AK3325" s="30">
        <v>5.8439175023784026E-2</v>
      </c>
      <c r="AL3325" s="30">
        <v>4.8014391750237815</v>
      </c>
      <c r="AM3325" s="30">
        <v>4.7579913312426863</v>
      </c>
      <c r="AN3325" s="30">
        <v>0</v>
      </c>
      <c r="AO3325" s="30">
        <v>0</v>
      </c>
      <c r="AP3325" s="30">
        <v>0</v>
      </c>
      <c r="AQ3325" s="30">
        <v>0</v>
      </c>
      <c r="AR3325" s="30">
        <v>106.93800000000003</v>
      </c>
      <c r="AS3325" s="31">
        <v>1.3175982497772341</v>
      </c>
      <c r="AT3325" s="30">
        <v>108.25559824977726</v>
      </c>
      <c r="AU3325" s="30">
        <v>107.2760018934073</v>
      </c>
    </row>
    <row r="3326" spans="1:47" x14ac:dyDescent="0.25">
      <c r="A3326" s="32">
        <v>43969</v>
      </c>
      <c r="B3326" s="5">
        <v>11</v>
      </c>
      <c r="C3326" s="5" t="s">
        <v>5</v>
      </c>
      <c r="D3326" s="33">
        <v>24.200059</v>
      </c>
      <c r="E3326" s="34">
        <v>9.0452620000000001E-3</v>
      </c>
      <c r="G3326" s="25">
        <v>250.81</v>
      </c>
      <c r="H3326" s="25">
        <v>2.3197604247222237</v>
      </c>
      <c r="I3326" s="30">
        <v>253.12976042472224</v>
      </c>
      <c r="J3326" s="30">
        <v>250.84013542168339</v>
      </c>
      <c r="K3326" s="30">
        <v>4.3630000000000004</v>
      </c>
      <c r="L3326" s="30">
        <v>4.0353712902448324E-2</v>
      </c>
      <c r="M3326" s="30">
        <v>4.4033537129024491</v>
      </c>
      <c r="N3326" s="30">
        <v>4.3635242248905737</v>
      </c>
      <c r="O3326" s="30">
        <v>24.540999999999997</v>
      </c>
      <c r="P3326" s="31">
        <v>0.22698154213591198</v>
      </c>
      <c r="Q3326" s="30">
        <v>24.76798154213591</v>
      </c>
      <c r="R3326" s="30">
        <v>24.543948659876126</v>
      </c>
      <c r="S3326" s="30">
        <v>0</v>
      </c>
      <c r="T3326" s="31">
        <v>0</v>
      </c>
      <c r="U3326" s="30">
        <v>0</v>
      </c>
      <c r="V3326" s="30">
        <v>0</v>
      </c>
      <c r="W3326" s="30">
        <v>279.714</v>
      </c>
      <c r="X3326" s="31">
        <v>2.587095679760584</v>
      </c>
      <c r="Y3326" s="30">
        <v>282.30109567976058</v>
      </c>
      <c r="Z3326" s="30">
        <v>279.7476083064501</v>
      </c>
      <c r="AB3326" s="25">
        <v>106.76600000000002</v>
      </c>
      <c r="AC3326" s="30">
        <v>0.98748670908613301</v>
      </c>
      <c r="AD3326" s="30">
        <v>107.75348670908615</v>
      </c>
      <c r="AE3326" s="30">
        <v>106.77882819038895</v>
      </c>
      <c r="AF3326" s="30">
        <v>1.4020000000000001</v>
      </c>
      <c r="AG3326" s="30">
        <v>1.2967202725013191E-2</v>
      </c>
      <c r="AH3326" s="30">
        <v>1.4149672027250133</v>
      </c>
      <c r="AI3326" s="30">
        <v>1.4021684536549583</v>
      </c>
      <c r="AJ3326" s="30">
        <v>4.8279999999999967</v>
      </c>
      <c r="AK3326" s="30">
        <v>4.465453263649332E-2</v>
      </c>
      <c r="AL3326" s="30">
        <v>4.8726545326364903</v>
      </c>
      <c r="AM3326" s="30">
        <v>4.8285800957533054</v>
      </c>
      <c r="AN3326" s="30">
        <v>0</v>
      </c>
      <c r="AO3326" s="30">
        <v>0</v>
      </c>
      <c r="AP3326" s="30">
        <v>0</v>
      </c>
      <c r="AQ3326" s="30">
        <v>0</v>
      </c>
      <c r="AR3326" s="30">
        <v>112.99600000000002</v>
      </c>
      <c r="AS3326" s="31">
        <v>1.0451084444476395</v>
      </c>
      <c r="AT3326" s="30">
        <v>114.04110844444764</v>
      </c>
      <c r="AU3326" s="30">
        <v>113.00957673979721</v>
      </c>
    </row>
    <row r="3327" spans="1:47" x14ac:dyDescent="0.25">
      <c r="A3327" s="32">
        <v>43969</v>
      </c>
      <c r="B3327" s="5">
        <v>12</v>
      </c>
      <c r="C3327" s="5" t="s">
        <v>5</v>
      </c>
      <c r="D3327" s="33">
        <v>17.424828999999999</v>
      </c>
      <c r="E3327" s="34">
        <v>9.2009840000000006E-3</v>
      </c>
      <c r="G3327" s="25">
        <v>273.63199999999989</v>
      </c>
      <c r="H3327" s="25">
        <v>1.686563700882612</v>
      </c>
      <c r="I3327" s="30">
        <v>275.31856370088252</v>
      </c>
      <c r="J3327" s="30">
        <v>272.78536200136773</v>
      </c>
      <c r="K3327" s="30">
        <v>4.713000000000001</v>
      </c>
      <c r="L3327" s="30">
        <v>2.9049141629121429E-2</v>
      </c>
      <c r="M3327" s="30">
        <v>4.7420491416291224</v>
      </c>
      <c r="N3327" s="30">
        <v>4.698417623349779</v>
      </c>
      <c r="O3327" s="30">
        <v>25.863</v>
      </c>
      <c r="P3327" s="31">
        <v>0.1594097071831036</v>
      </c>
      <c r="Q3327" s="30">
        <v>26.022409707183105</v>
      </c>
      <c r="R3327" s="30">
        <v>25.782977931825869</v>
      </c>
      <c r="S3327" s="30">
        <v>0</v>
      </c>
      <c r="T3327" s="31">
        <v>0</v>
      </c>
      <c r="U3327" s="30">
        <v>0</v>
      </c>
      <c r="V3327" s="30">
        <v>0</v>
      </c>
      <c r="W3327" s="30">
        <v>304.20799999999991</v>
      </c>
      <c r="X3327" s="31">
        <v>1.8750225496948369</v>
      </c>
      <c r="Y3327" s="30">
        <v>306.08302254969476</v>
      </c>
      <c r="Z3327" s="30">
        <v>303.26675755654338</v>
      </c>
      <c r="AB3327" s="25">
        <v>115.30899999999998</v>
      </c>
      <c r="AC3327" s="30">
        <v>0.71072087250421423</v>
      </c>
      <c r="AD3327" s="30">
        <v>116.01972087250419</v>
      </c>
      <c r="AE3327" s="30">
        <v>114.95222527707182</v>
      </c>
      <c r="AF3327" s="30">
        <v>1.5070000000000001</v>
      </c>
      <c r="AG3327" s="30">
        <v>9.2885755219787799E-3</v>
      </c>
      <c r="AH3327" s="30">
        <v>1.5162885755219788</v>
      </c>
      <c r="AI3327" s="30">
        <v>1.5023372285992183</v>
      </c>
      <c r="AJ3327" s="30">
        <v>4.9609999999999967</v>
      </c>
      <c r="AK3327" s="30">
        <v>3.0577719419068807E-2</v>
      </c>
      <c r="AL3327" s="30">
        <v>4.9915777194190651</v>
      </c>
      <c r="AM3327" s="30">
        <v>4.945650292687934</v>
      </c>
      <c r="AN3327" s="30">
        <v>0</v>
      </c>
      <c r="AO3327" s="30">
        <v>0</v>
      </c>
      <c r="AP3327" s="30">
        <v>0</v>
      </c>
      <c r="AQ3327" s="30">
        <v>0</v>
      </c>
      <c r="AR3327" s="30">
        <v>121.77699999999999</v>
      </c>
      <c r="AS3327" s="31">
        <v>0.75058716744526188</v>
      </c>
      <c r="AT3327" s="30">
        <v>122.52758716744525</v>
      </c>
      <c r="AU3327" s="30">
        <v>121.40021279835896</v>
      </c>
    </row>
    <row r="3328" spans="1:47" x14ac:dyDescent="0.25">
      <c r="A3328" s="32">
        <v>43969</v>
      </c>
      <c r="B3328" s="5">
        <v>13</v>
      </c>
      <c r="C3328" s="5" t="s">
        <v>5</v>
      </c>
      <c r="D3328" s="33">
        <v>20.546137999999999</v>
      </c>
      <c r="E3328" s="34">
        <v>9.2844720000000002E-3</v>
      </c>
      <c r="G3328" s="25">
        <v>300.65199999999993</v>
      </c>
      <c r="H3328" s="25">
        <v>1.4253566120643335</v>
      </c>
      <c r="I3328" s="30">
        <v>302.07735661206425</v>
      </c>
      <c r="J3328" s="30">
        <v>299.27272785276551</v>
      </c>
      <c r="K3328" s="30">
        <v>5.1630000000000011</v>
      </c>
      <c r="L3328" s="30">
        <v>2.4477190200258625E-2</v>
      </c>
      <c r="M3328" s="30">
        <v>5.1874771902002594</v>
      </c>
      <c r="N3328" s="30">
        <v>5.1393142034772064</v>
      </c>
      <c r="O3328" s="30">
        <v>27.349000000000004</v>
      </c>
      <c r="P3328" s="31">
        <v>0.12965846887214277</v>
      </c>
      <c r="Q3328" s="30">
        <v>27.478658468872148</v>
      </c>
      <c r="R3328" s="30">
        <v>27.22353363372034</v>
      </c>
      <c r="S3328" s="30">
        <v>0</v>
      </c>
      <c r="T3328" s="31">
        <v>0</v>
      </c>
      <c r="U3328" s="30">
        <v>0</v>
      </c>
      <c r="V3328" s="30">
        <v>0</v>
      </c>
      <c r="W3328" s="30">
        <v>333.16399999999993</v>
      </c>
      <c r="X3328" s="31">
        <v>1.5794922711367347</v>
      </c>
      <c r="Y3328" s="30">
        <v>334.74349227113663</v>
      </c>
      <c r="Z3328" s="30">
        <v>331.6355756899631</v>
      </c>
      <c r="AB3328" s="25">
        <v>125.98100000000001</v>
      </c>
      <c r="AC3328" s="30">
        <v>0.59726145625000615</v>
      </c>
      <c r="AD3328" s="30">
        <v>126.57826145625002</v>
      </c>
      <c r="AE3328" s="30">
        <v>125.40304913195078</v>
      </c>
      <c r="AF3328" s="30">
        <v>1.6460000000000001</v>
      </c>
      <c r="AG3328" s="30">
        <v>7.8034970113549668E-3</v>
      </c>
      <c r="AH3328" s="30">
        <v>1.6538034970113551</v>
      </c>
      <c r="AI3328" s="30">
        <v>1.6384488047498511</v>
      </c>
      <c r="AJ3328" s="30">
        <v>5.1639999999999944</v>
      </c>
      <c r="AK3328" s="30">
        <v>2.4481931085441676E-2</v>
      </c>
      <c r="AL3328" s="30">
        <v>5.1884819310854358</v>
      </c>
      <c r="AM3328" s="30">
        <v>5.1403096158737664</v>
      </c>
      <c r="AN3328" s="30">
        <v>0</v>
      </c>
      <c r="AO3328" s="30">
        <v>0</v>
      </c>
      <c r="AP3328" s="30">
        <v>0</v>
      </c>
      <c r="AQ3328" s="30">
        <v>0</v>
      </c>
      <c r="AR3328" s="30">
        <v>132.791</v>
      </c>
      <c r="AS3328" s="31">
        <v>0.62954688434680284</v>
      </c>
      <c r="AT3328" s="30">
        <v>133.42054688434683</v>
      </c>
      <c r="AU3328" s="30">
        <v>132.18180755257441</v>
      </c>
    </row>
    <row r="3329" spans="1:47" x14ac:dyDescent="0.25">
      <c r="A3329" s="32">
        <v>43969</v>
      </c>
      <c r="B3329" s="5">
        <v>14</v>
      </c>
      <c r="C3329" s="5" t="s">
        <v>5</v>
      </c>
      <c r="D3329" s="33">
        <v>25.974397</v>
      </c>
      <c r="E3329" s="34">
        <v>9.5070310000000009E-3</v>
      </c>
      <c r="G3329" s="25">
        <v>321.83799999999991</v>
      </c>
      <c r="H3329" s="25">
        <v>1.5477388641663932</v>
      </c>
      <c r="I3329" s="30">
        <v>323.38573886416629</v>
      </c>
      <c r="J3329" s="30">
        <v>320.31130061982674</v>
      </c>
      <c r="K3329" s="30">
        <v>5.3979999999999997</v>
      </c>
      <c r="L3329" s="30">
        <v>2.5959316142811578E-2</v>
      </c>
      <c r="M3329" s="30">
        <v>5.4239593161428115</v>
      </c>
      <c r="N3329" s="30">
        <v>5.3723935667815024</v>
      </c>
      <c r="O3329" s="30">
        <v>27.959999999999994</v>
      </c>
      <c r="P3329" s="31">
        <v>0.13446137075824593</v>
      </c>
      <c r="Q3329" s="30">
        <v>28.094461370758239</v>
      </c>
      <c r="R3329" s="30">
        <v>27.827366455578137</v>
      </c>
      <c r="S3329" s="30">
        <v>0</v>
      </c>
      <c r="T3329" s="31">
        <v>0</v>
      </c>
      <c r="U3329" s="30">
        <v>0</v>
      </c>
      <c r="V3329" s="30">
        <v>0</v>
      </c>
      <c r="W3329" s="30">
        <v>355.19599999999991</v>
      </c>
      <c r="X3329" s="31">
        <v>1.7081595510674505</v>
      </c>
      <c r="Y3329" s="30">
        <v>356.90415955106732</v>
      </c>
      <c r="Z3329" s="30">
        <v>353.51106064218641</v>
      </c>
      <c r="AB3329" s="25">
        <v>134.13800000000001</v>
      </c>
      <c r="AC3329" s="30">
        <v>0.64507794530649487</v>
      </c>
      <c r="AD3329" s="30">
        <v>134.7830779453065</v>
      </c>
      <c r="AE3329" s="30">
        <v>133.50169104500506</v>
      </c>
      <c r="AF3329" s="30">
        <v>1.7289999999999999</v>
      </c>
      <c r="AG3329" s="30">
        <v>8.314868027217712E-3</v>
      </c>
      <c r="AH3329" s="30">
        <v>1.7373148680272177</v>
      </c>
      <c r="AI3329" s="30">
        <v>1.720798161720122</v>
      </c>
      <c r="AJ3329" s="30">
        <v>5.316999999999994</v>
      </c>
      <c r="AK3329" s="30">
        <v>2.5569782128812339E-2</v>
      </c>
      <c r="AL3329" s="30">
        <v>5.3425697821288063</v>
      </c>
      <c r="AM3329" s="30">
        <v>5.2917778055904439</v>
      </c>
      <c r="AN3329" s="30">
        <v>0</v>
      </c>
      <c r="AO3329" s="30">
        <v>0</v>
      </c>
      <c r="AP3329" s="30">
        <v>0</v>
      </c>
      <c r="AQ3329" s="30">
        <v>0</v>
      </c>
      <c r="AR3329" s="30">
        <v>141.18400000000003</v>
      </c>
      <c r="AS3329" s="31">
        <v>0.67896259546252491</v>
      </c>
      <c r="AT3329" s="30">
        <v>141.86296259546253</v>
      </c>
      <c r="AU3329" s="30">
        <v>140.51426701231563</v>
      </c>
    </row>
    <row r="3330" spans="1:47" x14ac:dyDescent="0.25">
      <c r="A3330" s="32">
        <v>43969</v>
      </c>
      <c r="B3330" s="5">
        <v>15</v>
      </c>
      <c r="C3330" s="5" t="s">
        <v>5</v>
      </c>
      <c r="D3330" s="33">
        <v>16.213101999999999</v>
      </c>
      <c r="E3330" s="34">
        <v>9.2472600000000002E-3</v>
      </c>
      <c r="G3330" s="25">
        <v>342.5689999999999</v>
      </c>
      <c r="H3330" s="25">
        <v>1.7452186857453933</v>
      </c>
      <c r="I3330" s="30">
        <v>344.31421868574529</v>
      </c>
      <c r="J3330" s="30">
        <v>341.13025558386136</v>
      </c>
      <c r="K3330" s="30">
        <v>5.6759999999999984</v>
      </c>
      <c r="L3330" s="30">
        <v>2.8916397164632096E-2</v>
      </c>
      <c r="M3330" s="30">
        <v>5.7049163971646308</v>
      </c>
      <c r="N3330" s="30">
        <v>5.652161551961786</v>
      </c>
      <c r="O3330" s="30">
        <v>28.335000000000001</v>
      </c>
      <c r="P3330" s="31">
        <v>0.14435273320293351</v>
      </c>
      <c r="Q3330" s="30">
        <v>28.479352733202933</v>
      </c>
      <c r="R3330" s="30">
        <v>28.215996753847296</v>
      </c>
      <c r="S3330" s="30">
        <v>0</v>
      </c>
      <c r="T3330" s="31">
        <v>0</v>
      </c>
      <c r="U3330" s="30">
        <v>0</v>
      </c>
      <c r="V3330" s="30">
        <v>0</v>
      </c>
      <c r="W3330" s="30">
        <v>376.57999999999987</v>
      </c>
      <c r="X3330" s="31">
        <v>1.9184878161129588</v>
      </c>
      <c r="Y3330" s="30">
        <v>378.49848781611286</v>
      </c>
      <c r="Z3330" s="30">
        <v>374.99841388967047</v>
      </c>
      <c r="AB3330" s="25">
        <v>143.54499999999999</v>
      </c>
      <c r="AC3330" s="30">
        <v>0.73129038601076723</v>
      </c>
      <c r="AD3330" s="30">
        <v>144.27629038601074</v>
      </c>
      <c r="AE3330" s="30">
        <v>142.9421300169758</v>
      </c>
      <c r="AF3330" s="30">
        <v>1.8219999999999998</v>
      </c>
      <c r="AG3330" s="30">
        <v>9.2821838678575908E-3</v>
      </c>
      <c r="AH3330" s="30">
        <v>1.8312821838678575</v>
      </c>
      <c r="AI3330" s="30">
        <v>1.8143478413802636</v>
      </c>
      <c r="AJ3330" s="30">
        <v>5.3529999999999971</v>
      </c>
      <c r="AK3330" s="30">
        <v>2.7270872801669406E-2</v>
      </c>
      <c r="AL3330" s="30">
        <v>5.3802708728016668</v>
      </c>
      <c r="AM3330" s="30">
        <v>5.330518109170443</v>
      </c>
      <c r="AN3330" s="30">
        <v>0</v>
      </c>
      <c r="AO3330" s="30">
        <v>0</v>
      </c>
      <c r="AP3330" s="30">
        <v>0</v>
      </c>
      <c r="AQ3330" s="30">
        <v>0</v>
      </c>
      <c r="AR3330" s="30">
        <v>150.72</v>
      </c>
      <c r="AS3330" s="31">
        <v>0.76784344268029425</v>
      </c>
      <c r="AT3330" s="30">
        <v>151.48784344268029</v>
      </c>
      <c r="AU3330" s="30">
        <v>150.08699596752649</v>
      </c>
    </row>
    <row r="3331" spans="1:47" x14ac:dyDescent="0.25">
      <c r="A3331" s="32">
        <v>43969</v>
      </c>
      <c r="B3331" s="5">
        <v>16</v>
      </c>
      <c r="C3331" s="5" t="s">
        <v>5</v>
      </c>
      <c r="D3331" s="33">
        <v>17.701091000000002</v>
      </c>
      <c r="E3331" s="34">
        <v>8.3776100000000006E-3</v>
      </c>
      <c r="G3331" s="25">
        <v>365.32499999999993</v>
      </c>
      <c r="H3331" s="25">
        <v>2.7433132697337501</v>
      </c>
      <c r="I3331" s="30">
        <v>368.06831326973366</v>
      </c>
      <c r="J3331" s="30">
        <v>364.98478048780197</v>
      </c>
      <c r="K3331" s="30">
        <v>5.9629999999999983</v>
      </c>
      <c r="L3331" s="30">
        <v>4.4777600841503729E-2</v>
      </c>
      <c r="M3331" s="30">
        <v>6.0077776008415018</v>
      </c>
      <c r="N3331" s="30">
        <v>5.957446783134916</v>
      </c>
      <c r="O3331" s="30">
        <v>29.391999999999999</v>
      </c>
      <c r="P3331" s="31">
        <v>0.22071159549446218</v>
      </c>
      <c r="Q3331" s="30">
        <v>29.61271159549446</v>
      </c>
      <c r="R3331" s="30">
        <v>29.364627846704927</v>
      </c>
      <c r="S3331" s="30">
        <v>0</v>
      </c>
      <c r="T3331" s="31">
        <v>0</v>
      </c>
      <c r="U3331" s="30">
        <v>0</v>
      </c>
      <c r="V3331" s="30">
        <v>0</v>
      </c>
      <c r="W3331" s="30">
        <v>400.67999999999995</v>
      </c>
      <c r="X3331" s="31">
        <v>3.0088024660697164</v>
      </c>
      <c r="Y3331" s="30">
        <v>403.68880246606966</v>
      </c>
      <c r="Z3331" s="30">
        <v>400.30685511764182</v>
      </c>
      <c r="AB3331" s="25">
        <v>152.83900000000003</v>
      </c>
      <c r="AC3331" s="30">
        <v>1.1477048021154774</v>
      </c>
      <c r="AD3331" s="30">
        <v>153.9867048021155</v>
      </c>
      <c r="AE3331" s="30">
        <v>152.69666424409823</v>
      </c>
      <c r="AF3331" s="30">
        <v>1.9490000000000001</v>
      </c>
      <c r="AG3331" s="30">
        <v>1.463550964952051E-2</v>
      </c>
      <c r="AH3331" s="30">
        <v>1.9636355096495206</v>
      </c>
      <c r="AI3331" s="30">
        <v>1.9471849371675256</v>
      </c>
      <c r="AJ3331" s="30">
        <v>5.6379999999999999</v>
      </c>
      <c r="AK3331" s="30">
        <v>4.2337097693174258E-2</v>
      </c>
      <c r="AL3331" s="30">
        <v>5.6803370976931742</v>
      </c>
      <c r="AM3331" s="30">
        <v>5.632749448820169</v>
      </c>
      <c r="AN3331" s="30">
        <v>0</v>
      </c>
      <c r="AO3331" s="30">
        <v>0</v>
      </c>
      <c r="AP3331" s="30">
        <v>0</v>
      </c>
      <c r="AQ3331" s="30">
        <v>0</v>
      </c>
      <c r="AR3331" s="30">
        <v>160.42600000000004</v>
      </c>
      <c r="AS3331" s="31">
        <v>1.2046774094581723</v>
      </c>
      <c r="AT3331" s="30">
        <v>161.6306774094582</v>
      </c>
      <c r="AU3331" s="30">
        <v>160.27659863008591</v>
      </c>
    </row>
    <row r="3332" spans="1:47" x14ac:dyDescent="0.25">
      <c r="A3332" s="32">
        <v>43969</v>
      </c>
      <c r="B3332" s="5">
        <v>17</v>
      </c>
      <c r="C3332" s="5" t="s">
        <v>5</v>
      </c>
      <c r="D3332" s="33">
        <v>18.579422000000001</v>
      </c>
      <c r="E3332" s="34">
        <v>8.3462060000000001E-3</v>
      </c>
      <c r="G3332" s="25">
        <v>385.75999999999993</v>
      </c>
      <c r="H3332" s="25">
        <v>3.6556180458661132</v>
      </c>
      <c r="I3332" s="30">
        <v>389.41561804586604</v>
      </c>
      <c r="J3332" s="30">
        <v>386.1654750780379</v>
      </c>
      <c r="K3332" s="30">
        <v>6.2579999999999991</v>
      </c>
      <c r="L3332" s="30">
        <v>5.9303343350866185E-2</v>
      </c>
      <c r="M3332" s="30">
        <v>6.317303343350865</v>
      </c>
      <c r="N3332" s="30">
        <v>6.2645778282827695</v>
      </c>
      <c r="O3332" s="30">
        <v>31.277000000000001</v>
      </c>
      <c r="P3332" s="31">
        <v>0.29639352348754261</v>
      </c>
      <c r="Q3332" s="30">
        <v>31.573393523487542</v>
      </c>
      <c r="R3332" s="30">
        <v>31.30987547702145</v>
      </c>
      <c r="S3332" s="30">
        <v>0</v>
      </c>
      <c r="T3332" s="31">
        <v>0</v>
      </c>
      <c r="U3332" s="30">
        <v>0</v>
      </c>
      <c r="V3332" s="30">
        <v>0</v>
      </c>
      <c r="W3332" s="30">
        <v>423.2949999999999</v>
      </c>
      <c r="X3332" s="31">
        <v>4.0113149127045222</v>
      </c>
      <c r="Y3332" s="30">
        <v>427.30631491270447</v>
      </c>
      <c r="Z3332" s="30">
        <v>423.73992838334209</v>
      </c>
      <c r="AB3332" s="25">
        <v>161.84800000000004</v>
      </c>
      <c r="AC3332" s="30">
        <v>1.5337372187042175</v>
      </c>
      <c r="AD3332" s="30">
        <v>163.38173721870425</v>
      </c>
      <c r="AE3332" s="30">
        <v>162.01811958323907</v>
      </c>
      <c r="AF3332" s="30">
        <v>2.0789999999999997</v>
      </c>
      <c r="AG3332" s="30">
        <v>1.9701446280992456E-2</v>
      </c>
      <c r="AH3332" s="30">
        <v>2.0987014462809923</v>
      </c>
      <c r="AI3332" s="30">
        <v>2.0811852516778333</v>
      </c>
      <c r="AJ3332" s="30">
        <v>6.0549999999999971</v>
      </c>
      <c r="AK3332" s="30">
        <v>5.7379633107940968E-2</v>
      </c>
      <c r="AL3332" s="30">
        <v>6.1123796331079383</v>
      </c>
      <c r="AM3332" s="30">
        <v>6.0613644535398148</v>
      </c>
      <c r="AN3332" s="30">
        <v>0</v>
      </c>
      <c r="AO3332" s="30">
        <v>0</v>
      </c>
      <c r="AP3332" s="30">
        <v>0</v>
      </c>
      <c r="AQ3332" s="30">
        <v>0</v>
      </c>
      <c r="AR3332" s="30">
        <v>169.98200000000006</v>
      </c>
      <c r="AS3332" s="31">
        <v>1.6108182980931509</v>
      </c>
      <c r="AT3332" s="30">
        <v>171.59281829809316</v>
      </c>
      <c r="AU3332" s="30">
        <v>170.16066928845672</v>
      </c>
    </row>
    <row r="3333" spans="1:47" x14ac:dyDescent="0.25">
      <c r="A3333" s="32">
        <v>43969</v>
      </c>
      <c r="B3333" s="5">
        <v>18</v>
      </c>
      <c r="C3333" s="5" t="s">
        <v>5</v>
      </c>
      <c r="D3333" s="33">
        <v>17.162300999999999</v>
      </c>
      <c r="E3333" s="34">
        <v>8.3890249999999996E-3</v>
      </c>
      <c r="G3333" s="25">
        <v>403.18699999999995</v>
      </c>
      <c r="H3333" s="25">
        <v>2.8753169131512961</v>
      </c>
      <c r="I3333" s="30">
        <v>406.06231691315128</v>
      </c>
      <c r="J3333" s="30">
        <v>402.6558499850089</v>
      </c>
      <c r="K3333" s="30">
        <v>6.6769999999999996</v>
      </c>
      <c r="L3333" s="30">
        <v>4.7616840396915591E-2</v>
      </c>
      <c r="M3333" s="30">
        <v>6.7246168403969149</v>
      </c>
      <c r="N3333" s="30">
        <v>6.6682038616074042</v>
      </c>
      <c r="O3333" s="30">
        <v>33.308</v>
      </c>
      <c r="P3333" s="31">
        <v>0.23753507861920992</v>
      </c>
      <c r="Q3333" s="30">
        <v>33.54553507861921</v>
      </c>
      <c r="R3333" s="30">
        <v>33.264120746206295</v>
      </c>
      <c r="S3333" s="30">
        <v>1.175</v>
      </c>
      <c r="T3333" s="31">
        <v>8.3794799260709634E-3</v>
      </c>
      <c r="U3333" s="30">
        <v>1.1833794799260711</v>
      </c>
      <c r="V3333" s="30">
        <v>1.1734520798844843</v>
      </c>
      <c r="W3333" s="30">
        <v>444.34699999999998</v>
      </c>
      <c r="X3333" s="31">
        <v>3.1688483120934929</v>
      </c>
      <c r="Y3333" s="30">
        <v>447.51584831209345</v>
      </c>
      <c r="Z3333" s="30">
        <v>443.76162667270711</v>
      </c>
      <c r="AB3333" s="25">
        <v>169.40400000000002</v>
      </c>
      <c r="AC3333" s="30">
        <v>1.2080999296988302</v>
      </c>
      <c r="AD3333" s="30">
        <v>170.61209992969884</v>
      </c>
      <c r="AE3333" s="30">
        <v>169.1808307580861</v>
      </c>
      <c r="AF3333" s="30">
        <v>2.1560000000000001</v>
      </c>
      <c r="AG3333" s="30">
        <v>1.537545423030553E-2</v>
      </c>
      <c r="AH3333" s="30">
        <v>2.1713754542303056</v>
      </c>
      <c r="AI3333" s="30">
        <v>2.1531597312603812</v>
      </c>
      <c r="AJ3333" s="30">
        <v>6.5329999999999977</v>
      </c>
      <c r="AK3333" s="30">
        <v>4.6589908388954542E-2</v>
      </c>
      <c r="AL3333" s="30">
        <v>6.579589908388952</v>
      </c>
      <c r="AM3333" s="30">
        <v>6.5243935641577293</v>
      </c>
      <c r="AN3333" s="30">
        <v>4.6450000000000005</v>
      </c>
      <c r="AO3333" s="30">
        <v>3.3125688729020962E-2</v>
      </c>
      <c r="AP3333" s="30">
        <v>4.678125688729021</v>
      </c>
      <c r="AQ3333" s="30">
        <v>4.6388807753731305</v>
      </c>
      <c r="AR3333" s="30">
        <v>182.73800000000003</v>
      </c>
      <c r="AS3333" s="31">
        <v>1.3031909810471112</v>
      </c>
      <c r="AT3333" s="30">
        <v>184.04119098104712</v>
      </c>
      <c r="AU3333" s="30">
        <v>182.49726482887735</v>
      </c>
    </row>
    <row r="3334" spans="1:47" x14ac:dyDescent="0.25">
      <c r="A3334" s="32">
        <v>43969</v>
      </c>
      <c r="B3334" s="5">
        <v>19</v>
      </c>
      <c r="C3334" s="5" t="s">
        <v>5</v>
      </c>
      <c r="D3334" s="33">
        <v>14.303706</v>
      </c>
      <c r="E3334" s="34">
        <v>8.2666830000000004E-3</v>
      </c>
      <c r="G3334" s="25">
        <v>393.65299999999991</v>
      </c>
      <c r="H3334" s="25">
        <v>4.2521027215927463</v>
      </c>
      <c r="I3334" s="30">
        <v>397.90510272159264</v>
      </c>
      <c r="J3334" s="30">
        <v>394.6157473733108</v>
      </c>
      <c r="K3334" s="30">
        <v>6.496999999999999</v>
      </c>
      <c r="L3334" s="30">
        <v>7.0178333156836276E-2</v>
      </c>
      <c r="M3334" s="30">
        <v>6.5671783331568356</v>
      </c>
      <c r="N3334" s="30">
        <v>6.5128895516721599</v>
      </c>
      <c r="O3334" s="30">
        <v>33.730000000000011</v>
      </c>
      <c r="P3334" s="31">
        <v>0.36433972254580405</v>
      </c>
      <c r="Q3334" s="30">
        <v>34.094339722545818</v>
      </c>
      <c r="R3334" s="30">
        <v>33.812492623965227</v>
      </c>
      <c r="S3334" s="30">
        <v>1.278</v>
      </c>
      <c r="T3334" s="31">
        <v>1.3804511278195597E-2</v>
      </c>
      <c r="U3334" s="30">
        <v>1.2918045112781957</v>
      </c>
      <c r="V3334" s="30">
        <v>1.2811255728854889</v>
      </c>
      <c r="W3334" s="30">
        <v>435.15799999999996</v>
      </c>
      <c r="X3334" s="31">
        <v>4.700425288573582</v>
      </c>
      <c r="Y3334" s="30">
        <v>439.85842528857353</v>
      </c>
      <c r="Z3334" s="30">
        <v>436.22225512183371</v>
      </c>
      <c r="AB3334" s="25">
        <v>164.98700000000005</v>
      </c>
      <c r="AC3334" s="30">
        <v>1.7821321613894034</v>
      </c>
      <c r="AD3334" s="30">
        <v>166.76913216138945</v>
      </c>
      <c r="AE3334" s="30">
        <v>165.39050461162614</v>
      </c>
      <c r="AF3334" s="30">
        <v>2.1079999999999997</v>
      </c>
      <c r="AG3334" s="30">
        <v>2.2769882452610572E-2</v>
      </c>
      <c r="AH3334" s="30">
        <v>2.13076988245261</v>
      </c>
      <c r="AI3334" s="30">
        <v>2.113155483288427</v>
      </c>
      <c r="AJ3334" s="30">
        <v>6.5669999999999975</v>
      </c>
      <c r="AK3334" s="30">
        <v>7.0934448798051983E-2</v>
      </c>
      <c r="AL3334" s="30">
        <v>6.6379344487980498</v>
      </c>
      <c r="AM3334" s="30">
        <v>6.5830607489350568</v>
      </c>
      <c r="AN3334" s="30">
        <v>5.032</v>
      </c>
      <c r="AO3334" s="30">
        <v>5.4353912951392989E-2</v>
      </c>
      <c r="AP3334" s="30">
        <v>5.0863539129513926</v>
      </c>
      <c r="AQ3334" s="30">
        <v>5.0443066375272139</v>
      </c>
      <c r="AR3334" s="30">
        <v>178.69400000000007</v>
      </c>
      <c r="AS3334" s="31">
        <v>1.9301904055914589</v>
      </c>
      <c r="AT3334" s="30">
        <v>180.62419040559149</v>
      </c>
      <c r="AU3334" s="30">
        <v>179.13102748137686</v>
      </c>
    </row>
    <row r="3335" spans="1:47" x14ac:dyDescent="0.25">
      <c r="A3335" s="32">
        <v>43969</v>
      </c>
      <c r="B3335" s="5">
        <v>20</v>
      </c>
      <c r="C3335" s="5" t="s">
        <v>5</v>
      </c>
      <c r="D3335" s="33">
        <v>14.355289000000001</v>
      </c>
      <c r="E3335" s="34">
        <v>8.1977860000000003E-3</v>
      </c>
      <c r="G3335" s="25">
        <v>377.14799999999991</v>
      </c>
      <c r="H3335" s="25">
        <v>2.8750121517291185</v>
      </c>
      <c r="I3335" s="30">
        <v>380.02301215172901</v>
      </c>
      <c r="J3335" s="30">
        <v>376.90766482303371</v>
      </c>
      <c r="K3335" s="30">
        <v>6.1929999999999978</v>
      </c>
      <c r="L3335" s="30">
        <v>4.7209451609602673E-2</v>
      </c>
      <c r="M3335" s="30">
        <v>6.2402094516096005</v>
      </c>
      <c r="N3335" s="30">
        <v>6.1890535499301276</v>
      </c>
      <c r="O3335" s="30">
        <v>33.152000000000008</v>
      </c>
      <c r="P3335" s="31">
        <v>0.25271883412910523</v>
      </c>
      <c r="Q3335" s="30">
        <v>33.404718834129113</v>
      </c>
      <c r="R3335" s="30">
        <v>33.130874097736751</v>
      </c>
      <c r="S3335" s="30">
        <v>2.4550000000000001</v>
      </c>
      <c r="T3335" s="31">
        <v>1.8714549281701052E-2</v>
      </c>
      <c r="U3335" s="30">
        <v>2.4737145492817012</v>
      </c>
      <c r="V3335" s="30">
        <v>2.4534355667816032</v>
      </c>
      <c r="W3335" s="30">
        <v>418.94799999999987</v>
      </c>
      <c r="X3335" s="31">
        <v>3.1936549867495274</v>
      </c>
      <c r="Y3335" s="30">
        <v>422.14165498674936</v>
      </c>
      <c r="Z3335" s="30">
        <v>418.68102803748218</v>
      </c>
      <c r="AB3335" s="25">
        <v>157.08199999999999</v>
      </c>
      <c r="AC3335" s="30">
        <v>1.1974414787243031</v>
      </c>
      <c r="AD3335" s="30">
        <v>158.27944147872429</v>
      </c>
      <c r="AE3335" s="30">
        <v>156.9819004892822</v>
      </c>
      <c r="AF3335" s="30">
        <v>2.0059999999999998</v>
      </c>
      <c r="AG3335" s="30">
        <v>1.5291806867247373E-2</v>
      </c>
      <c r="AH3335" s="30">
        <v>2.021291806867247</v>
      </c>
      <c r="AI3335" s="30">
        <v>2.0047216891909958</v>
      </c>
      <c r="AJ3335" s="30">
        <v>6.383</v>
      </c>
      <c r="AK3335" s="30">
        <v>4.8657828132422733E-2</v>
      </c>
      <c r="AL3335" s="30">
        <v>6.4316578281324226</v>
      </c>
      <c r="AM3335" s="30">
        <v>6.378932473632168</v>
      </c>
      <c r="AN3335" s="30">
        <v>9.6829999999999998</v>
      </c>
      <c r="AO3335" s="30">
        <v>7.3813841423507651E-2</v>
      </c>
      <c r="AP3335" s="30">
        <v>9.7568138414235079</v>
      </c>
      <c r="AQ3335" s="30">
        <v>9.67682956950968</v>
      </c>
      <c r="AR3335" s="30">
        <v>175.154</v>
      </c>
      <c r="AS3335" s="31">
        <v>1.3352049551474809</v>
      </c>
      <c r="AT3335" s="30">
        <v>176.48920495514747</v>
      </c>
      <c r="AU3335" s="30">
        <v>175.04238422161507</v>
      </c>
    </row>
    <row r="3336" spans="1:47" x14ac:dyDescent="0.25">
      <c r="A3336" s="32">
        <v>43969</v>
      </c>
      <c r="B3336" s="5">
        <v>21</v>
      </c>
      <c r="C3336" s="5" t="s">
        <v>5</v>
      </c>
      <c r="D3336" s="33">
        <v>13.780879000000001</v>
      </c>
      <c r="E3336" s="34">
        <v>8.1805420000000007E-3</v>
      </c>
      <c r="G3336" s="25">
        <v>368.6669999999998</v>
      </c>
      <c r="H3336" s="25">
        <v>4.964165086989591</v>
      </c>
      <c r="I3336" s="30">
        <v>373.63116508698937</v>
      </c>
      <c r="J3336" s="30">
        <v>370.57465964848632</v>
      </c>
      <c r="K3336" s="30">
        <v>6.1269999999999971</v>
      </c>
      <c r="L3336" s="30">
        <v>8.2501117507086955E-2</v>
      </c>
      <c r="M3336" s="30">
        <v>6.2095011175070844</v>
      </c>
      <c r="N3336" s="30">
        <v>6.1587040328162708</v>
      </c>
      <c r="O3336" s="30">
        <v>32.592999999999996</v>
      </c>
      <c r="P3336" s="31">
        <v>0.43887039707988995</v>
      </c>
      <c r="Q3336" s="30">
        <v>33.031870397079885</v>
      </c>
      <c r="R3336" s="30">
        <v>32.761651793958016</v>
      </c>
      <c r="S3336" s="30">
        <v>2.4550000000000001</v>
      </c>
      <c r="T3336" s="31">
        <v>3.3057000731173257E-2</v>
      </c>
      <c r="U3336" s="30">
        <v>2.4880570007311733</v>
      </c>
      <c r="V3336" s="30">
        <v>2.4677033459382982</v>
      </c>
      <c r="W3336" s="30">
        <v>409.84199999999981</v>
      </c>
      <c r="X3336" s="31">
        <v>5.5185936023077415</v>
      </c>
      <c r="Y3336" s="30">
        <v>415.36059360230752</v>
      </c>
      <c r="Z3336" s="30">
        <v>411.96271882119891</v>
      </c>
      <c r="AB3336" s="25">
        <v>153.19900000000001</v>
      </c>
      <c r="AC3336" s="30">
        <v>2.0628511018391089</v>
      </c>
      <c r="AD3336" s="30">
        <v>155.26185110183911</v>
      </c>
      <c r="AE3336" s="30">
        <v>153.99172500790277</v>
      </c>
      <c r="AF3336" s="30">
        <v>1.9729999999999999</v>
      </c>
      <c r="AG3336" s="30">
        <v>2.6566787145663885E-2</v>
      </c>
      <c r="AH3336" s="30">
        <v>1.9995667871456637</v>
      </c>
      <c r="AI3336" s="30">
        <v>1.9832092470616136</v>
      </c>
      <c r="AJ3336" s="30">
        <v>6.2169999999999987</v>
      </c>
      <c r="AK3336" s="30">
        <v>8.3712983114339751E-2</v>
      </c>
      <c r="AL3336" s="30">
        <v>6.3007129831143383</v>
      </c>
      <c r="AM3336" s="30">
        <v>6.2491697359260261</v>
      </c>
      <c r="AN3336" s="30">
        <v>9.6950000000000003</v>
      </c>
      <c r="AO3336" s="30">
        <v>0.13054485624795306</v>
      </c>
      <c r="AP3336" s="30">
        <v>9.8255448562479533</v>
      </c>
      <c r="AQ3336" s="30">
        <v>9.7451665738785334</v>
      </c>
      <c r="AR3336" s="30">
        <v>171.084</v>
      </c>
      <c r="AS3336" s="31">
        <v>2.3036757283470659</v>
      </c>
      <c r="AT3336" s="30">
        <v>173.38767572834706</v>
      </c>
      <c r="AU3336" s="30">
        <v>171.96927056476892</v>
      </c>
    </row>
    <row r="3337" spans="1:47" x14ac:dyDescent="0.25">
      <c r="A3337" s="32">
        <v>43969</v>
      </c>
      <c r="B3337" s="5">
        <v>22</v>
      </c>
      <c r="C3337" s="5" t="s">
        <v>5</v>
      </c>
      <c r="D3337" s="33">
        <v>16.502434999999998</v>
      </c>
      <c r="E3337" s="34">
        <v>8.0791820000000007E-3</v>
      </c>
      <c r="G3337" s="25">
        <v>354.5089999999999</v>
      </c>
      <c r="H3337" s="25">
        <v>5.8021670752059507</v>
      </c>
      <c r="I3337" s="30">
        <v>360.31116707520584</v>
      </c>
      <c r="J3337" s="30">
        <v>357.40014757977286</v>
      </c>
      <c r="K3337" s="30">
        <v>5.8769999999999989</v>
      </c>
      <c r="L3337" s="30">
        <v>9.6187504128203719E-2</v>
      </c>
      <c r="M3337" s="30">
        <v>5.9731875041282025</v>
      </c>
      <c r="N3337" s="30">
        <v>5.9249290351622248</v>
      </c>
      <c r="O3337" s="30">
        <v>30.767999999999994</v>
      </c>
      <c r="P3337" s="31">
        <v>0.50357276280697161</v>
      </c>
      <c r="Q3337" s="30">
        <v>31.271572762806965</v>
      </c>
      <c r="R3337" s="30">
        <v>31.018924035030004</v>
      </c>
      <c r="S3337" s="30">
        <v>2.4569999999999999</v>
      </c>
      <c r="T3337" s="31">
        <v>4.0213152568146428E-2</v>
      </c>
      <c r="U3337" s="30">
        <v>2.4972131525681465</v>
      </c>
      <c r="V3337" s="30">
        <v>2.4770377130157546</v>
      </c>
      <c r="W3337" s="30">
        <v>393.61099999999988</v>
      </c>
      <c r="X3337" s="31">
        <v>6.442140494709272</v>
      </c>
      <c r="Y3337" s="30">
        <v>400.05314049470911</v>
      </c>
      <c r="Z3337" s="30">
        <v>396.82103836298086</v>
      </c>
      <c r="AB3337" s="25">
        <v>147.08200000000005</v>
      </c>
      <c r="AC3337" s="30">
        <v>2.4072571860106291</v>
      </c>
      <c r="AD3337" s="30">
        <v>149.48925718601069</v>
      </c>
      <c r="AE3337" s="30">
        <v>148.28150627016009</v>
      </c>
      <c r="AF3337" s="30">
        <v>1.8839999999999999</v>
      </c>
      <c r="AG3337" s="30">
        <v>3.0834993666417534E-2</v>
      </c>
      <c r="AH3337" s="30">
        <v>1.9148349936664175</v>
      </c>
      <c r="AI3337" s="30">
        <v>1.8993646932526176</v>
      </c>
      <c r="AJ3337" s="30">
        <v>5.8319999999999981</v>
      </c>
      <c r="AK3337" s="30">
        <v>9.5450999502413494E-2</v>
      </c>
      <c r="AL3337" s="30">
        <v>5.9274509995024118</v>
      </c>
      <c r="AM3337" s="30">
        <v>5.8795620440813501</v>
      </c>
      <c r="AN3337" s="30">
        <v>9.6950000000000003</v>
      </c>
      <c r="AO3337" s="30">
        <v>0.15867582993413906</v>
      </c>
      <c r="AP3337" s="30">
        <v>9.85367582993414</v>
      </c>
      <c r="AQ3337" s="30">
        <v>9.7740661895351018</v>
      </c>
      <c r="AR3337" s="30">
        <v>164.49300000000002</v>
      </c>
      <c r="AS3337" s="31">
        <v>2.6922190091135989</v>
      </c>
      <c r="AT3337" s="30">
        <v>167.18521900911364</v>
      </c>
      <c r="AU3337" s="30">
        <v>165.83449919702915</v>
      </c>
    </row>
    <row r="3338" spans="1:47" x14ac:dyDescent="0.25">
      <c r="A3338" s="32">
        <v>43969</v>
      </c>
      <c r="B3338" s="5">
        <v>23</v>
      </c>
      <c r="C3338" s="5" t="s">
        <v>5</v>
      </c>
      <c r="D3338" s="33">
        <v>14.526531</v>
      </c>
      <c r="E3338" s="34">
        <v>8.1338390000000003E-3</v>
      </c>
      <c r="G3338" s="25">
        <v>318.7829999999999</v>
      </c>
      <c r="H3338" s="25">
        <v>6.2203696211233188</v>
      </c>
      <c r="I3338" s="30">
        <v>325.00336962112323</v>
      </c>
      <c r="J3338" s="30">
        <v>322.35984453816752</v>
      </c>
      <c r="K3338" s="30">
        <v>5.2990000000000004</v>
      </c>
      <c r="L3338" s="30">
        <v>0.10339867126644922</v>
      </c>
      <c r="M3338" s="30">
        <v>5.4023986712664493</v>
      </c>
      <c r="N3338" s="30">
        <v>5.3584564302605546</v>
      </c>
      <c r="O3338" s="30">
        <v>27.591999999999999</v>
      </c>
      <c r="P3338" s="31">
        <v>0.53839896916094865</v>
      </c>
      <c r="Q3338" s="30">
        <v>28.130398969160947</v>
      </c>
      <c r="R3338" s="30">
        <v>27.901590832940027</v>
      </c>
      <c r="S3338" s="30">
        <v>2.4580000000000002</v>
      </c>
      <c r="T3338" s="31">
        <v>4.7962621999043629E-2</v>
      </c>
      <c r="U3338" s="30">
        <v>2.5059626219990436</v>
      </c>
      <c r="V3338" s="30">
        <v>2.4855795254916857</v>
      </c>
      <c r="W3338" s="30">
        <v>354.13199999999989</v>
      </c>
      <c r="X3338" s="31">
        <v>6.91012988354976</v>
      </c>
      <c r="Y3338" s="30">
        <v>361.04212988354965</v>
      </c>
      <c r="Z3338" s="30">
        <v>358.1054713268598</v>
      </c>
      <c r="AB3338" s="25">
        <v>133.06599999999997</v>
      </c>
      <c r="AC3338" s="30">
        <v>2.5964988848351251</v>
      </c>
      <c r="AD3338" s="30">
        <v>135.66249888483509</v>
      </c>
      <c r="AE3338" s="30">
        <v>134.55904196056815</v>
      </c>
      <c r="AF3338" s="30">
        <v>1.6579999999999999</v>
      </c>
      <c r="AG3338" s="30">
        <v>3.2352330054684429E-2</v>
      </c>
      <c r="AH3338" s="30">
        <v>1.6903523300546843</v>
      </c>
      <c r="AI3338" s="30">
        <v>1.6766032763487446</v>
      </c>
      <c r="AJ3338" s="30">
        <v>5.2079999999999966</v>
      </c>
      <c r="AK3338" s="30">
        <v>0.1016230005577783</v>
      </c>
      <c r="AL3338" s="30">
        <v>5.3096230005577754</v>
      </c>
      <c r="AM3338" s="30">
        <v>5.2664353819205418</v>
      </c>
      <c r="AN3338" s="30">
        <v>9.6950000000000003</v>
      </c>
      <c r="AO3338" s="30">
        <v>0.18917722550070298</v>
      </c>
      <c r="AP3338" s="30">
        <v>9.8841772255007037</v>
      </c>
      <c r="AQ3338" s="30">
        <v>9.8037809193010137</v>
      </c>
      <c r="AR3338" s="30">
        <v>149.62699999999995</v>
      </c>
      <c r="AS3338" s="31">
        <v>2.9196514409482908</v>
      </c>
      <c r="AT3338" s="30">
        <v>152.54665144094824</v>
      </c>
      <c r="AU3338" s="30">
        <v>151.30586153813843</v>
      </c>
    </row>
    <row r="3339" spans="1:47" x14ac:dyDescent="0.25">
      <c r="A3339" s="32">
        <v>43969</v>
      </c>
      <c r="B3339" s="5">
        <v>24</v>
      </c>
      <c r="C3339" s="5" t="s">
        <v>3</v>
      </c>
      <c r="D3339" s="33">
        <v>11.526259</v>
      </c>
      <c r="E3339" s="34">
        <v>7.8663280000000006E-3</v>
      </c>
      <c r="G3339" s="25">
        <v>278.27499999999992</v>
      </c>
      <c r="H3339" s="25">
        <v>7.5305897519269989</v>
      </c>
      <c r="I3339" s="30">
        <v>285.8055897519269</v>
      </c>
      <c r="J3339" s="30">
        <v>283.55734923870483</v>
      </c>
      <c r="K3339" s="30">
        <v>4.5200000000000005</v>
      </c>
      <c r="L3339" s="30">
        <v>0.12231880578100818</v>
      </c>
      <c r="M3339" s="30">
        <v>4.6423188057810085</v>
      </c>
      <c r="N3339" s="30">
        <v>4.6058008033741666</v>
      </c>
      <c r="O3339" s="30">
        <v>24.004000000000005</v>
      </c>
      <c r="P3339" s="31">
        <v>0.64958863140869927</v>
      </c>
      <c r="Q3339" s="30">
        <v>24.653588631408706</v>
      </c>
      <c r="R3339" s="30">
        <v>24.459655416856975</v>
      </c>
      <c r="S3339" s="30">
        <v>2.4580000000000002</v>
      </c>
      <c r="T3339" s="31">
        <v>6.6517616064096924E-2</v>
      </c>
      <c r="U3339" s="30">
        <v>2.524517616064097</v>
      </c>
      <c r="V3339" s="30">
        <v>2.5046589324543587</v>
      </c>
      <c r="W3339" s="30">
        <v>309.25699999999995</v>
      </c>
      <c r="X3339" s="31">
        <v>8.3690148051808038</v>
      </c>
      <c r="Y3339" s="30">
        <v>317.62601480518072</v>
      </c>
      <c r="Z3339" s="30">
        <v>315.12746439139033</v>
      </c>
      <c r="AB3339" s="25">
        <v>115.74199999999999</v>
      </c>
      <c r="AC3339" s="30">
        <v>3.1321732784746561</v>
      </c>
      <c r="AD3339" s="30">
        <v>118.87417327847464</v>
      </c>
      <c r="AE3339" s="30">
        <v>117.93907004073733</v>
      </c>
      <c r="AF3339" s="30">
        <v>1.4389999999999998</v>
      </c>
      <c r="AG3339" s="30">
        <v>3.8941761397980244E-2</v>
      </c>
      <c r="AH3339" s="30">
        <v>1.4779417613979802</v>
      </c>
      <c r="AI3339" s="30">
        <v>1.466315786737926</v>
      </c>
      <c r="AJ3339" s="30">
        <v>4.4829999999999952</v>
      </c>
      <c r="AK3339" s="30">
        <v>0.12131752352129624</v>
      </c>
      <c r="AL3339" s="30">
        <v>4.6043175235212912</v>
      </c>
      <c r="AM3339" s="30">
        <v>4.5680984516651248</v>
      </c>
      <c r="AN3339" s="30">
        <v>9.6950000000000003</v>
      </c>
      <c r="AO3339" s="30">
        <v>0.26236301372718457</v>
      </c>
      <c r="AP3339" s="30">
        <v>9.9573630137271856</v>
      </c>
      <c r="AQ3339" s="30">
        <v>9.8790351302461392</v>
      </c>
      <c r="AR3339" s="30">
        <v>131.35899999999998</v>
      </c>
      <c r="AS3339" s="31">
        <v>3.554795577121117</v>
      </c>
      <c r="AT3339" s="30">
        <v>134.91379557712111</v>
      </c>
      <c r="AU3339" s="30">
        <v>133.85251940938653</v>
      </c>
    </row>
    <row r="3340" spans="1:47" x14ac:dyDescent="0.25">
      <c r="A3340" s="32">
        <v>43970</v>
      </c>
      <c r="B3340" s="5">
        <v>1</v>
      </c>
      <c r="C3340" s="5" t="s">
        <v>3</v>
      </c>
      <c r="D3340" s="33">
        <v>9.5337779999999999</v>
      </c>
      <c r="E3340" s="34">
        <v>7.8678480000000002E-3</v>
      </c>
      <c r="G3340" s="25">
        <v>243.12199999999999</v>
      </c>
      <c r="H3340" s="25">
        <v>5.422662800944301</v>
      </c>
      <c r="I3340" s="30">
        <v>248.54466280094428</v>
      </c>
      <c r="J3340" s="30">
        <v>246.58915117281521</v>
      </c>
      <c r="K3340" s="30">
        <v>3.9140000000000001</v>
      </c>
      <c r="L3340" s="30">
        <v>8.7298978302646393E-2</v>
      </c>
      <c r="M3340" s="30">
        <v>4.0012989783026462</v>
      </c>
      <c r="N3340" s="30">
        <v>3.9698173661388059</v>
      </c>
      <c r="O3340" s="30">
        <v>20.672999999999998</v>
      </c>
      <c r="P3340" s="31">
        <v>0.46109651978809624</v>
      </c>
      <c r="Q3340" s="30">
        <v>21.134096519788095</v>
      </c>
      <c r="R3340" s="30">
        <v>20.967816660753073</v>
      </c>
      <c r="S3340" s="30">
        <v>2.4580000000000002</v>
      </c>
      <c r="T3340" s="31">
        <v>5.4823936808355865E-2</v>
      </c>
      <c r="U3340" s="30">
        <v>2.5128239368083563</v>
      </c>
      <c r="V3340" s="30">
        <v>2.4930534200227865</v>
      </c>
      <c r="W3340" s="30">
        <v>270.16699999999997</v>
      </c>
      <c r="X3340" s="31">
        <v>6.0258822358434001</v>
      </c>
      <c r="Y3340" s="30">
        <v>276.19288223584334</v>
      </c>
      <c r="Z3340" s="30">
        <v>274.01983861972985</v>
      </c>
      <c r="AB3340" s="25">
        <v>100.56200000000005</v>
      </c>
      <c r="AC3340" s="30">
        <v>2.2429636832066251</v>
      </c>
      <c r="AD3340" s="30">
        <v>102.80496368320668</v>
      </c>
      <c r="AE3340" s="30">
        <v>101.9961098553017</v>
      </c>
      <c r="AF3340" s="30">
        <v>1.2610000000000001</v>
      </c>
      <c r="AG3340" s="30">
        <v>2.8125705579876627E-2</v>
      </c>
      <c r="AH3340" s="30">
        <v>1.2891257055798768</v>
      </c>
      <c r="AI3340" s="30">
        <v>1.2789830604754817</v>
      </c>
      <c r="AJ3340" s="30">
        <v>3.8339999999999992</v>
      </c>
      <c r="AK3340" s="30">
        <v>8.5514635363399649E-2</v>
      </c>
      <c r="AL3340" s="30">
        <v>3.9195146353633987</v>
      </c>
      <c r="AM3340" s="30">
        <v>3.8886764899785842</v>
      </c>
      <c r="AN3340" s="30">
        <v>9.6950000000000003</v>
      </c>
      <c r="AO3340" s="30">
        <v>0.21624005994996343</v>
      </c>
      <c r="AP3340" s="30">
        <v>9.9112400599499644</v>
      </c>
      <c r="AQ3340" s="30">
        <v>9.8332599296667684</v>
      </c>
      <c r="AR3340" s="30">
        <v>115.35200000000006</v>
      </c>
      <c r="AS3340" s="31">
        <v>2.5728440840998648</v>
      </c>
      <c r="AT3340" s="30">
        <v>117.92484408409992</v>
      </c>
      <c r="AU3340" s="30">
        <v>116.99702933542252</v>
      </c>
    </row>
    <row r="3341" spans="1:47" x14ac:dyDescent="0.25">
      <c r="A3341" s="32">
        <v>43970</v>
      </c>
      <c r="B3341" s="5">
        <v>2</v>
      </c>
      <c r="C3341" s="5" t="s">
        <v>3</v>
      </c>
      <c r="D3341" s="33">
        <v>12.08582</v>
      </c>
      <c r="E3341" s="34">
        <v>8.1672659999999994E-3</v>
      </c>
      <c r="G3341" s="25">
        <v>216.03900000000002</v>
      </c>
      <c r="H3341" s="25">
        <v>6.1200758392647394</v>
      </c>
      <c r="I3341" s="30">
        <v>222.15907583926474</v>
      </c>
      <c r="J3341" s="30">
        <v>220.3446435725713</v>
      </c>
      <c r="K3341" s="30">
        <v>3.4359999999999995</v>
      </c>
      <c r="L3341" s="30">
        <v>9.7336965009621593E-2</v>
      </c>
      <c r="M3341" s="30">
        <v>3.5333369650096209</v>
      </c>
      <c r="N3341" s="30">
        <v>3.5044792621487546</v>
      </c>
      <c r="O3341" s="30">
        <v>18.093999999999994</v>
      </c>
      <c r="P3341" s="31">
        <v>0.51257713762633672</v>
      </c>
      <c r="Q3341" s="30">
        <v>18.606577137626331</v>
      </c>
      <c r="R3341" s="30">
        <v>18.45461227279382</v>
      </c>
      <c r="S3341" s="30">
        <v>2.4580000000000002</v>
      </c>
      <c r="T3341" s="31">
        <v>6.9631623979525589E-2</v>
      </c>
      <c r="U3341" s="30">
        <v>2.5276316239795258</v>
      </c>
      <c r="V3341" s="30">
        <v>2.5069877841564732</v>
      </c>
      <c r="W3341" s="30">
        <v>240.02700000000002</v>
      </c>
      <c r="X3341" s="31">
        <v>6.7996215658802228</v>
      </c>
      <c r="Y3341" s="30">
        <v>246.8266215658802</v>
      </c>
      <c r="Z3341" s="30">
        <v>244.81072289167034</v>
      </c>
      <c r="AB3341" s="25">
        <v>89.627999999999986</v>
      </c>
      <c r="AC3341" s="30">
        <v>2.5390330325618056</v>
      </c>
      <c r="AD3341" s="30">
        <v>92.16703303256179</v>
      </c>
      <c r="AE3341" s="30">
        <v>91.414280357354073</v>
      </c>
      <c r="AF3341" s="30">
        <v>1.1240000000000003</v>
      </c>
      <c r="AG3341" s="30">
        <v>3.1841312185918139E-2</v>
      </c>
      <c r="AH3341" s="30">
        <v>1.1558413121859186</v>
      </c>
      <c r="AI3341" s="30">
        <v>1.1464012487355071</v>
      </c>
      <c r="AJ3341" s="30">
        <v>3.3659999999999979</v>
      </c>
      <c r="AK3341" s="30">
        <v>9.5353965140391767E-2</v>
      </c>
      <c r="AL3341" s="30">
        <v>3.4613539651403897</v>
      </c>
      <c r="AM3341" s="30">
        <v>3.4330841665869336</v>
      </c>
      <c r="AN3341" s="30">
        <v>9.6939999999999991</v>
      </c>
      <c r="AO3341" s="30">
        <v>0.27461715331876357</v>
      </c>
      <c r="AP3341" s="30">
        <v>9.9686171533187622</v>
      </c>
      <c r="AQ3341" s="30">
        <v>9.8872008053754463</v>
      </c>
      <c r="AR3341" s="30">
        <v>103.81199999999998</v>
      </c>
      <c r="AS3341" s="31">
        <v>2.940845463206879</v>
      </c>
      <c r="AT3341" s="30">
        <v>106.75284546320685</v>
      </c>
      <c r="AU3341" s="30">
        <v>105.88096657805195</v>
      </c>
    </row>
    <row r="3342" spans="1:47" x14ac:dyDescent="0.25">
      <c r="A3342" s="32">
        <v>43970</v>
      </c>
      <c r="B3342" s="5">
        <v>3</v>
      </c>
      <c r="C3342" s="5" t="s">
        <v>3</v>
      </c>
      <c r="D3342" s="33">
        <v>11.271055</v>
      </c>
      <c r="E3342" s="34">
        <v>8.2230229999999994E-3</v>
      </c>
      <c r="G3342" s="25">
        <v>198.02700000000002</v>
      </c>
      <c r="H3342" s="25">
        <v>6.1418035428610036</v>
      </c>
      <c r="I3342" s="30">
        <v>204.16880354286101</v>
      </c>
      <c r="J3342" s="30">
        <v>202.48991877544557</v>
      </c>
      <c r="K3342" s="30">
        <v>3.1500000000000004</v>
      </c>
      <c r="L3342" s="30">
        <v>9.7697188565257068E-2</v>
      </c>
      <c r="M3342" s="30">
        <v>3.2476971885652572</v>
      </c>
      <c r="N3342" s="30">
        <v>3.2209912998866499</v>
      </c>
      <c r="O3342" s="30">
        <v>16.603000000000002</v>
      </c>
      <c r="P3342" s="31">
        <v>0.51494172119014703</v>
      </c>
      <c r="Q3342" s="30">
        <v>17.117941721190149</v>
      </c>
      <c r="R3342" s="30">
        <v>16.977180492704143</v>
      </c>
      <c r="S3342" s="30">
        <v>2.456</v>
      </c>
      <c r="T3342" s="31">
        <v>7.6172792100403591E-2</v>
      </c>
      <c r="U3342" s="30">
        <v>2.5321727921004036</v>
      </c>
      <c r="V3342" s="30">
        <v>2.5113506769909879</v>
      </c>
      <c r="W3342" s="30">
        <v>220.23600000000002</v>
      </c>
      <c r="X3342" s="31">
        <v>6.8306152447168111</v>
      </c>
      <c r="Y3342" s="30">
        <v>227.06661524471681</v>
      </c>
      <c r="Z3342" s="30">
        <v>225.19944124502737</v>
      </c>
      <c r="AB3342" s="25">
        <v>82.626000000000005</v>
      </c>
      <c r="AC3342" s="30">
        <v>2.5626437785374381</v>
      </c>
      <c r="AD3342" s="30">
        <v>85.18864377853744</v>
      </c>
      <c r="AE3342" s="30">
        <v>84.48813560140772</v>
      </c>
      <c r="AF3342" s="30">
        <v>1.0330000000000004</v>
      </c>
      <c r="AG3342" s="30">
        <v>3.2038474853304945E-2</v>
      </c>
      <c r="AH3342" s="30">
        <v>1.0650384748533053</v>
      </c>
      <c r="AI3342" s="30">
        <v>1.0562806389787016</v>
      </c>
      <c r="AJ3342" s="30">
        <v>3.0499999999999989</v>
      </c>
      <c r="AK3342" s="30">
        <v>9.4595690515566322E-2</v>
      </c>
      <c r="AL3342" s="30">
        <v>3.1445956905155654</v>
      </c>
      <c r="AM3342" s="30">
        <v>3.118737607826755</v>
      </c>
      <c r="AN3342" s="30">
        <v>9.6950000000000003</v>
      </c>
      <c r="AO3342" s="30">
        <v>0.30069023591751337</v>
      </c>
      <c r="AP3342" s="30">
        <v>9.9956902359175128</v>
      </c>
      <c r="AQ3342" s="30">
        <v>9.9134954452066886</v>
      </c>
      <c r="AR3342" s="30">
        <v>96.403999999999996</v>
      </c>
      <c r="AS3342" s="31">
        <v>2.9899681798238231</v>
      </c>
      <c r="AT3342" s="30">
        <v>99.39396817982383</v>
      </c>
      <c r="AU3342" s="30">
        <v>98.576649293419877</v>
      </c>
    </row>
    <row r="3343" spans="1:47" x14ac:dyDescent="0.25">
      <c r="A3343" s="32">
        <v>43970</v>
      </c>
      <c r="B3343" s="5">
        <v>4</v>
      </c>
      <c r="C3343" s="5" t="s">
        <v>3</v>
      </c>
      <c r="D3343" s="33">
        <v>9.5534269999999992</v>
      </c>
      <c r="E3343" s="34">
        <v>8.1781409999999999E-3</v>
      </c>
      <c r="G3343" s="25">
        <v>186.065</v>
      </c>
      <c r="H3343" s="25">
        <v>5.5676479543764508</v>
      </c>
      <c r="I3343" s="30">
        <v>191.63264795437644</v>
      </c>
      <c r="J3343" s="30">
        <v>190.06544913920217</v>
      </c>
      <c r="K3343" s="30">
        <v>2.9489999999999994</v>
      </c>
      <c r="L3343" s="30">
        <v>8.8243322588644577E-2</v>
      </c>
      <c r="M3343" s="30">
        <v>3.0372433225886439</v>
      </c>
      <c r="N3343" s="30">
        <v>3.0124043184452054</v>
      </c>
      <c r="O3343" s="30">
        <v>15.64</v>
      </c>
      <c r="P3343" s="31">
        <v>0.46799781800149248</v>
      </c>
      <c r="Q3343" s="30">
        <v>16.107997818001493</v>
      </c>
      <c r="R3343" s="30">
        <v>15.976264340618185</v>
      </c>
      <c r="S3343" s="30">
        <v>2.4550000000000001</v>
      </c>
      <c r="T3343" s="31">
        <v>7.3461294321845533E-2</v>
      </c>
      <c r="U3343" s="30">
        <v>2.5284612943218456</v>
      </c>
      <c r="V3343" s="30">
        <v>2.5077831813438389</v>
      </c>
      <c r="W3343" s="30">
        <v>207.10900000000001</v>
      </c>
      <c r="X3343" s="31">
        <v>6.1973503892884336</v>
      </c>
      <c r="Y3343" s="30">
        <v>213.30635038928841</v>
      </c>
      <c r="Z3343" s="30">
        <v>211.56190097960936</v>
      </c>
      <c r="AB3343" s="25">
        <v>77.930999999999997</v>
      </c>
      <c r="AC3343" s="30">
        <v>2.3319397669229098</v>
      </c>
      <c r="AD3343" s="30">
        <v>80.262939766922912</v>
      </c>
      <c r="AE3343" s="30">
        <v>79.606538128434508</v>
      </c>
      <c r="AF3343" s="30">
        <v>0.99200000000000033</v>
      </c>
      <c r="AG3343" s="30">
        <v>2.9683749070171402E-2</v>
      </c>
      <c r="AH3343" s="30">
        <v>1.0216837490701718</v>
      </c>
      <c r="AI3343" s="30">
        <v>1.0133282753128672</v>
      </c>
      <c r="AJ3343" s="30">
        <v>2.9519999999999991</v>
      </c>
      <c r="AK3343" s="30">
        <v>8.8333091991074517E-2</v>
      </c>
      <c r="AL3343" s="30">
        <v>3.0403330919910734</v>
      </c>
      <c r="AM3343" s="30">
        <v>3.0154688192778045</v>
      </c>
      <c r="AN3343" s="30">
        <v>9.6939999999999991</v>
      </c>
      <c r="AO3343" s="30">
        <v>0.29007486238532404</v>
      </c>
      <c r="AP3343" s="30">
        <v>9.9840748623853237</v>
      </c>
      <c r="AQ3343" s="30">
        <v>9.9024236904061809</v>
      </c>
      <c r="AR3343" s="30">
        <v>91.569000000000003</v>
      </c>
      <c r="AS3343" s="31">
        <v>2.7400314703694799</v>
      </c>
      <c r="AT3343" s="30">
        <v>94.30903147036949</v>
      </c>
      <c r="AU3343" s="30">
        <v>93.537758913431361</v>
      </c>
    </row>
    <row r="3344" spans="1:47" x14ac:dyDescent="0.25">
      <c r="A3344" s="32">
        <v>43970</v>
      </c>
      <c r="B3344" s="5">
        <v>5</v>
      </c>
      <c r="C3344" s="5" t="s">
        <v>3</v>
      </c>
      <c r="D3344" s="33">
        <v>9.0852000000000004</v>
      </c>
      <c r="E3344" s="34">
        <v>8.3886870000000006E-3</v>
      </c>
      <c r="G3344" s="25">
        <v>180.16800000000001</v>
      </c>
      <c r="H3344" s="25">
        <v>4.3818520716084581</v>
      </c>
      <c r="I3344" s="30">
        <v>184.54985207160846</v>
      </c>
      <c r="J3344" s="30">
        <v>183.00172112668344</v>
      </c>
      <c r="K3344" s="30">
        <v>2.8569999999999993</v>
      </c>
      <c r="L3344" s="30">
        <v>6.9484877273352438E-2</v>
      </c>
      <c r="M3344" s="30">
        <v>2.9264848772733516</v>
      </c>
      <c r="N3344" s="30">
        <v>2.9019355116276722</v>
      </c>
      <c r="O3344" s="30">
        <v>15.506999999999998</v>
      </c>
      <c r="P3344" s="31">
        <v>0.37714455438497596</v>
      </c>
      <c r="Q3344" s="30">
        <v>15.884144554384974</v>
      </c>
      <c r="R3344" s="30">
        <v>15.750897437455485</v>
      </c>
      <c r="S3344" s="30">
        <v>2.4550000000000001</v>
      </c>
      <c r="T3344" s="31">
        <v>5.9707866190437615E-2</v>
      </c>
      <c r="U3344" s="30">
        <v>2.5147078661904376</v>
      </c>
      <c r="V3344" s="30">
        <v>2.4936127690045282</v>
      </c>
      <c r="W3344" s="30">
        <v>200.98700000000002</v>
      </c>
      <c r="X3344" s="31">
        <v>4.8881893694572245</v>
      </c>
      <c r="Y3344" s="30">
        <v>205.87518936945722</v>
      </c>
      <c r="Z3344" s="30">
        <v>204.14816684477111</v>
      </c>
      <c r="AB3344" s="25">
        <v>75.811999999999998</v>
      </c>
      <c r="AC3344" s="30">
        <v>1.8438178214376604</v>
      </c>
      <c r="AD3344" s="30">
        <v>77.655817821437651</v>
      </c>
      <c r="AE3344" s="30">
        <v>77.004387472004595</v>
      </c>
      <c r="AF3344" s="30">
        <v>0.95500000000000018</v>
      </c>
      <c r="AG3344" s="30">
        <v>2.3226481552695695E-2</v>
      </c>
      <c r="AH3344" s="30">
        <v>0.97822648155269587</v>
      </c>
      <c r="AI3344" s="30">
        <v>0.97002044578383906</v>
      </c>
      <c r="AJ3344" s="30">
        <v>2.9139999999999988</v>
      </c>
      <c r="AK3344" s="30">
        <v>7.0871169889586624E-2</v>
      </c>
      <c r="AL3344" s="30">
        <v>2.9848711698895856</v>
      </c>
      <c r="AM3344" s="30">
        <v>2.9598320199100581</v>
      </c>
      <c r="AN3344" s="30">
        <v>9.6939999999999991</v>
      </c>
      <c r="AO3344" s="30">
        <v>0.23576702845218012</v>
      </c>
      <c r="AP3344" s="30">
        <v>9.9297670284521793</v>
      </c>
      <c r="AQ3344" s="30">
        <v>9.8464693208675751</v>
      </c>
      <c r="AR3344" s="30">
        <v>89.375</v>
      </c>
      <c r="AS3344" s="31">
        <v>2.1736825013321228</v>
      </c>
      <c r="AT3344" s="30">
        <v>91.548682501332109</v>
      </c>
      <c r="AU3344" s="30">
        <v>90.780709258566063</v>
      </c>
    </row>
    <row r="3345" spans="1:47" x14ac:dyDescent="0.25">
      <c r="A3345" s="32">
        <v>43970</v>
      </c>
      <c r="B3345" s="5">
        <v>6</v>
      </c>
      <c r="C3345" s="5" t="s">
        <v>3</v>
      </c>
      <c r="D3345" s="33">
        <v>9.0864659999999997</v>
      </c>
      <c r="E3345" s="34">
        <v>8.4031100000000001E-3</v>
      </c>
      <c r="G3345" s="25">
        <v>181.38900000000001</v>
      </c>
      <c r="H3345" s="25">
        <v>4.4316101831215651</v>
      </c>
      <c r="I3345" s="30">
        <v>185.82061018312157</v>
      </c>
      <c r="J3345" s="30">
        <v>184.25913915548568</v>
      </c>
      <c r="K3345" s="30">
        <v>2.9239999999999995</v>
      </c>
      <c r="L3345" s="30">
        <v>7.1437783853747772E-2</v>
      </c>
      <c r="M3345" s="30">
        <v>2.9954377838537471</v>
      </c>
      <c r="N3345" s="30">
        <v>2.9702667906578677</v>
      </c>
      <c r="O3345" s="30">
        <v>16.378000000000004</v>
      </c>
      <c r="P3345" s="31">
        <v>0.40013954307684046</v>
      </c>
      <c r="Q3345" s="30">
        <v>16.778139543076843</v>
      </c>
      <c r="R3345" s="30">
        <v>16.637150990901016</v>
      </c>
      <c r="S3345" s="30">
        <v>2.4550000000000001</v>
      </c>
      <c r="T3345" s="31">
        <v>5.9979397866262246E-2</v>
      </c>
      <c r="U3345" s="30">
        <v>2.5149793978662625</v>
      </c>
      <c r="V3345" s="30">
        <v>2.4938457493382584</v>
      </c>
      <c r="W3345" s="30">
        <v>203.14600000000004</v>
      </c>
      <c r="X3345" s="31">
        <v>4.9631669079184153</v>
      </c>
      <c r="Y3345" s="30">
        <v>208.10916690791842</v>
      </c>
      <c r="Z3345" s="30">
        <v>206.3604026863828</v>
      </c>
      <c r="AB3345" s="25">
        <v>76.904000000000011</v>
      </c>
      <c r="AC3345" s="30">
        <v>1.878882123628119</v>
      </c>
      <c r="AD3345" s="30">
        <v>78.782882123628127</v>
      </c>
      <c r="AE3345" s="30">
        <v>78.120860899026241</v>
      </c>
      <c r="AF3345" s="30">
        <v>0.95900000000000019</v>
      </c>
      <c r="AG3345" s="30">
        <v>2.342983403411222E-2</v>
      </c>
      <c r="AH3345" s="30">
        <v>0.98242983403411244</v>
      </c>
      <c r="AI3345" s="30">
        <v>0.97417436807144198</v>
      </c>
      <c r="AJ3345" s="30">
        <v>3.0769999999999986</v>
      </c>
      <c r="AK3345" s="30">
        <v>7.5175807427490374E-2</v>
      </c>
      <c r="AL3345" s="30">
        <v>3.152175807427489</v>
      </c>
      <c r="AM3345" s="30">
        <v>3.1256877273783368</v>
      </c>
      <c r="AN3345" s="30">
        <v>9.6939999999999991</v>
      </c>
      <c r="AO3345" s="30">
        <v>0.23683921911020209</v>
      </c>
      <c r="AP3345" s="30">
        <v>9.9308392191102008</v>
      </c>
      <c r="AQ3345" s="30">
        <v>9.8473892847597035</v>
      </c>
      <c r="AR3345" s="30">
        <v>90.634000000000015</v>
      </c>
      <c r="AS3345" s="31">
        <v>2.2143269841999236</v>
      </c>
      <c r="AT3345" s="30">
        <v>92.848326984199915</v>
      </c>
      <c r="AU3345" s="30">
        <v>92.06811227923572</v>
      </c>
    </row>
    <row r="3346" spans="1:47" x14ac:dyDescent="0.25">
      <c r="A3346" s="32">
        <v>43970</v>
      </c>
      <c r="B3346" s="5">
        <v>7</v>
      </c>
      <c r="C3346" s="5" t="s">
        <v>3</v>
      </c>
      <c r="D3346" s="33">
        <v>9.1853339999999992</v>
      </c>
      <c r="E3346" s="34">
        <v>8.2298489999999992E-3</v>
      </c>
      <c r="G3346" s="25">
        <v>188.42000000000002</v>
      </c>
      <c r="H3346" s="25">
        <v>2.6074809384803235</v>
      </c>
      <c r="I3346" s="30">
        <v>191.02748093848035</v>
      </c>
      <c r="J3346" s="30">
        <v>189.45535361550628</v>
      </c>
      <c r="K3346" s="30">
        <v>3.1059999999999994</v>
      </c>
      <c r="L3346" s="30">
        <v>4.2982888201464182E-2</v>
      </c>
      <c r="M3346" s="30">
        <v>3.1489828882014637</v>
      </c>
      <c r="N3346" s="30">
        <v>3.1230672345279817</v>
      </c>
      <c r="O3346" s="30">
        <v>18.100000000000005</v>
      </c>
      <c r="P3346" s="31">
        <v>0.25047980568142375</v>
      </c>
      <c r="Q3346" s="30">
        <v>18.350479805681427</v>
      </c>
      <c r="R3346" s="30">
        <v>18.199458127803119</v>
      </c>
      <c r="S3346" s="30">
        <v>2.4550000000000001</v>
      </c>
      <c r="T3346" s="31">
        <v>3.3973918394911332E-2</v>
      </c>
      <c r="U3346" s="30">
        <v>2.4889739183949113</v>
      </c>
      <c r="V3346" s="30">
        <v>2.4684900388815829</v>
      </c>
      <c r="W3346" s="30">
        <v>212.08100000000002</v>
      </c>
      <c r="X3346" s="31">
        <v>2.9349175507581227</v>
      </c>
      <c r="Y3346" s="30">
        <v>215.01591755075816</v>
      </c>
      <c r="Z3346" s="30">
        <v>213.24636901671897</v>
      </c>
      <c r="AB3346" s="25">
        <v>80.745999999999995</v>
      </c>
      <c r="AC3346" s="30">
        <v>1.1174167066050957</v>
      </c>
      <c r="AD3346" s="30">
        <v>81.863416706605094</v>
      </c>
      <c r="AE3346" s="30">
        <v>81.189693148485659</v>
      </c>
      <c r="AF3346" s="30">
        <v>1.0300000000000002</v>
      </c>
      <c r="AG3346" s="30">
        <v>1.4253823196235716E-2</v>
      </c>
      <c r="AH3346" s="30">
        <v>1.0442538231962359</v>
      </c>
      <c r="AI3346" s="30">
        <v>1.0356597719136582</v>
      </c>
      <c r="AJ3346" s="30">
        <v>3.4139999999999993</v>
      </c>
      <c r="AK3346" s="30">
        <v>4.7245196497037581E-2</v>
      </c>
      <c r="AL3346" s="30">
        <v>3.4612451964970368</v>
      </c>
      <c r="AM3346" s="30">
        <v>3.4327596711778909</v>
      </c>
      <c r="AN3346" s="30">
        <v>9.6939999999999991</v>
      </c>
      <c r="AO3346" s="30">
        <v>0.13415200200418345</v>
      </c>
      <c r="AP3346" s="30">
        <v>9.8281520020041828</v>
      </c>
      <c r="AQ3346" s="30">
        <v>9.7472677950786402</v>
      </c>
      <c r="AR3346" s="30">
        <v>94.884</v>
      </c>
      <c r="AS3346" s="31">
        <v>1.3130677283025525</v>
      </c>
      <c r="AT3346" s="30">
        <v>96.197067728302542</v>
      </c>
      <c r="AU3346" s="30">
        <v>95.40538038665585</v>
      </c>
    </row>
    <row r="3347" spans="1:47" x14ac:dyDescent="0.25">
      <c r="A3347" s="32">
        <v>43970</v>
      </c>
      <c r="B3347" s="5">
        <v>8</v>
      </c>
      <c r="C3347" s="5" t="s">
        <v>5</v>
      </c>
      <c r="D3347" s="33">
        <v>10.813943999999999</v>
      </c>
      <c r="E3347" s="34">
        <v>8.1120589999999996E-3</v>
      </c>
      <c r="G3347" s="25">
        <v>200.375</v>
      </c>
      <c r="H3347" s="25">
        <v>2.6649109779436508</v>
      </c>
      <c r="I3347" s="30">
        <v>203.03991097794366</v>
      </c>
      <c r="J3347" s="30">
        <v>201.39283924073584</v>
      </c>
      <c r="K3347" s="30">
        <v>3.4290000000000003</v>
      </c>
      <c r="L3347" s="30">
        <v>4.5604390484685106E-2</v>
      </c>
      <c r="M3347" s="30">
        <v>3.4746043904846853</v>
      </c>
      <c r="N3347" s="30">
        <v>3.4464181946674146</v>
      </c>
      <c r="O3347" s="30">
        <v>20.654</v>
      </c>
      <c r="P3347" s="31">
        <v>0.27469031235657221</v>
      </c>
      <c r="Q3347" s="30">
        <v>20.928690312356572</v>
      </c>
      <c r="R3347" s="30">
        <v>20.758915541750007</v>
      </c>
      <c r="S3347" s="30">
        <v>0.36299999999999999</v>
      </c>
      <c r="T3347" s="31">
        <v>4.8277613723944858E-3</v>
      </c>
      <c r="U3347" s="30">
        <v>0.36782776137239448</v>
      </c>
      <c r="V3347" s="30">
        <v>0.36484392087030371</v>
      </c>
      <c r="W3347" s="30">
        <v>224.821</v>
      </c>
      <c r="X3347" s="31">
        <v>2.9900334421573027</v>
      </c>
      <c r="Y3347" s="30">
        <v>227.81103344215728</v>
      </c>
      <c r="Z3347" s="30">
        <v>225.96301689802357</v>
      </c>
      <c r="AB3347" s="25">
        <v>86.477000000000018</v>
      </c>
      <c r="AC3347" s="30">
        <v>1.1501110749326671</v>
      </c>
      <c r="AD3347" s="30">
        <v>87.627111074932685</v>
      </c>
      <c r="AE3347" s="30">
        <v>86.916274779893271</v>
      </c>
      <c r="AF3347" s="30">
        <v>1.1680000000000001</v>
      </c>
      <c r="AG3347" s="30">
        <v>1.5533953947539286E-2</v>
      </c>
      <c r="AH3347" s="30">
        <v>1.1835339539475394</v>
      </c>
      <c r="AI3347" s="30">
        <v>1.1739330566846136</v>
      </c>
      <c r="AJ3347" s="30">
        <v>4.016</v>
      </c>
      <c r="AK3347" s="30">
        <v>5.3411266312772057E-2</v>
      </c>
      <c r="AL3347" s="30">
        <v>4.0694112663127724</v>
      </c>
      <c r="AM3347" s="30">
        <v>4.036399962025178</v>
      </c>
      <c r="AN3347" s="30">
        <v>1.423</v>
      </c>
      <c r="AO3347" s="30">
        <v>1.892535656451062E-2</v>
      </c>
      <c r="AP3347" s="30">
        <v>1.4419253565645107</v>
      </c>
      <c r="AQ3347" s="30">
        <v>1.4302283729984633</v>
      </c>
      <c r="AR3347" s="30">
        <v>93.084000000000032</v>
      </c>
      <c r="AS3347" s="31">
        <v>1.2379816517574891</v>
      </c>
      <c r="AT3347" s="30">
        <v>94.321981651757511</v>
      </c>
      <c r="AU3347" s="30">
        <v>93.556836171601518</v>
      </c>
    </row>
    <row r="3348" spans="1:47" x14ac:dyDescent="0.25">
      <c r="A3348" s="32">
        <v>43970</v>
      </c>
      <c r="B3348" s="5">
        <v>9</v>
      </c>
      <c r="C3348" s="5" t="s">
        <v>5</v>
      </c>
      <c r="D3348" s="33">
        <v>12.296859</v>
      </c>
      <c r="E3348" s="34">
        <v>8.2224989999999994E-3</v>
      </c>
      <c r="G3348" s="25">
        <v>214.11</v>
      </c>
      <c r="H3348" s="25">
        <v>2.7141062532076399</v>
      </c>
      <c r="I3348" s="30">
        <v>216.82410625320765</v>
      </c>
      <c r="J3348" s="30">
        <v>215.04127025636475</v>
      </c>
      <c r="K3348" s="30">
        <v>3.7189999999999994</v>
      </c>
      <c r="L3348" s="30">
        <v>4.7142875884728465E-2</v>
      </c>
      <c r="M3348" s="30">
        <v>3.7661428758847277</v>
      </c>
      <c r="N3348" s="30">
        <v>3.7351757698539081</v>
      </c>
      <c r="O3348" s="30">
        <v>22.589000000000002</v>
      </c>
      <c r="P3348" s="31">
        <v>0.28634321682176167</v>
      </c>
      <c r="Q3348" s="30">
        <v>22.875343216821765</v>
      </c>
      <c r="R3348" s="30">
        <v>22.687250730096789</v>
      </c>
      <c r="S3348" s="30">
        <v>0</v>
      </c>
      <c r="T3348" s="31">
        <v>0</v>
      </c>
      <c r="U3348" s="30">
        <v>0</v>
      </c>
      <c r="V3348" s="30">
        <v>0</v>
      </c>
      <c r="W3348" s="30">
        <v>240.41800000000001</v>
      </c>
      <c r="X3348" s="31">
        <v>3.0475923459141301</v>
      </c>
      <c r="Y3348" s="30">
        <v>243.46559234591413</v>
      </c>
      <c r="Z3348" s="30">
        <v>241.46369675631544</v>
      </c>
      <c r="AB3348" s="25">
        <v>92.486999999999995</v>
      </c>
      <c r="AC3348" s="30">
        <v>1.1723858999599037</v>
      </c>
      <c r="AD3348" s="30">
        <v>93.659385899959901</v>
      </c>
      <c r="AE3348" s="30">
        <v>92.889271693056855</v>
      </c>
      <c r="AF3348" s="30">
        <v>1.2690000000000001</v>
      </c>
      <c r="AG3348" s="30">
        <v>1.6086127856337843E-2</v>
      </c>
      <c r="AH3348" s="30">
        <v>1.2850861278563379</v>
      </c>
      <c r="AI3348" s="30">
        <v>1.2745195084551253</v>
      </c>
      <c r="AJ3348" s="30">
        <v>4.3819999999999988</v>
      </c>
      <c r="AK3348" s="30">
        <v>5.554721218792151E-2</v>
      </c>
      <c r="AL3348" s="30">
        <v>4.43754721218792</v>
      </c>
      <c r="AM3348" s="30">
        <v>4.4010594846732518</v>
      </c>
      <c r="AN3348" s="30">
        <v>0</v>
      </c>
      <c r="AO3348" s="30">
        <v>0</v>
      </c>
      <c r="AP3348" s="30">
        <v>0</v>
      </c>
      <c r="AQ3348" s="30">
        <v>0</v>
      </c>
      <c r="AR3348" s="30">
        <v>98.138000000000005</v>
      </c>
      <c r="AS3348" s="31">
        <v>1.244019240004163</v>
      </c>
      <c r="AT3348" s="30">
        <v>99.382019240004155</v>
      </c>
      <c r="AU3348" s="30">
        <v>98.564850686185238</v>
      </c>
    </row>
    <row r="3349" spans="1:47" x14ac:dyDescent="0.25">
      <c r="A3349" s="32">
        <v>43970</v>
      </c>
      <c r="B3349" s="5">
        <v>10</v>
      </c>
      <c r="C3349" s="5" t="s">
        <v>5</v>
      </c>
      <c r="D3349" s="33">
        <v>12.327795999999999</v>
      </c>
      <c r="E3349" s="34">
        <v>8.0991269999999994E-3</v>
      </c>
      <c r="G3349" s="25">
        <v>222.68900000000002</v>
      </c>
      <c r="H3349" s="25">
        <v>1.9422890558081456</v>
      </c>
      <c r="I3349" s="30">
        <v>224.63128905580817</v>
      </c>
      <c r="J3349" s="30">
        <v>222.81197171757145</v>
      </c>
      <c r="K3349" s="30">
        <v>3.9670000000000001</v>
      </c>
      <c r="L3349" s="30">
        <v>3.4600095578995425E-2</v>
      </c>
      <c r="M3349" s="30">
        <v>4.0016000955789952</v>
      </c>
      <c r="N3349" s="30">
        <v>3.9691906282016887</v>
      </c>
      <c r="O3349" s="30">
        <v>23.05599999999999</v>
      </c>
      <c r="P3349" s="31">
        <v>0.20109397622115407</v>
      </c>
      <c r="Q3349" s="30">
        <v>23.257093976221146</v>
      </c>
      <c r="R3349" s="30">
        <v>23.068731818456794</v>
      </c>
      <c r="S3349" s="30">
        <v>0</v>
      </c>
      <c r="T3349" s="31">
        <v>0</v>
      </c>
      <c r="U3349" s="30">
        <v>0</v>
      </c>
      <c r="V3349" s="30">
        <v>0</v>
      </c>
      <c r="W3349" s="30">
        <v>249.71200000000002</v>
      </c>
      <c r="X3349" s="31">
        <v>2.1779831276082948</v>
      </c>
      <c r="Y3349" s="30">
        <v>251.8899831276083</v>
      </c>
      <c r="Z3349" s="30">
        <v>249.84989416422994</v>
      </c>
      <c r="AB3349" s="25">
        <v>96.298999999999992</v>
      </c>
      <c r="AC3349" s="30">
        <v>0.83991797432863124</v>
      </c>
      <c r="AD3349" s="30">
        <v>97.138917974328621</v>
      </c>
      <c r="AE3349" s="30">
        <v>96.35217754101194</v>
      </c>
      <c r="AF3349" s="30">
        <v>1.3210000000000002</v>
      </c>
      <c r="AG3349" s="30">
        <v>1.152173588602293E-2</v>
      </c>
      <c r="AH3349" s="30">
        <v>1.3325217358860231</v>
      </c>
      <c r="AI3349" s="30">
        <v>1.3217294731168217</v>
      </c>
      <c r="AJ3349" s="30">
        <v>4.4139999999999979</v>
      </c>
      <c r="AK3349" s="30">
        <v>3.849882074254745E-2</v>
      </c>
      <c r="AL3349" s="30">
        <v>4.4524988207425453</v>
      </c>
      <c r="AM3349" s="30">
        <v>4.4164374673260012</v>
      </c>
      <c r="AN3349" s="30">
        <v>0</v>
      </c>
      <c r="AO3349" s="30">
        <v>0</v>
      </c>
      <c r="AP3349" s="30">
        <v>0</v>
      </c>
      <c r="AQ3349" s="30">
        <v>0</v>
      </c>
      <c r="AR3349" s="30">
        <v>102.03399999999999</v>
      </c>
      <c r="AS3349" s="31">
        <v>0.88993853095720155</v>
      </c>
      <c r="AT3349" s="30">
        <v>102.92393853095719</v>
      </c>
      <c r="AU3349" s="30">
        <v>102.09034448145476</v>
      </c>
    </row>
    <row r="3350" spans="1:47" x14ac:dyDescent="0.25">
      <c r="A3350" s="32">
        <v>43970</v>
      </c>
      <c r="B3350" s="5">
        <v>11</v>
      </c>
      <c r="C3350" s="5" t="s">
        <v>5</v>
      </c>
      <c r="D3350" s="33">
        <v>15.481531</v>
      </c>
      <c r="E3350" s="34">
        <v>7.9627829999999993E-3</v>
      </c>
      <c r="G3350" s="25">
        <v>229.05500000000004</v>
      </c>
      <c r="H3350" s="25">
        <v>2.3284015970869842</v>
      </c>
      <c r="I3350" s="30">
        <v>231.38340159708702</v>
      </c>
      <c r="J3350" s="30">
        <v>229.54094578036757</v>
      </c>
      <c r="K3350" s="30">
        <v>4.0640000000000001</v>
      </c>
      <c r="L3350" s="30">
        <v>4.1311580583534534E-2</v>
      </c>
      <c r="M3350" s="30">
        <v>4.1053115805835345</v>
      </c>
      <c r="N3350" s="30">
        <v>4.0726218753199612</v>
      </c>
      <c r="O3350" s="30">
        <v>23.562999999999992</v>
      </c>
      <c r="P3350" s="31">
        <v>0.23952381232525194</v>
      </c>
      <c r="Q3350" s="30">
        <v>23.802523812325244</v>
      </c>
      <c r="R3350" s="30">
        <v>23.612989480355367</v>
      </c>
      <c r="S3350" s="30">
        <v>0</v>
      </c>
      <c r="T3350" s="31">
        <v>0</v>
      </c>
      <c r="U3350" s="30">
        <v>0</v>
      </c>
      <c r="V3350" s="30">
        <v>0</v>
      </c>
      <c r="W3350" s="30">
        <v>256.68200000000002</v>
      </c>
      <c r="X3350" s="31">
        <v>2.6092369899957708</v>
      </c>
      <c r="Y3350" s="30">
        <v>259.29123698999581</v>
      </c>
      <c r="Z3350" s="30">
        <v>257.22655713604286</v>
      </c>
      <c r="AB3350" s="25">
        <v>99.238000000000028</v>
      </c>
      <c r="AC3350" s="30">
        <v>1.0087791914244097</v>
      </c>
      <c r="AD3350" s="30">
        <v>100.24677919142444</v>
      </c>
      <c r="AE3350" s="30">
        <v>99.448535842274211</v>
      </c>
      <c r="AF3350" s="30">
        <v>1.3340000000000001</v>
      </c>
      <c r="AG3350" s="30">
        <v>1.356044500453619E-2</v>
      </c>
      <c r="AH3350" s="30">
        <v>1.3475604450045362</v>
      </c>
      <c r="AI3350" s="30">
        <v>1.3368301136015817</v>
      </c>
      <c r="AJ3350" s="30">
        <v>4.5260000000000007</v>
      </c>
      <c r="AK3350" s="30">
        <v>4.6007926604595802E-2</v>
      </c>
      <c r="AL3350" s="30">
        <v>4.5720079266045968</v>
      </c>
      <c r="AM3350" s="30">
        <v>4.5356020196107645</v>
      </c>
      <c r="AN3350" s="30">
        <v>0</v>
      </c>
      <c r="AO3350" s="30">
        <v>0</v>
      </c>
      <c r="AP3350" s="30">
        <v>0</v>
      </c>
      <c r="AQ3350" s="30">
        <v>0</v>
      </c>
      <c r="AR3350" s="30">
        <v>105.09800000000003</v>
      </c>
      <c r="AS3350" s="31">
        <v>1.0683475630335417</v>
      </c>
      <c r="AT3350" s="30">
        <v>106.16634756303357</v>
      </c>
      <c r="AU3350" s="30">
        <v>105.32096797548655</v>
      </c>
    </row>
    <row r="3351" spans="1:47" x14ac:dyDescent="0.25">
      <c r="A3351" s="32">
        <v>43970</v>
      </c>
      <c r="B3351" s="5">
        <v>12</v>
      </c>
      <c r="C3351" s="5" t="s">
        <v>5</v>
      </c>
      <c r="D3351" s="33">
        <v>14.488174000000001</v>
      </c>
      <c r="E3351" s="34">
        <v>7.953211E-3</v>
      </c>
      <c r="G3351" s="25">
        <v>237.35599999999999</v>
      </c>
      <c r="H3351" s="25">
        <v>1.1247404000990129</v>
      </c>
      <c r="I3351" s="30">
        <v>238.48074040009899</v>
      </c>
      <c r="J3351" s="30">
        <v>236.58405275226079</v>
      </c>
      <c r="K3351" s="30">
        <v>4.2069999999999999</v>
      </c>
      <c r="L3351" s="30">
        <v>1.993538340390193E-2</v>
      </c>
      <c r="M3351" s="30">
        <v>4.2269353834039016</v>
      </c>
      <c r="N3351" s="30">
        <v>4.1933176744163241</v>
      </c>
      <c r="O3351" s="30">
        <v>23.917999999999996</v>
      </c>
      <c r="P3351" s="31">
        <v>0.11333836469087862</v>
      </c>
      <c r="Q3351" s="30">
        <v>24.031338364690875</v>
      </c>
      <c r="R3351" s="30">
        <v>23.840212060064093</v>
      </c>
      <c r="S3351" s="30">
        <v>0</v>
      </c>
      <c r="T3351" s="31">
        <v>0</v>
      </c>
      <c r="U3351" s="30">
        <v>0</v>
      </c>
      <c r="V3351" s="30">
        <v>0</v>
      </c>
      <c r="W3351" s="30">
        <v>265.48099999999999</v>
      </c>
      <c r="X3351" s="31">
        <v>1.2580141481937934</v>
      </c>
      <c r="Y3351" s="30">
        <v>266.7390141481938</v>
      </c>
      <c r="Z3351" s="30">
        <v>264.61758248674124</v>
      </c>
      <c r="AB3351" s="25">
        <v>102.57900000000005</v>
      </c>
      <c r="AC3351" s="30">
        <v>0.48608312198451559</v>
      </c>
      <c r="AD3351" s="30">
        <v>103.06508312198457</v>
      </c>
      <c r="AE3351" s="30">
        <v>102.24538476918289</v>
      </c>
      <c r="AF3351" s="30">
        <v>1.3649999999999998</v>
      </c>
      <c r="AG3351" s="30">
        <v>6.4682192408666824E-3</v>
      </c>
      <c r="AH3351" s="30">
        <v>1.3714682192408665</v>
      </c>
      <c r="AI3351" s="30">
        <v>1.3605606431134496</v>
      </c>
      <c r="AJ3351" s="30">
        <v>4.6869999999999985</v>
      </c>
      <c r="AK3351" s="30">
        <v>2.2209922038052846E-2</v>
      </c>
      <c r="AL3351" s="30">
        <v>4.7092099220380517</v>
      </c>
      <c r="AM3351" s="30">
        <v>4.6717565818847895</v>
      </c>
      <c r="AN3351" s="30">
        <v>0</v>
      </c>
      <c r="AO3351" s="30">
        <v>0</v>
      </c>
      <c r="AP3351" s="30">
        <v>0</v>
      </c>
      <c r="AQ3351" s="30">
        <v>0</v>
      </c>
      <c r="AR3351" s="30">
        <v>108.63100000000004</v>
      </c>
      <c r="AS3351" s="31">
        <v>0.51476126326343508</v>
      </c>
      <c r="AT3351" s="30">
        <v>109.14576126326349</v>
      </c>
      <c r="AU3351" s="30">
        <v>108.27770199418113</v>
      </c>
    </row>
    <row r="3352" spans="1:47" x14ac:dyDescent="0.25">
      <c r="A3352" s="32">
        <v>43970</v>
      </c>
      <c r="B3352" s="5">
        <v>13</v>
      </c>
      <c r="C3352" s="5" t="s">
        <v>5</v>
      </c>
      <c r="D3352" s="33">
        <v>16.197109999999999</v>
      </c>
      <c r="E3352" s="34">
        <v>7.7636420000000003E-3</v>
      </c>
      <c r="G3352" s="25">
        <v>245.81400000000002</v>
      </c>
      <c r="H3352" s="25">
        <v>1.5604820975099538</v>
      </c>
      <c r="I3352" s="30">
        <v>247.37448209750997</v>
      </c>
      <c r="J3352" s="30">
        <v>245.45395517856949</v>
      </c>
      <c r="K3352" s="30">
        <v>4.3040000000000012</v>
      </c>
      <c r="L3352" s="30">
        <v>2.7322751949371647E-2</v>
      </c>
      <c r="M3352" s="30">
        <v>4.3313227519493731</v>
      </c>
      <c r="N3352" s="30">
        <v>4.2976959127167831</v>
      </c>
      <c r="O3352" s="30">
        <v>24.66</v>
      </c>
      <c r="P3352" s="31">
        <v>0.15654718008166932</v>
      </c>
      <c r="Q3352" s="30">
        <v>24.81654718008167</v>
      </c>
      <c r="R3352" s="30">
        <v>24.623880392099405</v>
      </c>
      <c r="S3352" s="30">
        <v>0</v>
      </c>
      <c r="T3352" s="31">
        <v>0</v>
      </c>
      <c r="U3352" s="30">
        <v>0</v>
      </c>
      <c r="V3352" s="30">
        <v>0</v>
      </c>
      <c r="W3352" s="30">
        <v>274.77800000000002</v>
      </c>
      <c r="X3352" s="31">
        <v>1.7443520295409949</v>
      </c>
      <c r="Y3352" s="30">
        <v>276.52235202954103</v>
      </c>
      <c r="Z3352" s="30">
        <v>274.37553148338566</v>
      </c>
      <c r="AB3352" s="25">
        <v>105.61600000000006</v>
      </c>
      <c r="AC3352" s="30">
        <v>0.67047392422974839</v>
      </c>
      <c r="AD3352" s="30">
        <v>106.28647392422981</v>
      </c>
      <c r="AE3352" s="30">
        <v>105.46130379123976</v>
      </c>
      <c r="AF3352" s="30">
        <v>1.4220000000000002</v>
      </c>
      <c r="AG3352" s="30">
        <v>9.0271731579940704E-3</v>
      </c>
      <c r="AH3352" s="30">
        <v>1.4310271731579942</v>
      </c>
      <c r="AI3352" s="30">
        <v>1.4199171904933234</v>
      </c>
      <c r="AJ3352" s="30">
        <v>4.7649999999999997</v>
      </c>
      <c r="AK3352" s="30">
        <v>3.0249282769227663E-2</v>
      </c>
      <c r="AL3352" s="30">
        <v>4.7952492827692277</v>
      </c>
      <c r="AM3352" s="30">
        <v>4.7580206840370503</v>
      </c>
      <c r="AN3352" s="30">
        <v>0</v>
      </c>
      <c r="AO3352" s="30">
        <v>0</v>
      </c>
      <c r="AP3352" s="30">
        <v>0</v>
      </c>
      <c r="AQ3352" s="30">
        <v>0</v>
      </c>
      <c r="AR3352" s="30">
        <v>111.80300000000005</v>
      </c>
      <c r="AS3352" s="31">
        <v>0.70975038015697012</v>
      </c>
      <c r="AT3352" s="30">
        <v>112.51275038015704</v>
      </c>
      <c r="AU3352" s="30">
        <v>111.63924166577013</v>
      </c>
    </row>
    <row r="3353" spans="1:47" x14ac:dyDescent="0.25">
      <c r="A3353" s="32">
        <v>43970</v>
      </c>
      <c r="B3353" s="5">
        <v>14</v>
      </c>
      <c r="C3353" s="5" t="s">
        <v>5</v>
      </c>
      <c r="D3353" s="33">
        <v>14.819393</v>
      </c>
      <c r="E3353" s="34">
        <v>7.7813969999999998E-3</v>
      </c>
      <c r="G3353" s="25">
        <v>246.85300000000001</v>
      </c>
      <c r="H3353" s="25">
        <v>0.55618094183780964</v>
      </c>
      <c r="I3353" s="30">
        <v>247.40918094183783</v>
      </c>
      <c r="J3353" s="30">
        <v>245.48399188348455</v>
      </c>
      <c r="K3353" s="30">
        <v>4.3320000000000016</v>
      </c>
      <c r="L3353" s="30">
        <v>9.7603668581762917E-3</v>
      </c>
      <c r="M3353" s="30">
        <v>4.3417603668581783</v>
      </c>
      <c r="N3353" s="30">
        <v>4.3079754057647888</v>
      </c>
      <c r="O3353" s="30">
        <v>24.156000000000006</v>
      </c>
      <c r="P3353" s="31">
        <v>5.4425535970938708E-2</v>
      </c>
      <c r="Q3353" s="30">
        <v>24.210425535970945</v>
      </c>
      <c r="R3353" s="30">
        <v>24.022034603336618</v>
      </c>
      <c r="S3353" s="30">
        <v>0</v>
      </c>
      <c r="T3353" s="31">
        <v>0</v>
      </c>
      <c r="U3353" s="30">
        <v>0</v>
      </c>
      <c r="V3353" s="30">
        <v>0</v>
      </c>
      <c r="W3353" s="30">
        <v>275.34100000000001</v>
      </c>
      <c r="X3353" s="31">
        <v>0.6203668446669246</v>
      </c>
      <c r="Y3353" s="30">
        <v>275.96136684466694</v>
      </c>
      <c r="Z3353" s="30">
        <v>273.81400189258596</v>
      </c>
      <c r="AB3353" s="25">
        <v>105.74600000000001</v>
      </c>
      <c r="AC3353" s="30">
        <v>0.23825479080902812</v>
      </c>
      <c r="AD3353" s="30">
        <v>105.98425479080903</v>
      </c>
      <c r="AE3353" s="30">
        <v>105.1595492285326</v>
      </c>
      <c r="AF3353" s="30">
        <v>1.4279999999999997</v>
      </c>
      <c r="AG3353" s="30">
        <v>3.2174062496481389E-3</v>
      </c>
      <c r="AH3353" s="30">
        <v>1.4312174062496479</v>
      </c>
      <c r="AI3353" s="30">
        <v>1.420080535418309</v>
      </c>
      <c r="AJ3353" s="30">
        <v>4.7279999999999998</v>
      </c>
      <c r="AK3353" s="30">
        <v>1.0652588759339218E-2</v>
      </c>
      <c r="AL3353" s="30">
        <v>4.7386525887593391</v>
      </c>
      <c r="AM3353" s="30">
        <v>4.701779251721125</v>
      </c>
      <c r="AN3353" s="30">
        <v>0</v>
      </c>
      <c r="AO3353" s="30">
        <v>0</v>
      </c>
      <c r="AP3353" s="30">
        <v>0</v>
      </c>
      <c r="AQ3353" s="30">
        <v>0</v>
      </c>
      <c r="AR3353" s="30">
        <v>111.902</v>
      </c>
      <c r="AS3353" s="31">
        <v>0.25212478581801545</v>
      </c>
      <c r="AT3353" s="30">
        <v>112.15412478581801</v>
      </c>
      <c r="AU3353" s="30">
        <v>111.28140901567203</v>
      </c>
    </row>
    <row r="3354" spans="1:47" x14ac:dyDescent="0.25">
      <c r="A3354" s="32">
        <v>43970</v>
      </c>
      <c r="B3354" s="5">
        <v>15</v>
      </c>
      <c r="C3354" s="5" t="s">
        <v>5</v>
      </c>
      <c r="D3354" s="33">
        <v>17.575113999999999</v>
      </c>
      <c r="E3354" s="34">
        <v>7.9236670000000006E-3</v>
      </c>
      <c r="G3354" s="25">
        <v>248.208</v>
      </c>
      <c r="H3354" s="25">
        <v>1.5255766426020148</v>
      </c>
      <c r="I3354" s="30">
        <v>249.733576642602</v>
      </c>
      <c r="J3354" s="30">
        <v>247.75477094256703</v>
      </c>
      <c r="K3354" s="30">
        <v>4.3039999999999985</v>
      </c>
      <c r="L3354" s="30">
        <v>2.6453949388251262E-2</v>
      </c>
      <c r="M3354" s="30">
        <v>4.3304539493882501</v>
      </c>
      <c r="N3354" s="30">
        <v>4.2961408743344629</v>
      </c>
      <c r="O3354" s="30">
        <v>23.825999999999997</v>
      </c>
      <c r="P3354" s="31">
        <v>0.14644326164602109</v>
      </c>
      <c r="Q3354" s="30">
        <v>23.972443261646017</v>
      </c>
      <c r="R3354" s="30">
        <v>23.782493604064339</v>
      </c>
      <c r="S3354" s="30">
        <v>0</v>
      </c>
      <c r="T3354" s="31">
        <v>0</v>
      </c>
      <c r="U3354" s="30">
        <v>0</v>
      </c>
      <c r="V3354" s="30">
        <v>0</v>
      </c>
      <c r="W3354" s="30">
        <v>276.33800000000002</v>
      </c>
      <c r="X3354" s="31">
        <v>1.6984738536362871</v>
      </c>
      <c r="Y3354" s="30">
        <v>278.03647385363627</v>
      </c>
      <c r="Z3354" s="30">
        <v>275.83340542096585</v>
      </c>
      <c r="AB3354" s="25">
        <v>106.14199999999998</v>
      </c>
      <c r="AC3354" s="30">
        <v>0.65238733642373747</v>
      </c>
      <c r="AD3354" s="30">
        <v>106.79438733642372</v>
      </c>
      <c r="AE3354" s="30">
        <v>105.94818417370088</v>
      </c>
      <c r="AF3354" s="30">
        <v>1.3999999999999997</v>
      </c>
      <c r="AG3354" s="30">
        <v>8.6049091876281986E-3</v>
      </c>
      <c r="AH3354" s="30">
        <v>1.4086049091876278</v>
      </c>
      <c r="AI3354" s="30">
        <v>1.3974435929526599</v>
      </c>
      <c r="AJ3354" s="30">
        <v>4.6569999999999974</v>
      </c>
      <c r="AK3354" s="30">
        <v>2.8623615776274654E-2</v>
      </c>
      <c r="AL3354" s="30">
        <v>4.6856236157762723</v>
      </c>
      <c r="AM3354" s="30">
        <v>4.6484962945575248</v>
      </c>
      <c r="AN3354" s="30">
        <v>0</v>
      </c>
      <c r="AO3354" s="30">
        <v>0</v>
      </c>
      <c r="AP3354" s="30">
        <v>0</v>
      </c>
      <c r="AQ3354" s="30">
        <v>0</v>
      </c>
      <c r="AR3354" s="30">
        <v>112.19899999999998</v>
      </c>
      <c r="AS3354" s="31">
        <v>0.68961586138764042</v>
      </c>
      <c r="AT3354" s="30">
        <v>112.88861586138762</v>
      </c>
      <c r="AU3354" s="30">
        <v>111.99412406121107</v>
      </c>
    </row>
    <row r="3355" spans="1:47" x14ac:dyDescent="0.25">
      <c r="A3355" s="32">
        <v>43970</v>
      </c>
      <c r="B3355" s="5">
        <v>16</v>
      </c>
      <c r="C3355" s="5" t="s">
        <v>5</v>
      </c>
      <c r="D3355" s="33">
        <v>15.703687</v>
      </c>
      <c r="E3355" s="34">
        <v>8.0850790000000002E-3</v>
      </c>
      <c r="G3355" s="25">
        <v>253.08900000000003</v>
      </c>
      <c r="H3355" s="25">
        <v>0.71515961320274324</v>
      </c>
      <c r="I3355" s="30">
        <v>253.80415961320276</v>
      </c>
      <c r="J3355" s="30">
        <v>251.75213293220139</v>
      </c>
      <c r="K3355" s="30">
        <v>4.3140000000000001</v>
      </c>
      <c r="L3355" s="30">
        <v>1.219017251384546E-2</v>
      </c>
      <c r="M3355" s="30">
        <v>4.3261901725138454</v>
      </c>
      <c r="N3355" s="30">
        <v>4.2912125832000472</v>
      </c>
      <c r="O3355" s="30">
        <v>23.941000000000003</v>
      </c>
      <c r="P3355" s="31">
        <v>6.7650653721366291E-2</v>
      </c>
      <c r="Q3355" s="30">
        <v>24.008650653721368</v>
      </c>
      <c r="R3355" s="30">
        <v>23.81453881650263</v>
      </c>
      <c r="S3355" s="30">
        <v>0</v>
      </c>
      <c r="T3355" s="31">
        <v>0</v>
      </c>
      <c r="U3355" s="30">
        <v>0</v>
      </c>
      <c r="V3355" s="30">
        <v>0</v>
      </c>
      <c r="W3355" s="30">
        <v>281.34400000000005</v>
      </c>
      <c r="X3355" s="31">
        <v>0.79500043943795495</v>
      </c>
      <c r="Y3355" s="30">
        <v>282.13900043943795</v>
      </c>
      <c r="Z3355" s="30">
        <v>279.85788433190407</v>
      </c>
      <c r="AB3355" s="25">
        <v>108.28000000000003</v>
      </c>
      <c r="AC3355" s="30">
        <v>0.30596937408418795</v>
      </c>
      <c r="AD3355" s="30">
        <v>108.58596937408421</v>
      </c>
      <c r="AE3355" s="30">
        <v>107.70804323340316</v>
      </c>
      <c r="AF3355" s="30">
        <v>1.4009999999999998</v>
      </c>
      <c r="AG3355" s="30">
        <v>3.958839056999881E-3</v>
      </c>
      <c r="AH3355" s="30">
        <v>1.4049588390569996</v>
      </c>
      <c r="AI3355" s="30">
        <v>1.3935996358514755</v>
      </c>
      <c r="AJ3355" s="30">
        <v>4.6730000000000009</v>
      </c>
      <c r="AK3355" s="30">
        <v>1.3204607361427874E-2</v>
      </c>
      <c r="AL3355" s="30">
        <v>4.6862046073614287</v>
      </c>
      <c r="AM3355" s="30">
        <v>4.6483162729007477</v>
      </c>
      <c r="AN3355" s="30">
        <v>0</v>
      </c>
      <c r="AO3355" s="30">
        <v>0</v>
      </c>
      <c r="AP3355" s="30">
        <v>0</v>
      </c>
      <c r="AQ3355" s="30">
        <v>0</v>
      </c>
      <c r="AR3355" s="30">
        <v>114.35400000000003</v>
      </c>
      <c r="AS3355" s="31">
        <v>0.32313282050261571</v>
      </c>
      <c r="AT3355" s="30">
        <v>114.67713282050265</v>
      </c>
      <c r="AU3355" s="30">
        <v>113.74995914215538</v>
      </c>
    </row>
    <row r="3356" spans="1:47" x14ac:dyDescent="0.25">
      <c r="A3356" s="32">
        <v>43970</v>
      </c>
      <c r="B3356" s="5">
        <v>17</v>
      </c>
      <c r="C3356" s="5" t="s">
        <v>5</v>
      </c>
      <c r="D3356" s="33">
        <v>14.806540999999999</v>
      </c>
      <c r="E3356" s="34">
        <v>8.4215169999999999E-3</v>
      </c>
      <c r="G3356" s="25">
        <v>268.57299999999992</v>
      </c>
      <c r="H3356" s="25">
        <v>1.2215898062157435</v>
      </c>
      <c r="I3356" s="30">
        <v>269.79458980621564</v>
      </c>
      <c r="J3356" s="30">
        <v>267.52251008165456</v>
      </c>
      <c r="K3356" s="30">
        <v>4.5229999999999988</v>
      </c>
      <c r="L3356" s="30">
        <v>2.0572621572212429E-2</v>
      </c>
      <c r="M3356" s="30">
        <v>4.5435726215722116</v>
      </c>
      <c r="N3356" s="30">
        <v>4.5053088474989069</v>
      </c>
      <c r="O3356" s="30">
        <v>25.759</v>
      </c>
      <c r="P3356" s="31">
        <v>0.1171634223034756</v>
      </c>
      <c r="Q3356" s="30">
        <v>25.876163422303478</v>
      </c>
      <c r="R3356" s="30">
        <v>25.658246872147771</v>
      </c>
      <c r="S3356" s="30">
        <v>0</v>
      </c>
      <c r="T3356" s="31">
        <v>0</v>
      </c>
      <c r="U3356" s="30">
        <v>0</v>
      </c>
      <c r="V3356" s="30">
        <v>0</v>
      </c>
      <c r="W3356" s="30">
        <v>298.85499999999996</v>
      </c>
      <c r="X3356" s="31">
        <v>1.3593258500914316</v>
      </c>
      <c r="Y3356" s="30">
        <v>300.21432585009131</v>
      </c>
      <c r="Z3356" s="30">
        <v>297.6860658013012</v>
      </c>
      <c r="AB3356" s="25">
        <v>114.76300000000002</v>
      </c>
      <c r="AC3356" s="30">
        <v>0.5219933162705761</v>
      </c>
      <c r="AD3356" s="30">
        <v>115.2849933162706</v>
      </c>
      <c r="AE3356" s="30">
        <v>114.31411878521274</v>
      </c>
      <c r="AF3356" s="30">
        <v>1.4839999999999998</v>
      </c>
      <c r="AG3356" s="30">
        <v>6.7498939670933558E-3</v>
      </c>
      <c r="AH3356" s="30">
        <v>1.4907498939670931</v>
      </c>
      <c r="AI3356" s="30">
        <v>1.478195518392301</v>
      </c>
      <c r="AJ3356" s="30">
        <v>4.867</v>
      </c>
      <c r="AK3356" s="30">
        <v>2.2137287020110086E-2</v>
      </c>
      <c r="AL3356" s="30">
        <v>4.8891372870201097</v>
      </c>
      <c r="AM3356" s="30">
        <v>4.8479633342421362</v>
      </c>
      <c r="AN3356" s="30">
        <v>0</v>
      </c>
      <c r="AO3356" s="30">
        <v>0</v>
      </c>
      <c r="AP3356" s="30">
        <v>0</v>
      </c>
      <c r="AQ3356" s="30">
        <v>0</v>
      </c>
      <c r="AR3356" s="30">
        <v>121.11400000000002</v>
      </c>
      <c r="AS3356" s="31">
        <v>0.55088049725777954</v>
      </c>
      <c r="AT3356" s="30">
        <v>121.6648804972578</v>
      </c>
      <c r="AU3356" s="30">
        <v>120.64027763784718</v>
      </c>
    </row>
    <row r="3357" spans="1:47" x14ac:dyDescent="0.25">
      <c r="A3357" s="32">
        <v>43970</v>
      </c>
      <c r="B3357" s="5">
        <v>18</v>
      </c>
      <c r="C3357" s="5" t="s">
        <v>5</v>
      </c>
      <c r="D3357" s="33">
        <v>16.951875000000001</v>
      </c>
      <c r="E3357" s="34">
        <v>8.5127009999999993E-3</v>
      </c>
      <c r="G3357" s="25">
        <v>285.36099999999988</v>
      </c>
      <c r="H3357" s="25">
        <v>2.0102074317142762</v>
      </c>
      <c r="I3357" s="30">
        <v>287.37120743171414</v>
      </c>
      <c r="J3357" s="30">
        <v>284.92490226683896</v>
      </c>
      <c r="K3357" s="30">
        <v>5.0010000000000003</v>
      </c>
      <c r="L3357" s="30">
        <v>3.5229226719849946E-2</v>
      </c>
      <c r="M3357" s="30">
        <v>5.0362292267198505</v>
      </c>
      <c r="N3357" s="30">
        <v>4.9933573131453235</v>
      </c>
      <c r="O3357" s="30">
        <v>28.169000000000004</v>
      </c>
      <c r="P3357" s="31">
        <v>0.19843473054818103</v>
      </c>
      <c r="Q3357" s="30">
        <v>28.367434730548187</v>
      </c>
      <c r="R3357" s="30">
        <v>28.125951240550012</v>
      </c>
      <c r="S3357" s="30">
        <v>1.175</v>
      </c>
      <c r="T3357" s="31">
        <v>8.2772128365974171E-3</v>
      </c>
      <c r="U3357" s="30">
        <v>1.1832772128365974</v>
      </c>
      <c r="V3357" s="30">
        <v>1.1732043277236059</v>
      </c>
      <c r="W3357" s="30">
        <v>319.70599999999985</v>
      </c>
      <c r="X3357" s="31">
        <v>2.2521486018189041</v>
      </c>
      <c r="Y3357" s="30">
        <v>321.95814860181878</v>
      </c>
      <c r="Z3357" s="30">
        <v>319.21741514825794</v>
      </c>
      <c r="AB3357" s="25">
        <v>122.575</v>
      </c>
      <c r="AC3357" s="30">
        <v>0.86347179867738599</v>
      </c>
      <c r="AD3357" s="30">
        <v>123.43847179867738</v>
      </c>
      <c r="AE3357" s="30">
        <v>122.38767699635831</v>
      </c>
      <c r="AF3357" s="30">
        <v>1.6049999999999993</v>
      </c>
      <c r="AG3357" s="30">
        <v>1.1306320512969235E-2</v>
      </c>
      <c r="AH3357" s="30">
        <v>1.6163063205129686</v>
      </c>
      <c r="AI3357" s="30">
        <v>1.6025471880820314</v>
      </c>
      <c r="AJ3357" s="30">
        <v>5.4130000000000011</v>
      </c>
      <c r="AK3357" s="30">
        <v>3.8131534540001559E-2</v>
      </c>
      <c r="AL3357" s="30">
        <v>5.4511315345400027</v>
      </c>
      <c r="AM3357" s="30">
        <v>5.4047276816747924</v>
      </c>
      <c r="AN3357" s="30">
        <v>4.6450000000000005</v>
      </c>
      <c r="AO3357" s="30">
        <v>3.2721407341272345E-2</v>
      </c>
      <c r="AP3357" s="30">
        <v>4.6777214073412727</v>
      </c>
      <c r="AQ3357" s="30">
        <v>4.6379013636392772</v>
      </c>
      <c r="AR3357" s="30">
        <v>134.23800000000003</v>
      </c>
      <c r="AS3357" s="31">
        <v>0.94563106107162909</v>
      </c>
      <c r="AT3357" s="30">
        <v>135.18363106107162</v>
      </c>
      <c r="AU3357" s="30">
        <v>134.03285322975441</v>
      </c>
    </row>
    <row r="3358" spans="1:47" x14ac:dyDescent="0.25">
      <c r="A3358" s="32">
        <v>43970</v>
      </c>
      <c r="B3358" s="5">
        <v>19</v>
      </c>
      <c r="C3358" s="5" t="s">
        <v>5</v>
      </c>
      <c r="D3358" s="33">
        <v>14.723219</v>
      </c>
      <c r="E3358" s="34">
        <v>8.4117399999999991E-3</v>
      </c>
      <c r="G3358" s="25">
        <v>292.79199999999986</v>
      </c>
      <c r="H3358" s="25">
        <v>2.2805323427621489</v>
      </c>
      <c r="I3358" s="30">
        <v>295.07253234276203</v>
      </c>
      <c r="J3358" s="30">
        <v>292.5904589195531</v>
      </c>
      <c r="K3358" s="30">
        <v>5.1110000000000007</v>
      </c>
      <c r="L3358" s="30">
        <v>3.9809150536412714E-2</v>
      </c>
      <c r="M3358" s="30">
        <v>5.1508091505364133</v>
      </c>
      <c r="N3358" s="30">
        <v>5.10748188317248</v>
      </c>
      <c r="O3358" s="30">
        <v>29.762000000000004</v>
      </c>
      <c r="P3358" s="31">
        <v>0.23181372300229214</v>
      </c>
      <c r="Q3358" s="30">
        <v>29.993813723002297</v>
      </c>
      <c r="R3358" s="30">
        <v>29.741513560355969</v>
      </c>
      <c r="S3358" s="30">
        <v>1.278</v>
      </c>
      <c r="T3358" s="31">
        <v>9.9542348631452646E-3</v>
      </c>
      <c r="U3358" s="30">
        <v>1.2879542348631452</v>
      </c>
      <c r="V3358" s="30">
        <v>1.2771202987075774</v>
      </c>
      <c r="W3358" s="30">
        <v>328.94299999999987</v>
      </c>
      <c r="X3358" s="31">
        <v>2.562109451163999</v>
      </c>
      <c r="Y3358" s="30">
        <v>331.50510945116389</v>
      </c>
      <c r="Z3358" s="30">
        <v>328.71657466178908</v>
      </c>
      <c r="AB3358" s="25">
        <v>125.44700000000005</v>
      </c>
      <c r="AC3358" s="30">
        <v>0.97709616657041032</v>
      </c>
      <c r="AD3358" s="30">
        <v>126.42409616657045</v>
      </c>
      <c r="AE3358" s="30">
        <v>125.36064953988226</v>
      </c>
      <c r="AF3358" s="30">
        <v>1.6469999999999996</v>
      </c>
      <c r="AG3358" s="30">
        <v>1.2828344929264665E-2</v>
      </c>
      <c r="AH3358" s="30">
        <v>1.6598283449292643</v>
      </c>
      <c r="AI3358" s="30">
        <v>1.645866300447089</v>
      </c>
      <c r="AJ3358" s="30">
        <v>5.6339999999999995</v>
      </c>
      <c r="AK3358" s="30">
        <v>4.3882753692457283E-2</v>
      </c>
      <c r="AL3358" s="30">
        <v>5.6778827536924563</v>
      </c>
      <c r="AM3358" s="30">
        <v>5.6301218802179109</v>
      </c>
      <c r="AN3358" s="30">
        <v>5.0370000000000008</v>
      </c>
      <c r="AO3358" s="30">
        <v>3.9232770739955167E-2</v>
      </c>
      <c r="AP3358" s="30">
        <v>5.0762327707399564</v>
      </c>
      <c r="AQ3358" s="30">
        <v>5.0335328204930123</v>
      </c>
      <c r="AR3358" s="30">
        <v>137.76500000000004</v>
      </c>
      <c r="AS3358" s="31">
        <v>1.0730400359320873</v>
      </c>
      <c r="AT3358" s="30">
        <v>138.8380400359321</v>
      </c>
      <c r="AU3358" s="30">
        <v>137.67017054104025</v>
      </c>
    </row>
    <row r="3359" spans="1:47" x14ac:dyDescent="0.25">
      <c r="A3359" s="32">
        <v>43970</v>
      </c>
      <c r="B3359" s="5">
        <v>20</v>
      </c>
      <c r="C3359" s="5" t="s">
        <v>5</v>
      </c>
      <c r="D3359" s="33">
        <v>14.066549</v>
      </c>
      <c r="E3359" s="34">
        <v>8.4786389999999996E-3</v>
      </c>
      <c r="G3359" s="25">
        <v>289.88799999999986</v>
      </c>
      <c r="H3359" s="25">
        <v>1.8443438415907865</v>
      </c>
      <c r="I3359" s="30">
        <v>291.73234384159065</v>
      </c>
      <c r="J3359" s="30">
        <v>289.25885061353392</v>
      </c>
      <c r="K3359" s="30">
        <v>5.0209999999999999</v>
      </c>
      <c r="L3359" s="30">
        <v>3.1944925035280326E-2</v>
      </c>
      <c r="M3359" s="30">
        <v>5.0529449250352805</v>
      </c>
      <c r="N3359" s="30">
        <v>5.0101028291290239</v>
      </c>
      <c r="O3359" s="30">
        <v>29.716999999999995</v>
      </c>
      <c r="P3359" s="31">
        <v>0.1890673844400369</v>
      </c>
      <c r="Q3359" s="30">
        <v>29.906067384440032</v>
      </c>
      <c r="R3359" s="30">
        <v>29.652504635177692</v>
      </c>
      <c r="S3359" s="30">
        <v>2.4550000000000001</v>
      </c>
      <c r="T3359" s="31">
        <v>1.5619356893370484E-2</v>
      </c>
      <c r="U3359" s="30">
        <v>2.4706193568933705</v>
      </c>
      <c r="V3359" s="30">
        <v>2.4496718672598594</v>
      </c>
      <c r="W3359" s="30">
        <v>327.08099999999985</v>
      </c>
      <c r="X3359" s="31">
        <v>2.0809755079594741</v>
      </c>
      <c r="Y3359" s="30">
        <v>329.16197550795931</v>
      </c>
      <c r="Z3359" s="30">
        <v>326.37112994510051</v>
      </c>
      <c r="AB3359" s="25">
        <v>123.12700000000004</v>
      </c>
      <c r="AC3359" s="30">
        <v>0.78336641800815809</v>
      </c>
      <c r="AD3359" s="30">
        <v>123.91036641800819</v>
      </c>
      <c r="AE3359" s="30">
        <v>122.85977515279218</v>
      </c>
      <c r="AF3359" s="30">
        <v>1.6080000000000003</v>
      </c>
      <c r="AG3359" s="30">
        <v>1.023051970857016E-2</v>
      </c>
      <c r="AH3359" s="30">
        <v>1.6182305197085705</v>
      </c>
      <c r="AI3359" s="30">
        <v>1.604510127313179</v>
      </c>
      <c r="AJ3359" s="30">
        <v>5.6159999999999997</v>
      </c>
      <c r="AK3359" s="30">
        <v>3.5730471817991299E-2</v>
      </c>
      <c r="AL3359" s="30">
        <v>5.6517304718179906</v>
      </c>
      <c r="AM3359" s="30">
        <v>5.6038114894221458</v>
      </c>
      <c r="AN3359" s="30">
        <v>9.6939999999999991</v>
      </c>
      <c r="AO3359" s="30">
        <v>6.1675782372437253E-2</v>
      </c>
      <c r="AP3359" s="30">
        <v>9.7556757823724372</v>
      </c>
      <c r="AQ3359" s="30">
        <v>9.6729609292126586</v>
      </c>
      <c r="AR3359" s="30">
        <v>140.04500000000004</v>
      </c>
      <c r="AS3359" s="31">
        <v>0.89100319190715671</v>
      </c>
      <c r="AT3359" s="30">
        <v>140.93600319190719</v>
      </c>
      <c r="AU3359" s="30">
        <v>139.74105769874015</v>
      </c>
    </row>
    <row r="3360" spans="1:47" x14ac:dyDescent="0.25">
      <c r="A3360" s="32">
        <v>43970</v>
      </c>
      <c r="B3360" s="5">
        <v>21</v>
      </c>
      <c r="C3360" s="5" t="s">
        <v>5</v>
      </c>
      <c r="D3360" s="33">
        <v>14.968218999999999</v>
      </c>
      <c r="E3360" s="34">
        <v>8.8872880000000001E-3</v>
      </c>
      <c r="G3360" s="25">
        <v>287.69299999999987</v>
      </c>
      <c r="H3360" s="25">
        <v>3.2521778868480742</v>
      </c>
      <c r="I3360" s="30">
        <v>290.94517788684794</v>
      </c>
      <c r="J3360" s="30">
        <v>288.35946429875628</v>
      </c>
      <c r="K3360" s="30">
        <v>4.9479999999999995</v>
      </c>
      <c r="L3360" s="30">
        <v>5.5933846788501211E-2</v>
      </c>
      <c r="M3360" s="30">
        <v>5.0039338467885006</v>
      </c>
      <c r="N3360" s="30">
        <v>4.9594624455591427</v>
      </c>
      <c r="O3360" s="30">
        <v>29.215000000000003</v>
      </c>
      <c r="P3360" s="31">
        <v>0.33025613054285835</v>
      </c>
      <c r="Q3360" s="30">
        <v>29.54525613054286</v>
      </c>
      <c r="R3360" s="30">
        <v>29.282678930276958</v>
      </c>
      <c r="S3360" s="30">
        <v>2.4550000000000001</v>
      </c>
      <c r="T3360" s="31">
        <v>2.7752141039969782E-2</v>
      </c>
      <c r="U3360" s="30">
        <v>2.48275214103997</v>
      </c>
      <c r="V3360" s="30">
        <v>2.4606872077299311</v>
      </c>
      <c r="W3360" s="30">
        <v>324.31099999999986</v>
      </c>
      <c r="X3360" s="31">
        <v>3.6661200052194034</v>
      </c>
      <c r="Y3360" s="30">
        <v>327.97712000521926</v>
      </c>
      <c r="Z3360" s="30">
        <v>325.06229288232231</v>
      </c>
      <c r="AB3360" s="25">
        <v>122.57599999999998</v>
      </c>
      <c r="AC3360" s="30">
        <v>1.3856400978066539</v>
      </c>
      <c r="AD3360" s="30">
        <v>123.96164009780664</v>
      </c>
      <c r="AE3360" s="30">
        <v>122.85995730130507</v>
      </c>
      <c r="AF3360" s="30">
        <v>1.6189999999999998</v>
      </c>
      <c r="AG3360" s="30">
        <v>1.8301717451613471E-2</v>
      </c>
      <c r="AH3360" s="30">
        <v>1.6373017174516133</v>
      </c>
      <c r="AI3360" s="30">
        <v>1.6227505455457261</v>
      </c>
      <c r="AJ3360" s="30">
        <v>5.4959999999999996</v>
      </c>
      <c r="AK3360" s="30">
        <v>6.2128622059337633E-2</v>
      </c>
      <c r="AL3360" s="30">
        <v>5.5581286220593373</v>
      </c>
      <c r="AM3360" s="30">
        <v>5.5087319322540527</v>
      </c>
      <c r="AN3360" s="30">
        <v>9.6939999999999991</v>
      </c>
      <c r="AO3360" s="30">
        <v>0.10958421802096417</v>
      </c>
      <c r="AP3360" s="30">
        <v>9.8035842180209638</v>
      </c>
      <c r="AQ3360" s="30">
        <v>9.7164569416431554</v>
      </c>
      <c r="AR3360" s="30">
        <v>139.38499999999996</v>
      </c>
      <c r="AS3360" s="31">
        <v>1.5756546553385691</v>
      </c>
      <c r="AT3360" s="30">
        <v>140.96065465533854</v>
      </c>
      <c r="AU3360" s="30">
        <v>139.70789672074801</v>
      </c>
    </row>
    <row r="3361" spans="1:47" x14ac:dyDescent="0.25">
      <c r="A3361" s="32">
        <v>43970</v>
      </c>
      <c r="B3361" s="5">
        <v>22</v>
      </c>
      <c r="C3361" s="5" t="s">
        <v>5</v>
      </c>
      <c r="D3361" s="33">
        <v>16.191068999999999</v>
      </c>
      <c r="E3361" s="34">
        <v>8.9006840000000007E-3</v>
      </c>
      <c r="G3361" s="25">
        <v>280.2229999999999</v>
      </c>
      <c r="H3361" s="25">
        <v>4.5740793704722567</v>
      </c>
      <c r="I3361" s="30">
        <v>284.79707937047215</v>
      </c>
      <c r="J3361" s="30">
        <v>282.26219056287266</v>
      </c>
      <c r="K3361" s="30">
        <v>4.7690000000000001</v>
      </c>
      <c r="L3361" s="30">
        <v>7.7844375792787177E-2</v>
      </c>
      <c r="M3361" s="30">
        <v>4.846844375792787</v>
      </c>
      <c r="N3361" s="30">
        <v>4.8037041456066785</v>
      </c>
      <c r="O3361" s="30">
        <v>27.953000000000003</v>
      </c>
      <c r="P3361" s="31">
        <v>0.45627675331008183</v>
      </c>
      <c r="Q3361" s="30">
        <v>28.409276753310085</v>
      </c>
      <c r="R3361" s="30">
        <v>28.156414758260325</v>
      </c>
      <c r="S3361" s="30">
        <v>2.4569999999999999</v>
      </c>
      <c r="T3361" s="31">
        <v>4.0105605226017631E-2</v>
      </c>
      <c r="U3361" s="30">
        <v>2.4971056052260177</v>
      </c>
      <c r="V3361" s="30">
        <v>2.474879657319272</v>
      </c>
      <c r="W3361" s="30">
        <v>315.40199999999993</v>
      </c>
      <c r="X3361" s="31">
        <v>5.1483061048011427</v>
      </c>
      <c r="Y3361" s="30">
        <v>320.55030610480105</v>
      </c>
      <c r="Z3361" s="30">
        <v>317.69718912405892</v>
      </c>
      <c r="AB3361" s="25">
        <v>119.917</v>
      </c>
      <c r="AC3361" s="30">
        <v>1.9574049091934707</v>
      </c>
      <c r="AD3361" s="30">
        <v>121.87440490919347</v>
      </c>
      <c r="AE3361" s="30">
        <v>120.78963934340869</v>
      </c>
      <c r="AF3361" s="30">
        <v>1.601</v>
      </c>
      <c r="AG3361" s="30">
        <v>2.6133119237628909E-2</v>
      </c>
      <c r="AH3361" s="30">
        <v>1.6271331192376288</v>
      </c>
      <c r="AI3361" s="30">
        <v>1.6126505215173603</v>
      </c>
      <c r="AJ3361" s="30">
        <v>5.1969999999999983</v>
      </c>
      <c r="AK3361" s="30">
        <v>8.4830618786981518E-2</v>
      </c>
      <c r="AL3361" s="30">
        <v>5.2818306187869801</v>
      </c>
      <c r="AM3361" s="30">
        <v>5.2348187135076332</v>
      </c>
      <c r="AN3361" s="30">
        <v>9.6939999999999991</v>
      </c>
      <c r="AO3361" s="30">
        <v>0.15823513921897231</v>
      </c>
      <c r="AP3361" s="30">
        <v>9.8522351392189709</v>
      </c>
      <c r="AQ3361" s="30">
        <v>9.7645435075510871</v>
      </c>
      <c r="AR3361" s="30">
        <v>136.40899999999999</v>
      </c>
      <c r="AS3361" s="31">
        <v>2.2266037864370531</v>
      </c>
      <c r="AT3361" s="30">
        <v>138.63560378643706</v>
      </c>
      <c r="AU3361" s="30">
        <v>137.40165208598478</v>
      </c>
    </row>
    <row r="3362" spans="1:47" x14ac:dyDescent="0.25">
      <c r="A3362" s="32">
        <v>43970</v>
      </c>
      <c r="B3362" s="5">
        <v>23</v>
      </c>
      <c r="C3362" s="5" t="s">
        <v>5</v>
      </c>
      <c r="D3362" s="33">
        <v>15.891641999999999</v>
      </c>
      <c r="E3362" s="34">
        <v>8.8856460000000005E-3</v>
      </c>
      <c r="G3362" s="25">
        <v>254.35400000000004</v>
      </c>
      <c r="H3362" s="25">
        <v>5.5626163489695868</v>
      </c>
      <c r="I3362" s="30">
        <v>259.91661634896963</v>
      </c>
      <c r="J3362" s="30">
        <v>257.60708930657489</v>
      </c>
      <c r="K3362" s="30">
        <v>4.3389999999999995</v>
      </c>
      <c r="L3362" s="30">
        <v>9.4892128050587096E-2</v>
      </c>
      <c r="M3362" s="30">
        <v>4.4338921280505863</v>
      </c>
      <c r="N3362" s="30">
        <v>4.3944941321985427</v>
      </c>
      <c r="O3362" s="30">
        <v>25.082999999999998</v>
      </c>
      <c r="P3362" s="31">
        <v>0.54855479324565026</v>
      </c>
      <c r="Q3362" s="30">
        <v>25.631554793245648</v>
      </c>
      <c r="R3362" s="30">
        <v>25.403801870923264</v>
      </c>
      <c r="S3362" s="30">
        <v>2.4580000000000002</v>
      </c>
      <c r="T3362" s="31">
        <v>5.3755439213722785E-2</v>
      </c>
      <c r="U3362" s="30">
        <v>2.5117554392137231</v>
      </c>
      <c r="V3362" s="30">
        <v>2.4894368695422955</v>
      </c>
      <c r="W3362" s="30">
        <v>286.23400000000009</v>
      </c>
      <c r="X3362" s="31">
        <v>6.2598187094795472</v>
      </c>
      <c r="Y3362" s="30">
        <v>292.49381870947957</v>
      </c>
      <c r="Z3362" s="30">
        <v>289.89482217923899</v>
      </c>
      <c r="AB3362" s="25">
        <v>108.57400000000003</v>
      </c>
      <c r="AC3362" s="30">
        <v>2.3744682901508289</v>
      </c>
      <c r="AD3362" s="30">
        <v>110.94846829015086</v>
      </c>
      <c r="AE3362" s="30">
        <v>109.96261947668235</v>
      </c>
      <c r="AF3362" s="30">
        <v>1.4059999999999999</v>
      </c>
      <c r="AG3362" s="30">
        <v>3.0748636100282431E-2</v>
      </c>
      <c r="AH3362" s="30">
        <v>1.4367486361002824</v>
      </c>
      <c r="AI3362" s="30">
        <v>1.4239821963289125</v>
      </c>
      <c r="AJ3362" s="30">
        <v>4.666999999999998</v>
      </c>
      <c r="AK3362" s="30">
        <v>0.10206535183500572</v>
      </c>
      <c r="AL3362" s="30">
        <v>4.7690653518350041</v>
      </c>
      <c r="AM3362" s="30">
        <v>4.7266891253677326</v>
      </c>
      <c r="AN3362" s="30">
        <v>9.6939999999999991</v>
      </c>
      <c r="AO3362" s="30">
        <v>0.21200375416510517</v>
      </c>
      <c r="AP3362" s="30">
        <v>9.9060037541651038</v>
      </c>
      <c r="AQ3362" s="30">
        <v>9.8179825115309214</v>
      </c>
      <c r="AR3362" s="30">
        <v>124.34100000000004</v>
      </c>
      <c r="AS3362" s="31">
        <v>2.719286032251222</v>
      </c>
      <c r="AT3362" s="30">
        <v>127.06028603225124</v>
      </c>
      <c r="AU3362" s="30">
        <v>125.9312733099099</v>
      </c>
    </row>
    <row r="3363" spans="1:47" x14ac:dyDescent="0.25">
      <c r="A3363" s="32">
        <v>43970</v>
      </c>
      <c r="B3363" s="5">
        <v>24</v>
      </c>
      <c r="C3363" s="5" t="s">
        <v>3</v>
      </c>
      <c r="D3363" s="33">
        <v>13.115422000000001</v>
      </c>
      <c r="E3363" s="34">
        <v>8.8032639999999999E-3</v>
      </c>
      <c r="G3363" s="25">
        <v>222.03700000000003</v>
      </c>
      <c r="H3363" s="25">
        <v>5.1722333127593805</v>
      </c>
      <c r="I3363" s="30">
        <v>227.20923331275941</v>
      </c>
      <c r="J3363" s="30">
        <v>225.20905044866959</v>
      </c>
      <c r="K3363" s="30">
        <v>3.8109999999999999</v>
      </c>
      <c r="L3363" s="30">
        <v>8.8775209334146996E-2</v>
      </c>
      <c r="M3363" s="30">
        <v>3.8997752093341469</v>
      </c>
      <c r="N3363" s="30">
        <v>3.8654444586257233</v>
      </c>
      <c r="O3363" s="30">
        <v>21.984999999999999</v>
      </c>
      <c r="P3363" s="31">
        <v>0.51212883159570233</v>
      </c>
      <c r="Q3363" s="30">
        <v>22.497128831595703</v>
      </c>
      <c r="R3363" s="30">
        <v>22.299080667249154</v>
      </c>
      <c r="S3363" s="30">
        <v>2.4580000000000002</v>
      </c>
      <c r="T3363" s="31">
        <v>5.7257797046269571E-2</v>
      </c>
      <c r="U3363" s="30">
        <v>2.5152577970462699</v>
      </c>
      <c r="V3363" s="30">
        <v>2.4931153186308133</v>
      </c>
      <c r="W3363" s="30">
        <v>250.29100000000003</v>
      </c>
      <c r="X3363" s="31">
        <v>5.8303951507354999</v>
      </c>
      <c r="Y3363" s="30">
        <v>256.12139515073551</v>
      </c>
      <c r="Z3363" s="30">
        <v>253.86669089317525</v>
      </c>
      <c r="AB3363" s="25">
        <v>94.862999999999985</v>
      </c>
      <c r="AC3363" s="30">
        <v>2.2097829134256588</v>
      </c>
      <c r="AD3363" s="30">
        <v>97.072782913425641</v>
      </c>
      <c r="AE3363" s="30">
        <v>96.218225578224065</v>
      </c>
      <c r="AF3363" s="30">
        <v>1.2400000000000002</v>
      </c>
      <c r="AG3363" s="30">
        <v>2.8885137647426472E-2</v>
      </c>
      <c r="AH3363" s="30">
        <v>1.2688851376474266</v>
      </c>
      <c r="AI3363" s="30">
        <v>1.2577148067950401</v>
      </c>
      <c r="AJ3363" s="30">
        <v>4.1290000000000004</v>
      </c>
      <c r="AK3363" s="30">
        <v>9.6182849472761206E-2</v>
      </c>
      <c r="AL3363" s="30">
        <v>4.2251828494727617</v>
      </c>
      <c r="AM3363" s="30">
        <v>4.1879874494005804</v>
      </c>
      <c r="AN3363" s="30">
        <v>9.6939999999999991</v>
      </c>
      <c r="AO3363" s="30">
        <v>0.22581655189850983</v>
      </c>
      <c r="AP3363" s="30">
        <v>9.9198165518985082</v>
      </c>
      <c r="AQ3363" s="30">
        <v>9.8324897879605757</v>
      </c>
      <c r="AR3363" s="30">
        <v>109.92599999999999</v>
      </c>
      <c r="AS3363" s="31">
        <v>2.5606674524443567</v>
      </c>
      <c r="AT3363" s="30">
        <v>112.48666745244434</v>
      </c>
      <c r="AU3363" s="30">
        <v>111.49641762238025</v>
      </c>
    </row>
    <row r="3364" spans="1:47" x14ac:dyDescent="0.25">
      <c r="A3364" s="32">
        <v>43971</v>
      </c>
      <c r="B3364" s="5">
        <v>1</v>
      </c>
      <c r="C3364" s="5" t="s">
        <v>3</v>
      </c>
      <c r="D3364" s="33">
        <v>13.062067000000001</v>
      </c>
      <c r="E3364" s="34">
        <v>8.6329319999999994E-3</v>
      </c>
      <c r="G3364" s="25">
        <v>192.46899999999999</v>
      </c>
      <c r="H3364" s="25">
        <v>5.7155800063356388</v>
      </c>
      <c r="I3364" s="30">
        <v>198.18458000633564</v>
      </c>
      <c r="J3364" s="30">
        <v>196.47366600369239</v>
      </c>
      <c r="K3364" s="30">
        <v>3.306</v>
      </c>
      <c r="L3364" s="30">
        <v>9.8175329538500347E-2</v>
      </c>
      <c r="M3364" s="30">
        <v>3.4041753295385004</v>
      </c>
      <c r="N3364" s="30">
        <v>3.374787315402517</v>
      </c>
      <c r="O3364" s="30">
        <v>19.079999999999998</v>
      </c>
      <c r="P3364" s="31">
        <v>0.56660172038553724</v>
      </c>
      <c r="Q3364" s="30">
        <v>19.646601720385537</v>
      </c>
      <c r="R3364" s="30">
        <v>19.476993943702364</v>
      </c>
      <c r="S3364" s="30">
        <v>2.4580000000000002</v>
      </c>
      <c r="T3364" s="31">
        <v>7.2993030854698687E-2</v>
      </c>
      <c r="U3364" s="30">
        <v>2.5309930308546988</v>
      </c>
      <c r="V3364" s="30">
        <v>2.5091431401268562</v>
      </c>
      <c r="W3364" s="30">
        <v>217.31300000000002</v>
      </c>
      <c r="X3364" s="31">
        <v>6.4533500871143747</v>
      </c>
      <c r="Y3364" s="30">
        <v>223.76635008711438</v>
      </c>
      <c r="Z3364" s="30">
        <v>221.83459040292414</v>
      </c>
      <c r="AB3364" s="25">
        <v>82.036999999999992</v>
      </c>
      <c r="AC3364" s="30">
        <v>2.4361795249092415</v>
      </c>
      <c r="AD3364" s="30">
        <v>84.473179524909227</v>
      </c>
      <c r="AE3364" s="30">
        <v>83.743928310246886</v>
      </c>
      <c r="AF3364" s="30">
        <v>1.0780000000000001</v>
      </c>
      <c r="AG3364" s="30">
        <v>3.2012403279644094E-2</v>
      </c>
      <c r="AH3364" s="30">
        <v>1.1100124032796441</v>
      </c>
      <c r="AI3364" s="30">
        <v>1.1004297416829742</v>
      </c>
      <c r="AJ3364" s="30">
        <v>3.504999999999999</v>
      </c>
      <c r="AK3364" s="30">
        <v>0.10408485481925094</v>
      </c>
      <c r="AL3364" s="30">
        <v>3.6090848548192498</v>
      </c>
      <c r="AM3364" s="30">
        <v>3.577927870685365</v>
      </c>
      <c r="AN3364" s="30">
        <v>9.6939999999999991</v>
      </c>
      <c r="AO3364" s="30">
        <v>0.28787406066128923</v>
      </c>
      <c r="AP3364" s="30">
        <v>9.9818740606612888</v>
      </c>
      <c r="AQ3364" s="30">
        <v>9.8957012206630353</v>
      </c>
      <c r="AR3364" s="30">
        <v>96.313999999999993</v>
      </c>
      <c r="AS3364" s="31">
        <v>2.8601508436694258</v>
      </c>
      <c r="AT3364" s="30">
        <v>99.174150843669395</v>
      </c>
      <c r="AU3364" s="30">
        <v>98.317987143278259</v>
      </c>
    </row>
    <row r="3365" spans="1:47" x14ac:dyDescent="0.25">
      <c r="A3365" s="32">
        <v>43971</v>
      </c>
      <c r="B3365" s="5">
        <v>2</v>
      </c>
      <c r="C3365" s="5" t="s">
        <v>3</v>
      </c>
      <c r="D3365" s="33">
        <v>13.081014</v>
      </c>
      <c r="E3365" s="34">
        <v>8.8117720000000007E-3</v>
      </c>
      <c r="G3365" s="25">
        <v>174.83399999999997</v>
      </c>
      <c r="H3365" s="25">
        <v>5.4331505212180389</v>
      </c>
      <c r="I3365" s="30">
        <v>180.26715052121801</v>
      </c>
      <c r="J3365" s="30">
        <v>178.67867749173536</v>
      </c>
      <c r="K3365" s="30">
        <v>2.9670000000000001</v>
      </c>
      <c r="L3365" s="30">
        <v>9.220264706209276E-2</v>
      </c>
      <c r="M3365" s="30">
        <v>3.0592026470620928</v>
      </c>
      <c r="N3365" s="30">
        <v>3.0322456508343851</v>
      </c>
      <c r="O3365" s="30">
        <v>16.828999999999997</v>
      </c>
      <c r="P3365" s="31">
        <v>0.5229788835213881</v>
      </c>
      <c r="Q3365" s="30">
        <v>17.351978883521387</v>
      </c>
      <c r="R3365" s="30">
        <v>17.199077201850979</v>
      </c>
      <c r="S3365" s="30">
        <v>2.4580000000000002</v>
      </c>
      <c r="T3365" s="31">
        <v>7.6384936460608024E-2</v>
      </c>
      <c r="U3365" s="30">
        <v>2.5343849364606084</v>
      </c>
      <c r="V3365" s="30">
        <v>2.512052514240283</v>
      </c>
      <c r="W3365" s="30">
        <v>197.08799999999999</v>
      </c>
      <c r="X3365" s="31">
        <v>6.1247169882621275</v>
      </c>
      <c r="Y3365" s="30">
        <v>203.21271698826209</v>
      </c>
      <c r="Z3365" s="30">
        <v>201.422052858661</v>
      </c>
      <c r="AB3365" s="25">
        <v>74.456999999999994</v>
      </c>
      <c r="AC3365" s="30">
        <v>2.3138296232902729</v>
      </c>
      <c r="AD3365" s="30">
        <v>76.770829623290268</v>
      </c>
      <c r="AE3365" s="30">
        <v>76.094342576398986</v>
      </c>
      <c r="AF3365" s="30">
        <v>0.96500000000000019</v>
      </c>
      <c r="AG3365" s="30">
        <v>2.9988390433070281E-2</v>
      </c>
      <c r="AH3365" s="30">
        <v>0.99498839043307052</v>
      </c>
      <c r="AI3365" s="30">
        <v>0.98622077959392729</v>
      </c>
      <c r="AJ3365" s="30">
        <v>3.1009999999999995</v>
      </c>
      <c r="AK3365" s="30">
        <v>9.6366838065234106E-2</v>
      </c>
      <c r="AL3365" s="30">
        <v>3.1973668380652338</v>
      </c>
      <c r="AM3365" s="30">
        <v>3.169192370487842</v>
      </c>
      <c r="AN3365" s="30">
        <v>9.6939999999999991</v>
      </c>
      <c r="AO3365" s="30">
        <v>0.30125125063024166</v>
      </c>
      <c r="AP3365" s="30">
        <v>9.9952512506302416</v>
      </c>
      <c r="AQ3365" s="30">
        <v>9.9071753755269718</v>
      </c>
      <c r="AR3365" s="30">
        <v>88.216999999999999</v>
      </c>
      <c r="AS3365" s="31">
        <v>2.741436102418819</v>
      </c>
      <c r="AT3365" s="30">
        <v>90.958436102418815</v>
      </c>
      <c r="AU3365" s="30">
        <v>90.156931102007718</v>
      </c>
    </row>
    <row r="3366" spans="1:47" x14ac:dyDescent="0.25">
      <c r="A3366" s="32">
        <v>43971</v>
      </c>
      <c r="B3366" s="5">
        <v>3</v>
      </c>
      <c r="C3366" s="5" t="s">
        <v>3</v>
      </c>
      <c r="D3366" s="33">
        <v>13.193215</v>
      </c>
      <c r="E3366" s="34">
        <v>8.8685169999999994E-3</v>
      </c>
      <c r="G3366" s="25">
        <v>164.34100000000001</v>
      </c>
      <c r="H3366" s="25">
        <v>5.9267172925587808</v>
      </c>
      <c r="I3366" s="30">
        <v>170.26771729255879</v>
      </c>
      <c r="J3366" s="30">
        <v>168.75769514719852</v>
      </c>
      <c r="K3366" s="30">
        <v>2.7959999999999989</v>
      </c>
      <c r="L3366" s="30">
        <v>0.1008336419395911</v>
      </c>
      <c r="M3366" s="30">
        <v>2.8968336419395899</v>
      </c>
      <c r="N3366" s="30">
        <v>2.8711430235398767</v>
      </c>
      <c r="O3366" s="30">
        <v>15.748000000000005</v>
      </c>
      <c r="P3366" s="31">
        <v>0.56792853836362012</v>
      </c>
      <c r="Q3366" s="30">
        <v>16.315928538363625</v>
      </c>
      <c r="R3366" s="30">
        <v>16.171230448750361</v>
      </c>
      <c r="S3366" s="30">
        <v>2.456</v>
      </c>
      <c r="T3366" s="31">
        <v>8.8572040273117256E-2</v>
      </c>
      <c r="U3366" s="30">
        <v>2.5445720402731173</v>
      </c>
      <c r="V3366" s="30">
        <v>2.5220054598762305</v>
      </c>
      <c r="W3366" s="30">
        <v>185.34099999999998</v>
      </c>
      <c r="X3366" s="31">
        <v>6.6840515131351097</v>
      </c>
      <c r="Y3366" s="30">
        <v>192.02505151313514</v>
      </c>
      <c r="Z3366" s="30">
        <v>190.32207407936497</v>
      </c>
      <c r="AB3366" s="25">
        <v>70.131</v>
      </c>
      <c r="AC3366" s="30">
        <v>2.5291717249161181</v>
      </c>
      <c r="AD3366" s="30">
        <v>72.660171724916125</v>
      </c>
      <c r="AE3366" s="30">
        <v>72.015783756750793</v>
      </c>
      <c r="AF3366" s="30">
        <v>0.91000000000000025</v>
      </c>
      <c r="AG3366" s="30">
        <v>3.2817816224974233E-2</v>
      </c>
      <c r="AH3366" s="30">
        <v>0.94281781622497451</v>
      </c>
      <c r="AI3366" s="30">
        <v>0.93445642039388044</v>
      </c>
      <c r="AJ3366" s="30">
        <v>2.9179999999999988</v>
      </c>
      <c r="AK3366" s="30">
        <v>0.10523339312579642</v>
      </c>
      <c r="AL3366" s="30">
        <v>3.0232333931257953</v>
      </c>
      <c r="AM3366" s="30">
        <v>2.9964217963838915</v>
      </c>
      <c r="AN3366" s="30">
        <v>9.6939999999999991</v>
      </c>
      <c r="AO3366" s="30">
        <v>0.34959990163175836</v>
      </c>
      <c r="AP3366" s="30">
        <v>10.043599901631758</v>
      </c>
      <c r="AQ3366" s="30">
        <v>9.954528065162938</v>
      </c>
      <c r="AR3366" s="30">
        <v>83.652999999999992</v>
      </c>
      <c r="AS3366" s="31">
        <v>3.0168228358986475</v>
      </c>
      <c r="AT3366" s="30">
        <v>86.669822835898657</v>
      </c>
      <c r="AU3366" s="30">
        <v>85.901190038691496</v>
      </c>
    </row>
    <row r="3367" spans="1:47" x14ac:dyDescent="0.25">
      <c r="A3367" s="32">
        <v>43971</v>
      </c>
      <c r="B3367" s="5">
        <v>4</v>
      </c>
      <c r="C3367" s="5" t="s">
        <v>3</v>
      </c>
      <c r="D3367" s="33">
        <v>12.544521</v>
      </c>
      <c r="E3367" s="34">
        <v>8.9050480000000005E-3</v>
      </c>
      <c r="G3367" s="25">
        <v>158.86799999999999</v>
      </c>
      <c r="H3367" s="25">
        <v>5.5808920145874295</v>
      </c>
      <c r="I3367" s="30">
        <v>164.44889201458741</v>
      </c>
      <c r="J3367" s="30">
        <v>162.98446673765071</v>
      </c>
      <c r="K3367" s="30">
        <v>2.6819999999999995</v>
      </c>
      <c r="L3367" s="30">
        <v>9.4216282593873421E-2</v>
      </c>
      <c r="M3367" s="30">
        <v>2.776216282593873</v>
      </c>
      <c r="N3367" s="30">
        <v>2.7514939433389931</v>
      </c>
      <c r="O3367" s="30">
        <v>15.175000000000001</v>
      </c>
      <c r="P3367" s="31">
        <v>0.53308429841984695</v>
      </c>
      <c r="Q3367" s="30">
        <v>15.708084298419848</v>
      </c>
      <c r="R3367" s="30">
        <v>15.568203053754372</v>
      </c>
      <c r="S3367" s="30">
        <v>2.4550000000000001</v>
      </c>
      <c r="T3367" s="31">
        <v>8.6241973813556791E-2</v>
      </c>
      <c r="U3367" s="30">
        <v>2.5412419738135568</v>
      </c>
      <c r="V3367" s="30">
        <v>2.5186120920571322</v>
      </c>
      <c r="W3367" s="30">
        <v>179.18</v>
      </c>
      <c r="X3367" s="31">
        <v>6.2944345694147064</v>
      </c>
      <c r="Y3367" s="30">
        <v>185.47443456941471</v>
      </c>
      <c r="Z3367" s="30">
        <v>183.82277582680121</v>
      </c>
      <c r="AB3367" s="25">
        <v>68.211000000000013</v>
      </c>
      <c r="AC3367" s="30">
        <v>2.3961919657012314</v>
      </c>
      <c r="AD3367" s="30">
        <v>70.607191965701247</v>
      </c>
      <c r="AE3367" s="30">
        <v>69.978431532101467</v>
      </c>
      <c r="AF3367" s="30">
        <v>0.88700000000000023</v>
      </c>
      <c r="AG3367" s="30">
        <v>3.1159523736303419E-2</v>
      </c>
      <c r="AH3367" s="30">
        <v>0.91815952373630361</v>
      </c>
      <c r="AI3367" s="30">
        <v>0.90998326910577465</v>
      </c>
      <c r="AJ3367" s="30">
        <v>2.8619999999999988</v>
      </c>
      <c r="AK3367" s="30">
        <v>0.10053952303641524</v>
      </c>
      <c r="AL3367" s="30">
        <v>2.9625395230364142</v>
      </c>
      <c r="AM3367" s="30">
        <v>2.9361579663818778</v>
      </c>
      <c r="AN3367" s="30">
        <v>9.6939999999999991</v>
      </c>
      <c r="AO3367" s="30">
        <v>0.34054162694444784</v>
      </c>
      <c r="AP3367" s="30">
        <v>10.034541626944447</v>
      </c>
      <c r="AQ3367" s="30">
        <v>9.9451835520985092</v>
      </c>
      <c r="AR3367" s="30">
        <v>81.654000000000011</v>
      </c>
      <c r="AS3367" s="31">
        <v>2.8684326394183981</v>
      </c>
      <c r="AT3367" s="30">
        <v>84.522432639418412</v>
      </c>
      <c r="AU3367" s="30">
        <v>83.769756319687644</v>
      </c>
    </row>
    <row r="3368" spans="1:47" x14ac:dyDescent="0.25">
      <c r="A3368" s="32">
        <v>43971</v>
      </c>
      <c r="B3368" s="5">
        <v>5</v>
      </c>
      <c r="C3368" s="5" t="s">
        <v>3</v>
      </c>
      <c r="D3368" s="33">
        <v>12.441189</v>
      </c>
      <c r="E3368" s="34">
        <v>9.1980510000000005E-3</v>
      </c>
      <c r="G3368" s="25">
        <v>157.49600000000001</v>
      </c>
      <c r="H3368" s="25">
        <v>4.5370162510069711</v>
      </c>
      <c r="I3368" s="30">
        <v>162.03301625100698</v>
      </c>
      <c r="J3368" s="30">
        <v>160.54262830384639</v>
      </c>
      <c r="K3368" s="30">
        <v>2.7109999999999985</v>
      </c>
      <c r="L3368" s="30">
        <v>7.8096275819575678E-2</v>
      </c>
      <c r="M3368" s="30">
        <v>2.7890962758195741</v>
      </c>
      <c r="N3368" s="30">
        <v>2.7634420260306753</v>
      </c>
      <c r="O3368" s="30">
        <v>15.614000000000001</v>
      </c>
      <c r="P3368" s="31">
        <v>0.44979537095051841</v>
      </c>
      <c r="Q3368" s="30">
        <v>16.063795370950519</v>
      </c>
      <c r="R3368" s="30">
        <v>15.916039761874952</v>
      </c>
      <c r="S3368" s="30">
        <v>2.4550000000000001</v>
      </c>
      <c r="T3368" s="31">
        <v>7.0721636715993505E-2</v>
      </c>
      <c r="U3368" s="30">
        <v>2.5257216367159936</v>
      </c>
      <c r="V3368" s="30">
        <v>2.5024899202896762</v>
      </c>
      <c r="W3368" s="30">
        <v>178.27600000000001</v>
      </c>
      <c r="X3368" s="31">
        <v>5.1356295344930585</v>
      </c>
      <c r="Y3368" s="30">
        <v>183.41162953449307</v>
      </c>
      <c r="Z3368" s="30">
        <v>181.72460001204166</v>
      </c>
      <c r="AB3368" s="25">
        <v>67.945999999999998</v>
      </c>
      <c r="AC3368" s="30">
        <v>1.9573329239531139</v>
      </c>
      <c r="AD3368" s="30">
        <v>69.903332923953116</v>
      </c>
      <c r="AE3368" s="30">
        <v>69.260358502648614</v>
      </c>
      <c r="AF3368" s="30">
        <v>0.90400000000000025</v>
      </c>
      <c r="AG3368" s="30">
        <v>2.60416943345247E-2</v>
      </c>
      <c r="AH3368" s="30">
        <v>0.93004169433452499</v>
      </c>
      <c r="AI3368" s="30">
        <v>0.92148712339790961</v>
      </c>
      <c r="AJ3368" s="30">
        <v>2.9390000000000001</v>
      </c>
      <c r="AK3368" s="30">
        <v>8.4664313771203634E-2</v>
      </c>
      <c r="AL3368" s="30">
        <v>3.0236643137712038</v>
      </c>
      <c r="AM3368" s="30">
        <v>2.9958524952062562</v>
      </c>
      <c r="AN3368" s="30">
        <v>9.6939999999999991</v>
      </c>
      <c r="AO3368" s="30">
        <v>0.27925684168017961</v>
      </c>
      <c r="AP3368" s="30">
        <v>9.973256841680179</v>
      </c>
      <c r="AQ3368" s="30">
        <v>9.8815223166143049</v>
      </c>
      <c r="AR3368" s="30">
        <v>81.48299999999999</v>
      </c>
      <c r="AS3368" s="31">
        <v>2.3472957737390217</v>
      </c>
      <c r="AT3368" s="30">
        <v>83.830295773739024</v>
      </c>
      <c r="AU3368" s="30">
        <v>83.059220437867083</v>
      </c>
    </row>
    <row r="3369" spans="1:47" x14ac:dyDescent="0.25">
      <c r="A3369" s="32">
        <v>43971</v>
      </c>
      <c r="B3369" s="5">
        <v>6</v>
      </c>
      <c r="C3369" s="5" t="s">
        <v>3</v>
      </c>
      <c r="D3369" s="33">
        <v>12.219443999999999</v>
      </c>
      <c r="E3369" s="34">
        <v>8.9451459999999993E-3</v>
      </c>
      <c r="G3369" s="25">
        <v>162.88500000000002</v>
      </c>
      <c r="H3369" s="25">
        <v>4.8718897589394468</v>
      </c>
      <c r="I3369" s="30">
        <v>167.75688975893948</v>
      </c>
      <c r="J3369" s="30">
        <v>166.25627988753988</v>
      </c>
      <c r="K3369" s="30">
        <v>2.8449999999999989</v>
      </c>
      <c r="L3369" s="30">
        <v>8.5093939676352759E-2</v>
      </c>
      <c r="M3369" s="30">
        <v>2.9300939396763517</v>
      </c>
      <c r="N3369" s="30">
        <v>2.9038838215922316</v>
      </c>
      <c r="O3369" s="30">
        <v>16.950999999999997</v>
      </c>
      <c r="P3369" s="31">
        <v>0.5070043484899317</v>
      </c>
      <c r="Q3369" s="30">
        <v>17.458004348489929</v>
      </c>
      <c r="R3369" s="30">
        <v>17.301839950724052</v>
      </c>
      <c r="S3369" s="30">
        <v>2.4550000000000001</v>
      </c>
      <c r="T3369" s="31">
        <v>7.3429041091545202E-2</v>
      </c>
      <c r="U3369" s="30">
        <v>2.5284290410915453</v>
      </c>
      <c r="V3369" s="30">
        <v>2.5058118741683417</v>
      </c>
      <c r="W3369" s="30">
        <v>185.13600000000002</v>
      </c>
      <c r="X3369" s="31">
        <v>5.5374170881972757</v>
      </c>
      <c r="Y3369" s="30">
        <v>190.67341708819731</v>
      </c>
      <c r="Z3369" s="30">
        <v>188.96781553402451</v>
      </c>
      <c r="AB3369" s="25">
        <v>70.713000000000036</v>
      </c>
      <c r="AC3369" s="30">
        <v>2.1150255734038446</v>
      </c>
      <c r="AD3369" s="30">
        <v>72.828025573403878</v>
      </c>
      <c r="AE3369" s="30">
        <v>72.176568251758056</v>
      </c>
      <c r="AF3369" s="30">
        <v>0.9580000000000003</v>
      </c>
      <c r="AG3369" s="30">
        <v>2.8653776523706855E-2</v>
      </c>
      <c r="AH3369" s="30">
        <v>0.98665377652370712</v>
      </c>
      <c r="AI3369" s="30">
        <v>0.97782801444125123</v>
      </c>
      <c r="AJ3369" s="30">
        <v>3.1540000000000012</v>
      </c>
      <c r="AK3369" s="30">
        <v>9.4336128555084983E-2</v>
      </c>
      <c r="AL3369" s="30">
        <v>3.2483361285550862</v>
      </c>
      <c r="AM3369" s="30">
        <v>3.2192792876280865</v>
      </c>
      <c r="AN3369" s="30">
        <v>9.6939999999999991</v>
      </c>
      <c r="AO3369" s="30">
        <v>0.28994750482339676</v>
      </c>
      <c r="AP3369" s="30">
        <v>9.9839475048233961</v>
      </c>
      <c r="AQ3369" s="30">
        <v>9.8946396367364162</v>
      </c>
      <c r="AR3369" s="30">
        <v>84.519000000000034</v>
      </c>
      <c r="AS3369" s="31">
        <v>2.5279629833060331</v>
      </c>
      <c r="AT3369" s="30">
        <v>87.046962983306059</v>
      </c>
      <c r="AU3369" s="30">
        <v>86.268315190563811</v>
      </c>
    </row>
    <row r="3370" spans="1:47" x14ac:dyDescent="0.25">
      <c r="A3370" s="32">
        <v>43971</v>
      </c>
      <c r="B3370" s="5">
        <v>7</v>
      </c>
      <c r="C3370" s="5" t="s">
        <v>3</v>
      </c>
      <c r="D3370" s="33">
        <v>13.87191</v>
      </c>
      <c r="E3370" s="34">
        <v>8.9618319999999994E-3</v>
      </c>
      <c r="G3370" s="25">
        <v>173.75700000000001</v>
      </c>
      <c r="H3370" s="25">
        <v>2.1907898545160887</v>
      </c>
      <c r="I3370" s="30">
        <v>175.94778985451609</v>
      </c>
      <c r="J3370" s="30">
        <v>174.37097532106861</v>
      </c>
      <c r="K3370" s="30">
        <v>3.1199999999999997</v>
      </c>
      <c r="L3370" s="30">
        <v>3.9338066069799754E-2</v>
      </c>
      <c r="M3370" s="30">
        <v>3.1593380660697994</v>
      </c>
      <c r="N3370" s="30">
        <v>3.1310246090904768</v>
      </c>
      <c r="O3370" s="30">
        <v>19.492000000000008</v>
      </c>
      <c r="P3370" s="31">
        <v>0.24576204610017216</v>
      </c>
      <c r="Q3370" s="30">
        <v>19.73776204610018</v>
      </c>
      <c r="R3370" s="30">
        <v>19.560875538587055</v>
      </c>
      <c r="S3370" s="30">
        <v>2.4550000000000001</v>
      </c>
      <c r="T3370" s="31">
        <v>3.0953510320948202E-2</v>
      </c>
      <c r="U3370" s="30">
        <v>2.4859535103209485</v>
      </c>
      <c r="V3370" s="30">
        <v>2.4636748126016417</v>
      </c>
      <c r="W3370" s="30">
        <v>198.82400000000004</v>
      </c>
      <c r="X3370" s="31">
        <v>2.5068434770070089</v>
      </c>
      <c r="Y3370" s="30">
        <v>201.33084347700702</v>
      </c>
      <c r="Z3370" s="30">
        <v>199.5265502813478</v>
      </c>
      <c r="AB3370" s="25">
        <v>76.132000000000005</v>
      </c>
      <c r="AC3370" s="30">
        <v>0.95989924552115224</v>
      </c>
      <c r="AD3370" s="30">
        <v>77.091899245521162</v>
      </c>
      <c r="AE3370" s="30">
        <v>76.401014595921879</v>
      </c>
      <c r="AF3370" s="30">
        <v>1.0700000000000003</v>
      </c>
      <c r="AG3370" s="30">
        <v>1.3490939325219792E-2</v>
      </c>
      <c r="AH3370" s="30">
        <v>1.0834909393252201</v>
      </c>
      <c r="AI3370" s="30">
        <v>1.0737808755534652</v>
      </c>
      <c r="AJ3370" s="30">
        <v>3.7149999999999985</v>
      </c>
      <c r="AK3370" s="30">
        <v>4.6840037002982705E-2</v>
      </c>
      <c r="AL3370" s="30">
        <v>3.7618400370029814</v>
      </c>
      <c r="AM3370" s="30">
        <v>3.7281270585804869</v>
      </c>
      <c r="AN3370" s="30">
        <v>9.6939999999999991</v>
      </c>
      <c r="AO3370" s="30">
        <v>0.12222538861558935</v>
      </c>
      <c r="AP3370" s="30">
        <v>9.8162253886155888</v>
      </c>
      <c r="AQ3370" s="30">
        <v>9.7282540258086811</v>
      </c>
      <c r="AR3370" s="30">
        <v>90.611000000000004</v>
      </c>
      <c r="AS3370" s="31">
        <v>1.1424556104649441</v>
      </c>
      <c r="AT3370" s="30">
        <v>91.753455610464954</v>
      </c>
      <c r="AU3370" s="30">
        <v>90.931176555864511</v>
      </c>
    </row>
    <row r="3371" spans="1:47" x14ac:dyDescent="0.25">
      <c r="A3371" s="32">
        <v>43971</v>
      </c>
      <c r="B3371" s="5">
        <v>8</v>
      </c>
      <c r="C3371" s="5" t="s">
        <v>5</v>
      </c>
      <c r="D3371" s="33">
        <v>16.595146</v>
      </c>
      <c r="E3371" s="34">
        <v>8.6742199999999998E-3</v>
      </c>
      <c r="G3371" s="25">
        <v>187.87799999999999</v>
      </c>
      <c r="H3371" s="25">
        <v>3.7702243238263908</v>
      </c>
      <c r="I3371" s="30">
        <v>191.64822432382638</v>
      </c>
      <c r="J3371" s="30">
        <v>189.98582546343218</v>
      </c>
      <c r="K3371" s="30">
        <v>3.5539999999999998</v>
      </c>
      <c r="L3371" s="30">
        <v>7.1319565073499777E-2</v>
      </c>
      <c r="M3371" s="30">
        <v>3.6253195650734997</v>
      </c>
      <c r="N3371" s="30">
        <v>3.593872745595748</v>
      </c>
      <c r="O3371" s="30">
        <v>22.027999999999999</v>
      </c>
      <c r="P3371" s="31">
        <v>0.44204484508695929</v>
      </c>
      <c r="Q3371" s="30">
        <v>22.470044845086957</v>
      </c>
      <c r="R3371" s="30">
        <v>22.275134732690809</v>
      </c>
      <c r="S3371" s="30">
        <v>0.36299999999999999</v>
      </c>
      <c r="T3371" s="31">
        <v>7.2844688018234172E-3</v>
      </c>
      <c r="U3371" s="30">
        <v>0.37028446880182342</v>
      </c>
      <c r="V3371" s="30">
        <v>0.36707253985685329</v>
      </c>
      <c r="W3371" s="30">
        <v>213.82299999999998</v>
      </c>
      <c r="X3371" s="31">
        <v>4.2908732027886733</v>
      </c>
      <c r="Y3371" s="30">
        <v>218.11387320278868</v>
      </c>
      <c r="Z3371" s="30">
        <v>216.22190548157559</v>
      </c>
      <c r="AB3371" s="25">
        <v>82.547999999999973</v>
      </c>
      <c r="AC3371" s="30">
        <v>1.656524326867546</v>
      </c>
      <c r="AD3371" s="30">
        <v>84.204524326867514</v>
      </c>
      <c r="AE3371" s="30">
        <v>83.474115757860915</v>
      </c>
      <c r="AF3371" s="30">
        <v>1.1889999999999998</v>
      </c>
      <c r="AG3371" s="30">
        <v>2.3860147122226009E-2</v>
      </c>
      <c r="AH3371" s="30">
        <v>1.2128601471222258</v>
      </c>
      <c r="AI3371" s="30">
        <v>1.2023395313768552</v>
      </c>
      <c r="AJ3371" s="30">
        <v>4.317999999999997</v>
      </c>
      <c r="AK3371" s="30">
        <v>8.6651064149513748E-2</v>
      </c>
      <c r="AL3371" s="30">
        <v>4.4046510641495109</v>
      </c>
      <c r="AM3371" s="30">
        <v>4.3664441517958439</v>
      </c>
      <c r="AN3371" s="30">
        <v>1.425</v>
      </c>
      <c r="AO3371" s="30">
        <v>2.8596055213769608E-2</v>
      </c>
      <c r="AP3371" s="30">
        <v>1.4535960552137697</v>
      </c>
      <c r="AQ3371" s="30">
        <v>1.4409872432397133</v>
      </c>
      <c r="AR3371" s="30">
        <v>89.479999999999961</v>
      </c>
      <c r="AS3371" s="31">
        <v>1.7956315933530553</v>
      </c>
      <c r="AT3371" s="30">
        <v>91.275631593353012</v>
      </c>
      <c r="AU3371" s="30">
        <v>90.48388668427333</v>
      </c>
    </row>
    <row r="3372" spans="1:47" x14ac:dyDescent="0.25">
      <c r="A3372" s="32">
        <v>43971</v>
      </c>
      <c r="B3372" s="5">
        <v>9</v>
      </c>
      <c r="C3372" s="5" t="s">
        <v>5</v>
      </c>
      <c r="D3372" s="33">
        <v>43.284322000000003</v>
      </c>
      <c r="E3372" s="34">
        <v>8.5204779999999997E-3</v>
      </c>
      <c r="G3372" s="25">
        <v>202.82499999999999</v>
      </c>
      <c r="H3372" s="25">
        <v>3.2012036871916791</v>
      </c>
      <c r="I3372" s="30">
        <v>206.02620368719167</v>
      </c>
      <c r="J3372" s="30">
        <v>204.27076195125144</v>
      </c>
      <c r="K3372" s="30">
        <v>3.8099999999999996</v>
      </c>
      <c r="L3372" s="30">
        <v>6.0133543932948591E-2</v>
      </c>
      <c r="M3372" s="30">
        <v>3.8701335439329481</v>
      </c>
      <c r="N3372" s="30">
        <v>3.8371581562148052</v>
      </c>
      <c r="O3372" s="30">
        <v>24.070999999999998</v>
      </c>
      <c r="P3372" s="31">
        <v>0.37991457638057891</v>
      </c>
      <c r="Q3372" s="30">
        <v>24.450914576380576</v>
      </c>
      <c r="R3372" s="30">
        <v>24.242581096652646</v>
      </c>
      <c r="S3372" s="30">
        <v>0</v>
      </c>
      <c r="T3372" s="31">
        <v>0</v>
      </c>
      <c r="U3372" s="30">
        <v>0</v>
      </c>
      <c r="V3372" s="30">
        <v>0</v>
      </c>
      <c r="W3372" s="30">
        <v>230.70599999999999</v>
      </c>
      <c r="X3372" s="31">
        <v>3.6412518075052063</v>
      </c>
      <c r="Y3372" s="30">
        <v>234.34725180750519</v>
      </c>
      <c r="Z3372" s="30">
        <v>232.3505012041189</v>
      </c>
      <c r="AB3372" s="25">
        <v>88.92699999999995</v>
      </c>
      <c r="AC3372" s="30">
        <v>1.4035421683268547</v>
      </c>
      <c r="AD3372" s="30">
        <v>90.330542168326801</v>
      </c>
      <c r="AE3372" s="30">
        <v>89.5608827710535</v>
      </c>
      <c r="AF3372" s="30">
        <v>1.3030000000000004</v>
      </c>
      <c r="AG3372" s="30">
        <v>2.0565356363420485E-2</v>
      </c>
      <c r="AH3372" s="30">
        <v>1.3235653563634209</v>
      </c>
      <c r="AI3372" s="30">
        <v>1.3122879468629642</v>
      </c>
      <c r="AJ3372" s="30">
        <v>4.6889999999999974</v>
      </c>
      <c r="AK3372" s="30">
        <v>7.4006873359998893E-2</v>
      </c>
      <c r="AL3372" s="30">
        <v>4.7630068733599966</v>
      </c>
      <c r="AM3372" s="30">
        <v>4.7224237780816836</v>
      </c>
      <c r="AN3372" s="30">
        <v>0</v>
      </c>
      <c r="AO3372" s="30">
        <v>0</v>
      </c>
      <c r="AP3372" s="30">
        <v>0</v>
      </c>
      <c r="AQ3372" s="30">
        <v>0</v>
      </c>
      <c r="AR3372" s="30">
        <v>94.91899999999994</v>
      </c>
      <c r="AS3372" s="31">
        <v>1.4981143980502742</v>
      </c>
      <c r="AT3372" s="30">
        <v>96.417114398050217</v>
      </c>
      <c r="AU3372" s="30">
        <v>95.595594495998142</v>
      </c>
    </row>
    <row r="3373" spans="1:47" x14ac:dyDescent="0.25">
      <c r="A3373" s="32">
        <v>43971</v>
      </c>
      <c r="B3373" s="5">
        <v>10</v>
      </c>
      <c r="C3373" s="5" t="s">
        <v>5</v>
      </c>
      <c r="D3373" s="33">
        <v>16.173338000000001</v>
      </c>
      <c r="E3373" s="34">
        <v>8.4590099999999994E-3</v>
      </c>
      <c r="G3373" s="25">
        <v>211.24700000000001</v>
      </c>
      <c r="H3373" s="25">
        <v>2.2164059817013335</v>
      </c>
      <c r="I3373" s="30">
        <v>213.46340598170136</v>
      </c>
      <c r="J3373" s="30">
        <v>211.65771689586808</v>
      </c>
      <c r="K3373" s="30">
        <v>3.8960000000000004</v>
      </c>
      <c r="L3373" s="30">
        <v>4.0876877327055035E-2</v>
      </c>
      <c r="M3373" s="30">
        <v>3.9368768773270553</v>
      </c>
      <c r="N3373" s="30">
        <v>3.9035747964529768</v>
      </c>
      <c r="O3373" s="30">
        <v>24.541000000000007</v>
      </c>
      <c r="P3373" s="31">
        <v>0.25748445751623661</v>
      </c>
      <c r="Q3373" s="30">
        <v>24.798484457516246</v>
      </c>
      <c r="R3373" s="30">
        <v>24.58871382950527</v>
      </c>
      <c r="S3373" s="30">
        <v>0</v>
      </c>
      <c r="T3373" s="31">
        <v>0</v>
      </c>
      <c r="U3373" s="30">
        <v>0</v>
      </c>
      <c r="V3373" s="30">
        <v>0</v>
      </c>
      <c r="W3373" s="30">
        <v>239.684</v>
      </c>
      <c r="X3373" s="31">
        <v>2.5147673165446252</v>
      </c>
      <c r="Y3373" s="30">
        <v>242.19876731654466</v>
      </c>
      <c r="Z3373" s="30">
        <v>240.15000552182633</v>
      </c>
      <c r="AB3373" s="25">
        <v>92.683000000000007</v>
      </c>
      <c r="AC3373" s="30">
        <v>0.9724311142975981</v>
      </c>
      <c r="AD3373" s="30">
        <v>93.655431114297599</v>
      </c>
      <c r="AE3373" s="30">
        <v>92.86319888594744</v>
      </c>
      <c r="AF3373" s="30">
        <v>1.3699999999999999</v>
      </c>
      <c r="AG3373" s="30">
        <v>1.4374055938928489E-2</v>
      </c>
      <c r="AH3373" s="30">
        <v>1.3843740559389284</v>
      </c>
      <c r="AI3373" s="30">
        <v>1.3726636219560004</v>
      </c>
      <c r="AJ3373" s="30">
        <v>4.7249999999999996</v>
      </c>
      <c r="AK3373" s="30">
        <v>4.9574754971851903E-2</v>
      </c>
      <c r="AL3373" s="30">
        <v>4.7745747549718516</v>
      </c>
      <c r="AM3373" s="30">
        <v>4.7341865793737972</v>
      </c>
      <c r="AN3373" s="30">
        <v>0</v>
      </c>
      <c r="AO3373" s="30">
        <v>0</v>
      </c>
      <c r="AP3373" s="30">
        <v>0</v>
      </c>
      <c r="AQ3373" s="30">
        <v>0</v>
      </c>
      <c r="AR3373" s="30">
        <v>98.778000000000006</v>
      </c>
      <c r="AS3373" s="31">
        <v>1.0363799252083785</v>
      </c>
      <c r="AT3373" s="30">
        <v>99.814379925208385</v>
      </c>
      <c r="AU3373" s="30">
        <v>98.970049087277232</v>
      </c>
    </row>
    <row r="3374" spans="1:47" x14ac:dyDescent="0.25">
      <c r="A3374" s="32">
        <v>43971</v>
      </c>
      <c r="B3374" s="5">
        <v>11</v>
      </c>
      <c r="C3374" s="5" t="s">
        <v>5</v>
      </c>
      <c r="D3374" s="33">
        <v>15.203112000000001</v>
      </c>
      <c r="E3374" s="34">
        <v>8.5168929999999993E-3</v>
      </c>
      <c r="G3374" s="25">
        <v>216.42699999999999</v>
      </c>
      <c r="H3374" s="25">
        <v>1.5067158229357054</v>
      </c>
      <c r="I3374" s="30">
        <v>217.93371582293571</v>
      </c>
      <c r="J3374" s="30">
        <v>216.07759768417935</v>
      </c>
      <c r="K3374" s="30">
        <v>4.0099999999999989</v>
      </c>
      <c r="L3374" s="30">
        <v>2.7916713025510572E-2</v>
      </c>
      <c r="M3374" s="30">
        <v>4.0379167130255098</v>
      </c>
      <c r="N3374" s="30">
        <v>4.0035262084377594</v>
      </c>
      <c r="O3374" s="30">
        <v>24.664000000000005</v>
      </c>
      <c r="P3374" s="31">
        <v>0.17170518954144465</v>
      </c>
      <c r="Q3374" s="30">
        <v>24.83570518954145</v>
      </c>
      <c r="R3374" s="30">
        <v>24.62418214586258</v>
      </c>
      <c r="S3374" s="30">
        <v>0</v>
      </c>
      <c r="T3374" s="31">
        <v>0</v>
      </c>
      <c r="U3374" s="30">
        <v>0</v>
      </c>
      <c r="V3374" s="30">
        <v>0</v>
      </c>
      <c r="W3374" s="30">
        <v>245.101</v>
      </c>
      <c r="X3374" s="31">
        <v>1.7063377255026606</v>
      </c>
      <c r="Y3374" s="30">
        <v>246.80733772550266</v>
      </c>
      <c r="Z3374" s="30">
        <v>244.7053060384797</v>
      </c>
      <c r="AB3374" s="25">
        <v>94.509000000000029</v>
      </c>
      <c r="AC3374" s="30">
        <v>0.65795028212667839</v>
      </c>
      <c r="AD3374" s="30">
        <v>95.166950282126706</v>
      </c>
      <c r="AE3374" s="30">
        <v>94.356423549437508</v>
      </c>
      <c r="AF3374" s="30">
        <v>1.3699999999999999</v>
      </c>
      <c r="AG3374" s="30">
        <v>9.5376301358976283E-3</v>
      </c>
      <c r="AH3374" s="30">
        <v>1.3795376301358975</v>
      </c>
      <c r="AI3374" s="30">
        <v>1.3677882557505565</v>
      </c>
      <c r="AJ3374" s="30">
        <v>4.753999999999996</v>
      </c>
      <c r="AK3374" s="30">
        <v>3.3096272748946928E-2</v>
      </c>
      <c r="AL3374" s="30">
        <v>4.7870962727489426</v>
      </c>
      <c r="AM3374" s="30">
        <v>4.7463250860132407</v>
      </c>
      <c r="AN3374" s="30">
        <v>0</v>
      </c>
      <c r="AO3374" s="30">
        <v>0</v>
      </c>
      <c r="AP3374" s="30">
        <v>0</v>
      </c>
      <c r="AQ3374" s="30">
        <v>0</v>
      </c>
      <c r="AR3374" s="30">
        <v>100.63300000000002</v>
      </c>
      <c r="AS3374" s="31">
        <v>0.70058418501152286</v>
      </c>
      <c r="AT3374" s="30">
        <v>101.33358418501155</v>
      </c>
      <c r="AU3374" s="30">
        <v>100.47053689120131</v>
      </c>
    </row>
    <row r="3375" spans="1:47" x14ac:dyDescent="0.25">
      <c r="A3375" s="32">
        <v>43971</v>
      </c>
      <c r="B3375" s="5">
        <v>12</v>
      </c>
      <c r="C3375" s="5" t="s">
        <v>5</v>
      </c>
      <c r="D3375" s="33">
        <v>21.240846000000001</v>
      </c>
      <c r="E3375" s="34">
        <v>8.3943490000000006E-3</v>
      </c>
      <c r="G3375" s="25">
        <v>222.40899999999999</v>
      </c>
      <c r="H3375" s="25">
        <v>1.9415474597199149</v>
      </c>
      <c r="I3375" s="30">
        <v>224.35054745971991</v>
      </c>
      <c r="J3375" s="30">
        <v>222.46727066600195</v>
      </c>
      <c r="K3375" s="30">
        <v>4.1080000000000014</v>
      </c>
      <c r="L3375" s="30">
        <v>3.5861304913602475E-2</v>
      </c>
      <c r="M3375" s="30">
        <v>4.1438613049136039</v>
      </c>
      <c r="N3375" s="30">
        <v>4.1090762869125639</v>
      </c>
      <c r="O3375" s="30">
        <v>24.74</v>
      </c>
      <c r="P3375" s="31">
        <v>0.21597095510285416</v>
      </c>
      <c r="Q3375" s="30">
        <v>24.955970955102853</v>
      </c>
      <c r="R3375" s="30">
        <v>24.746481825271854</v>
      </c>
      <c r="S3375" s="30">
        <v>0</v>
      </c>
      <c r="T3375" s="31">
        <v>0</v>
      </c>
      <c r="U3375" s="30">
        <v>0</v>
      </c>
      <c r="V3375" s="30">
        <v>0</v>
      </c>
      <c r="W3375" s="30">
        <v>251.25700000000001</v>
      </c>
      <c r="X3375" s="31">
        <v>2.1933797197363716</v>
      </c>
      <c r="Y3375" s="30">
        <v>253.45037971973636</v>
      </c>
      <c r="Z3375" s="30">
        <v>251.32282877818636</v>
      </c>
      <c r="AB3375" s="25">
        <v>96.629000000000033</v>
      </c>
      <c r="AC3375" s="30">
        <v>0.84353506146457968</v>
      </c>
      <c r="AD3375" s="30">
        <v>97.472535061464612</v>
      </c>
      <c r="AE3375" s="30">
        <v>96.654316584243944</v>
      </c>
      <c r="AF3375" s="30">
        <v>1.375</v>
      </c>
      <c r="AG3375" s="30">
        <v>1.2003236187001798E-2</v>
      </c>
      <c r="AH3375" s="30">
        <v>1.3870032361870017</v>
      </c>
      <c r="AI3375" s="30">
        <v>1.3753602469583186</v>
      </c>
      <c r="AJ3375" s="30">
        <v>4.6999999999999984</v>
      </c>
      <c r="AK3375" s="30">
        <v>4.1029243693751591E-2</v>
      </c>
      <c r="AL3375" s="30">
        <v>4.7410292436937498</v>
      </c>
      <c r="AM3375" s="30">
        <v>4.7012313896029783</v>
      </c>
      <c r="AN3375" s="30">
        <v>0</v>
      </c>
      <c r="AO3375" s="30">
        <v>0</v>
      </c>
      <c r="AP3375" s="30">
        <v>0</v>
      </c>
      <c r="AQ3375" s="30">
        <v>0</v>
      </c>
      <c r="AR3375" s="30">
        <v>102.70400000000004</v>
      </c>
      <c r="AS3375" s="31">
        <v>0.89656754134533312</v>
      </c>
      <c r="AT3375" s="30">
        <v>103.60056754134536</v>
      </c>
      <c r="AU3375" s="30">
        <v>102.73090822080525</v>
      </c>
    </row>
    <row r="3376" spans="1:47" x14ac:dyDescent="0.25">
      <c r="A3376" s="32">
        <v>43971</v>
      </c>
      <c r="B3376" s="5">
        <v>13</v>
      </c>
      <c r="C3376" s="5" t="s">
        <v>5</v>
      </c>
      <c r="D3376" s="33">
        <v>16.927955000000001</v>
      </c>
      <c r="E3376" s="34">
        <v>8.2086290000000003E-3</v>
      </c>
      <c r="G3376" s="25">
        <v>227.08</v>
      </c>
      <c r="H3376" s="25">
        <v>0.7788094612229679</v>
      </c>
      <c r="I3376" s="30">
        <v>227.85880946122299</v>
      </c>
      <c r="J3376" s="30">
        <v>225.98840102997411</v>
      </c>
      <c r="K3376" s="30">
        <v>4.133</v>
      </c>
      <c r="L3376" s="30">
        <v>1.4174826066736508E-2</v>
      </c>
      <c r="M3376" s="30">
        <v>4.1471748260667365</v>
      </c>
      <c r="N3376" s="30">
        <v>4.1131322065214153</v>
      </c>
      <c r="O3376" s="30">
        <v>24.856000000000005</v>
      </c>
      <c r="P3376" s="31">
        <v>8.5247877259811936E-2</v>
      </c>
      <c r="Q3376" s="30">
        <v>24.941247877259816</v>
      </c>
      <c r="R3376" s="30">
        <v>24.736514426638355</v>
      </c>
      <c r="S3376" s="30">
        <v>0</v>
      </c>
      <c r="T3376" s="31">
        <v>0</v>
      </c>
      <c r="U3376" s="30">
        <v>0</v>
      </c>
      <c r="V3376" s="30">
        <v>0</v>
      </c>
      <c r="W3376" s="30">
        <v>256.06900000000002</v>
      </c>
      <c r="X3376" s="31">
        <v>0.87823216454951636</v>
      </c>
      <c r="Y3376" s="30">
        <v>256.94723216454952</v>
      </c>
      <c r="Z3376" s="30">
        <v>254.83804766313389</v>
      </c>
      <c r="AB3376" s="25">
        <v>98.63900000000001</v>
      </c>
      <c r="AC3376" s="30">
        <v>0.33829921809746494</v>
      </c>
      <c r="AD3376" s="30">
        <v>98.977299218097471</v>
      </c>
      <c r="AE3376" s="30">
        <v>98.164831289394115</v>
      </c>
      <c r="AF3376" s="30">
        <v>1.3670000000000002</v>
      </c>
      <c r="AG3376" s="30">
        <v>4.6883588756904933E-3</v>
      </c>
      <c r="AH3376" s="30">
        <v>1.3716883588756907</v>
      </c>
      <c r="AI3376" s="30">
        <v>1.3604286780340613</v>
      </c>
      <c r="AJ3376" s="30">
        <v>4.7449999999999983</v>
      </c>
      <c r="AK3376" s="30">
        <v>1.6273784100330198E-2</v>
      </c>
      <c r="AL3376" s="30">
        <v>4.7612737841003288</v>
      </c>
      <c r="AM3376" s="30">
        <v>4.7221902540392229</v>
      </c>
      <c r="AN3376" s="30">
        <v>0</v>
      </c>
      <c r="AO3376" s="30">
        <v>0</v>
      </c>
      <c r="AP3376" s="30">
        <v>0</v>
      </c>
      <c r="AQ3376" s="30">
        <v>0</v>
      </c>
      <c r="AR3376" s="30">
        <v>104.75100000000002</v>
      </c>
      <c r="AS3376" s="31">
        <v>0.35926136107348561</v>
      </c>
      <c r="AT3376" s="30">
        <v>105.11026136107348</v>
      </c>
      <c r="AU3376" s="30">
        <v>104.24745022146739</v>
      </c>
    </row>
    <row r="3377" spans="1:47" x14ac:dyDescent="0.25">
      <c r="A3377" s="32">
        <v>43971</v>
      </c>
      <c r="B3377" s="5">
        <v>14</v>
      </c>
      <c r="C3377" s="5" t="s">
        <v>5</v>
      </c>
      <c r="D3377" s="33">
        <v>15.924644000000001</v>
      </c>
      <c r="E3377" s="34">
        <v>8.2758599999999995E-3</v>
      </c>
      <c r="G3377" s="25">
        <v>225.32000000000002</v>
      </c>
      <c r="H3377" s="25">
        <v>1.2847192213103547</v>
      </c>
      <c r="I3377" s="30">
        <v>226.60471922131038</v>
      </c>
      <c r="J3377" s="30">
        <v>224.72937028969551</v>
      </c>
      <c r="K3377" s="30">
        <v>3.9880000000000004</v>
      </c>
      <c r="L3377" s="30">
        <v>2.2738595129529977E-2</v>
      </c>
      <c r="M3377" s="30">
        <v>4.0107385951295305</v>
      </c>
      <c r="N3377" s="30">
        <v>3.9775462840196418</v>
      </c>
      <c r="O3377" s="30">
        <v>23.938000000000002</v>
      </c>
      <c r="P3377" s="31">
        <v>0.136488588317625</v>
      </c>
      <c r="Q3377" s="30">
        <v>24.074488588317628</v>
      </c>
      <c r="R3377" s="30">
        <v>23.875251491189115</v>
      </c>
      <c r="S3377" s="30">
        <v>0</v>
      </c>
      <c r="T3377" s="31">
        <v>0</v>
      </c>
      <c r="U3377" s="30">
        <v>0</v>
      </c>
      <c r="V3377" s="30">
        <v>0</v>
      </c>
      <c r="W3377" s="30">
        <v>253.24600000000004</v>
      </c>
      <c r="X3377" s="31">
        <v>1.4439464047575097</v>
      </c>
      <c r="Y3377" s="30">
        <v>254.68994640475753</v>
      </c>
      <c r="Z3377" s="30">
        <v>252.58216806490427</v>
      </c>
      <c r="AB3377" s="25">
        <v>97.335999999999999</v>
      </c>
      <c r="AC3377" s="30">
        <v>0.55498593167701349</v>
      </c>
      <c r="AD3377" s="30">
        <v>97.890985931677008</v>
      </c>
      <c r="AE3377" s="30">
        <v>97.080853836844483</v>
      </c>
      <c r="AF3377" s="30">
        <v>1.3190000000000002</v>
      </c>
      <c r="AG3377" s="30">
        <v>7.5206135847166594E-3</v>
      </c>
      <c r="AH3377" s="30">
        <v>1.3265206135847167</v>
      </c>
      <c r="AI3377" s="30">
        <v>1.3155425146995754</v>
      </c>
      <c r="AJ3377" s="30">
        <v>4.6429999999999989</v>
      </c>
      <c r="AK3377" s="30">
        <v>2.6473244028687976E-2</v>
      </c>
      <c r="AL3377" s="30">
        <v>4.669473244028687</v>
      </c>
      <c r="AM3377" s="30">
        <v>4.6308293371873592</v>
      </c>
      <c r="AN3377" s="30">
        <v>0</v>
      </c>
      <c r="AO3377" s="30">
        <v>0</v>
      </c>
      <c r="AP3377" s="30">
        <v>0</v>
      </c>
      <c r="AQ3377" s="30">
        <v>0</v>
      </c>
      <c r="AR3377" s="30">
        <v>103.298</v>
      </c>
      <c r="AS3377" s="31">
        <v>0.58897978929041817</v>
      </c>
      <c r="AT3377" s="30">
        <v>103.88697978929042</v>
      </c>
      <c r="AU3377" s="30">
        <v>103.02722568873142</v>
      </c>
    </row>
    <row r="3378" spans="1:47" x14ac:dyDescent="0.25">
      <c r="A3378" s="32">
        <v>43971</v>
      </c>
      <c r="B3378" s="5">
        <v>15</v>
      </c>
      <c r="C3378" s="5" t="s">
        <v>5</v>
      </c>
      <c r="D3378" s="33">
        <v>19.195492000000002</v>
      </c>
      <c r="E3378" s="34">
        <v>8.4814009999999995E-3</v>
      </c>
      <c r="G3378" s="25">
        <v>223.94600000000003</v>
      </c>
      <c r="H3378" s="25">
        <v>0.81724578716674201</v>
      </c>
      <c r="I3378" s="30">
        <v>224.76324578716677</v>
      </c>
      <c r="J3378" s="30">
        <v>222.85693856958423</v>
      </c>
      <c r="K3378" s="30">
        <v>3.93</v>
      </c>
      <c r="L3378" s="30">
        <v>1.4341742846781349E-2</v>
      </c>
      <c r="M3378" s="30">
        <v>3.9443417428467815</v>
      </c>
      <c r="N3378" s="30">
        <v>3.9108881988446589</v>
      </c>
      <c r="O3378" s="30">
        <v>23.320999999999994</v>
      </c>
      <c r="P3378" s="31">
        <v>8.5105288786205532E-2</v>
      </c>
      <c r="Q3378" s="30">
        <v>23.4061052887862</v>
      </c>
      <c r="R3378" s="30">
        <v>23.207588723983783</v>
      </c>
      <c r="S3378" s="30">
        <v>0</v>
      </c>
      <c r="T3378" s="31">
        <v>0</v>
      </c>
      <c r="U3378" s="30">
        <v>0</v>
      </c>
      <c r="V3378" s="30">
        <v>0</v>
      </c>
      <c r="W3378" s="30">
        <v>251.19700000000003</v>
      </c>
      <c r="X3378" s="31">
        <v>0.91669281879972886</v>
      </c>
      <c r="Y3378" s="30">
        <v>252.11369281879973</v>
      </c>
      <c r="Z3378" s="30">
        <v>249.97541549241265</v>
      </c>
      <c r="AB3378" s="25">
        <v>96.863999999999976</v>
      </c>
      <c r="AC3378" s="30">
        <v>0.35348564353960005</v>
      </c>
      <c r="AD3378" s="30">
        <v>97.217485643539575</v>
      </c>
      <c r="AE3378" s="30">
        <v>96.392945163584969</v>
      </c>
      <c r="AF3378" s="30">
        <v>1.2870000000000001</v>
      </c>
      <c r="AG3378" s="30">
        <v>4.6966470849383202E-3</v>
      </c>
      <c r="AH3378" s="30">
        <v>1.2916966470849385</v>
      </c>
      <c r="AI3378" s="30">
        <v>1.2807412498506556</v>
      </c>
      <c r="AJ3378" s="30">
        <v>4.3709999999999978</v>
      </c>
      <c r="AK3378" s="30">
        <v>1.5951083456305658E-2</v>
      </c>
      <c r="AL3378" s="30">
        <v>4.386951083456303</v>
      </c>
      <c r="AM3378" s="30">
        <v>4.3497435921501255</v>
      </c>
      <c r="AN3378" s="30">
        <v>0</v>
      </c>
      <c r="AO3378" s="30">
        <v>0</v>
      </c>
      <c r="AP3378" s="30">
        <v>0</v>
      </c>
      <c r="AQ3378" s="30">
        <v>0</v>
      </c>
      <c r="AR3378" s="30">
        <v>102.52199999999998</v>
      </c>
      <c r="AS3378" s="31">
        <v>0.37413337408084402</v>
      </c>
      <c r="AT3378" s="30">
        <v>102.89613337408082</v>
      </c>
      <c r="AU3378" s="30">
        <v>102.02343000558574</v>
      </c>
    </row>
    <row r="3379" spans="1:47" x14ac:dyDescent="0.25">
      <c r="A3379" s="32">
        <v>43971</v>
      </c>
      <c r="B3379" s="5">
        <v>16</v>
      </c>
      <c r="C3379" s="5" t="s">
        <v>5</v>
      </c>
      <c r="D3379" s="33">
        <v>15.728891000000001</v>
      </c>
      <c r="E3379" s="34">
        <v>8.8033150000000008E-3</v>
      </c>
      <c r="G3379" s="25">
        <v>226.98000000000002</v>
      </c>
      <c r="H3379" s="25">
        <v>1.1326999206231469</v>
      </c>
      <c r="I3379" s="30">
        <v>228.11269992062316</v>
      </c>
      <c r="J3379" s="30">
        <v>226.10455196772145</v>
      </c>
      <c r="K3379" s="30">
        <v>3.9279999999999995</v>
      </c>
      <c r="L3379" s="30">
        <v>1.9601926549509738E-2</v>
      </c>
      <c r="M3379" s="30">
        <v>3.9476019265495093</v>
      </c>
      <c r="N3379" s="30">
        <v>3.9128499432954871</v>
      </c>
      <c r="O3379" s="30">
        <v>23.211999999999996</v>
      </c>
      <c r="P3379" s="31">
        <v>0.11583500994582994</v>
      </c>
      <c r="Q3379" s="30">
        <v>23.327835009945826</v>
      </c>
      <c r="R3379" s="30">
        <v>23.122472730085246</v>
      </c>
      <c r="S3379" s="30">
        <v>0</v>
      </c>
      <c r="T3379" s="31">
        <v>0</v>
      </c>
      <c r="U3379" s="30">
        <v>0</v>
      </c>
      <c r="V3379" s="30">
        <v>0</v>
      </c>
      <c r="W3379" s="30">
        <v>254.12</v>
      </c>
      <c r="X3379" s="31">
        <v>1.2681368571184866</v>
      </c>
      <c r="Y3379" s="30">
        <v>255.3881368571185</v>
      </c>
      <c r="Z3379" s="30">
        <v>253.13987464110218</v>
      </c>
      <c r="AB3379" s="25">
        <v>98.241</v>
      </c>
      <c r="AC3379" s="30">
        <v>0.49025276633156478</v>
      </c>
      <c r="AD3379" s="30">
        <v>98.731252766331565</v>
      </c>
      <c r="AE3379" s="30">
        <v>97.862090447884924</v>
      </c>
      <c r="AF3379" s="30">
        <v>1.3009999999999999</v>
      </c>
      <c r="AG3379" s="30">
        <v>6.492389623450146E-3</v>
      </c>
      <c r="AH3379" s="30">
        <v>1.30749238962345</v>
      </c>
      <c r="AI3379" s="30">
        <v>1.2959821222574921</v>
      </c>
      <c r="AJ3379" s="30">
        <v>4.4109999999999987</v>
      </c>
      <c r="AK3379" s="30">
        <v>2.2012244910867475E-2</v>
      </c>
      <c r="AL3379" s="30">
        <v>4.4330122449108664</v>
      </c>
      <c r="AM3379" s="30">
        <v>4.3939870417200586</v>
      </c>
      <c r="AN3379" s="30">
        <v>0</v>
      </c>
      <c r="AO3379" s="30">
        <v>0</v>
      </c>
      <c r="AP3379" s="30">
        <v>0</v>
      </c>
      <c r="AQ3379" s="30">
        <v>0</v>
      </c>
      <c r="AR3379" s="30">
        <v>103.953</v>
      </c>
      <c r="AS3379" s="31">
        <v>0.5187574008658824</v>
      </c>
      <c r="AT3379" s="30">
        <v>104.47175740086588</v>
      </c>
      <c r="AU3379" s="30">
        <v>103.55205961186248</v>
      </c>
    </row>
    <row r="3380" spans="1:47" x14ac:dyDescent="0.25">
      <c r="A3380" s="32">
        <v>43971</v>
      </c>
      <c r="B3380" s="5">
        <v>17</v>
      </c>
      <c r="C3380" s="5" t="s">
        <v>5</v>
      </c>
      <c r="D3380" s="33">
        <v>17.442758999999999</v>
      </c>
      <c r="E3380" s="34">
        <v>8.8620850000000004E-3</v>
      </c>
      <c r="G3380" s="25">
        <v>242.28899999999999</v>
      </c>
      <c r="H3380" s="25">
        <v>1.4097501770408911</v>
      </c>
      <c r="I3380" s="30">
        <v>243.69875017704089</v>
      </c>
      <c r="J3380" s="30">
        <v>241.53907113857821</v>
      </c>
      <c r="K3380" s="30">
        <v>4.2410000000000005</v>
      </c>
      <c r="L3380" s="30">
        <v>2.467611200190855E-2</v>
      </c>
      <c r="M3380" s="30">
        <v>4.2656761120019091</v>
      </c>
      <c r="N3380" s="30">
        <v>4.227873327714879</v>
      </c>
      <c r="O3380" s="30">
        <v>24.885999999999996</v>
      </c>
      <c r="P3380" s="31">
        <v>0.14479833135569348</v>
      </c>
      <c r="Q3380" s="30">
        <v>25.03079833135569</v>
      </c>
      <c r="R3380" s="30">
        <v>24.80897326892536</v>
      </c>
      <c r="S3380" s="30">
        <v>0</v>
      </c>
      <c r="T3380" s="31">
        <v>0</v>
      </c>
      <c r="U3380" s="30">
        <v>0</v>
      </c>
      <c r="V3380" s="30">
        <v>0</v>
      </c>
      <c r="W3380" s="30">
        <v>271.416</v>
      </c>
      <c r="X3380" s="31">
        <v>1.5792246203984932</v>
      </c>
      <c r="Y3380" s="30">
        <v>272.99522462039846</v>
      </c>
      <c r="Z3380" s="30">
        <v>270.57591773521847</v>
      </c>
      <c r="AB3380" s="25">
        <v>104.69299999999997</v>
      </c>
      <c r="AC3380" s="30">
        <v>0.60915260405937532</v>
      </c>
      <c r="AD3380" s="30">
        <v>105.30215260405934</v>
      </c>
      <c r="AE3380" s="30">
        <v>104.3689559769992</v>
      </c>
      <c r="AF3380" s="30">
        <v>1.4110000000000003</v>
      </c>
      <c r="AG3380" s="30">
        <v>8.2098547594182895E-3</v>
      </c>
      <c r="AH3380" s="30">
        <v>1.4192098547594185</v>
      </c>
      <c r="AI3380" s="30">
        <v>1.406632696393703</v>
      </c>
      <c r="AJ3380" s="30">
        <v>4.7869999999999981</v>
      </c>
      <c r="AK3380" s="30">
        <v>2.7852994141272382E-2</v>
      </c>
      <c r="AL3380" s="30">
        <v>4.8148529941412708</v>
      </c>
      <c r="AM3380" s="30">
        <v>4.7721833576446864</v>
      </c>
      <c r="AN3380" s="30">
        <v>0</v>
      </c>
      <c r="AO3380" s="30">
        <v>0</v>
      </c>
      <c r="AP3380" s="30">
        <v>0</v>
      </c>
      <c r="AQ3380" s="30">
        <v>0</v>
      </c>
      <c r="AR3380" s="30">
        <v>110.89099999999996</v>
      </c>
      <c r="AS3380" s="31">
        <v>0.64521545296006599</v>
      </c>
      <c r="AT3380" s="30">
        <v>111.53621545296004</v>
      </c>
      <c r="AU3380" s="30">
        <v>110.5477720310376</v>
      </c>
    </row>
    <row r="3381" spans="1:47" x14ac:dyDescent="0.25">
      <c r="A3381" s="32">
        <v>43971</v>
      </c>
      <c r="B3381" s="5">
        <v>18</v>
      </c>
      <c r="C3381" s="5" t="s">
        <v>5</v>
      </c>
      <c r="D3381" s="33">
        <v>18.383451000000001</v>
      </c>
      <c r="E3381" s="34">
        <v>8.8816859999999997E-3</v>
      </c>
      <c r="G3381" s="25">
        <v>259.58199999999988</v>
      </c>
      <c r="H3381" s="25">
        <v>1.0790053961310302</v>
      </c>
      <c r="I3381" s="30">
        <v>260.66100539613092</v>
      </c>
      <c r="J3381" s="30">
        <v>258.34589619375816</v>
      </c>
      <c r="K3381" s="30">
        <v>4.6450000000000005</v>
      </c>
      <c r="L3381" s="30">
        <v>1.9307887546242183E-2</v>
      </c>
      <c r="M3381" s="30">
        <v>4.6643078875462427</v>
      </c>
      <c r="N3381" s="30">
        <v>4.6228809694817334</v>
      </c>
      <c r="O3381" s="30">
        <v>27.017999999999997</v>
      </c>
      <c r="P3381" s="31">
        <v>0.11230581393420262</v>
      </c>
      <c r="Q3381" s="30">
        <v>27.1303058139342</v>
      </c>
      <c r="R3381" s="30">
        <v>26.889342956610861</v>
      </c>
      <c r="S3381" s="30">
        <v>1.175</v>
      </c>
      <c r="T3381" s="31">
        <v>4.8841265590601861E-3</v>
      </c>
      <c r="U3381" s="30">
        <v>1.1798841265590603</v>
      </c>
      <c r="V3381" s="30">
        <v>1.1694047662305784</v>
      </c>
      <c r="W3381" s="30">
        <v>292.41999999999985</v>
      </c>
      <c r="X3381" s="31">
        <v>1.2155032241705352</v>
      </c>
      <c r="Y3381" s="30">
        <v>293.63550322417041</v>
      </c>
      <c r="Z3381" s="30">
        <v>291.02752488608132</v>
      </c>
      <c r="AB3381" s="25">
        <v>112.48100000000004</v>
      </c>
      <c r="AC3381" s="30">
        <v>0.46755016126778637</v>
      </c>
      <c r="AD3381" s="30">
        <v>112.94855016126782</v>
      </c>
      <c r="AE3381" s="30">
        <v>111.94537660458018</v>
      </c>
      <c r="AF3381" s="30">
        <v>1.4479999999999997</v>
      </c>
      <c r="AG3381" s="30">
        <v>6.0189066021439554E-3</v>
      </c>
      <c r="AH3381" s="30">
        <v>1.4540189066021436</v>
      </c>
      <c r="AI3381" s="30">
        <v>1.4411047672356401</v>
      </c>
      <c r="AJ3381" s="30">
        <v>5.1539999999999973</v>
      </c>
      <c r="AK3381" s="30">
        <v>2.1423649604592494E-2</v>
      </c>
      <c r="AL3381" s="30">
        <v>5.17542364960459</v>
      </c>
      <c r="AM3381" s="30">
        <v>5.1294571618318274</v>
      </c>
      <c r="AN3381" s="30">
        <v>4.6450000000000005</v>
      </c>
      <c r="AO3381" s="30">
        <v>1.9307887546242183E-2</v>
      </c>
      <c r="AP3381" s="30">
        <v>4.6643078875462427</v>
      </c>
      <c r="AQ3381" s="30">
        <v>4.6228809694817334</v>
      </c>
      <c r="AR3381" s="30">
        <v>123.72800000000002</v>
      </c>
      <c r="AS3381" s="31">
        <v>0.51430060502076491</v>
      </c>
      <c r="AT3381" s="30">
        <v>124.2423006050208</v>
      </c>
      <c r="AU3381" s="30">
        <v>123.13881950312937</v>
      </c>
    </row>
    <row r="3382" spans="1:47" x14ac:dyDescent="0.25">
      <c r="A3382" s="32">
        <v>43971</v>
      </c>
      <c r="B3382" s="5">
        <v>19</v>
      </c>
      <c r="C3382" s="5" t="s">
        <v>5</v>
      </c>
      <c r="D3382" s="33">
        <v>18.467469999999999</v>
      </c>
      <c r="E3382" s="34">
        <v>8.8640090000000008E-3</v>
      </c>
      <c r="G3382" s="25">
        <v>266.55599999999987</v>
      </c>
      <c r="H3382" s="25">
        <v>1.9903451277979995</v>
      </c>
      <c r="I3382" s="30">
        <v>268.54634512779785</v>
      </c>
      <c r="J3382" s="30">
        <v>266.16594790766794</v>
      </c>
      <c r="K3382" s="30">
        <v>4.7300000000000004</v>
      </c>
      <c r="L3382" s="30">
        <v>3.5318403841911435E-2</v>
      </c>
      <c r="M3382" s="30">
        <v>4.7653184038419116</v>
      </c>
      <c r="N3382" s="30">
        <v>4.7230785786223919</v>
      </c>
      <c r="O3382" s="30">
        <v>28.386000000000003</v>
      </c>
      <c r="P3382" s="31">
        <v>0.21195522440940759</v>
      </c>
      <c r="Q3382" s="30">
        <v>28.597955224409411</v>
      </c>
      <c r="R3382" s="30">
        <v>28.34446269191865</v>
      </c>
      <c r="S3382" s="30">
        <v>1.278</v>
      </c>
      <c r="T3382" s="31">
        <v>9.5426892410069367E-3</v>
      </c>
      <c r="U3382" s="30">
        <v>1.2875426892410069</v>
      </c>
      <c r="V3382" s="30">
        <v>1.2761298992556904</v>
      </c>
      <c r="W3382" s="30">
        <v>300.94999999999993</v>
      </c>
      <c r="X3382" s="31">
        <v>2.2471614452903257</v>
      </c>
      <c r="Y3382" s="30">
        <v>303.19716144529013</v>
      </c>
      <c r="Z3382" s="30">
        <v>300.50961907746466</v>
      </c>
      <c r="AB3382" s="25">
        <v>114.28300000000003</v>
      </c>
      <c r="AC3382" s="30">
        <v>0.85333893155711737</v>
      </c>
      <c r="AD3382" s="30">
        <v>115.13633893155715</v>
      </c>
      <c r="AE3382" s="30">
        <v>114.11576938704079</v>
      </c>
      <c r="AF3382" s="30">
        <v>1.5139999999999998</v>
      </c>
      <c r="AG3382" s="30">
        <v>1.130487598660759E-2</v>
      </c>
      <c r="AH3382" s="30">
        <v>1.5253048759866075</v>
      </c>
      <c r="AI3382" s="30">
        <v>1.5117845598381183</v>
      </c>
      <c r="AJ3382" s="30">
        <v>5.3759999999999977</v>
      </c>
      <c r="AK3382" s="30">
        <v>4.0142016713343713E-2</v>
      </c>
      <c r="AL3382" s="30">
        <v>5.4161420167133416</v>
      </c>
      <c r="AM3382" s="30">
        <v>5.3681332851319166</v>
      </c>
      <c r="AN3382" s="30">
        <v>5.032</v>
      </c>
      <c r="AO3382" s="30">
        <v>3.7573405524841084E-2</v>
      </c>
      <c r="AP3382" s="30">
        <v>5.0695734055248414</v>
      </c>
      <c r="AQ3382" s="30">
        <v>5.0246366612321092</v>
      </c>
      <c r="AR3382" s="30">
        <v>126.20500000000003</v>
      </c>
      <c r="AS3382" s="31">
        <v>0.94235922978190978</v>
      </c>
      <c r="AT3382" s="30">
        <v>127.14735922978193</v>
      </c>
      <c r="AU3382" s="30">
        <v>126.02032389324293</v>
      </c>
    </row>
    <row r="3383" spans="1:47" x14ac:dyDescent="0.25">
      <c r="A3383" s="32">
        <v>43971</v>
      </c>
      <c r="B3383" s="5">
        <v>20</v>
      </c>
      <c r="C3383" s="5" t="s">
        <v>5</v>
      </c>
      <c r="D3383" s="33">
        <v>15.993892000000001</v>
      </c>
      <c r="E3383" s="34">
        <v>8.8556380000000007E-3</v>
      </c>
      <c r="G3383" s="25">
        <v>266.7999999999999</v>
      </c>
      <c r="H3383" s="25">
        <v>1.4432831264161521</v>
      </c>
      <c r="I3383" s="30">
        <v>268.24328312641603</v>
      </c>
      <c r="J3383" s="30">
        <v>265.86781771511698</v>
      </c>
      <c r="K3383" s="30">
        <v>4.7089999999999996</v>
      </c>
      <c r="L3383" s="30">
        <v>2.5473838989106681E-2</v>
      </c>
      <c r="M3383" s="30">
        <v>4.7344738389891061</v>
      </c>
      <c r="N3383" s="30">
        <v>4.6925470525505482</v>
      </c>
      <c r="O3383" s="30">
        <v>28.735000000000003</v>
      </c>
      <c r="P3383" s="31">
        <v>0.15544505486344884</v>
      </c>
      <c r="Q3383" s="30">
        <v>28.890445054863452</v>
      </c>
      <c r="R3383" s="30">
        <v>28.634601731798693</v>
      </c>
      <c r="S3383" s="30">
        <v>2.4550000000000001</v>
      </c>
      <c r="T3383" s="31">
        <v>1.3280584990073667E-2</v>
      </c>
      <c r="U3383" s="30">
        <v>2.4682805849900737</v>
      </c>
      <c r="V3383" s="30">
        <v>2.4464223856469736</v>
      </c>
      <c r="W3383" s="30">
        <v>302.6989999999999</v>
      </c>
      <c r="X3383" s="31">
        <v>1.6374826052587812</v>
      </c>
      <c r="Y3383" s="30">
        <v>304.33648260525865</v>
      </c>
      <c r="Z3383" s="30">
        <v>301.6413888851132</v>
      </c>
      <c r="AB3383" s="25">
        <v>113.44500000000004</v>
      </c>
      <c r="AC3383" s="30">
        <v>0.6136928571074981</v>
      </c>
      <c r="AD3383" s="30">
        <v>114.05869285710753</v>
      </c>
      <c r="AE3383" s="30">
        <v>113.0486303624118</v>
      </c>
      <c r="AF3383" s="30">
        <v>1.5369999999999997</v>
      </c>
      <c r="AG3383" s="30">
        <v>8.3145658369626167E-3</v>
      </c>
      <c r="AH3383" s="30">
        <v>1.5453145658369623</v>
      </c>
      <c r="AI3383" s="30">
        <v>1.5316298194457829</v>
      </c>
      <c r="AJ3383" s="30">
        <v>5.3979999999999952</v>
      </c>
      <c r="AK3383" s="30">
        <v>2.9201058157400244E-2</v>
      </c>
      <c r="AL3383" s="30">
        <v>5.4272010581573955</v>
      </c>
      <c r="AM3383" s="30">
        <v>5.3791397302331365</v>
      </c>
      <c r="AN3383" s="30">
        <v>9.6849999999999987</v>
      </c>
      <c r="AO3383" s="30">
        <v>5.2392043026013635E-2</v>
      </c>
      <c r="AP3383" s="30">
        <v>9.7373920430260128</v>
      </c>
      <c r="AQ3383" s="30">
        <v>9.6511612240288933</v>
      </c>
      <c r="AR3383" s="30">
        <v>130.06500000000003</v>
      </c>
      <c r="AS3383" s="31">
        <v>0.70360052412787466</v>
      </c>
      <c r="AT3383" s="30">
        <v>130.76860052412789</v>
      </c>
      <c r="AU3383" s="30">
        <v>129.6105611361196</v>
      </c>
    </row>
    <row r="3384" spans="1:47" x14ac:dyDescent="0.25">
      <c r="A3384" s="32">
        <v>43971</v>
      </c>
      <c r="B3384" s="5">
        <v>21</v>
      </c>
      <c r="C3384" s="5" t="s">
        <v>5</v>
      </c>
      <c r="D3384" s="33">
        <v>16.819535999999999</v>
      </c>
      <c r="E3384" s="34">
        <v>8.7215939999999992E-3</v>
      </c>
      <c r="G3384" s="25">
        <v>271.86299999999989</v>
      </c>
      <c r="H3384" s="25">
        <v>2.768867536744565</v>
      </c>
      <c r="I3384" s="30">
        <v>274.63186753674444</v>
      </c>
      <c r="J3384" s="30">
        <v>272.23663988862717</v>
      </c>
      <c r="K3384" s="30">
        <v>4.7409999999999997</v>
      </c>
      <c r="L3384" s="30">
        <v>4.8286088918705332E-2</v>
      </c>
      <c r="M3384" s="30">
        <v>4.789286088918705</v>
      </c>
      <c r="N3384" s="30">
        <v>4.7475158801013082</v>
      </c>
      <c r="O3384" s="30">
        <v>28.594000000000005</v>
      </c>
      <c r="P3384" s="31">
        <v>0.29122388241751962</v>
      </c>
      <c r="Q3384" s="30">
        <v>28.885223882417524</v>
      </c>
      <c r="R3384" s="30">
        <v>28.633298687115971</v>
      </c>
      <c r="S3384" s="30">
        <v>2.4550000000000001</v>
      </c>
      <c r="T3384" s="31">
        <v>2.5003659205952669E-2</v>
      </c>
      <c r="U3384" s="30">
        <v>2.4800036592059529</v>
      </c>
      <c r="V3384" s="30">
        <v>2.4583740741718443</v>
      </c>
      <c r="W3384" s="30">
        <v>307.65299999999985</v>
      </c>
      <c r="X3384" s="31">
        <v>3.1333811672867427</v>
      </c>
      <c r="Y3384" s="30">
        <v>310.78638116728661</v>
      </c>
      <c r="Z3384" s="30">
        <v>308.07582853001634</v>
      </c>
      <c r="AB3384" s="25">
        <v>115.78500000000001</v>
      </c>
      <c r="AC3384" s="30">
        <v>1.1792458986400121</v>
      </c>
      <c r="AD3384" s="30">
        <v>116.96424589864003</v>
      </c>
      <c r="AE3384" s="30">
        <v>115.94413123339592</v>
      </c>
      <c r="AF3384" s="30">
        <v>1.5510000000000002</v>
      </c>
      <c r="AG3384" s="30">
        <v>1.5796609135817756E-2</v>
      </c>
      <c r="AH3384" s="30">
        <v>1.5667966091358179</v>
      </c>
      <c r="AI3384" s="30">
        <v>1.5531316452303585</v>
      </c>
      <c r="AJ3384" s="30">
        <v>5.4749999999999952</v>
      </c>
      <c r="AK3384" s="30">
        <v>5.5761724705739604E-2</v>
      </c>
      <c r="AL3384" s="30">
        <v>5.5307617247057346</v>
      </c>
      <c r="AM3384" s="30">
        <v>5.482524666432111</v>
      </c>
      <c r="AN3384" s="30">
        <v>9.6950000000000003</v>
      </c>
      <c r="AO3384" s="30">
        <v>9.8741538086236716E-2</v>
      </c>
      <c r="AP3384" s="30">
        <v>9.7937415380862376</v>
      </c>
      <c r="AQ3384" s="30">
        <v>9.7083245006501127</v>
      </c>
      <c r="AR3384" s="30">
        <v>132.506</v>
      </c>
      <c r="AS3384" s="31">
        <v>1.349545770567806</v>
      </c>
      <c r="AT3384" s="30">
        <v>133.85554577056783</v>
      </c>
      <c r="AU3384" s="30">
        <v>132.68811204570852</v>
      </c>
    </row>
    <row r="3385" spans="1:47" x14ac:dyDescent="0.25">
      <c r="A3385" s="32">
        <v>43971</v>
      </c>
      <c r="B3385" s="5">
        <v>22</v>
      </c>
      <c r="C3385" s="5" t="s">
        <v>5</v>
      </c>
      <c r="D3385" s="33">
        <v>16.391531000000001</v>
      </c>
      <c r="E3385" s="34">
        <v>8.7265639999999992E-3</v>
      </c>
      <c r="G3385" s="25">
        <v>270.98799999999989</v>
      </c>
      <c r="H3385" s="25">
        <v>4.971683160872538</v>
      </c>
      <c r="I3385" s="30">
        <v>275.95968316087243</v>
      </c>
      <c r="J3385" s="30">
        <v>273.55150332434937</v>
      </c>
      <c r="K3385" s="30">
        <v>4.7689999999999992</v>
      </c>
      <c r="L3385" s="30">
        <v>8.7494490509547065E-2</v>
      </c>
      <c r="M3385" s="30">
        <v>4.8564944905095464</v>
      </c>
      <c r="N3385" s="30">
        <v>4.8141139805224675</v>
      </c>
      <c r="O3385" s="30">
        <v>28.040999999999993</v>
      </c>
      <c r="P3385" s="31">
        <v>0.51445439471130405</v>
      </c>
      <c r="Q3385" s="30">
        <v>28.555454394711298</v>
      </c>
      <c r="R3385" s="30">
        <v>28.306263394386768</v>
      </c>
      <c r="S3385" s="30">
        <v>2.4569999999999999</v>
      </c>
      <c r="T3385" s="31">
        <v>4.5077366991393829E-2</v>
      </c>
      <c r="U3385" s="30">
        <v>2.5020773669913936</v>
      </c>
      <c r="V3385" s="30">
        <v>2.4802428287153915</v>
      </c>
      <c r="W3385" s="30">
        <v>306.25499999999988</v>
      </c>
      <c r="X3385" s="31">
        <v>5.6187094130847832</v>
      </c>
      <c r="Y3385" s="30">
        <v>311.87370941308467</v>
      </c>
      <c r="Z3385" s="30">
        <v>309.15212352797397</v>
      </c>
      <c r="AB3385" s="25">
        <v>116.08300000000003</v>
      </c>
      <c r="AC3385" s="30">
        <v>2.1297175386495608</v>
      </c>
      <c r="AD3385" s="30">
        <v>118.21271753864958</v>
      </c>
      <c r="AE3385" s="30">
        <v>117.18112669343463</v>
      </c>
      <c r="AF3385" s="30">
        <v>1.4890000000000001</v>
      </c>
      <c r="AG3385" s="30">
        <v>2.731794849417396E-2</v>
      </c>
      <c r="AH3385" s="30">
        <v>1.516317948494174</v>
      </c>
      <c r="AI3385" s="30">
        <v>1.5030857028722908</v>
      </c>
      <c r="AJ3385" s="30">
        <v>5.3469999999999969</v>
      </c>
      <c r="AK3385" s="30">
        <v>9.8098771389085321E-2</v>
      </c>
      <c r="AL3385" s="30">
        <v>5.4450987713890822</v>
      </c>
      <c r="AM3385" s="30">
        <v>5.3975817684742333</v>
      </c>
      <c r="AN3385" s="30">
        <v>9.6939999999999991</v>
      </c>
      <c r="AO3385" s="30">
        <v>0.17785103606616676</v>
      </c>
      <c r="AP3385" s="30">
        <v>9.8718510360661664</v>
      </c>
      <c r="AQ3385" s="30">
        <v>9.7857036962014678</v>
      </c>
      <c r="AR3385" s="30">
        <v>132.61300000000003</v>
      </c>
      <c r="AS3385" s="31">
        <v>2.4329852945989869</v>
      </c>
      <c r="AT3385" s="30">
        <v>135.04598529459901</v>
      </c>
      <c r="AU3385" s="30">
        <v>133.86749786098264</v>
      </c>
    </row>
    <row r="3386" spans="1:47" x14ac:dyDescent="0.25">
      <c r="A3386" s="32">
        <v>43971</v>
      </c>
      <c r="B3386" s="5">
        <v>23</v>
      </c>
      <c r="C3386" s="5" t="s">
        <v>5</v>
      </c>
      <c r="D3386" s="33">
        <v>15.488655</v>
      </c>
      <c r="E3386" s="34">
        <v>8.6700270000000003E-3</v>
      </c>
      <c r="G3386" s="25">
        <v>248.47100000000003</v>
      </c>
      <c r="H3386" s="25">
        <v>3.8369354593568015</v>
      </c>
      <c r="I3386" s="30">
        <v>252.30793545935683</v>
      </c>
      <c r="J3386" s="30">
        <v>250.12041884660997</v>
      </c>
      <c r="K3386" s="30">
        <v>4.379999999999999</v>
      </c>
      <c r="L3386" s="30">
        <v>6.7636775768531471E-2</v>
      </c>
      <c r="M3386" s="30">
        <v>4.4476367757685304</v>
      </c>
      <c r="N3386" s="30">
        <v>4.4090756448364248</v>
      </c>
      <c r="O3386" s="30">
        <v>25.531000000000002</v>
      </c>
      <c r="P3386" s="31">
        <v>0.39425445711104512</v>
      </c>
      <c r="Q3386" s="30">
        <v>25.925254457111048</v>
      </c>
      <c r="R3386" s="30">
        <v>25.700481800986026</v>
      </c>
      <c r="S3386" s="30">
        <v>2.4580000000000002</v>
      </c>
      <c r="T3386" s="31">
        <v>3.7956893798869962E-2</v>
      </c>
      <c r="U3386" s="30">
        <v>2.4959568937988701</v>
      </c>
      <c r="V3386" s="30">
        <v>2.4743168801387978</v>
      </c>
      <c r="W3386" s="30">
        <v>280.84000000000003</v>
      </c>
      <c r="X3386" s="31">
        <v>4.3367835860352484</v>
      </c>
      <c r="Y3386" s="30">
        <v>285.1767835860353</v>
      </c>
      <c r="Z3386" s="30">
        <v>282.70429317257123</v>
      </c>
      <c r="AB3386" s="25">
        <v>106.67000000000003</v>
      </c>
      <c r="AC3386" s="30">
        <v>1.6472180071299671</v>
      </c>
      <c r="AD3386" s="30">
        <v>108.31721800712999</v>
      </c>
      <c r="AE3386" s="30">
        <v>107.37810480244329</v>
      </c>
      <c r="AF3386" s="30">
        <v>1.4019999999999999</v>
      </c>
      <c r="AG3386" s="30">
        <v>2.1649945120429483E-2</v>
      </c>
      <c r="AH3386" s="30">
        <v>1.4236499451204294</v>
      </c>
      <c r="AI3386" s="30">
        <v>1.4113068616576869</v>
      </c>
      <c r="AJ3386" s="30">
        <v>4.7349999999999977</v>
      </c>
      <c r="AK3386" s="30">
        <v>7.3118751886757177E-2</v>
      </c>
      <c r="AL3386" s="30">
        <v>4.808118751886755</v>
      </c>
      <c r="AM3386" s="30">
        <v>4.7664322324886905</v>
      </c>
      <c r="AN3386" s="30">
        <v>9.6939999999999991</v>
      </c>
      <c r="AO3386" s="30">
        <v>0.14969655349318362</v>
      </c>
      <c r="AP3386" s="30">
        <v>9.8436965534931833</v>
      </c>
      <c r="AQ3386" s="30">
        <v>9.7583514385945911</v>
      </c>
      <c r="AR3386" s="30">
        <v>122.50100000000003</v>
      </c>
      <c r="AS3386" s="31">
        <v>1.8916832576303373</v>
      </c>
      <c r="AT3386" s="30">
        <v>124.39268325763037</v>
      </c>
      <c r="AU3386" s="30">
        <v>123.31419533518427</v>
      </c>
    </row>
    <row r="3387" spans="1:47" x14ac:dyDescent="0.25">
      <c r="A3387" s="32">
        <v>43971</v>
      </c>
      <c r="B3387" s="5">
        <v>24</v>
      </c>
      <c r="C3387" s="5" t="s">
        <v>3</v>
      </c>
      <c r="D3387" s="33">
        <v>13.269736999999999</v>
      </c>
      <c r="E3387" s="34">
        <v>8.6368980000000005E-3</v>
      </c>
      <c r="G3387" s="25">
        <v>218.16800000000001</v>
      </c>
      <c r="H3387" s="25">
        <v>5.4383643019493402</v>
      </c>
      <c r="I3387" s="30">
        <v>223.60636430194936</v>
      </c>
      <c r="J3387" s="30">
        <v>221.67509894132257</v>
      </c>
      <c r="K3387" s="30">
        <v>3.7689999999999992</v>
      </c>
      <c r="L3387" s="30">
        <v>9.3951427588129591E-2</v>
      </c>
      <c r="M3387" s="30">
        <v>3.8629514275881287</v>
      </c>
      <c r="N3387" s="30">
        <v>3.8295875101290955</v>
      </c>
      <c r="O3387" s="30">
        <v>22.396000000000001</v>
      </c>
      <c r="P3387" s="31">
        <v>0.55827438903256854</v>
      </c>
      <c r="Q3387" s="30">
        <v>22.95427438903257</v>
      </c>
      <c r="R3387" s="30">
        <v>22.756020662470483</v>
      </c>
      <c r="S3387" s="30">
        <v>2.4580000000000002</v>
      </c>
      <c r="T3387" s="31">
        <v>6.1271586365514094E-2</v>
      </c>
      <c r="U3387" s="30">
        <v>2.5192715863655142</v>
      </c>
      <c r="V3387" s="30">
        <v>2.4975128946397769</v>
      </c>
      <c r="W3387" s="30">
        <v>246.79100000000003</v>
      </c>
      <c r="X3387" s="31">
        <v>6.1518617049355528</v>
      </c>
      <c r="Y3387" s="30">
        <v>252.94286170493555</v>
      </c>
      <c r="Z3387" s="30">
        <v>250.75822000856195</v>
      </c>
      <c r="AB3387" s="25">
        <v>93.233000000000047</v>
      </c>
      <c r="AC3387" s="30">
        <v>2.3240576939039781</v>
      </c>
      <c r="AD3387" s="30">
        <v>95.557057693904028</v>
      </c>
      <c r="AE3387" s="30">
        <v>94.731741133421664</v>
      </c>
      <c r="AF3387" s="30">
        <v>1.2250000000000003</v>
      </c>
      <c r="AG3387" s="30">
        <v>3.0536083522276148E-2</v>
      </c>
      <c r="AH3387" s="30">
        <v>1.2555360835222764</v>
      </c>
      <c r="AI3387" s="30">
        <v>1.244692146433575</v>
      </c>
      <c r="AJ3387" s="30">
        <v>4.1349999999999989</v>
      </c>
      <c r="AK3387" s="30">
        <v>0.10307486152213211</v>
      </c>
      <c r="AL3387" s="30">
        <v>4.2380748615221311</v>
      </c>
      <c r="AM3387" s="30">
        <v>4.2014710412268004</v>
      </c>
      <c r="AN3387" s="30">
        <v>9.6939999999999991</v>
      </c>
      <c r="AO3387" s="30">
        <v>0.24164636217546523</v>
      </c>
      <c r="AP3387" s="30">
        <v>9.9356463621754649</v>
      </c>
      <c r="AQ3387" s="30">
        <v>9.849833197981285</v>
      </c>
      <c r="AR3387" s="30">
        <v>108.28700000000005</v>
      </c>
      <c r="AS3387" s="31">
        <v>2.699315001123852</v>
      </c>
      <c r="AT3387" s="30">
        <v>110.9863150011239</v>
      </c>
      <c r="AU3387" s="30">
        <v>110.02773751906332</v>
      </c>
    </row>
    <row r="3388" spans="1:47" x14ac:dyDescent="0.25">
      <c r="A3388" s="32">
        <v>43972</v>
      </c>
      <c r="B3388" s="5">
        <v>1</v>
      </c>
      <c r="C3388" s="5" t="s">
        <v>3</v>
      </c>
      <c r="D3388" s="33">
        <v>12.575269</v>
      </c>
      <c r="E3388" s="34">
        <v>8.6444039999999996E-3</v>
      </c>
      <c r="G3388" s="25">
        <v>192.31100000000001</v>
      </c>
      <c r="H3388" s="25">
        <v>3.7516888998663318</v>
      </c>
      <c r="I3388" s="30">
        <v>196.06268889986634</v>
      </c>
      <c r="J3388" s="30">
        <v>194.36784380768958</v>
      </c>
      <c r="K3388" s="30">
        <v>3.3309999999999995</v>
      </c>
      <c r="L3388" s="30">
        <v>6.4982636071024266E-2</v>
      </c>
      <c r="M3388" s="30">
        <v>3.3959826360710239</v>
      </c>
      <c r="N3388" s="30">
        <v>3.3666263901878408</v>
      </c>
      <c r="O3388" s="30">
        <v>19.555</v>
      </c>
      <c r="P3388" s="31">
        <v>0.38148767588378263</v>
      </c>
      <c r="Q3388" s="30">
        <v>19.936487675883782</v>
      </c>
      <c r="R3388" s="30">
        <v>19.764148622072423</v>
      </c>
      <c r="S3388" s="30">
        <v>2.4580000000000002</v>
      </c>
      <c r="T3388" s="31">
        <v>4.7951762072223861E-2</v>
      </c>
      <c r="U3388" s="30">
        <v>2.505951762072224</v>
      </c>
      <c r="V3388" s="30">
        <v>2.4842893026363599</v>
      </c>
      <c r="W3388" s="30">
        <v>217.655</v>
      </c>
      <c r="X3388" s="31">
        <v>4.2461109738933631</v>
      </c>
      <c r="Y3388" s="30">
        <v>221.90111097389334</v>
      </c>
      <c r="Z3388" s="30">
        <v>219.9829081225862</v>
      </c>
      <c r="AB3388" s="25">
        <v>81.86699999999999</v>
      </c>
      <c r="AC3388" s="30">
        <v>1.5970980087741051</v>
      </c>
      <c r="AD3388" s="30">
        <v>83.464098008774101</v>
      </c>
      <c r="AE3388" s="30">
        <v>82.742600626090663</v>
      </c>
      <c r="AF3388" s="30">
        <v>1.0530000000000002</v>
      </c>
      <c r="AG3388" s="30">
        <v>2.054239441092422E-2</v>
      </c>
      <c r="AH3388" s="30">
        <v>1.0735423944109244</v>
      </c>
      <c r="AI3388" s="30">
        <v>1.0642622602425089</v>
      </c>
      <c r="AJ3388" s="30">
        <v>3.5919999999999987</v>
      </c>
      <c r="AK3388" s="30">
        <v>7.0074340668603768E-2</v>
      </c>
      <c r="AL3388" s="30">
        <v>3.6620743406686027</v>
      </c>
      <c r="AM3388" s="30">
        <v>3.6304178905898299</v>
      </c>
      <c r="AN3388" s="30">
        <v>9.6940000000000008</v>
      </c>
      <c r="AO3388" s="30">
        <v>0.18911488263960055</v>
      </c>
      <c r="AP3388" s="30">
        <v>9.8831148826396014</v>
      </c>
      <c r="AQ3388" s="30">
        <v>9.7976812448156529</v>
      </c>
      <c r="AR3388" s="30">
        <v>96.205999999999989</v>
      </c>
      <c r="AS3388" s="31">
        <v>1.8768296264932336</v>
      </c>
      <c r="AT3388" s="30">
        <v>98.082829626493222</v>
      </c>
      <c r="AU3388" s="30">
        <v>97.234962021738653</v>
      </c>
    </row>
    <row r="3389" spans="1:47" x14ac:dyDescent="0.25">
      <c r="A3389" s="32">
        <v>43972</v>
      </c>
      <c r="B3389" s="5">
        <v>2</v>
      </c>
      <c r="C3389" s="5" t="s">
        <v>3</v>
      </c>
      <c r="D3389" s="33">
        <v>12.910132000000001</v>
      </c>
      <c r="E3389" s="34">
        <v>8.7705990000000005E-3</v>
      </c>
      <c r="G3389" s="25">
        <v>174.25900000000001</v>
      </c>
      <c r="H3389" s="25">
        <v>4.5519049701580769</v>
      </c>
      <c r="I3389" s="30">
        <v>178.81090497015811</v>
      </c>
      <c r="J3389" s="30">
        <v>177.24262622583774</v>
      </c>
      <c r="K3389" s="30">
        <v>3.0069999999999992</v>
      </c>
      <c r="L3389" s="30">
        <v>7.8547324644726135E-2</v>
      </c>
      <c r="M3389" s="30">
        <v>3.0855473246447254</v>
      </c>
      <c r="N3389" s="30">
        <v>3.0584852263647435</v>
      </c>
      <c r="O3389" s="30">
        <v>17.474999999999998</v>
      </c>
      <c r="P3389" s="31">
        <v>0.45647306224362805</v>
      </c>
      <c r="Q3389" s="30">
        <v>17.931473062243626</v>
      </c>
      <c r="R3389" s="30">
        <v>17.774203302535383</v>
      </c>
      <c r="S3389" s="30">
        <v>2.4580000000000002</v>
      </c>
      <c r="T3389" s="31">
        <v>6.4206625865226782E-2</v>
      </c>
      <c r="U3389" s="30">
        <v>2.5222066258652269</v>
      </c>
      <c r="V3389" s="30">
        <v>2.50008536295462</v>
      </c>
      <c r="W3389" s="30">
        <v>197.19900000000001</v>
      </c>
      <c r="X3389" s="31">
        <v>5.1511319829116573</v>
      </c>
      <c r="Y3389" s="30">
        <v>202.35013198291171</v>
      </c>
      <c r="Z3389" s="30">
        <v>200.57540011769248</v>
      </c>
      <c r="AB3389" s="25">
        <v>74.264000000000038</v>
      </c>
      <c r="AC3389" s="30">
        <v>1.939886437451263</v>
      </c>
      <c r="AD3389" s="30">
        <v>76.203886437451303</v>
      </c>
      <c r="AE3389" s="30">
        <v>75.535532707266881</v>
      </c>
      <c r="AF3389" s="30">
        <v>0.95900000000000019</v>
      </c>
      <c r="AG3389" s="30">
        <v>2.5050510254171068E-2</v>
      </c>
      <c r="AH3389" s="30">
        <v>0.98405051025417123</v>
      </c>
      <c r="AI3389" s="30">
        <v>0.97541979783298649</v>
      </c>
      <c r="AJ3389" s="30">
        <v>3.2329999999999988</v>
      </c>
      <c r="AK3389" s="30">
        <v>8.4450781701496377E-2</v>
      </c>
      <c r="AL3389" s="30">
        <v>3.3174507817014951</v>
      </c>
      <c r="AM3389" s="30">
        <v>3.288354751192955</v>
      </c>
      <c r="AN3389" s="30">
        <v>9.6940000000000008</v>
      </c>
      <c r="AO3389" s="30">
        <v>0.25322173764748102</v>
      </c>
      <c r="AP3389" s="30">
        <v>9.9472217376474816</v>
      </c>
      <c r="AQ3389" s="30">
        <v>9.8599786446224922</v>
      </c>
      <c r="AR3389" s="30">
        <v>88.150000000000048</v>
      </c>
      <c r="AS3389" s="31">
        <v>2.3026094670544115</v>
      </c>
      <c r="AT3389" s="30">
        <v>90.452609467054458</v>
      </c>
      <c r="AU3389" s="30">
        <v>89.659285900915307</v>
      </c>
    </row>
    <row r="3390" spans="1:47" x14ac:dyDescent="0.25">
      <c r="A3390" s="32">
        <v>43972</v>
      </c>
      <c r="B3390" s="5">
        <v>3</v>
      </c>
      <c r="C3390" s="5" t="s">
        <v>3</v>
      </c>
      <c r="D3390" s="33">
        <v>12.737106000000001</v>
      </c>
      <c r="E3390" s="34">
        <v>8.9447620000000002E-3</v>
      </c>
      <c r="G3390" s="25">
        <v>165.09900000000002</v>
      </c>
      <c r="H3390" s="25">
        <v>4.4759457964081717</v>
      </c>
      <c r="I3390" s="30">
        <v>169.5749457964082</v>
      </c>
      <c r="J3390" s="30">
        <v>168.05813826509643</v>
      </c>
      <c r="K3390" s="30">
        <v>2.8359999999999999</v>
      </c>
      <c r="L3390" s="30">
        <v>7.6885882280410975E-2</v>
      </c>
      <c r="M3390" s="30">
        <v>2.9128858822804107</v>
      </c>
      <c r="N3390" s="30">
        <v>2.8868308113302521</v>
      </c>
      <c r="O3390" s="30">
        <v>16.518999999999998</v>
      </c>
      <c r="P3390" s="31">
        <v>0.44784128680892415</v>
      </c>
      <c r="Q3390" s="30">
        <v>16.966841286808922</v>
      </c>
      <c r="R3390" s="30">
        <v>16.81507692960664</v>
      </c>
      <c r="S3390" s="30">
        <v>2.456</v>
      </c>
      <c r="T3390" s="31">
        <v>6.658382471110344E-2</v>
      </c>
      <c r="U3390" s="30">
        <v>2.5225838247111034</v>
      </c>
      <c r="V3390" s="30">
        <v>2.5000199127740128</v>
      </c>
      <c r="W3390" s="30">
        <v>186.91000000000003</v>
      </c>
      <c r="X3390" s="31">
        <v>5.067256790208611</v>
      </c>
      <c r="Y3390" s="30">
        <v>191.97725679020863</v>
      </c>
      <c r="Z3390" s="30">
        <v>190.26006591880733</v>
      </c>
      <c r="AB3390" s="25">
        <v>70.669000000000011</v>
      </c>
      <c r="AC3390" s="30">
        <v>1.9158844904352486</v>
      </c>
      <c r="AD3390" s="30">
        <v>72.584884490435257</v>
      </c>
      <c r="AE3390" s="30">
        <v>71.935629973870817</v>
      </c>
      <c r="AF3390" s="30">
        <v>0.92600000000000027</v>
      </c>
      <c r="AG3390" s="30">
        <v>2.5104487655733632E-2</v>
      </c>
      <c r="AH3390" s="30">
        <v>0.95110448765573385</v>
      </c>
      <c r="AI3390" s="30">
        <v>0.94259708437652134</v>
      </c>
      <c r="AJ3390" s="30">
        <v>3.0610000000000008</v>
      </c>
      <c r="AK3390" s="30">
        <v>8.2985784788553618E-2</v>
      </c>
      <c r="AL3390" s="30">
        <v>3.1439857847885544</v>
      </c>
      <c r="AM3390" s="30">
        <v>3.1158635802122374</v>
      </c>
      <c r="AN3390" s="30">
        <v>9.6940000000000008</v>
      </c>
      <c r="AO3390" s="30">
        <v>0.26281091072859802</v>
      </c>
      <c r="AP3390" s="30">
        <v>9.9568109107285991</v>
      </c>
      <c r="AQ3390" s="30">
        <v>9.8677496068531276</v>
      </c>
      <c r="AR3390" s="30">
        <v>84.350000000000023</v>
      </c>
      <c r="AS3390" s="31">
        <v>2.2867856736081338</v>
      </c>
      <c r="AT3390" s="30">
        <v>86.636785673608159</v>
      </c>
      <c r="AU3390" s="30">
        <v>85.861840245312692</v>
      </c>
    </row>
    <row r="3391" spans="1:47" x14ac:dyDescent="0.25">
      <c r="A3391" s="32">
        <v>43972</v>
      </c>
      <c r="B3391" s="5">
        <v>4</v>
      </c>
      <c r="C3391" s="5" t="s">
        <v>3</v>
      </c>
      <c r="D3391" s="33">
        <v>12.66656</v>
      </c>
      <c r="E3391" s="34">
        <v>8.8362100000000006E-3</v>
      </c>
      <c r="G3391" s="25">
        <v>159.947</v>
      </c>
      <c r="H3391" s="25">
        <v>4.811842495529751</v>
      </c>
      <c r="I3391" s="30">
        <v>164.75884249552976</v>
      </c>
      <c r="J3391" s="30">
        <v>163.30299876388233</v>
      </c>
      <c r="K3391" s="30">
        <v>2.7410000000000001</v>
      </c>
      <c r="L3391" s="30">
        <v>8.2460191690041373E-2</v>
      </c>
      <c r="M3391" s="30">
        <v>2.8234601916900415</v>
      </c>
      <c r="N3391" s="30">
        <v>2.7985115045096278</v>
      </c>
      <c r="O3391" s="30">
        <v>16.178999999999998</v>
      </c>
      <c r="P3391" s="31">
        <v>0.48672872723574578</v>
      </c>
      <c r="Q3391" s="30">
        <v>16.665728727235745</v>
      </c>
      <c r="R3391" s="30">
        <v>16.518466848398859</v>
      </c>
      <c r="S3391" s="30">
        <v>2.4550000000000001</v>
      </c>
      <c r="T3391" s="31">
        <v>7.3856173148139942E-2</v>
      </c>
      <c r="U3391" s="30">
        <v>2.52885617314814</v>
      </c>
      <c r="V3391" s="30">
        <v>2.5065106689424068</v>
      </c>
      <c r="W3391" s="30">
        <v>181.32200000000003</v>
      </c>
      <c r="X3391" s="31">
        <v>5.4548875876036771</v>
      </c>
      <c r="Y3391" s="30">
        <v>186.77688758760368</v>
      </c>
      <c r="Z3391" s="30">
        <v>185.12648778573325</v>
      </c>
      <c r="AB3391" s="25">
        <v>68.634000000000015</v>
      </c>
      <c r="AC3391" s="30">
        <v>2.0647839461708504</v>
      </c>
      <c r="AD3391" s="30">
        <v>70.698783946170863</v>
      </c>
      <c r="AE3391" s="30">
        <v>70.074074644477861</v>
      </c>
      <c r="AF3391" s="30">
        <v>0.92100000000000026</v>
      </c>
      <c r="AG3391" s="30">
        <v>2.7707346423395889E-2</v>
      </c>
      <c r="AH3391" s="30">
        <v>0.94870734642339616</v>
      </c>
      <c r="AI3391" s="30">
        <v>0.94032436908185624</v>
      </c>
      <c r="AJ3391" s="30">
        <v>3.0129999999999995</v>
      </c>
      <c r="AK3391" s="30">
        <v>9.0643034499122435E-2</v>
      </c>
      <c r="AL3391" s="30">
        <v>3.1036430344991217</v>
      </c>
      <c r="AM3391" s="30">
        <v>3.0762185928812502</v>
      </c>
      <c r="AN3391" s="30">
        <v>9.6940000000000008</v>
      </c>
      <c r="AO3391" s="30">
        <v>0.29163411099717662</v>
      </c>
      <c r="AP3391" s="30">
        <v>9.9856341109971769</v>
      </c>
      <c r="AQ3391" s="30">
        <v>9.8973989510092419</v>
      </c>
      <c r="AR3391" s="30">
        <v>82.262000000000029</v>
      </c>
      <c r="AS3391" s="31">
        <v>2.4747684380905448</v>
      </c>
      <c r="AT3391" s="30">
        <v>84.736768438090564</v>
      </c>
      <c r="AU3391" s="30">
        <v>83.988016557450194</v>
      </c>
    </row>
    <row r="3392" spans="1:47" x14ac:dyDescent="0.25">
      <c r="A3392" s="32">
        <v>43972</v>
      </c>
      <c r="B3392" s="5">
        <v>5</v>
      </c>
      <c r="C3392" s="5" t="s">
        <v>3</v>
      </c>
      <c r="D3392" s="33">
        <v>12.448340999999999</v>
      </c>
      <c r="E3392" s="34">
        <v>8.6871929999999993E-3</v>
      </c>
      <c r="G3392" s="25">
        <v>159.68000000000004</v>
      </c>
      <c r="H3392" s="25">
        <v>3.9775763221346829</v>
      </c>
      <c r="I3392" s="30">
        <v>163.65757632213473</v>
      </c>
      <c r="J3392" s="30">
        <v>162.23585137071211</v>
      </c>
      <c r="K3392" s="30">
        <v>2.7619999999999991</v>
      </c>
      <c r="L3392" s="30">
        <v>6.8800512285420778E-2</v>
      </c>
      <c r="M3392" s="30">
        <v>2.8308005122854198</v>
      </c>
      <c r="N3392" s="30">
        <v>2.8062088018906977</v>
      </c>
      <c r="O3392" s="30">
        <v>16.739999999999998</v>
      </c>
      <c r="P3392" s="31">
        <v>0.41698789850034179</v>
      </c>
      <c r="Q3392" s="30">
        <v>17.15698789850034</v>
      </c>
      <c r="R3392" s="30">
        <v>17.007941833327404</v>
      </c>
      <c r="S3392" s="30">
        <v>2.4550000000000001</v>
      </c>
      <c r="T3392" s="31">
        <v>6.1153243179112256E-2</v>
      </c>
      <c r="U3392" s="30">
        <v>2.5161532431791125</v>
      </c>
      <c r="V3392" s="30">
        <v>2.4942949343380398</v>
      </c>
      <c r="W3392" s="30">
        <v>181.63700000000006</v>
      </c>
      <c r="X3392" s="31">
        <v>4.524517976099558</v>
      </c>
      <c r="Y3392" s="30">
        <v>186.16151797609959</v>
      </c>
      <c r="Z3392" s="30">
        <v>184.54429694026825</v>
      </c>
      <c r="AB3392" s="25">
        <v>68.837000000000018</v>
      </c>
      <c r="AC3392" s="30">
        <v>1.714707047136681</v>
      </c>
      <c r="AD3392" s="30">
        <v>70.551707047136702</v>
      </c>
      <c r="AE3392" s="30">
        <v>69.938810751538767</v>
      </c>
      <c r="AF3392" s="30">
        <v>0.95500000000000018</v>
      </c>
      <c r="AG3392" s="30">
        <v>2.3788736145031453E-2</v>
      </c>
      <c r="AH3392" s="30">
        <v>0.97878873614503159</v>
      </c>
      <c r="AI3392" s="30">
        <v>0.97028580948791365</v>
      </c>
      <c r="AJ3392" s="30">
        <v>3.177</v>
      </c>
      <c r="AK3392" s="30">
        <v>7.9138025898183154E-2</v>
      </c>
      <c r="AL3392" s="30">
        <v>3.2561380258981831</v>
      </c>
      <c r="AM3392" s="30">
        <v>3.2278513264325666</v>
      </c>
      <c r="AN3392" s="30">
        <v>9.6940000000000008</v>
      </c>
      <c r="AO3392" s="30">
        <v>0.24147435412558627</v>
      </c>
      <c r="AP3392" s="30">
        <v>9.9354743541255868</v>
      </c>
      <c r="AQ3392" s="30">
        <v>9.8491629708647483</v>
      </c>
      <c r="AR3392" s="30">
        <v>82.663000000000025</v>
      </c>
      <c r="AS3392" s="31">
        <v>2.0591081633054817</v>
      </c>
      <c r="AT3392" s="30">
        <v>84.722108163305506</v>
      </c>
      <c r="AU3392" s="30">
        <v>83.986110858324011</v>
      </c>
    </row>
    <row r="3393" spans="1:47" x14ac:dyDescent="0.25">
      <c r="A3393" s="32">
        <v>43972</v>
      </c>
      <c r="B3393" s="5">
        <v>6</v>
      </c>
      <c r="C3393" s="5" t="s">
        <v>3</v>
      </c>
      <c r="D3393" s="33">
        <v>13.837783999999999</v>
      </c>
      <c r="E3393" s="34">
        <v>8.5674449999999999E-3</v>
      </c>
      <c r="G3393" s="25">
        <v>165.58100000000002</v>
      </c>
      <c r="H3393" s="25">
        <v>3.4530526899529064</v>
      </c>
      <c r="I3393" s="30">
        <v>169.03405268995292</v>
      </c>
      <c r="J3393" s="30">
        <v>167.58586274040465</v>
      </c>
      <c r="K3393" s="30">
        <v>2.9750000000000001</v>
      </c>
      <c r="L3393" s="30">
        <v>6.2041126413114392E-2</v>
      </c>
      <c r="M3393" s="30">
        <v>3.0370411264131145</v>
      </c>
      <c r="N3393" s="30">
        <v>3.0110214435998324</v>
      </c>
      <c r="O3393" s="30">
        <v>17.958000000000002</v>
      </c>
      <c r="P3393" s="31">
        <v>0.37449900777368356</v>
      </c>
      <c r="Q3393" s="30">
        <v>18.332499007773684</v>
      </c>
      <c r="R3393" s="30">
        <v>18.17543633081203</v>
      </c>
      <c r="S3393" s="30">
        <v>2.4550000000000001</v>
      </c>
      <c r="T3393" s="31">
        <v>5.1196963140906167E-2</v>
      </c>
      <c r="U3393" s="30">
        <v>2.5061969631409062</v>
      </c>
      <c r="V3393" s="30">
        <v>2.4847252585000295</v>
      </c>
      <c r="W3393" s="30">
        <v>188.96900000000002</v>
      </c>
      <c r="X3393" s="31">
        <v>3.9407897872806106</v>
      </c>
      <c r="Y3393" s="30">
        <v>192.9097897872806</v>
      </c>
      <c r="Z3393" s="30">
        <v>191.25704577331655</v>
      </c>
      <c r="AB3393" s="25">
        <v>71.969000000000023</v>
      </c>
      <c r="AC3393" s="30">
        <v>1.5008530510337585</v>
      </c>
      <c r="AD3393" s="30">
        <v>73.46985305103378</v>
      </c>
      <c r="AE3393" s="30">
        <v>72.840404125860971</v>
      </c>
      <c r="AF3393" s="30">
        <v>1.014</v>
      </c>
      <c r="AG3393" s="30">
        <v>2.1146118380806048E-2</v>
      </c>
      <c r="AH3393" s="30">
        <v>1.0351461183808062</v>
      </c>
      <c r="AI3393" s="30">
        <v>1.0262775609446151</v>
      </c>
      <c r="AJ3393" s="30">
        <v>3.4689999999999994</v>
      </c>
      <c r="AK3393" s="30">
        <v>7.2343081521712205E-2</v>
      </c>
      <c r="AL3393" s="30">
        <v>3.5413430815217115</v>
      </c>
      <c r="AM3393" s="30">
        <v>3.5110028194446441</v>
      </c>
      <c r="AN3393" s="30">
        <v>9.6940000000000008</v>
      </c>
      <c r="AO3393" s="30">
        <v>0.20216022838612807</v>
      </c>
      <c r="AP3393" s="30">
        <v>9.8961602283861296</v>
      </c>
      <c r="AQ3393" s="30">
        <v>9.8113754199182441</v>
      </c>
      <c r="AR3393" s="30">
        <v>86.146000000000015</v>
      </c>
      <c r="AS3393" s="31">
        <v>1.7965024793224049</v>
      </c>
      <c r="AT3393" s="30">
        <v>87.942502479322428</v>
      </c>
      <c r="AU3393" s="30">
        <v>87.189059926168483</v>
      </c>
    </row>
    <row r="3394" spans="1:47" x14ac:dyDescent="0.25">
      <c r="A3394" s="32">
        <v>43972</v>
      </c>
      <c r="B3394" s="5">
        <v>7</v>
      </c>
      <c r="C3394" s="5" t="s">
        <v>3</v>
      </c>
      <c r="D3394" s="33">
        <v>12.632795</v>
      </c>
      <c r="E3394" s="34">
        <v>8.2160519999999997E-3</v>
      </c>
      <c r="G3394" s="25">
        <v>176.66499999999999</v>
      </c>
      <c r="H3394" s="25">
        <v>1.3453194890886508</v>
      </c>
      <c r="I3394" s="30">
        <v>178.01031948908863</v>
      </c>
      <c r="J3394" s="30">
        <v>176.54777744762967</v>
      </c>
      <c r="K3394" s="30">
        <v>3.2209999999999996</v>
      </c>
      <c r="L3394" s="30">
        <v>2.4528197856703616E-2</v>
      </c>
      <c r="M3394" s="30">
        <v>3.2455281978567032</v>
      </c>
      <c r="N3394" s="30">
        <v>3.2188627694156464</v>
      </c>
      <c r="O3394" s="30">
        <v>20.507000000000009</v>
      </c>
      <c r="P3394" s="31">
        <v>0.15616260585141922</v>
      </c>
      <c r="Q3394" s="30">
        <v>20.663162605851429</v>
      </c>
      <c r="R3394" s="30">
        <v>20.4933929873973</v>
      </c>
      <c r="S3394" s="30">
        <v>2.4550000000000001</v>
      </c>
      <c r="T3394" s="31">
        <v>1.8695040589322375E-2</v>
      </c>
      <c r="U3394" s="30">
        <v>2.4736950405893223</v>
      </c>
      <c r="V3394" s="30">
        <v>2.4533710335036982</v>
      </c>
      <c r="W3394" s="30">
        <v>202.84800000000001</v>
      </c>
      <c r="X3394" s="31">
        <v>1.5447053333860961</v>
      </c>
      <c r="Y3394" s="30">
        <v>204.39270533338609</v>
      </c>
      <c r="Z3394" s="30">
        <v>202.71340423794629</v>
      </c>
      <c r="AB3394" s="25">
        <v>77.34899999999999</v>
      </c>
      <c r="AC3394" s="30">
        <v>0.58901942751262581</v>
      </c>
      <c r="AD3394" s="30">
        <v>77.938019427512614</v>
      </c>
      <c r="AE3394" s="30">
        <v>77.297676607119158</v>
      </c>
      <c r="AF3394" s="30">
        <v>1.1220000000000001</v>
      </c>
      <c r="AG3394" s="30">
        <v>8.5441285300283942E-3</v>
      </c>
      <c r="AH3394" s="30">
        <v>1.1305441285300284</v>
      </c>
      <c r="AI3394" s="30">
        <v>1.1212555191817311</v>
      </c>
      <c r="AJ3394" s="30">
        <v>3.9710000000000001</v>
      </c>
      <c r="AK3394" s="30">
        <v>3.0239513719022063E-2</v>
      </c>
      <c r="AL3394" s="30">
        <v>4.001239513719022</v>
      </c>
      <c r="AM3394" s="30">
        <v>3.9683651218098519</v>
      </c>
      <c r="AN3394" s="30">
        <v>9.6870000000000012</v>
      </c>
      <c r="AO3394" s="30">
        <v>7.3767355677705052E-2</v>
      </c>
      <c r="AP3394" s="30">
        <v>9.7607673556777055</v>
      </c>
      <c r="AQ3394" s="30">
        <v>9.6805723835235558</v>
      </c>
      <c r="AR3394" s="30">
        <v>92.128999999999991</v>
      </c>
      <c r="AS3394" s="31">
        <v>0.70157042543938142</v>
      </c>
      <c r="AT3394" s="30">
        <v>92.830570425439376</v>
      </c>
      <c r="AU3394" s="30">
        <v>92.067869631634295</v>
      </c>
    </row>
    <row r="3395" spans="1:47" x14ac:dyDescent="0.25">
      <c r="A3395" s="32">
        <v>43972</v>
      </c>
      <c r="B3395" s="5">
        <v>8</v>
      </c>
      <c r="C3395" s="5" t="s">
        <v>5</v>
      </c>
      <c r="D3395" s="33">
        <v>14.477501999999999</v>
      </c>
      <c r="E3395" s="34">
        <v>8.2421730000000002E-3</v>
      </c>
      <c r="G3395" s="25">
        <v>190.37800000000004</v>
      </c>
      <c r="H3395" s="25">
        <v>1.7138050400168123</v>
      </c>
      <c r="I3395" s="30">
        <v>192.09180504001685</v>
      </c>
      <c r="J3395" s="30">
        <v>190.50855115099478</v>
      </c>
      <c r="K3395" s="30">
        <v>3.57</v>
      </c>
      <c r="L3395" s="30">
        <v>3.2137557873598933E-2</v>
      </c>
      <c r="M3395" s="30">
        <v>3.6021375578735988</v>
      </c>
      <c r="N3395" s="30">
        <v>3.5724481169518074</v>
      </c>
      <c r="O3395" s="30">
        <v>22.627000000000002</v>
      </c>
      <c r="P3395" s="31">
        <v>0.20369090252266756</v>
      </c>
      <c r="Q3395" s="30">
        <v>22.830690902522669</v>
      </c>
      <c r="R3395" s="30">
        <v>22.642516398394552</v>
      </c>
      <c r="S3395" s="30">
        <v>0.36299999999999999</v>
      </c>
      <c r="T3395" s="31">
        <v>3.2677684896684632E-3</v>
      </c>
      <c r="U3395" s="30">
        <v>0.36626776848966847</v>
      </c>
      <c r="V3395" s="30">
        <v>0.36324892617745269</v>
      </c>
      <c r="W3395" s="30">
        <v>216.93800000000005</v>
      </c>
      <c r="X3395" s="31">
        <v>1.9529012689027474</v>
      </c>
      <c r="Y3395" s="30">
        <v>218.89090126890278</v>
      </c>
      <c r="Z3395" s="30">
        <v>217.08676459251859</v>
      </c>
      <c r="AB3395" s="25">
        <v>83.424000000000021</v>
      </c>
      <c r="AC3395" s="30">
        <v>0.7509926128983524</v>
      </c>
      <c r="AD3395" s="30">
        <v>84.174992612898379</v>
      </c>
      <c r="AE3395" s="30">
        <v>83.481207761509154</v>
      </c>
      <c r="AF3395" s="30">
        <v>1.2500000000000002</v>
      </c>
      <c r="AG3395" s="30">
        <v>1.1252646314285344E-2</v>
      </c>
      <c r="AH3395" s="30">
        <v>1.2612526463142855</v>
      </c>
      <c r="AI3395" s="30">
        <v>1.2508571838066553</v>
      </c>
      <c r="AJ3395" s="30">
        <v>4.4999999999999982</v>
      </c>
      <c r="AK3395" s="30">
        <v>4.0509526731427214E-2</v>
      </c>
      <c r="AL3395" s="30">
        <v>4.5405095267314257</v>
      </c>
      <c r="AM3395" s="30">
        <v>4.5030858617039575</v>
      </c>
      <c r="AN3395" s="30">
        <v>1.4180000000000001</v>
      </c>
      <c r="AO3395" s="30">
        <v>1.2765001978925291E-2</v>
      </c>
      <c r="AP3395" s="30">
        <v>1.4307650019789255</v>
      </c>
      <c r="AQ3395" s="30">
        <v>1.4189723893102699</v>
      </c>
      <c r="AR3395" s="30">
        <v>90.592000000000027</v>
      </c>
      <c r="AS3395" s="31">
        <v>0.81551978792299018</v>
      </c>
      <c r="AT3395" s="30">
        <v>91.407519787923022</v>
      </c>
      <c r="AU3395" s="30">
        <v>90.654123196330033</v>
      </c>
    </row>
    <row r="3396" spans="1:47" x14ac:dyDescent="0.25">
      <c r="A3396" s="32">
        <v>43972</v>
      </c>
      <c r="B3396" s="5">
        <v>9</v>
      </c>
      <c r="C3396" s="5" t="s">
        <v>5</v>
      </c>
      <c r="D3396" s="33">
        <v>17.063406000000001</v>
      </c>
      <c r="E3396" s="34">
        <v>8.1437829999999999E-3</v>
      </c>
      <c r="G3396" s="25">
        <v>202.989</v>
      </c>
      <c r="H3396" s="25">
        <v>1.1444000573727189</v>
      </c>
      <c r="I3396" s="30">
        <v>204.13340005737271</v>
      </c>
      <c r="J3396" s="30">
        <v>202.47098194425328</v>
      </c>
      <c r="K3396" s="30">
        <v>3.8259999999999992</v>
      </c>
      <c r="L3396" s="30">
        <v>2.1570009308425685E-2</v>
      </c>
      <c r="M3396" s="30">
        <v>3.8475700093084249</v>
      </c>
      <c r="N3396" s="30">
        <v>3.8162362340753093</v>
      </c>
      <c r="O3396" s="30">
        <v>23.892000000000003</v>
      </c>
      <c r="P3396" s="31">
        <v>0.13469698442156472</v>
      </c>
      <c r="Q3396" s="30">
        <v>24.026696984421569</v>
      </c>
      <c r="R3396" s="30">
        <v>23.831028777973685</v>
      </c>
      <c r="S3396" s="30">
        <v>0</v>
      </c>
      <c r="T3396" s="31">
        <v>0</v>
      </c>
      <c r="U3396" s="30">
        <v>0</v>
      </c>
      <c r="V3396" s="30">
        <v>0</v>
      </c>
      <c r="W3396" s="30">
        <v>230.70699999999999</v>
      </c>
      <c r="X3396" s="31">
        <v>1.3006670511027092</v>
      </c>
      <c r="Y3396" s="30">
        <v>232.00766705110269</v>
      </c>
      <c r="Z3396" s="30">
        <v>230.1182469563023</v>
      </c>
      <c r="AB3396" s="25">
        <v>88.997000000000014</v>
      </c>
      <c r="AC3396" s="30">
        <v>0.50174232054938872</v>
      </c>
      <c r="AD3396" s="30">
        <v>89.498742320549397</v>
      </c>
      <c r="AE3396" s="30">
        <v>88.769883984317929</v>
      </c>
      <c r="AF3396" s="30">
        <v>1.3230000000000004</v>
      </c>
      <c r="AG3396" s="30">
        <v>7.4587355763322512E-3</v>
      </c>
      <c r="AH3396" s="30">
        <v>1.3304587355763327</v>
      </c>
      <c r="AI3396" s="30">
        <v>1.3196237683433447</v>
      </c>
      <c r="AJ3396" s="30">
        <v>4.7449999999999983</v>
      </c>
      <c r="AK3396" s="30">
        <v>2.6751096228039693E-2</v>
      </c>
      <c r="AL3396" s="30">
        <v>4.7717510962280381</v>
      </c>
      <c r="AM3396" s="30">
        <v>4.7328909907703451</v>
      </c>
      <c r="AN3396" s="30">
        <v>0</v>
      </c>
      <c r="AO3396" s="30">
        <v>0</v>
      </c>
      <c r="AP3396" s="30">
        <v>0</v>
      </c>
      <c r="AQ3396" s="30">
        <v>0</v>
      </c>
      <c r="AR3396" s="30">
        <v>95.065000000000026</v>
      </c>
      <c r="AS3396" s="31">
        <v>0.5359521523537607</v>
      </c>
      <c r="AT3396" s="30">
        <v>95.60095215235377</v>
      </c>
      <c r="AU3396" s="30">
        <v>94.82239874343162</v>
      </c>
    </row>
    <row r="3397" spans="1:47" x14ac:dyDescent="0.25">
      <c r="A3397" s="32">
        <v>43972</v>
      </c>
      <c r="B3397" s="5">
        <v>10</v>
      </c>
      <c r="C3397" s="5" t="s">
        <v>5</v>
      </c>
      <c r="D3397" s="33">
        <v>17.286328000000001</v>
      </c>
      <c r="E3397" s="34">
        <v>8.2129569999999999E-3</v>
      </c>
      <c r="G3397" s="25">
        <v>210.10400000000004</v>
      </c>
      <c r="H3397" s="25">
        <v>0.83308296609721111</v>
      </c>
      <c r="I3397" s="30">
        <v>210.93708296609725</v>
      </c>
      <c r="J3397" s="30">
        <v>209.20466577399125</v>
      </c>
      <c r="K3397" s="30">
        <v>3.8549999999999995</v>
      </c>
      <c r="L3397" s="30">
        <v>1.5285453081829702E-2</v>
      </c>
      <c r="M3397" s="30">
        <v>3.8702854530818294</v>
      </c>
      <c r="N3397" s="30">
        <v>3.8384989650779429</v>
      </c>
      <c r="O3397" s="30">
        <v>23.938999999999997</v>
      </c>
      <c r="P3397" s="31">
        <v>9.4920482834220818E-2</v>
      </c>
      <c r="Q3397" s="30">
        <v>24.033920482834219</v>
      </c>
      <c r="R3397" s="30">
        <v>23.836530927367281</v>
      </c>
      <c r="S3397" s="30">
        <v>0</v>
      </c>
      <c r="T3397" s="31">
        <v>0</v>
      </c>
      <c r="U3397" s="30">
        <v>0</v>
      </c>
      <c r="V3397" s="30">
        <v>0</v>
      </c>
      <c r="W3397" s="30">
        <v>237.89800000000002</v>
      </c>
      <c r="X3397" s="31">
        <v>0.94328890201326165</v>
      </c>
      <c r="Y3397" s="30">
        <v>238.8412889020133</v>
      </c>
      <c r="Z3397" s="30">
        <v>236.87969566643648</v>
      </c>
      <c r="AB3397" s="25">
        <v>91.73099999999998</v>
      </c>
      <c r="AC3397" s="30">
        <v>0.36372241158218421</v>
      </c>
      <c r="AD3397" s="30">
        <v>92.094722411582168</v>
      </c>
      <c r="AE3397" s="30">
        <v>91.338352416488902</v>
      </c>
      <c r="AF3397" s="30">
        <v>1.3350000000000002</v>
      </c>
      <c r="AG3397" s="30">
        <v>5.2934059310616489E-3</v>
      </c>
      <c r="AH3397" s="30">
        <v>1.3402934059310618</v>
      </c>
      <c r="AI3397" s="30">
        <v>1.3292856338207664</v>
      </c>
      <c r="AJ3397" s="30">
        <v>4.6499999999999995</v>
      </c>
      <c r="AK3397" s="30">
        <v>1.8437706052012479E-2</v>
      </c>
      <c r="AL3397" s="30">
        <v>4.6684377060520124</v>
      </c>
      <c r="AM3397" s="30">
        <v>4.6300960279150285</v>
      </c>
      <c r="AN3397" s="30">
        <v>0</v>
      </c>
      <c r="AO3397" s="30">
        <v>0</v>
      </c>
      <c r="AP3397" s="30">
        <v>0</v>
      </c>
      <c r="AQ3397" s="30">
        <v>0</v>
      </c>
      <c r="AR3397" s="30">
        <v>97.71599999999998</v>
      </c>
      <c r="AS3397" s="31">
        <v>0.38745352356525836</v>
      </c>
      <c r="AT3397" s="30">
        <v>98.10345352356525</v>
      </c>
      <c r="AU3397" s="30">
        <v>97.297734078224693</v>
      </c>
    </row>
    <row r="3398" spans="1:47" x14ac:dyDescent="0.25">
      <c r="A3398" s="32">
        <v>43972</v>
      </c>
      <c r="B3398" s="5">
        <v>11</v>
      </c>
      <c r="C3398" s="5" t="s">
        <v>5</v>
      </c>
      <c r="D3398" s="33">
        <v>25.05376</v>
      </c>
      <c r="E3398" s="34">
        <v>8.0812009999999997E-3</v>
      </c>
      <c r="G3398" s="25">
        <v>216.58500000000004</v>
      </c>
      <c r="H3398" s="25">
        <v>-2.4253712858218375</v>
      </c>
      <c r="I3398" s="30">
        <v>214.15962871417821</v>
      </c>
      <c r="J3398" s="30">
        <v>212.42896170845356</v>
      </c>
      <c r="K3398" s="30">
        <v>3.9009999999999998</v>
      </c>
      <c r="L3398" s="30">
        <v>-4.3684342803014919E-2</v>
      </c>
      <c r="M3398" s="30">
        <v>3.8573156571969847</v>
      </c>
      <c r="N3398" s="30">
        <v>3.826143914050729</v>
      </c>
      <c r="O3398" s="30">
        <v>23.849000000000011</v>
      </c>
      <c r="P3398" s="31">
        <v>-0.26706687811051094</v>
      </c>
      <c r="Q3398" s="30">
        <v>23.581933121889499</v>
      </c>
      <c r="R3398" s="30">
        <v>23.391362780362954</v>
      </c>
      <c r="S3398" s="30">
        <v>0</v>
      </c>
      <c r="T3398" s="31">
        <v>0</v>
      </c>
      <c r="U3398" s="30">
        <v>0</v>
      </c>
      <c r="V3398" s="30">
        <v>0</v>
      </c>
      <c r="W3398" s="30">
        <v>244.33500000000006</v>
      </c>
      <c r="X3398" s="31">
        <v>-2.7361225067353634</v>
      </c>
      <c r="Y3398" s="30">
        <v>241.59887749326469</v>
      </c>
      <c r="Z3398" s="30">
        <v>239.64646840286724</v>
      </c>
      <c r="AB3398" s="25">
        <v>93.698000000000008</v>
      </c>
      <c r="AC3398" s="30">
        <v>-1.0492528971947943</v>
      </c>
      <c r="AD3398" s="30">
        <v>92.648747102805217</v>
      </c>
      <c r="AE3398" s="30">
        <v>91.900033955069276</v>
      </c>
      <c r="AF3398" s="30">
        <v>1.286</v>
      </c>
      <c r="AG3398" s="30">
        <v>-1.4400939462875465E-2</v>
      </c>
      <c r="AH3398" s="30">
        <v>1.2715990605371246</v>
      </c>
      <c r="AI3398" s="30">
        <v>1.2613230129375128</v>
      </c>
      <c r="AJ3398" s="30">
        <v>4.6269999999999989</v>
      </c>
      <c r="AK3398" s="30">
        <v>-5.181426663664445E-2</v>
      </c>
      <c r="AL3398" s="30">
        <v>4.5751857333633543</v>
      </c>
      <c r="AM3398" s="30">
        <v>4.5382127378397126</v>
      </c>
      <c r="AN3398" s="30">
        <v>0</v>
      </c>
      <c r="AO3398" s="30">
        <v>0</v>
      </c>
      <c r="AP3398" s="30">
        <v>0</v>
      </c>
      <c r="AQ3398" s="30">
        <v>0</v>
      </c>
      <c r="AR3398" s="30">
        <v>99.611000000000004</v>
      </c>
      <c r="AS3398" s="31">
        <v>-1.1154681032943141</v>
      </c>
      <c r="AT3398" s="30">
        <v>98.4955318967057</v>
      </c>
      <c r="AU3398" s="30">
        <v>97.6995697058465</v>
      </c>
    </row>
    <row r="3399" spans="1:47" x14ac:dyDescent="0.25">
      <c r="A3399" s="32">
        <v>43972</v>
      </c>
      <c r="B3399" s="5">
        <v>12</v>
      </c>
      <c r="C3399" s="5" t="s">
        <v>5</v>
      </c>
      <c r="D3399" s="33">
        <v>18.348493999999999</v>
      </c>
      <c r="E3399" s="34">
        <v>8.124137E-3</v>
      </c>
      <c r="G3399" s="25">
        <v>224.13000000000002</v>
      </c>
      <c r="H3399" s="25">
        <v>-3.0264346546303464</v>
      </c>
      <c r="I3399" s="30">
        <v>221.10356534536967</v>
      </c>
      <c r="J3399" s="30">
        <v>219.30728968931544</v>
      </c>
      <c r="K3399" s="30">
        <v>3.9790000000000001</v>
      </c>
      <c r="L3399" s="30">
        <v>-5.3728565969634344E-2</v>
      </c>
      <c r="M3399" s="30">
        <v>3.9252714340303658</v>
      </c>
      <c r="N3399" s="30">
        <v>3.8933819911381167</v>
      </c>
      <c r="O3399" s="30">
        <v>23.622</v>
      </c>
      <c r="P3399" s="31">
        <v>-0.31896863164983724</v>
      </c>
      <c r="Q3399" s="30">
        <v>23.303031368350162</v>
      </c>
      <c r="R3399" s="30">
        <v>23.113714348998386</v>
      </c>
      <c r="S3399" s="30">
        <v>0</v>
      </c>
      <c r="T3399" s="31">
        <v>0</v>
      </c>
      <c r="U3399" s="30">
        <v>0</v>
      </c>
      <c r="V3399" s="30">
        <v>0</v>
      </c>
      <c r="W3399" s="30">
        <v>251.73100000000005</v>
      </c>
      <c r="X3399" s="31">
        <v>-3.399131852249818</v>
      </c>
      <c r="Y3399" s="30">
        <v>248.33186814775021</v>
      </c>
      <c r="Z3399" s="30">
        <v>246.31438602945195</v>
      </c>
      <c r="AB3399" s="25">
        <v>96.413999999999987</v>
      </c>
      <c r="AC3399" s="30">
        <v>-1.3018813670259675</v>
      </c>
      <c r="AD3399" s="30">
        <v>95.112118632974017</v>
      </c>
      <c r="AE3399" s="30">
        <v>94.339414750839481</v>
      </c>
      <c r="AF3399" s="30">
        <v>1.2670000000000003</v>
      </c>
      <c r="AG3399" s="30">
        <v>-1.7108342066732028E-2</v>
      </c>
      <c r="AH3399" s="30">
        <v>1.2498916579332684</v>
      </c>
      <c r="AI3399" s="30">
        <v>1.2397373668690614</v>
      </c>
      <c r="AJ3399" s="30">
        <v>4.6429999999999989</v>
      </c>
      <c r="AK3399" s="30">
        <v>-6.2694579491583871E-2</v>
      </c>
      <c r="AL3399" s="30">
        <v>4.5803054205084148</v>
      </c>
      <c r="AM3399" s="30">
        <v>4.5430943917703619</v>
      </c>
      <c r="AN3399" s="30">
        <v>0</v>
      </c>
      <c r="AO3399" s="30">
        <v>0</v>
      </c>
      <c r="AP3399" s="30">
        <v>0</v>
      </c>
      <c r="AQ3399" s="30">
        <v>0</v>
      </c>
      <c r="AR3399" s="30">
        <v>102.32399999999998</v>
      </c>
      <c r="AS3399" s="31">
        <v>-1.3816842885842833</v>
      </c>
      <c r="AT3399" s="30">
        <v>100.94231571141569</v>
      </c>
      <c r="AU3399" s="30">
        <v>100.12224650947891</v>
      </c>
    </row>
    <row r="3400" spans="1:47" x14ac:dyDescent="0.25">
      <c r="A3400" s="32">
        <v>43972</v>
      </c>
      <c r="B3400" s="5">
        <v>13</v>
      </c>
      <c r="C3400" s="5" t="s">
        <v>5</v>
      </c>
      <c r="D3400" s="33">
        <v>16.690943999999998</v>
      </c>
      <c r="E3400" s="34">
        <v>8.0789580000000007E-3</v>
      </c>
      <c r="G3400" s="25">
        <v>233.75500000000002</v>
      </c>
      <c r="H3400" s="25">
        <v>-2.8063429193802696</v>
      </c>
      <c r="I3400" s="30">
        <v>230.94865708061977</v>
      </c>
      <c r="J3400" s="30">
        <v>229.08283257990902</v>
      </c>
      <c r="K3400" s="30">
        <v>4.1230000000000002</v>
      </c>
      <c r="L3400" s="30">
        <v>-4.9498628292891492E-2</v>
      </c>
      <c r="M3400" s="30">
        <v>4.0735013717071089</v>
      </c>
      <c r="N3400" s="30">
        <v>4.0405917252121446</v>
      </c>
      <c r="O3400" s="30">
        <v>24.08</v>
      </c>
      <c r="P3400" s="31">
        <v>-0.2890921584508433</v>
      </c>
      <c r="Q3400" s="30">
        <v>23.790907841549156</v>
      </c>
      <c r="R3400" s="30">
        <v>23.59870209631541</v>
      </c>
      <c r="S3400" s="30">
        <v>0</v>
      </c>
      <c r="T3400" s="31">
        <v>0</v>
      </c>
      <c r="U3400" s="30">
        <v>0</v>
      </c>
      <c r="V3400" s="30">
        <v>0</v>
      </c>
      <c r="W3400" s="30">
        <v>261.95800000000003</v>
      </c>
      <c r="X3400" s="31">
        <v>-3.1449337061240041</v>
      </c>
      <c r="Y3400" s="30">
        <v>258.81306629387603</v>
      </c>
      <c r="Z3400" s="30">
        <v>256.72212640143658</v>
      </c>
      <c r="AB3400" s="25">
        <v>99.879000000000005</v>
      </c>
      <c r="AC3400" s="30">
        <v>-1.1990961666906887</v>
      </c>
      <c r="AD3400" s="30">
        <v>98.679903833309311</v>
      </c>
      <c r="AE3400" s="30">
        <v>97.882673034795957</v>
      </c>
      <c r="AF3400" s="30">
        <v>1.3250000000000004</v>
      </c>
      <c r="AG3400" s="30">
        <v>-1.5907272007781043E-2</v>
      </c>
      <c r="AH3400" s="30">
        <v>1.3090927279922193</v>
      </c>
      <c r="AI3400" s="30">
        <v>1.2985166228246647</v>
      </c>
      <c r="AJ3400" s="30">
        <v>4.7939999999999969</v>
      </c>
      <c r="AK3400" s="30">
        <v>-5.7554310947397928E-2</v>
      </c>
      <c r="AL3400" s="30">
        <v>4.7364456890525988</v>
      </c>
      <c r="AM3400" s="30">
        <v>4.698180143261462</v>
      </c>
      <c r="AN3400" s="30">
        <v>0</v>
      </c>
      <c r="AO3400" s="30">
        <v>0</v>
      </c>
      <c r="AP3400" s="30">
        <v>0</v>
      </c>
      <c r="AQ3400" s="30">
        <v>0</v>
      </c>
      <c r="AR3400" s="30">
        <v>105.998</v>
      </c>
      <c r="AS3400" s="31">
        <v>-1.2725577496458678</v>
      </c>
      <c r="AT3400" s="30">
        <v>104.72544225035413</v>
      </c>
      <c r="AU3400" s="30">
        <v>103.87936980088209</v>
      </c>
    </row>
    <row r="3401" spans="1:47" x14ac:dyDescent="0.25">
      <c r="A3401" s="32">
        <v>43972</v>
      </c>
      <c r="B3401" s="5">
        <v>14</v>
      </c>
      <c r="C3401" s="5" t="s">
        <v>5</v>
      </c>
      <c r="D3401" s="33">
        <v>19.804701000000001</v>
      </c>
      <c r="E3401" s="34">
        <v>7.9896740000000004E-3</v>
      </c>
      <c r="G3401" s="25">
        <v>238.42500000000001</v>
      </c>
      <c r="H3401" s="25">
        <v>-1.7066464240219794</v>
      </c>
      <c r="I3401" s="30">
        <v>236.71835357597803</v>
      </c>
      <c r="J3401" s="30">
        <v>234.82705110108924</v>
      </c>
      <c r="K3401" s="30">
        <v>4.1390000000000002</v>
      </c>
      <c r="L3401" s="30">
        <v>-2.9626966756954903E-2</v>
      </c>
      <c r="M3401" s="30">
        <v>4.1093730332430454</v>
      </c>
      <c r="N3401" s="30">
        <v>4.0765404823630425</v>
      </c>
      <c r="O3401" s="30">
        <v>23.852999999999998</v>
      </c>
      <c r="P3401" s="31">
        <v>-0.17073980141426556</v>
      </c>
      <c r="Q3401" s="30">
        <v>23.682260198585734</v>
      </c>
      <c r="R3401" s="30">
        <v>23.49304666001586</v>
      </c>
      <c r="S3401" s="30">
        <v>0</v>
      </c>
      <c r="T3401" s="31">
        <v>0</v>
      </c>
      <c r="U3401" s="30">
        <v>0</v>
      </c>
      <c r="V3401" s="30">
        <v>0</v>
      </c>
      <c r="W3401" s="30">
        <v>266.41700000000003</v>
      </c>
      <c r="X3401" s="31">
        <v>-1.9070131921931999</v>
      </c>
      <c r="Y3401" s="30">
        <v>264.5099868078068</v>
      </c>
      <c r="Z3401" s="30">
        <v>262.39663824346815</v>
      </c>
      <c r="AB3401" s="25">
        <v>101.72299999999998</v>
      </c>
      <c r="AC3401" s="30">
        <v>-0.72813335091029796</v>
      </c>
      <c r="AD3401" s="30">
        <v>100.99486664908969</v>
      </c>
      <c r="AE3401" s="30">
        <v>100.18795058888999</v>
      </c>
      <c r="AF3401" s="30">
        <v>1.3270000000000002</v>
      </c>
      <c r="AG3401" s="30">
        <v>-9.4986675251218077E-3</v>
      </c>
      <c r="AH3401" s="30">
        <v>1.3175013324748783</v>
      </c>
      <c r="AI3401" s="30">
        <v>1.3069749263338386</v>
      </c>
      <c r="AJ3401" s="30">
        <v>4.6539999999999964</v>
      </c>
      <c r="AK3401" s="30">
        <v>-3.3313337348844653E-2</v>
      </c>
      <c r="AL3401" s="30">
        <v>4.6206866626511518</v>
      </c>
      <c r="AM3401" s="30">
        <v>4.5837688825604213</v>
      </c>
      <c r="AN3401" s="30">
        <v>0</v>
      </c>
      <c r="AO3401" s="30">
        <v>0</v>
      </c>
      <c r="AP3401" s="30">
        <v>0</v>
      </c>
      <c r="AQ3401" s="30">
        <v>0</v>
      </c>
      <c r="AR3401" s="30">
        <v>107.70399999999998</v>
      </c>
      <c r="AS3401" s="31">
        <v>-0.77094535578426449</v>
      </c>
      <c r="AT3401" s="30">
        <v>106.93305464421572</v>
      </c>
      <c r="AU3401" s="30">
        <v>106.07869439778425</v>
      </c>
    </row>
    <row r="3402" spans="1:47" x14ac:dyDescent="0.25">
      <c r="A3402" s="32">
        <v>43972</v>
      </c>
      <c r="B3402" s="5">
        <v>15</v>
      </c>
      <c r="C3402" s="5" t="s">
        <v>5</v>
      </c>
      <c r="D3402" s="33">
        <v>18.194901000000002</v>
      </c>
      <c r="E3402" s="34">
        <v>7.8879269999999994E-3</v>
      </c>
      <c r="G3402" s="25">
        <v>247.15500000000003</v>
      </c>
      <c r="H3402" s="25">
        <v>-1.0729446344747133</v>
      </c>
      <c r="I3402" s="30">
        <v>246.08205536552532</v>
      </c>
      <c r="J3402" s="30">
        <v>244.14097807679209</v>
      </c>
      <c r="K3402" s="30">
        <v>4.2119999999999997</v>
      </c>
      <c r="L3402" s="30">
        <v>-1.8285055128997967E-2</v>
      </c>
      <c r="M3402" s="30">
        <v>4.1937149448710018</v>
      </c>
      <c r="N3402" s="30">
        <v>4.1606352275270506</v>
      </c>
      <c r="O3402" s="30">
        <v>23.680999999999997</v>
      </c>
      <c r="P3402" s="31">
        <v>-0.10280351151704673</v>
      </c>
      <c r="Q3402" s="30">
        <v>23.578196488482952</v>
      </c>
      <c r="R3402" s="30">
        <v>23.392213395790144</v>
      </c>
      <c r="S3402" s="30">
        <v>0</v>
      </c>
      <c r="T3402" s="31">
        <v>0</v>
      </c>
      <c r="U3402" s="30">
        <v>0</v>
      </c>
      <c r="V3402" s="30">
        <v>0</v>
      </c>
      <c r="W3402" s="30">
        <v>275.048</v>
      </c>
      <c r="X3402" s="31">
        <v>-1.1940332011207579</v>
      </c>
      <c r="Y3402" s="30">
        <v>273.8539667988793</v>
      </c>
      <c r="Z3402" s="30">
        <v>271.6938267001093</v>
      </c>
      <c r="AB3402" s="25">
        <v>104.60700000000003</v>
      </c>
      <c r="AC3402" s="30">
        <v>-0.45411793966740049</v>
      </c>
      <c r="AD3402" s="30">
        <v>104.15288206033263</v>
      </c>
      <c r="AE3402" s="30">
        <v>103.33133172980112</v>
      </c>
      <c r="AF3402" s="30">
        <v>1.3980000000000004</v>
      </c>
      <c r="AG3402" s="30">
        <v>-6.0689712892543126E-3</v>
      </c>
      <c r="AH3402" s="30">
        <v>1.391931028710746</v>
      </c>
      <c r="AI3402" s="30">
        <v>1.3809515783672408</v>
      </c>
      <c r="AJ3402" s="30">
        <v>4.5429999999999984</v>
      </c>
      <c r="AK3402" s="30">
        <v>-1.9721986099486642E-2</v>
      </c>
      <c r="AL3402" s="30">
        <v>4.5232780139005113</v>
      </c>
      <c r="AM3402" s="30">
        <v>4.4875987271261595</v>
      </c>
      <c r="AN3402" s="30">
        <v>0</v>
      </c>
      <c r="AO3402" s="30">
        <v>0</v>
      </c>
      <c r="AP3402" s="30">
        <v>0</v>
      </c>
      <c r="AQ3402" s="30">
        <v>0</v>
      </c>
      <c r="AR3402" s="30">
        <v>110.54800000000002</v>
      </c>
      <c r="AS3402" s="31">
        <v>-0.47990889705614148</v>
      </c>
      <c r="AT3402" s="30">
        <v>110.06809110294388</v>
      </c>
      <c r="AU3402" s="30">
        <v>109.19988203529452</v>
      </c>
    </row>
    <row r="3403" spans="1:47" x14ac:dyDescent="0.25">
      <c r="A3403" s="32">
        <v>43972</v>
      </c>
      <c r="B3403" s="5">
        <v>16</v>
      </c>
      <c r="C3403" s="5" t="s">
        <v>5</v>
      </c>
      <c r="D3403" s="33">
        <v>18.740735000000001</v>
      </c>
      <c r="E3403" s="34">
        <v>7.9133399999999996E-3</v>
      </c>
      <c r="G3403" s="25">
        <v>258.90799999999996</v>
      </c>
      <c r="H3403" s="25">
        <v>0.1770724221637586</v>
      </c>
      <c r="I3403" s="30">
        <v>259.08507242216371</v>
      </c>
      <c r="J3403" s="30">
        <v>257.03484415516249</v>
      </c>
      <c r="K3403" s="30">
        <v>4.3910000000000009</v>
      </c>
      <c r="L3403" s="30">
        <v>3.0030937851324188E-3</v>
      </c>
      <c r="M3403" s="30">
        <v>4.3940030937851331</v>
      </c>
      <c r="N3403" s="30">
        <v>4.3592318533429593</v>
      </c>
      <c r="O3403" s="30">
        <v>24.041999999999998</v>
      </c>
      <c r="P3403" s="31">
        <v>1.6442810471909267E-2</v>
      </c>
      <c r="Q3403" s="30">
        <v>24.058442810471906</v>
      </c>
      <c r="R3403" s="30">
        <v>23.868060172642085</v>
      </c>
      <c r="S3403" s="30">
        <v>0</v>
      </c>
      <c r="T3403" s="31">
        <v>0</v>
      </c>
      <c r="U3403" s="30">
        <v>0</v>
      </c>
      <c r="V3403" s="30">
        <v>0</v>
      </c>
      <c r="W3403" s="30">
        <v>287.34099999999995</v>
      </c>
      <c r="X3403" s="31">
        <v>0.19651832642080028</v>
      </c>
      <c r="Y3403" s="30">
        <v>287.53751832642075</v>
      </c>
      <c r="Z3403" s="30">
        <v>285.26213618114753</v>
      </c>
      <c r="AB3403" s="25">
        <v>109.27600000000001</v>
      </c>
      <c r="AC3403" s="30">
        <v>7.4736068427267169E-2</v>
      </c>
      <c r="AD3403" s="30">
        <v>109.35073606842728</v>
      </c>
      <c r="AE3403" s="30">
        <v>108.48540651466756</v>
      </c>
      <c r="AF3403" s="30">
        <v>1.4590000000000001</v>
      </c>
      <c r="AG3403" s="30">
        <v>9.9783963391213821E-4</v>
      </c>
      <c r="AH3403" s="30">
        <v>1.4599978396339122</v>
      </c>
      <c r="AI3403" s="30">
        <v>1.4484443803296236</v>
      </c>
      <c r="AJ3403" s="30">
        <v>4.607999999999997</v>
      </c>
      <c r="AK3403" s="30">
        <v>3.1515044777704793E-3</v>
      </c>
      <c r="AL3403" s="30">
        <v>4.6111515044777676</v>
      </c>
      <c r="AM3403" s="30">
        <v>4.5746618948313236</v>
      </c>
      <c r="AN3403" s="30">
        <v>0</v>
      </c>
      <c r="AO3403" s="30">
        <v>0</v>
      </c>
      <c r="AP3403" s="30">
        <v>0</v>
      </c>
      <c r="AQ3403" s="30">
        <v>0</v>
      </c>
      <c r="AR3403" s="30">
        <v>115.34300000000002</v>
      </c>
      <c r="AS3403" s="31">
        <v>7.8885412538949776E-2</v>
      </c>
      <c r="AT3403" s="30">
        <v>115.42188541253896</v>
      </c>
      <c r="AU3403" s="30">
        <v>114.5085127898285</v>
      </c>
    </row>
    <row r="3404" spans="1:47" x14ac:dyDescent="0.25">
      <c r="A3404" s="32">
        <v>43972</v>
      </c>
      <c r="B3404" s="5">
        <v>17</v>
      </c>
      <c r="C3404" s="5" t="s">
        <v>5</v>
      </c>
      <c r="D3404" s="33">
        <v>18.218824999999999</v>
      </c>
      <c r="E3404" s="34">
        <v>7.8853889999999996E-3</v>
      </c>
      <c r="G3404" s="25">
        <v>275.09799999999996</v>
      </c>
      <c r="H3404" s="25">
        <v>-0.43332920109070366</v>
      </c>
      <c r="I3404" s="30">
        <v>274.66467079890924</v>
      </c>
      <c r="J3404" s="30">
        <v>272.4988330251029</v>
      </c>
      <c r="K3404" s="30">
        <v>4.6819999999999995</v>
      </c>
      <c r="L3404" s="30">
        <v>-7.3749984351273896E-3</v>
      </c>
      <c r="M3404" s="30">
        <v>4.6746250015648725</v>
      </c>
      <c r="N3404" s="30">
        <v>4.6377637649984074</v>
      </c>
      <c r="O3404" s="30">
        <v>25.643999999999998</v>
      </c>
      <c r="P3404" s="31">
        <v>-4.0393947003504224E-2</v>
      </c>
      <c r="Q3404" s="30">
        <v>25.603606052996494</v>
      </c>
      <c r="R3404" s="30">
        <v>25.40171165946586</v>
      </c>
      <c r="S3404" s="30">
        <v>0</v>
      </c>
      <c r="T3404" s="31">
        <v>0</v>
      </c>
      <c r="U3404" s="30">
        <v>0</v>
      </c>
      <c r="V3404" s="30">
        <v>0</v>
      </c>
      <c r="W3404" s="30">
        <v>305.42399999999998</v>
      </c>
      <c r="X3404" s="31">
        <v>-0.4810981465293353</v>
      </c>
      <c r="Y3404" s="30">
        <v>304.94290185347063</v>
      </c>
      <c r="Z3404" s="30">
        <v>302.53830844956713</v>
      </c>
      <c r="AB3404" s="25">
        <v>116.74100000000001</v>
      </c>
      <c r="AC3404" s="30">
        <v>-0.1838882298836409</v>
      </c>
      <c r="AD3404" s="30">
        <v>116.55711177011638</v>
      </c>
      <c r="AE3404" s="30">
        <v>115.63801360309253</v>
      </c>
      <c r="AF3404" s="30">
        <v>1.5639999999999998</v>
      </c>
      <c r="AG3404" s="30">
        <v>-2.4635834157495165E-3</v>
      </c>
      <c r="AH3404" s="30">
        <v>1.5615364165842502</v>
      </c>
      <c r="AI3404" s="30">
        <v>1.5492230945018173</v>
      </c>
      <c r="AJ3404" s="30">
        <v>4.9109999999999987</v>
      </c>
      <c r="AK3404" s="30">
        <v>-7.7357149327019654E-3</v>
      </c>
      <c r="AL3404" s="30">
        <v>4.9032642850672969</v>
      </c>
      <c r="AM3404" s="30">
        <v>4.8646001388097346</v>
      </c>
      <c r="AN3404" s="30">
        <v>0</v>
      </c>
      <c r="AO3404" s="30">
        <v>0</v>
      </c>
      <c r="AP3404" s="30">
        <v>0</v>
      </c>
      <c r="AQ3404" s="30">
        <v>0</v>
      </c>
      <c r="AR3404" s="30">
        <v>123.21600000000001</v>
      </c>
      <c r="AS3404" s="31">
        <v>-0.19408752823209238</v>
      </c>
      <c r="AT3404" s="30">
        <v>123.02191247176792</v>
      </c>
      <c r="AU3404" s="30">
        <v>122.05183683640408</v>
      </c>
    </row>
    <row r="3405" spans="1:47" x14ac:dyDescent="0.25">
      <c r="A3405" s="32">
        <v>43972</v>
      </c>
      <c r="B3405" s="5">
        <v>18</v>
      </c>
      <c r="C3405" s="5" t="s">
        <v>5</v>
      </c>
      <c r="D3405" s="33">
        <v>18.827929000000001</v>
      </c>
      <c r="E3405" s="34">
        <v>7.8541670000000004E-3</v>
      </c>
      <c r="G3405" s="25">
        <v>291.53899999999999</v>
      </c>
      <c r="H3405" s="25">
        <v>-0.78667484932828169</v>
      </c>
      <c r="I3405" s="30">
        <v>290.75232515067171</v>
      </c>
      <c r="J3405" s="30">
        <v>288.46870783330002</v>
      </c>
      <c r="K3405" s="30">
        <v>5.0140000000000002</v>
      </c>
      <c r="L3405" s="30">
        <v>-1.3529537024315801E-2</v>
      </c>
      <c r="M3405" s="30">
        <v>5.0004704629756844</v>
      </c>
      <c r="N3405" s="30">
        <v>4.9611959328809059</v>
      </c>
      <c r="O3405" s="30">
        <v>27.701999999999995</v>
      </c>
      <c r="P3405" s="31">
        <v>-7.474974763613805E-2</v>
      </c>
      <c r="Q3405" s="30">
        <v>27.627250252363858</v>
      </c>
      <c r="R3405" s="30">
        <v>27.410261215131001</v>
      </c>
      <c r="S3405" s="30">
        <v>1.175</v>
      </c>
      <c r="T3405" s="31">
        <v>-3.1705636225710146E-3</v>
      </c>
      <c r="U3405" s="30">
        <v>1.1718294363774291</v>
      </c>
      <c r="V3405" s="30">
        <v>1.1626256922886049</v>
      </c>
      <c r="W3405" s="30">
        <v>325.43</v>
      </c>
      <c r="X3405" s="31">
        <v>-0.87812469761130663</v>
      </c>
      <c r="Y3405" s="30">
        <v>324.55187530238868</v>
      </c>
      <c r="Z3405" s="30">
        <v>322.00279067360054</v>
      </c>
      <c r="AB3405" s="25">
        <v>124.11700000000002</v>
      </c>
      <c r="AC3405" s="30">
        <v>-0.33491135756820989</v>
      </c>
      <c r="AD3405" s="30">
        <v>123.7820886424318</v>
      </c>
      <c r="AE3405" s="30">
        <v>122.80988344662535</v>
      </c>
      <c r="AF3405" s="30">
        <v>1.6049999999999998</v>
      </c>
      <c r="AG3405" s="30">
        <v>-4.3308549908310442E-3</v>
      </c>
      <c r="AH3405" s="30">
        <v>1.6006691450091688</v>
      </c>
      <c r="AI3405" s="30">
        <v>1.5880972222325196</v>
      </c>
      <c r="AJ3405" s="30">
        <v>5.2369999999999957</v>
      </c>
      <c r="AK3405" s="30">
        <v>-1.413126952459948E-2</v>
      </c>
      <c r="AL3405" s="30">
        <v>5.2228687304753958</v>
      </c>
      <c r="AM3405" s="30">
        <v>5.1818474472471641</v>
      </c>
      <c r="AN3405" s="30">
        <v>4.6450000000000005</v>
      </c>
      <c r="AO3405" s="30">
        <v>-1.2533845129227544E-2</v>
      </c>
      <c r="AP3405" s="30">
        <v>4.6324661548707731</v>
      </c>
      <c r="AQ3405" s="30">
        <v>4.5960819920685703</v>
      </c>
      <c r="AR3405" s="30">
        <v>135.60400000000004</v>
      </c>
      <c r="AS3405" s="31">
        <v>-0.36590732721286795</v>
      </c>
      <c r="AT3405" s="30">
        <v>135.23809267278713</v>
      </c>
      <c r="AU3405" s="30">
        <v>134.17591010817361</v>
      </c>
    </row>
    <row r="3406" spans="1:47" x14ac:dyDescent="0.25">
      <c r="A3406" s="32">
        <v>43972</v>
      </c>
      <c r="B3406" s="5">
        <v>19</v>
      </c>
      <c r="C3406" s="5" t="s">
        <v>5</v>
      </c>
      <c r="D3406" s="33">
        <v>18.386424999999999</v>
      </c>
      <c r="E3406" s="34">
        <v>7.7932560000000001E-3</v>
      </c>
      <c r="G3406" s="25">
        <v>294.11399999999998</v>
      </c>
      <c r="H3406" s="25">
        <v>1.9067163733845627</v>
      </c>
      <c r="I3406" s="30">
        <v>296.02071637338452</v>
      </c>
      <c r="J3406" s="30">
        <v>293.71375114938331</v>
      </c>
      <c r="K3406" s="30">
        <v>5.0410000000000004</v>
      </c>
      <c r="L3406" s="30">
        <v>3.2680379846697478E-2</v>
      </c>
      <c r="M3406" s="30">
        <v>5.0736803798466976</v>
      </c>
      <c r="N3406" s="30">
        <v>5.0341398897843748</v>
      </c>
      <c r="O3406" s="30">
        <v>28.730999999999998</v>
      </c>
      <c r="P3406" s="31">
        <v>0.18626066125281993</v>
      </c>
      <c r="Q3406" s="30">
        <v>28.917260661252818</v>
      </c>
      <c r="R3406" s="30">
        <v>28.691901046100945</v>
      </c>
      <c r="S3406" s="30">
        <v>1.278</v>
      </c>
      <c r="T3406" s="31">
        <v>8.2851667216979532E-3</v>
      </c>
      <c r="U3406" s="30">
        <v>1.2862851667216979</v>
      </c>
      <c r="V3406" s="30">
        <v>1.2762608171284331</v>
      </c>
      <c r="W3406" s="30">
        <v>329.16399999999999</v>
      </c>
      <c r="X3406" s="31">
        <v>2.1339425812057784</v>
      </c>
      <c r="Y3406" s="30">
        <v>331.29794258120575</v>
      </c>
      <c r="Z3406" s="30">
        <v>328.71605290239711</v>
      </c>
      <c r="AB3406" s="25">
        <v>125.10500000000003</v>
      </c>
      <c r="AC3406" s="30">
        <v>0.81104521339438385</v>
      </c>
      <c r="AD3406" s="30">
        <v>125.91604521339441</v>
      </c>
      <c r="AE3406" s="30">
        <v>124.93474923853886</v>
      </c>
      <c r="AF3406" s="30">
        <v>1.6080000000000001</v>
      </c>
      <c r="AG3406" s="30">
        <v>1.042452902072794E-2</v>
      </c>
      <c r="AH3406" s="30">
        <v>1.618424529020728</v>
      </c>
      <c r="AI3406" s="30">
        <v>1.6058117323493899</v>
      </c>
      <c r="AJ3406" s="30">
        <v>5.4919999999999973</v>
      </c>
      <c r="AK3406" s="30">
        <v>3.5604174988705106E-2</v>
      </c>
      <c r="AL3406" s="30">
        <v>5.5276041749887028</v>
      </c>
      <c r="AM3406" s="30">
        <v>5.4845261405863468</v>
      </c>
      <c r="AN3406" s="30">
        <v>5.032</v>
      </c>
      <c r="AO3406" s="30">
        <v>3.2622033602178475E-2</v>
      </c>
      <c r="AP3406" s="30">
        <v>5.0646220336021788</v>
      </c>
      <c r="AQ3406" s="30">
        <v>5.0251521375510766</v>
      </c>
      <c r="AR3406" s="30">
        <v>137.23700000000005</v>
      </c>
      <c r="AS3406" s="31">
        <v>0.88969595100599541</v>
      </c>
      <c r="AT3406" s="30">
        <v>138.12669595100601</v>
      </c>
      <c r="AU3406" s="30">
        <v>137.05023924902568</v>
      </c>
    </row>
    <row r="3407" spans="1:47" x14ac:dyDescent="0.25">
      <c r="A3407" s="32">
        <v>43972</v>
      </c>
      <c r="B3407" s="5">
        <v>20</v>
      </c>
      <c r="C3407" s="5" t="s">
        <v>5</v>
      </c>
      <c r="D3407" s="33">
        <v>16.258410000000001</v>
      </c>
      <c r="E3407" s="34">
        <v>7.5397249999999997E-3</v>
      </c>
      <c r="G3407" s="25">
        <v>292.51299999999992</v>
      </c>
      <c r="H3407" s="25">
        <v>0.68979500308420494</v>
      </c>
      <c r="I3407" s="30">
        <v>293.20279500308413</v>
      </c>
      <c r="J3407" s="30">
        <v>290.99212655952948</v>
      </c>
      <c r="K3407" s="30">
        <v>5.0330000000000004</v>
      </c>
      <c r="L3407" s="30">
        <v>1.1868663103940011E-2</v>
      </c>
      <c r="M3407" s="30">
        <v>5.0448686631039408</v>
      </c>
      <c r="N3407" s="30">
        <v>5.0068317407230198</v>
      </c>
      <c r="O3407" s="30">
        <v>28.690999999999999</v>
      </c>
      <c r="P3407" s="31">
        <v>6.7658218381709295E-2</v>
      </c>
      <c r="Q3407" s="30">
        <v>28.758658218381708</v>
      </c>
      <c r="R3407" s="30">
        <v>28.541825844046119</v>
      </c>
      <c r="S3407" s="30">
        <v>2.4550000000000001</v>
      </c>
      <c r="T3407" s="31">
        <v>5.7893041764698451E-3</v>
      </c>
      <c r="U3407" s="30">
        <v>2.4607893041764699</v>
      </c>
      <c r="V3407" s="30">
        <v>2.442235629540038</v>
      </c>
      <c r="W3407" s="30">
        <v>328.69199999999989</v>
      </c>
      <c r="X3407" s="31">
        <v>0.77511118874632401</v>
      </c>
      <c r="Y3407" s="30">
        <v>329.46711118874623</v>
      </c>
      <c r="Z3407" s="30">
        <v>326.98301977383869</v>
      </c>
      <c r="AB3407" s="25">
        <v>124.10300000000001</v>
      </c>
      <c r="AC3407" s="30">
        <v>0.29265581108449579</v>
      </c>
      <c r="AD3407" s="30">
        <v>124.39565581108451</v>
      </c>
      <c r="AE3407" s="30">
        <v>123.45774677507428</v>
      </c>
      <c r="AF3407" s="30">
        <v>1.6160000000000001</v>
      </c>
      <c r="AG3407" s="30">
        <v>3.8108006310286231E-3</v>
      </c>
      <c r="AH3407" s="30">
        <v>1.6198108006310288</v>
      </c>
      <c r="AI3407" s="30">
        <v>1.6075978726422411</v>
      </c>
      <c r="AJ3407" s="30">
        <v>5.5159999999999982</v>
      </c>
      <c r="AK3407" s="30">
        <v>1.3007658589575418E-2</v>
      </c>
      <c r="AL3407" s="30">
        <v>5.529007658589574</v>
      </c>
      <c r="AM3407" s="30">
        <v>5.4873204613209143</v>
      </c>
      <c r="AN3407" s="30">
        <v>9.6850000000000005</v>
      </c>
      <c r="AO3407" s="30">
        <v>2.2838863930391223E-2</v>
      </c>
      <c r="AP3407" s="30">
        <v>9.707838863930391</v>
      </c>
      <c r="AQ3407" s="30">
        <v>9.6346444285520434</v>
      </c>
      <c r="AR3407" s="30">
        <v>140.92000000000002</v>
      </c>
      <c r="AS3407" s="31">
        <v>0.33231313423549103</v>
      </c>
      <c r="AT3407" s="30">
        <v>141.25231313423549</v>
      </c>
      <c r="AU3407" s="30">
        <v>140.18730953758947</v>
      </c>
    </row>
    <row r="3408" spans="1:47" x14ac:dyDescent="0.25">
      <c r="A3408" s="32">
        <v>43972</v>
      </c>
      <c r="B3408" s="5">
        <v>21</v>
      </c>
      <c r="C3408" s="5" t="s">
        <v>5</v>
      </c>
      <c r="D3408" s="33">
        <v>17.920210999999998</v>
      </c>
      <c r="E3408" s="34">
        <v>7.5909089999999999E-3</v>
      </c>
      <c r="G3408" s="25">
        <v>295.98599999999993</v>
      </c>
      <c r="H3408" s="25">
        <v>1.8072731589744855</v>
      </c>
      <c r="I3408" s="30">
        <v>297.79327315897444</v>
      </c>
      <c r="J3408" s="30">
        <v>295.53275152161251</v>
      </c>
      <c r="K3408" s="30">
        <v>5.0009999999999994</v>
      </c>
      <c r="L3408" s="30">
        <v>3.0535812734492181E-2</v>
      </c>
      <c r="M3408" s="30">
        <v>5.031535812734492</v>
      </c>
      <c r="N3408" s="30">
        <v>4.9933418822497835</v>
      </c>
      <c r="O3408" s="30">
        <v>28.866000000000007</v>
      </c>
      <c r="P3408" s="31">
        <v>0.17625410325811872</v>
      </c>
      <c r="Q3408" s="30">
        <v>29.042254103258127</v>
      </c>
      <c r="R3408" s="30">
        <v>28.821796995205418</v>
      </c>
      <c r="S3408" s="30">
        <v>2.4550000000000001</v>
      </c>
      <c r="T3408" s="31">
        <v>1.4990086035428578E-2</v>
      </c>
      <c r="U3408" s="30">
        <v>2.4699900860354287</v>
      </c>
      <c r="V3408" s="30">
        <v>2.4512406160614315</v>
      </c>
      <c r="W3408" s="30">
        <v>332.30799999999988</v>
      </c>
      <c r="X3408" s="31">
        <v>2.0290531610025249</v>
      </c>
      <c r="Y3408" s="30">
        <v>334.33705316100247</v>
      </c>
      <c r="Z3408" s="30">
        <v>331.79913101512921</v>
      </c>
      <c r="AB3408" s="25">
        <v>125.41300000000001</v>
      </c>
      <c r="AC3408" s="30">
        <v>0.76576442360945185</v>
      </c>
      <c r="AD3408" s="30">
        <v>126.17876442360946</v>
      </c>
      <c r="AE3408" s="30">
        <v>125.22095290513741</v>
      </c>
      <c r="AF3408" s="30">
        <v>1.6099999999999999</v>
      </c>
      <c r="AG3408" s="30">
        <v>9.8305655873890049E-3</v>
      </c>
      <c r="AH3408" s="30">
        <v>1.6198305655873888</v>
      </c>
      <c r="AI3408" s="30">
        <v>1.6075345791685964</v>
      </c>
      <c r="AJ3408" s="30">
        <v>5.4839999999999991</v>
      </c>
      <c r="AK3408" s="30">
        <v>3.3484982410708887E-2</v>
      </c>
      <c r="AL3408" s="30">
        <v>5.5174849824107079</v>
      </c>
      <c r="AM3408" s="30">
        <v>5.4756022560003617</v>
      </c>
      <c r="AN3408" s="30">
        <v>9.6940000000000008</v>
      </c>
      <c r="AO3408" s="30">
        <v>5.9190995530527354E-2</v>
      </c>
      <c r="AP3408" s="30">
        <v>9.7531909955305274</v>
      </c>
      <c r="AQ3408" s="30">
        <v>9.6791554102238351</v>
      </c>
      <c r="AR3408" s="30">
        <v>142.20099999999999</v>
      </c>
      <c r="AS3408" s="31">
        <v>0.86827096713807705</v>
      </c>
      <c r="AT3408" s="30">
        <v>143.0692709671381</v>
      </c>
      <c r="AU3408" s="30">
        <v>141.98324515053022</v>
      </c>
    </row>
    <row r="3409" spans="1:47" x14ac:dyDescent="0.25">
      <c r="A3409" s="32">
        <v>43972</v>
      </c>
      <c r="B3409" s="5">
        <v>22</v>
      </c>
      <c r="C3409" s="5" t="s">
        <v>5</v>
      </c>
      <c r="D3409" s="33">
        <v>18.107914000000001</v>
      </c>
      <c r="E3409" s="34">
        <v>7.7830190000000004E-3</v>
      </c>
      <c r="G3409" s="25">
        <v>294.96299999999991</v>
      </c>
      <c r="H3409" s="25">
        <v>3.4331196633314733</v>
      </c>
      <c r="I3409" s="30">
        <v>298.39611966333138</v>
      </c>
      <c r="J3409" s="30">
        <v>296.07369699446542</v>
      </c>
      <c r="K3409" s="30">
        <v>4.9959999999999987</v>
      </c>
      <c r="L3409" s="30">
        <v>5.8149211385848533E-2</v>
      </c>
      <c r="M3409" s="30">
        <v>5.0541492113858473</v>
      </c>
      <c r="N3409" s="30">
        <v>5.0148126720447959</v>
      </c>
      <c r="O3409" s="30">
        <v>28.065999999999999</v>
      </c>
      <c r="P3409" s="31">
        <v>0.3266644849389963</v>
      </c>
      <c r="Q3409" s="30">
        <v>28.392664484938994</v>
      </c>
      <c r="R3409" s="30">
        <v>28.171683837792088</v>
      </c>
      <c r="S3409" s="30">
        <v>2.4580000000000002</v>
      </c>
      <c r="T3409" s="31">
        <v>2.8609039548922292E-2</v>
      </c>
      <c r="U3409" s="30">
        <v>2.4866090395489224</v>
      </c>
      <c r="V3409" s="30">
        <v>2.4672557141485414</v>
      </c>
      <c r="W3409" s="30">
        <v>330.48299999999989</v>
      </c>
      <c r="X3409" s="31">
        <v>3.8465423992052403</v>
      </c>
      <c r="Y3409" s="30">
        <v>334.32954239920514</v>
      </c>
      <c r="Z3409" s="30">
        <v>331.72744921845089</v>
      </c>
      <c r="AB3409" s="25">
        <v>124.58800000000001</v>
      </c>
      <c r="AC3409" s="30">
        <v>1.4500988687229985</v>
      </c>
      <c r="AD3409" s="30">
        <v>126.03809886872301</v>
      </c>
      <c r="AE3409" s="30">
        <v>125.05714195050386</v>
      </c>
      <c r="AF3409" s="30">
        <v>1.615</v>
      </c>
      <c r="AG3409" s="30">
        <v>1.8797233064080345E-2</v>
      </c>
      <c r="AH3409" s="30">
        <v>1.6337972330640804</v>
      </c>
      <c r="AI3409" s="30">
        <v>1.6210813581569952</v>
      </c>
      <c r="AJ3409" s="30">
        <v>5.4490000000000007</v>
      </c>
      <c r="AK3409" s="30">
        <v>6.3421747966671105E-2</v>
      </c>
      <c r="AL3409" s="30">
        <v>5.5124217479666715</v>
      </c>
      <c r="AM3409" s="30">
        <v>5.4695184647662334</v>
      </c>
      <c r="AN3409" s="30">
        <v>9.6940000000000008</v>
      </c>
      <c r="AO3409" s="30">
        <v>0.11282995499888229</v>
      </c>
      <c r="AP3409" s="30">
        <v>9.806829954998884</v>
      </c>
      <c r="AQ3409" s="30">
        <v>9.7305032111293581</v>
      </c>
      <c r="AR3409" s="30">
        <v>141.346</v>
      </c>
      <c r="AS3409" s="31">
        <v>1.6451478047526322</v>
      </c>
      <c r="AT3409" s="30">
        <v>142.99114780475264</v>
      </c>
      <c r="AU3409" s="30">
        <v>141.87824498455646</v>
      </c>
    </row>
    <row r="3410" spans="1:47" x14ac:dyDescent="0.25">
      <c r="A3410" s="32">
        <v>43972</v>
      </c>
      <c r="B3410" s="5">
        <v>23</v>
      </c>
      <c r="C3410" s="5" t="s">
        <v>5</v>
      </c>
      <c r="D3410" s="33">
        <v>15.726158</v>
      </c>
      <c r="E3410" s="34">
        <v>7.9721370000000007E-3</v>
      </c>
      <c r="G3410" s="25">
        <v>271.84999999999991</v>
      </c>
      <c r="H3410" s="25">
        <v>3.7906982575167665</v>
      </c>
      <c r="I3410" s="30">
        <v>275.6406982575167</v>
      </c>
      <c r="J3410" s="30">
        <v>273.44325284823213</v>
      </c>
      <c r="K3410" s="30">
        <v>4.6339999999999995</v>
      </c>
      <c r="L3410" s="30">
        <v>6.4616868586840903E-2</v>
      </c>
      <c r="M3410" s="30">
        <v>4.6986168685868401</v>
      </c>
      <c r="N3410" s="30">
        <v>4.6611588511999553</v>
      </c>
      <c r="O3410" s="30">
        <v>25.623999999999995</v>
      </c>
      <c r="P3410" s="31">
        <v>0.35730311624281641</v>
      </c>
      <c r="Q3410" s="30">
        <v>25.981303116242813</v>
      </c>
      <c r="R3410" s="30">
        <v>25.7741766083616</v>
      </c>
      <c r="S3410" s="30">
        <v>2.4580000000000002</v>
      </c>
      <c r="T3410" s="31">
        <v>3.4274549630223347E-2</v>
      </c>
      <c r="U3410" s="30">
        <v>2.4922745496302237</v>
      </c>
      <c r="V3410" s="30">
        <v>2.4724057954789584</v>
      </c>
      <c r="W3410" s="30">
        <v>304.56599999999997</v>
      </c>
      <c r="X3410" s="31">
        <v>4.2468927919766468</v>
      </c>
      <c r="Y3410" s="30">
        <v>308.81289279197659</v>
      </c>
      <c r="Z3410" s="30">
        <v>306.35099410327263</v>
      </c>
      <c r="AB3410" s="25">
        <v>114.72499999999998</v>
      </c>
      <c r="AC3410" s="30">
        <v>1.5997346242178079</v>
      </c>
      <c r="AD3410" s="30">
        <v>116.32473462421778</v>
      </c>
      <c r="AE3410" s="30">
        <v>115.39737790330487</v>
      </c>
      <c r="AF3410" s="30">
        <v>1.4899999999999998</v>
      </c>
      <c r="AG3410" s="30">
        <v>2.0776679800257433E-2</v>
      </c>
      <c r="AH3410" s="30">
        <v>1.5107766798002571</v>
      </c>
      <c r="AI3410" s="30">
        <v>1.4987325611324844</v>
      </c>
      <c r="AJ3410" s="30">
        <v>4.8139999999999974</v>
      </c>
      <c r="AK3410" s="30">
        <v>6.71268030593552E-2</v>
      </c>
      <c r="AL3410" s="30">
        <v>4.8811268030593524</v>
      </c>
      <c r="AM3410" s="30">
        <v>4.8422137914709911</v>
      </c>
      <c r="AN3410" s="30">
        <v>9.6940000000000008</v>
      </c>
      <c r="AO3410" s="30">
        <v>0.13517391542529908</v>
      </c>
      <c r="AP3410" s="30">
        <v>9.8291739154252991</v>
      </c>
      <c r="AQ3410" s="30">
        <v>9.7508143943747019</v>
      </c>
      <c r="AR3410" s="30">
        <v>130.72299999999996</v>
      </c>
      <c r="AS3410" s="31">
        <v>1.8228120225027196</v>
      </c>
      <c r="AT3410" s="30">
        <v>132.54581202250267</v>
      </c>
      <c r="AU3410" s="30">
        <v>131.48913865028305</v>
      </c>
    </row>
    <row r="3411" spans="1:47" x14ac:dyDescent="0.25">
      <c r="A3411" s="32">
        <v>43972</v>
      </c>
      <c r="B3411" s="5">
        <v>24</v>
      </c>
      <c r="C3411" s="5" t="s">
        <v>3</v>
      </c>
      <c r="D3411" s="33">
        <v>16.389948</v>
      </c>
      <c r="E3411" s="34">
        <v>8.1060980000000008E-3</v>
      </c>
      <c r="G3411" s="25">
        <v>238.56100000000004</v>
      </c>
      <c r="H3411" s="25">
        <v>4.7414328925131164</v>
      </c>
      <c r="I3411" s="30">
        <v>243.30243289251314</v>
      </c>
      <c r="J3411" s="30">
        <v>241.33019952784801</v>
      </c>
      <c r="K3411" s="30">
        <v>4.0169999999999995</v>
      </c>
      <c r="L3411" s="30">
        <v>7.9838430964093807E-2</v>
      </c>
      <c r="M3411" s="30">
        <v>4.0968384309640928</v>
      </c>
      <c r="N3411" s="30">
        <v>4.0636290571525322</v>
      </c>
      <c r="O3411" s="30">
        <v>21.973999999999997</v>
      </c>
      <c r="P3411" s="31">
        <v>0.43673629126337998</v>
      </c>
      <c r="Q3411" s="30">
        <v>22.410736291263376</v>
      </c>
      <c r="R3411" s="30">
        <v>22.229072666634238</v>
      </c>
      <c r="S3411" s="30">
        <v>2.4580000000000002</v>
      </c>
      <c r="T3411" s="31">
        <v>4.8853090194110688E-2</v>
      </c>
      <c r="U3411" s="30">
        <v>2.5068530901941108</v>
      </c>
      <c r="V3411" s="30">
        <v>2.4865322933733949</v>
      </c>
      <c r="W3411" s="30">
        <v>267.01000000000005</v>
      </c>
      <c r="X3411" s="31">
        <v>5.3068607049347012</v>
      </c>
      <c r="Y3411" s="30">
        <v>272.3168607049347</v>
      </c>
      <c r="Z3411" s="30">
        <v>270.10943354500813</v>
      </c>
      <c r="AB3411" s="25">
        <v>100.58399999999999</v>
      </c>
      <c r="AC3411" s="30">
        <v>1.9991209211083927</v>
      </c>
      <c r="AD3411" s="30">
        <v>102.58312092110839</v>
      </c>
      <c r="AE3411" s="30">
        <v>101.75157208977603</v>
      </c>
      <c r="AF3411" s="30">
        <v>1.3080000000000003</v>
      </c>
      <c r="AG3411" s="30">
        <v>2.5996681030877454E-2</v>
      </c>
      <c r="AH3411" s="30">
        <v>1.3339966810308777</v>
      </c>
      <c r="AI3411" s="30">
        <v>1.3231831732027666</v>
      </c>
      <c r="AJ3411" s="30">
        <v>4.1829999999999981</v>
      </c>
      <c r="AK3411" s="30">
        <v>8.31377039389605E-2</v>
      </c>
      <c r="AL3411" s="30">
        <v>4.2661377039389583</v>
      </c>
      <c r="AM3411" s="30">
        <v>4.2315559736293347</v>
      </c>
      <c r="AN3411" s="30">
        <v>9.6940000000000008</v>
      </c>
      <c r="AO3411" s="30">
        <v>0.19266959167685474</v>
      </c>
      <c r="AP3411" s="30">
        <v>9.8866695916768563</v>
      </c>
      <c r="AQ3411" s="30">
        <v>9.8065272790731051</v>
      </c>
      <c r="AR3411" s="30">
        <v>115.76899999999999</v>
      </c>
      <c r="AS3411" s="31">
        <v>2.3009248977550856</v>
      </c>
      <c r="AT3411" s="30">
        <v>118.06992489775507</v>
      </c>
      <c r="AU3411" s="30">
        <v>117.11283851568125</v>
      </c>
    </row>
    <row r="3412" spans="1:47" x14ac:dyDescent="0.25">
      <c r="A3412" s="32">
        <v>43973</v>
      </c>
      <c r="B3412" s="5">
        <v>1</v>
      </c>
      <c r="C3412" s="5" t="s">
        <v>3</v>
      </c>
      <c r="D3412" s="33">
        <v>12.465066999999999</v>
      </c>
      <c r="E3412" s="34">
        <v>8.0569209999999999E-3</v>
      </c>
      <c r="G3412" s="25">
        <v>209.13600000000002</v>
      </c>
      <c r="H3412" s="25">
        <v>4.8359111296571742</v>
      </c>
      <c r="I3412" s="30">
        <v>213.9719111296572</v>
      </c>
      <c r="J3412" s="30">
        <v>212.24795634546652</v>
      </c>
      <c r="K3412" s="30">
        <v>3.4909999999999997</v>
      </c>
      <c r="L3412" s="30">
        <v>8.0723384561401143E-2</v>
      </c>
      <c r="M3412" s="30">
        <v>3.5717233845614009</v>
      </c>
      <c r="N3412" s="30">
        <v>3.5429462914181373</v>
      </c>
      <c r="O3412" s="30">
        <v>18.997</v>
      </c>
      <c r="P3412" s="31">
        <v>0.43927302678686275</v>
      </c>
      <c r="Q3412" s="30">
        <v>19.436273026786864</v>
      </c>
      <c r="R3412" s="30">
        <v>19.27967651047561</v>
      </c>
      <c r="S3412" s="30">
        <v>2.4580000000000002</v>
      </c>
      <c r="T3412" s="31">
        <v>5.6837032154661717E-2</v>
      </c>
      <c r="U3412" s="30">
        <v>2.514837032154662</v>
      </c>
      <c r="V3412" s="30">
        <v>2.4945751888587173</v>
      </c>
      <c r="W3412" s="30">
        <v>234.08200000000002</v>
      </c>
      <c r="X3412" s="31">
        <v>5.4127445731600998</v>
      </c>
      <c r="Y3412" s="30">
        <v>239.49474457316015</v>
      </c>
      <c r="Z3412" s="30">
        <v>237.56515433621897</v>
      </c>
      <c r="AB3412" s="25">
        <v>87.876000000000019</v>
      </c>
      <c r="AC3412" s="30">
        <v>2.0319817077392406</v>
      </c>
      <c r="AD3412" s="30">
        <v>89.907981707739253</v>
      </c>
      <c r="AE3412" s="30">
        <v>89.183600201850552</v>
      </c>
      <c r="AF3412" s="30">
        <v>1.1229999999999998</v>
      </c>
      <c r="AG3412" s="30">
        <v>2.5967447969766105E-2</v>
      </c>
      <c r="AH3412" s="30">
        <v>1.1489674479697658</v>
      </c>
      <c r="AI3412" s="30">
        <v>1.1397103080099018</v>
      </c>
      <c r="AJ3412" s="30">
        <v>3.4539999999999971</v>
      </c>
      <c r="AK3412" s="30">
        <v>7.9867823052156797E-2</v>
      </c>
      <c r="AL3412" s="30">
        <v>3.5338678230521539</v>
      </c>
      <c r="AM3412" s="30">
        <v>3.5053957291773807</v>
      </c>
      <c r="AN3412" s="30">
        <v>9.6939999999999991</v>
      </c>
      <c r="AO3412" s="30">
        <v>0.22415711542200595</v>
      </c>
      <c r="AP3412" s="30">
        <v>9.9181571154220052</v>
      </c>
      <c r="AQ3412" s="30">
        <v>9.838247307077463</v>
      </c>
      <c r="AR3412" s="30">
        <v>102.14700000000002</v>
      </c>
      <c r="AS3412" s="31">
        <v>2.3619740941831697</v>
      </c>
      <c r="AT3412" s="30">
        <v>104.50897409418317</v>
      </c>
      <c r="AU3412" s="30">
        <v>103.66695354611529</v>
      </c>
    </row>
    <row r="3413" spans="1:47" x14ac:dyDescent="0.25">
      <c r="A3413" s="32">
        <v>43973</v>
      </c>
      <c r="B3413" s="5">
        <v>2</v>
      </c>
      <c r="C3413" s="5" t="s">
        <v>3</v>
      </c>
      <c r="D3413" s="33">
        <v>12.989755000000001</v>
      </c>
      <c r="E3413" s="34">
        <v>8.3599669999999994E-3</v>
      </c>
      <c r="G3413" s="25">
        <v>188.44499999999999</v>
      </c>
      <c r="H3413" s="25">
        <v>4.6449476808700503</v>
      </c>
      <c r="I3413" s="30">
        <v>193.08994768087004</v>
      </c>
      <c r="J3413" s="30">
        <v>191.47572209022624</v>
      </c>
      <c r="K3413" s="30">
        <v>3.11</v>
      </c>
      <c r="L3413" s="30">
        <v>7.6657843336283032E-2</v>
      </c>
      <c r="M3413" s="30">
        <v>3.1866578433362829</v>
      </c>
      <c r="N3413" s="30">
        <v>3.1600174889257007</v>
      </c>
      <c r="O3413" s="30">
        <v>16.709000000000003</v>
      </c>
      <c r="P3413" s="31">
        <v>0.41185720395689823</v>
      </c>
      <c r="Q3413" s="30">
        <v>17.120857203956902</v>
      </c>
      <c r="R3413" s="30">
        <v>16.977727402720109</v>
      </c>
      <c r="S3413" s="30">
        <v>2.4580000000000002</v>
      </c>
      <c r="T3413" s="31">
        <v>6.0586809942309881E-2</v>
      </c>
      <c r="U3413" s="30">
        <v>2.5185868099423101</v>
      </c>
      <c r="V3413" s="30">
        <v>2.497531507324557</v>
      </c>
      <c r="W3413" s="30">
        <v>210.72200000000001</v>
      </c>
      <c r="X3413" s="31">
        <v>5.1940495381055412</v>
      </c>
      <c r="Y3413" s="30">
        <v>215.91604953810557</v>
      </c>
      <c r="Z3413" s="30">
        <v>214.11099848919662</v>
      </c>
      <c r="AB3413" s="25">
        <v>79.032999999999987</v>
      </c>
      <c r="AC3413" s="30">
        <v>1.9480705248863204</v>
      </c>
      <c r="AD3413" s="30">
        <v>80.981070524886306</v>
      </c>
      <c r="AE3413" s="30">
        <v>80.304071447673593</v>
      </c>
      <c r="AF3413" s="30">
        <v>1.002</v>
      </c>
      <c r="AG3413" s="30">
        <v>2.4698121872332994E-2</v>
      </c>
      <c r="AH3413" s="30">
        <v>1.026698121872333</v>
      </c>
      <c r="AI3413" s="30">
        <v>1.0181149594545182</v>
      </c>
      <c r="AJ3413" s="30">
        <v>3.0899999999999976</v>
      </c>
      <c r="AK3413" s="30">
        <v>7.6164866851805277E-2</v>
      </c>
      <c r="AL3413" s="30">
        <v>3.166164866851803</v>
      </c>
      <c r="AM3413" s="30">
        <v>3.1396958330483624</v>
      </c>
      <c r="AN3413" s="30">
        <v>9.6939999999999991</v>
      </c>
      <c r="AO3413" s="30">
        <v>0.2389457020263433</v>
      </c>
      <c r="AP3413" s="30">
        <v>9.932945702026343</v>
      </c>
      <c r="AQ3413" s="30">
        <v>9.8499066037446106</v>
      </c>
      <c r="AR3413" s="30">
        <v>92.818999999999988</v>
      </c>
      <c r="AS3413" s="31">
        <v>2.287879215636802</v>
      </c>
      <c r="AT3413" s="30">
        <v>95.106879215636781</v>
      </c>
      <c r="AU3413" s="30">
        <v>94.311788843921093</v>
      </c>
    </row>
    <row r="3414" spans="1:47" x14ac:dyDescent="0.25">
      <c r="A3414" s="32">
        <v>43973</v>
      </c>
      <c r="B3414" s="5">
        <v>3</v>
      </c>
      <c r="C3414" s="5" t="s">
        <v>3</v>
      </c>
      <c r="D3414" s="33">
        <v>12.763979000000001</v>
      </c>
      <c r="E3414" s="34">
        <v>8.4827099999999992E-3</v>
      </c>
      <c r="G3414" s="25">
        <v>175.63800000000001</v>
      </c>
      <c r="H3414" s="25">
        <v>4.5870299161836421</v>
      </c>
      <c r="I3414" s="30">
        <v>180.22502991618364</v>
      </c>
      <c r="J3414" s="30">
        <v>178.69623325266332</v>
      </c>
      <c r="K3414" s="30">
        <v>2.8639999999999994</v>
      </c>
      <c r="L3414" s="30">
        <v>7.4797331328926242E-2</v>
      </c>
      <c r="M3414" s="30">
        <v>2.9387973313289257</v>
      </c>
      <c r="N3414" s="30">
        <v>2.9138683658184887</v>
      </c>
      <c r="O3414" s="30">
        <v>15.456999999999999</v>
      </c>
      <c r="P3414" s="31">
        <v>0.40368098825112192</v>
      </c>
      <c r="Q3414" s="30">
        <v>15.86068098825112</v>
      </c>
      <c r="R3414" s="30">
        <v>15.726139431025272</v>
      </c>
      <c r="S3414" s="30">
        <v>2.4550000000000001</v>
      </c>
      <c r="T3414" s="31">
        <v>6.4115729194313534E-2</v>
      </c>
      <c r="U3414" s="30">
        <v>2.5191157291943136</v>
      </c>
      <c r="V3414" s="30">
        <v>2.4977468010071195</v>
      </c>
      <c r="W3414" s="30">
        <v>196.41400000000002</v>
      </c>
      <c r="X3414" s="31">
        <v>5.1296239649580047</v>
      </c>
      <c r="Y3414" s="30">
        <v>201.54362396495799</v>
      </c>
      <c r="Z3414" s="30">
        <v>199.83398785051421</v>
      </c>
      <c r="AB3414" s="25">
        <v>73.768000000000029</v>
      </c>
      <c r="AC3414" s="30">
        <v>1.9265536094525957</v>
      </c>
      <c r="AD3414" s="30">
        <v>75.694553609452626</v>
      </c>
      <c r="AE3414" s="30">
        <v>75.052458662604181</v>
      </c>
      <c r="AF3414" s="30">
        <v>0.91900000000000026</v>
      </c>
      <c r="AG3414" s="30">
        <v>2.4000959319582141E-2</v>
      </c>
      <c r="AH3414" s="30">
        <v>0.94300095931958239</v>
      </c>
      <c r="AI3414" s="30">
        <v>0.93500175565195254</v>
      </c>
      <c r="AJ3414" s="30">
        <v>2.8169999999999966</v>
      </c>
      <c r="AK3414" s="30">
        <v>7.3569861156978014E-2</v>
      </c>
      <c r="AL3414" s="30">
        <v>2.8905698611569748</v>
      </c>
      <c r="AM3414" s="30">
        <v>2.86604999529004</v>
      </c>
      <c r="AN3414" s="30">
        <v>9.6939999999999991</v>
      </c>
      <c r="AO3414" s="30">
        <v>0.25317225206096755</v>
      </c>
      <c r="AP3414" s="30">
        <v>9.947172252060966</v>
      </c>
      <c r="AQ3414" s="30">
        <v>9.8627932745266857</v>
      </c>
      <c r="AR3414" s="30">
        <v>87.198000000000022</v>
      </c>
      <c r="AS3414" s="31">
        <v>2.2772966819901233</v>
      </c>
      <c r="AT3414" s="30">
        <v>89.475296681990145</v>
      </c>
      <c r="AU3414" s="30">
        <v>88.716303688072855</v>
      </c>
    </row>
    <row r="3415" spans="1:47" x14ac:dyDescent="0.25">
      <c r="A3415" s="32">
        <v>43973</v>
      </c>
      <c r="B3415" s="5">
        <v>4</v>
      </c>
      <c r="C3415" s="5" t="s">
        <v>3</v>
      </c>
      <c r="D3415" s="33">
        <v>12.684896999999999</v>
      </c>
      <c r="E3415" s="34">
        <v>8.5707649999999993E-3</v>
      </c>
      <c r="G3415" s="25">
        <v>167.97400000000005</v>
      </c>
      <c r="H3415" s="25">
        <v>4.8345245052766046</v>
      </c>
      <c r="I3415" s="30">
        <v>172.80852450527664</v>
      </c>
      <c r="J3415" s="30">
        <v>171.32742325174516</v>
      </c>
      <c r="K3415" s="30">
        <v>2.7399999999999989</v>
      </c>
      <c r="L3415" s="30">
        <v>7.8860997204673863E-2</v>
      </c>
      <c r="M3415" s="30">
        <v>2.8188609972046725</v>
      </c>
      <c r="N3415" s="30">
        <v>2.7947012020299655</v>
      </c>
      <c r="O3415" s="30">
        <v>14.674999999999999</v>
      </c>
      <c r="P3415" s="31">
        <v>0.42236683721846324</v>
      </c>
      <c r="Q3415" s="30">
        <v>15.097366837218463</v>
      </c>
      <c r="R3415" s="30">
        <v>14.967970853937871</v>
      </c>
      <c r="S3415" s="30">
        <v>2.4550000000000001</v>
      </c>
      <c r="T3415" s="31">
        <v>7.065830223995416E-2</v>
      </c>
      <c r="U3415" s="30">
        <v>2.5256583022399544</v>
      </c>
      <c r="V3415" s="30">
        <v>2.5040114784611567</v>
      </c>
      <c r="W3415" s="30">
        <v>187.84400000000008</v>
      </c>
      <c r="X3415" s="31">
        <v>5.4064106419396953</v>
      </c>
      <c r="Y3415" s="30">
        <v>193.25041064193971</v>
      </c>
      <c r="Z3415" s="30">
        <v>191.59410678617417</v>
      </c>
      <c r="AB3415" s="25">
        <v>70.974999999999994</v>
      </c>
      <c r="AC3415" s="30">
        <v>2.0427588600736239</v>
      </c>
      <c r="AD3415" s="30">
        <v>73.017758860073613</v>
      </c>
      <c r="AE3415" s="30">
        <v>72.391940808057257</v>
      </c>
      <c r="AF3415" s="30">
        <v>0.89800000000000024</v>
      </c>
      <c r="AG3415" s="30">
        <v>2.5845684485327435E-2</v>
      </c>
      <c r="AH3415" s="30">
        <v>0.92384568448532767</v>
      </c>
      <c r="AI3415" s="30">
        <v>0.91592762022733976</v>
      </c>
      <c r="AJ3415" s="30">
        <v>2.736999999999997</v>
      </c>
      <c r="AK3415" s="30">
        <v>7.8774653047150436E-2</v>
      </c>
      <c r="AL3415" s="30">
        <v>2.8157746530471472</v>
      </c>
      <c r="AM3415" s="30">
        <v>2.7916413102029236</v>
      </c>
      <c r="AN3415" s="30">
        <v>9.6939999999999991</v>
      </c>
      <c r="AO3415" s="30">
        <v>0.27900675434383532</v>
      </c>
      <c r="AP3415" s="30">
        <v>9.9730067543438352</v>
      </c>
      <c r="AQ3415" s="30">
        <v>9.8875304571089409</v>
      </c>
      <c r="AR3415" s="30">
        <v>84.303999999999988</v>
      </c>
      <c r="AS3415" s="31">
        <v>2.4263859519499369</v>
      </c>
      <c r="AT3415" s="30">
        <v>86.730385951949927</v>
      </c>
      <c r="AU3415" s="30">
        <v>85.98704019559645</v>
      </c>
    </row>
    <row r="3416" spans="1:47" x14ac:dyDescent="0.25">
      <c r="A3416" s="32">
        <v>43973</v>
      </c>
      <c r="B3416" s="5">
        <v>5</v>
      </c>
      <c r="C3416" s="5" t="s">
        <v>3</v>
      </c>
      <c r="D3416" s="33">
        <v>13.553240000000001</v>
      </c>
      <c r="E3416" s="34">
        <v>8.4320039999999999E-3</v>
      </c>
      <c r="G3416" s="25">
        <v>165.13299999999998</v>
      </c>
      <c r="H3416" s="25">
        <v>4.15725975649229</v>
      </c>
      <c r="I3416" s="30">
        <v>169.29025975649228</v>
      </c>
      <c r="J3416" s="30">
        <v>167.86280360906449</v>
      </c>
      <c r="K3416" s="30">
        <v>2.6749999999999989</v>
      </c>
      <c r="L3416" s="30">
        <v>6.7343715966020554E-2</v>
      </c>
      <c r="M3416" s="30">
        <v>2.7423437159660193</v>
      </c>
      <c r="N3416" s="30">
        <v>2.7192202627836188</v>
      </c>
      <c r="O3416" s="30">
        <v>14.631000000000002</v>
      </c>
      <c r="P3416" s="31">
        <v>0.36833865730798027</v>
      </c>
      <c r="Q3416" s="30">
        <v>14.999338657307982</v>
      </c>
      <c r="R3416" s="30">
        <v>14.872864173752207</v>
      </c>
      <c r="S3416" s="30">
        <v>2.4550000000000001</v>
      </c>
      <c r="T3416" s="31">
        <v>6.1805167363207673E-2</v>
      </c>
      <c r="U3416" s="30">
        <v>2.5168051673632079</v>
      </c>
      <c r="V3416" s="30">
        <v>2.4955834561247805</v>
      </c>
      <c r="W3416" s="30">
        <v>184.89400000000001</v>
      </c>
      <c r="X3416" s="31">
        <v>4.6547472971294983</v>
      </c>
      <c r="Y3416" s="30">
        <v>189.54874729712949</v>
      </c>
      <c r="Z3416" s="30">
        <v>187.9504715017251</v>
      </c>
      <c r="AB3416" s="25">
        <v>70.080999999999989</v>
      </c>
      <c r="AC3416" s="30">
        <v>1.7643046574260515</v>
      </c>
      <c r="AD3416" s="30">
        <v>71.845304657426041</v>
      </c>
      <c r="AE3416" s="30">
        <v>71.239504761173407</v>
      </c>
      <c r="AF3416" s="30">
        <v>0.90400000000000025</v>
      </c>
      <c r="AG3416" s="30">
        <v>2.2758399713376683E-2</v>
      </c>
      <c r="AH3416" s="30">
        <v>0.92675839971337692</v>
      </c>
      <c r="AI3416" s="30">
        <v>0.91894396917996013</v>
      </c>
      <c r="AJ3416" s="30">
        <v>2.7619999999999969</v>
      </c>
      <c r="AK3416" s="30">
        <v>6.9533960186223792E-2</v>
      </c>
      <c r="AL3416" s="30">
        <v>2.8315339601862206</v>
      </c>
      <c r="AM3416" s="30">
        <v>2.8076584545077945</v>
      </c>
      <c r="AN3416" s="30">
        <v>9.6939999999999991</v>
      </c>
      <c r="AO3416" s="30">
        <v>0.24404859161667419</v>
      </c>
      <c r="AP3416" s="30">
        <v>9.9380485916166741</v>
      </c>
      <c r="AQ3416" s="30">
        <v>9.8542509261399687</v>
      </c>
      <c r="AR3416" s="30">
        <v>83.440999999999988</v>
      </c>
      <c r="AS3416" s="31">
        <v>2.100645608942326</v>
      </c>
      <c r="AT3416" s="30">
        <v>85.541645608942318</v>
      </c>
      <c r="AU3416" s="30">
        <v>84.820358111001127</v>
      </c>
    </row>
    <row r="3417" spans="1:47" x14ac:dyDescent="0.25">
      <c r="A3417" s="32">
        <v>43973</v>
      </c>
      <c r="B3417" s="5">
        <v>6</v>
      </c>
      <c r="C3417" s="5" t="s">
        <v>3</v>
      </c>
      <c r="D3417" s="33">
        <v>13.559784000000001</v>
      </c>
      <c r="E3417" s="34">
        <v>8.2293820000000004E-3</v>
      </c>
      <c r="G3417" s="25">
        <v>168.34400000000002</v>
      </c>
      <c r="H3417" s="25">
        <v>3.9563450501280157</v>
      </c>
      <c r="I3417" s="30">
        <v>172.30034505012804</v>
      </c>
      <c r="J3417" s="30">
        <v>170.88241969197873</v>
      </c>
      <c r="K3417" s="30">
        <v>2.7489999999999992</v>
      </c>
      <c r="L3417" s="30">
        <v>6.4605762859394525E-2</v>
      </c>
      <c r="M3417" s="30">
        <v>2.8136057628593938</v>
      </c>
      <c r="N3417" s="30">
        <v>2.7904515262394223</v>
      </c>
      <c r="O3417" s="30">
        <v>15.634000000000002</v>
      </c>
      <c r="P3417" s="31">
        <v>0.36742324355903033</v>
      </c>
      <c r="Q3417" s="30">
        <v>16.001423243559032</v>
      </c>
      <c r="R3417" s="30">
        <v>15.869741419144106</v>
      </c>
      <c r="S3417" s="30">
        <v>2.4550000000000001</v>
      </c>
      <c r="T3417" s="31">
        <v>5.7696306955188646E-2</v>
      </c>
      <c r="U3417" s="30">
        <v>2.5126963069551889</v>
      </c>
      <c r="V3417" s="30">
        <v>2.4920183691952653</v>
      </c>
      <c r="W3417" s="30">
        <v>189.18200000000004</v>
      </c>
      <c r="X3417" s="31">
        <v>4.4460703635016285</v>
      </c>
      <c r="Y3417" s="30">
        <v>193.62807036350165</v>
      </c>
      <c r="Z3417" s="30">
        <v>192.03463100655753</v>
      </c>
      <c r="AB3417" s="25">
        <v>71.88300000000001</v>
      </c>
      <c r="AC3417" s="30">
        <v>1.6893619685783405</v>
      </c>
      <c r="AD3417" s="30">
        <v>73.572361968578349</v>
      </c>
      <c r="AE3417" s="30">
        <v>72.966906897296639</v>
      </c>
      <c r="AF3417" s="30">
        <v>0.89700000000000024</v>
      </c>
      <c r="AG3417" s="30">
        <v>2.1080890973036347E-2</v>
      </c>
      <c r="AH3417" s="30">
        <v>0.91808089097303658</v>
      </c>
      <c r="AI3417" s="30">
        <v>0.91052565261431906</v>
      </c>
      <c r="AJ3417" s="30">
        <v>2.8749999999999969</v>
      </c>
      <c r="AK3417" s="30">
        <v>6.7566958246911279E-2</v>
      </c>
      <c r="AL3417" s="30">
        <v>2.9425669582469083</v>
      </c>
      <c r="AM3417" s="30">
        <v>2.9183514506869166</v>
      </c>
      <c r="AN3417" s="30">
        <v>9.6939999999999991</v>
      </c>
      <c r="AO3417" s="30">
        <v>0.22782403243323776</v>
      </c>
      <c r="AP3417" s="30">
        <v>9.9218240324332374</v>
      </c>
      <c r="AQ3417" s="30">
        <v>9.8401735523335638</v>
      </c>
      <c r="AR3417" s="30">
        <v>85.349000000000018</v>
      </c>
      <c r="AS3417" s="31">
        <v>2.005833850231526</v>
      </c>
      <c r="AT3417" s="30">
        <v>87.354833850231529</v>
      </c>
      <c r="AU3417" s="30">
        <v>86.635957552931444</v>
      </c>
    </row>
    <row r="3418" spans="1:47" x14ac:dyDescent="0.25">
      <c r="A3418" s="32">
        <v>43973</v>
      </c>
      <c r="B3418" s="5">
        <v>7</v>
      </c>
      <c r="C3418" s="5" t="s">
        <v>3</v>
      </c>
      <c r="D3418" s="33">
        <v>13.721904</v>
      </c>
      <c r="E3418" s="34">
        <v>8.1424730000000008E-3</v>
      </c>
      <c r="G3418" s="25">
        <v>178.08600000000004</v>
      </c>
      <c r="H3418" s="25">
        <v>2.5220279801320236</v>
      </c>
      <c r="I3418" s="30">
        <v>180.60802798013208</v>
      </c>
      <c r="J3418" s="30">
        <v>179.13743198872061</v>
      </c>
      <c r="K3418" s="30">
        <v>3.0249999999999981</v>
      </c>
      <c r="L3418" s="30">
        <v>4.2839609177023265E-2</v>
      </c>
      <c r="M3418" s="30">
        <v>3.0678396091770215</v>
      </c>
      <c r="N3418" s="30">
        <v>3.042859807990967</v>
      </c>
      <c r="O3418" s="30">
        <v>17.587000000000007</v>
      </c>
      <c r="P3418" s="31">
        <v>0.24906453110621782</v>
      </c>
      <c r="Q3418" s="30">
        <v>17.836064531106224</v>
      </c>
      <c r="R3418" s="30">
        <v>17.690834857235433</v>
      </c>
      <c r="S3418" s="30">
        <v>2.4550000000000001</v>
      </c>
      <c r="T3418" s="31">
        <v>3.4767352241187502E-2</v>
      </c>
      <c r="U3418" s="30">
        <v>2.4897673522411874</v>
      </c>
      <c r="V3418" s="30">
        <v>2.469494488799282</v>
      </c>
      <c r="W3418" s="30">
        <v>201.15300000000008</v>
      </c>
      <c r="X3418" s="31">
        <v>2.8486994726564521</v>
      </c>
      <c r="Y3418" s="30">
        <v>204.0016994726565</v>
      </c>
      <c r="Z3418" s="30">
        <v>202.3406211427463</v>
      </c>
      <c r="AB3418" s="25">
        <v>76.694000000000017</v>
      </c>
      <c r="AC3418" s="30">
        <v>1.086129251643843</v>
      </c>
      <c r="AD3418" s="30">
        <v>77.780129251643856</v>
      </c>
      <c r="AE3418" s="30">
        <v>77.146806649275831</v>
      </c>
      <c r="AF3418" s="30">
        <v>1.0090000000000001</v>
      </c>
      <c r="AG3418" s="30">
        <v>1.4289310961856696E-2</v>
      </c>
      <c r="AH3418" s="30">
        <v>1.0232893109618568</v>
      </c>
      <c r="AI3418" s="30">
        <v>1.0149572053761613</v>
      </c>
      <c r="AJ3418" s="30">
        <v>3.2959999999999976</v>
      </c>
      <c r="AK3418" s="30">
        <v>4.667747168511361E-2</v>
      </c>
      <c r="AL3418" s="30">
        <v>3.3426774716851111</v>
      </c>
      <c r="AM3418" s="30">
        <v>3.3154598106242066</v>
      </c>
      <c r="AN3418" s="30">
        <v>9.6939999999999991</v>
      </c>
      <c r="AO3418" s="30">
        <v>0.13728501532630208</v>
      </c>
      <c r="AP3418" s="30">
        <v>9.8312850153263014</v>
      </c>
      <c r="AQ3418" s="30">
        <v>9.7512340425337012</v>
      </c>
      <c r="AR3418" s="30">
        <v>90.693000000000012</v>
      </c>
      <c r="AS3418" s="31">
        <v>1.2843810496171155</v>
      </c>
      <c r="AT3418" s="30">
        <v>91.977381049617122</v>
      </c>
      <c r="AU3418" s="30">
        <v>91.228457707809895</v>
      </c>
    </row>
    <row r="3419" spans="1:47" x14ac:dyDescent="0.25">
      <c r="A3419" s="32">
        <v>43973</v>
      </c>
      <c r="B3419" s="5">
        <v>8</v>
      </c>
      <c r="C3419" s="5" t="s">
        <v>5</v>
      </c>
      <c r="D3419" s="33">
        <v>14.146331</v>
      </c>
      <c r="E3419" s="34">
        <v>8.0418520000000004E-3</v>
      </c>
      <c r="G3419" s="25">
        <v>193.14600000000002</v>
      </c>
      <c r="H3419" s="25">
        <v>2.7522513738325993</v>
      </c>
      <c r="I3419" s="30">
        <v>195.89825137383261</v>
      </c>
      <c r="J3419" s="30">
        <v>194.32286662922544</v>
      </c>
      <c r="K3419" s="30">
        <v>3.3420000000000001</v>
      </c>
      <c r="L3419" s="30">
        <v>4.7622130882071324E-2</v>
      </c>
      <c r="M3419" s="30">
        <v>3.3896221308820715</v>
      </c>
      <c r="N3419" s="30">
        <v>3.3623632913695936</v>
      </c>
      <c r="O3419" s="30">
        <v>19.855999999999998</v>
      </c>
      <c r="P3419" s="31">
        <v>0.28293986558779416</v>
      </c>
      <c r="Q3419" s="30">
        <v>20.138939865587794</v>
      </c>
      <c r="R3419" s="30">
        <v>19.976985491751837</v>
      </c>
      <c r="S3419" s="30">
        <v>0.36299999999999999</v>
      </c>
      <c r="T3419" s="31">
        <v>5.1726012897043358E-3</v>
      </c>
      <c r="U3419" s="30">
        <v>0.3681726012897043</v>
      </c>
      <c r="V3419" s="30">
        <v>0.36521181171967748</v>
      </c>
      <c r="W3419" s="30">
        <v>216.70700000000002</v>
      </c>
      <c r="X3419" s="31">
        <v>3.0879859715921691</v>
      </c>
      <c r="Y3419" s="30">
        <v>219.79498597159215</v>
      </c>
      <c r="Z3419" s="30">
        <v>218.02742722406657</v>
      </c>
      <c r="AB3419" s="25">
        <v>83.698999999999998</v>
      </c>
      <c r="AC3419" s="30">
        <v>1.192676461010918</v>
      </c>
      <c r="AD3419" s="30">
        <v>84.891676461010917</v>
      </c>
      <c r="AE3419" s="30">
        <v>84.208990162879587</v>
      </c>
      <c r="AF3419" s="30">
        <v>1.1190000000000002</v>
      </c>
      <c r="AG3419" s="30">
        <v>1.594529157900593E-2</v>
      </c>
      <c r="AH3419" s="30">
        <v>1.1349452915790061</v>
      </c>
      <c r="AI3419" s="30">
        <v>1.1258182295160311</v>
      </c>
      <c r="AJ3419" s="30">
        <v>3.8859999999999975</v>
      </c>
      <c r="AK3419" s="30">
        <v>5.5373908021462907E-2</v>
      </c>
      <c r="AL3419" s="30">
        <v>3.9413739080214603</v>
      </c>
      <c r="AM3419" s="30">
        <v>3.9096779623764903</v>
      </c>
      <c r="AN3419" s="30">
        <v>1.4380000000000002</v>
      </c>
      <c r="AO3419" s="30">
        <v>2.0490910894200649E-2</v>
      </c>
      <c r="AP3419" s="30">
        <v>1.4584909108942008</v>
      </c>
      <c r="AQ3419" s="30">
        <v>1.4467619428454446</v>
      </c>
      <c r="AR3419" s="30">
        <v>90.141999999999996</v>
      </c>
      <c r="AS3419" s="31">
        <v>1.2844865715055873</v>
      </c>
      <c r="AT3419" s="30">
        <v>91.426486571505578</v>
      </c>
      <c r="AU3419" s="30">
        <v>90.691248297617548</v>
      </c>
    </row>
    <row r="3420" spans="1:47" x14ac:dyDescent="0.25">
      <c r="A3420" s="32">
        <v>43973</v>
      </c>
      <c r="B3420" s="5">
        <v>9</v>
      </c>
      <c r="C3420" s="5" t="s">
        <v>5</v>
      </c>
      <c r="D3420" s="33">
        <v>15.804173</v>
      </c>
      <c r="E3420" s="34">
        <v>7.9792179999999997E-3</v>
      </c>
      <c r="G3420" s="25">
        <v>210.22300000000001</v>
      </c>
      <c r="H3420" s="25">
        <v>2.250998076297424</v>
      </c>
      <c r="I3420" s="30">
        <v>212.47399807629745</v>
      </c>
      <c r="J3420" s="30">
        <v>210.77862172631509</v>
      </c>
      <c r="K3420" s="30">
        <v>3.718</v>
      </c>
      <c r="L3420" s="30">
        <v>3.9811109382293187E-2</v>
      </c>
      <c r="M3420" s="30">
        <v>3.7578111093822932</v>
      </c>
      <c r="N3420" s="30">
        <v>3.7278267153377098</v>
      </c>
      <c r="O3420" s="30">
        <v>22.125999999999998</v>
      </c>
      <c r="P3420" s="31">
        <v>0.2369178607295909</v>
      </c>
      <c r="Q3420" s="30">
        <v>22.362917860729588</v>
      </c>
      <c r="R3420" s="30">
        <v>22.184479264002732</v>
      </c>
      <c r="S3420" s="30">
        <v>0</v>
      </c>
      <c r="T3420" s="31">
        <v>0</v>
      </c>
      <c r="U3420" s="30">
        <v>0</v>
      </c>
      <c r="V3420" s="30">
        <v>0</v>
      </c>
      <c r="W3420" s="30">
        <v>236.06700000000001</v>
      </c>
      <c r="X3420" s="31">
        <v>2.527727046409308</v>
      </c>
      <c r="Y3420" s="30">
        <v>238.59472704640933</v>
      </c>
      <c r="Z3420" s="30">
        <v>236.69092770565553</v>
      </c>
      <c r="AB3420" s="25">
        <v>91.766999999999982</v>
      </c>
      <c r="AC3420" s="30">
        <v>0.98261056339023622</v>
      </c>
      <c r="AD3420" s="30">
        <v>92.74961056339022</v>
      </c>
      <c r="AE3420" s="30">
        <v>92.009541201289821</v>
      </c>
      <c r="AF3420" s="30">
        <v>1.2959999999999998</v>
      </c>
      <c r="AG3420" s="30">
        <v>1.3877137643747168E-2</v>
      </c>
      <c r="AH3420" s="30">
        <v>1.309877137643747</v>
      </c>
      <c r="AI3420" s="30">
        <v>1.2994253424092717</v>
      </c>
      <c r="AJ3420" s="30">
        <v>4.2069999999999999</v>
      </c>
      <c r="AK3420" s="30">
        <v>4.5047159002503341E-2</v>
      </c>
      <c r="AL3420" s="30">
        <v>4.2520471590025029</v>
      </c>
      <c r="AM3420" s="30">
        <v>4.2181191477745408</v>
      </c>
      <c r="AN3420" s="30">
        <v>0.02</v>
      </c>
      <c r="AO3420" s="30">
        <v>2.1415335869980201E-4</v>
      </c>
      <c r="AP3420" s="30">
        <v>2.0214153358699801E-2</v>
      </c>
      <c r="AQ3420" s="30">
        <v>2.0052860222365302E-2</v>
      </c>
      <c r="AR3420" s="30">
        <v>97.289999999999978</v>
      </c>
      <c r="AS3420" s="31">
        <v>1.0417490133951868</v>
      </c>
      <c r="AT3420" s="30">
        <v>98.331749013395168</v>
      </c>
      <c r="AU3420" s="30">
        <v>97.547138551695994</v>
      </c>
    </row>
    <row r="3421" spans="1:47" x14ac:dyDescent="0.25">
      <c r="A3421" s="32">
        <v>43973</v>
      </c>
      <c r="B3421" s="5">
        <v>10</v>
      </c>
      <c r="C3421" s="5" t="s">
        <v>5</v>
      </c>
      <c r="D3421" s="33">
        <v>19.298220000000001</v>
      </c>
      <c r="E3421" s="34">
        <v>7.9089079999999992E-3</v>
      </c>
      <c r="G3421" s="25">
        <v>224.56700000000001</v>
      </c>
      <c r="H3421" s="25">
        <v>2.5225764163199047</v>
      </c>
      <c r="I3421" s="30">
        <v>227.08957641631991</v>
      </c>
      <c r="J3421" s="30">
        <v>225.29354584868426</v>
      </c>
      <c r="K3421" s="30">
        <v>3.9340000000000002</v>
      </c>
      <c r="L3421" s="30">
        <v>4.4190890120999554E-2</v>
      </c>
      <c r="M3421" s="30">
        <v>3.9781908901209997</v>
      </c>
      <c r="N3421" s="30">
        <v>3.9467277443645945</v>
      </c>
      <c r="O3421" s="30">
        <v>23.349000000000004</v>
      </c>
      <c r="P3421" s="31">
        <v>0.26228090834652229</v>
      </c>
      <c r="Q3421" s="30">
        <v>23.611280908346526</v>
      </c>
      <c r="R3421" s="30">
        <v>23.424541459880256</v>
      </c>
      <c r="S3421" s="30">
        <v>0</v>
      </c>
      <c r="T3421" s="31">
        <v>0</v>
      </c>
      <c r="U3421" s="30">
        <v>0</v>
      </c>
      <c r="V3421" s="30">
        <v>0</v>
      </c>
      <c r="W3421" s="30">
        <v>251.85000000000002</v>
      </c>
      <c r="X3421" s="31">
        <v>2.8290482147874263</v>
      </c>
      <c r="Y3421" s="30">
        <v>254.67904821478743</v>
      </c>
      <c r="Z3421" s="30">
        <v>252.66481505292913</v>
      </c>
      <c r="AB3421" s="25">
        <v>97.987999999999985</v>
      </c>
      <c r="AC3421" s="30">
        <v>1.1007058823529494</v>
      </c>
      <c r="AD3421" s="30">
        <v>99.08870588235294</v>
      </c>
      <c r="AE3421" s="30">
        <v>98.305022423690346</v>
      </c>
      <c r="AF3421" s="30">
        <v>1.3420000000000001</v>
      </c>
      <c r="AG3421" s="30">
        <v>1.5074777463747179E-2</v>
      </c>
      <c r="AH3421" s="30">
        <v>1.3570747774637473</v>
      </c>
      <c r="AI3421" s="30">
        <v>1.3463417978996661</v>
      </c>
      <c r="AJ3421" s="30">
        <v>4.5420000000000007</v>
      </c>
      <c r="AK3421" s="30">
        <v>5.1020595559120488E-2</v>
      </c>
      <c r="AL3421" s="30">
        <v>4.5930205955591212</v>
      </c>
      <c r="AM3421" s="30">
        <v>4.5566948182267391</v>
      </c>
      <c r="AN3421" s="30">
        <v>0.02</v>
      </c>
      <c r="AO3421" s="30">
        <v>2.2466136309608314E-4</v>
      </c>
      <c r="AP3421" s="30">
        <v>2.0224661363096082E-2</v>
      </c>
      <c r="AQ3421" s="30">
        <v>2.00647063770442E-2</v>
      </c>
      <c r="AR3421" s="30">
        <v>103.89199999999998</v>
      </c>
      <c r="AS3421" s="31">
        <v>1.1670259167389132</v>
      </c>
      <c r="AT3421" s="30">
        <v>105.05902591673892</v>
      </c>
      <c r="AU3421" s="30">
        <v>104.2281237461938</v>
      </c>
    </row>
    <row r="3422" spans="1:47" x14ac:dyDescent="0.25">
      <c r="A3422" s="32">
        <v>43973</v>
      </c>
      <c r="B3422" s="5">
        <v>11</v>
      </c>
      <c r="C3422" s="5" t="s">
        <v>5</v>
      </c>
      <c r="D3422" s="33">
        <v>17.907574</v>
      </c>
      <c r="E3422" s="34">
        <v>7.9437429999999996E-3</v>
      </c>
      <c r="G3422" s="25">
        <v>235.762</v>
      </c>
      <c r="H3422" s="25">
        <v>2.0311208952388724</v>
      </c>
      <c r="I3422" s="30">
        <v>237.79312089523887</v>
      </c>
      <c r="J3422" s="30">
        <v>235.90415345567916</v>
      </c>
      <c r="K3422" s="30">
        <v>4.1630000000000003</v>
      </c>
      <c r="L3422" s="30">
        <v>3.5864797070263341E-2</v>
      </c>
      <c r="M3422" s="30">
        <v>4.1988647970702635</v>
      </c>
      <c r="N3422" s="30">
        <v>4.1655100942305898</v>
      </c>
      <c r="O3422" s="30">
        <v>24.151999999999997</v>
      </c>
      <c r="P3422" s="31">
        <v>0.20807268288277686</v>
      </c>
      <c r="Q3422" s="30">
        <v>24.360072682882773</v>
      </c>
      <c r="R3422" s="30">
        <v>24.166562526028631</v>
      </c>
      <c r="S3422" s="30">
        <v>0</v>
      </c>
      <c r="T3422" s="31">
        <v>0</v>
      </c>
      <c r="U3422" s="30">
        <v>0</v>
      </c>
      <c r="V3422" s="30">
        <v>0</v>
      </c>
      <c r="W3422" s="30">
        <v>264.077</v>
      </c>
      <c r="X3422" s="31">
        <v>2.2750583751919127</v>
      </c>
      <c r="Y3422" s="30">
        <v>266.35205837519192</v>
      </c>
      <c r="Z3422" s="30">
        <v>264.23622607593842</v>
      </c>
      <c r="AB3422" s="25">
        <v>102.95600000000003</v>
      </c>
      <c r="AC3422" s="30">
        <v>0.8869795933620066</v>
      </c>
      <c r="AD3422" s="30">
        <v>103.84297959336203</v>
      </c>
      <c r="AE3422" s="30">
        <v>103.01807765111812</v>
      </c>
      <c r="AF3422" s="30">
        <v>1.4079999999999999</v>
      </c>
      <c r="AG3422" s="30">
        <v>1.2130106719896897E-2</v>
      </c>
      <c r="AH3422" s="30">
        <v>1.4201301067198968</v>
      </c>
      <c r="AI3422" s="30">
        <v>1.4088489581255514</v>
      </c>
      <c r="AJ3422" s="30">
        <v>4.6319999999999997</v>
      </c>
      <c r="AK3422" s="30">
        <v>3.9905294266024446E-2</v>
      </c>
      <c r="AL3422" s="30">
        <v>4.6719052942660237</v>
      </c>
      <c r="AM3422" s="30">
        <v>4.6347928792880353</v>
      </c>
      <c r="AN3422" s="30">
        <v>1.0999999999999999E-2</v>
      </c>
      <c r="AO3422" s="30">
        <v>9.4766458749194509E-5</v>
      </c>
      <c r="AP3422" s="30">
        <v>1.1094766458749194E-2</v>
      </c>
      <c r="AQ3422" s="30">
        <v>1.1006632485355871E-2</v>
      </c>
      <c r="AR3422" s="30">
        <v>109.00700000000003</v>
      </c>
      <c r="AS3422" s="31">
        <v>0.93910976080667707</v>
      </c>
      <c r="AT3422" s="30">
        <v>109.94610976080671</v>
      </c>
      <c r="AU3422" s="30">
        <v>109.07272612101707</v>
      </c>
    </row>
    <row r="3423" spans="1:47" x14ac:dyDescent="0.25">
      <c r="A3423" s="32">
        <v>43973</v>
      </c>
      <c r="B3423" s="5">
        <v>12</v>
      </c>
      <c r="C3423" s="5" t="s">
        <v>5</v>
      </c>
      <c r="D3423" s="33">
        <v>18.392495</v>
      </c>
      <c r="E3423" s="34">
        <v>7.9679580000000007E-3</v>
      </c>
      <c r="G3423" s="25">
        <v>243.816</v>
      </c>
      <c r="H3423" s="25">
        <v>1.1841780092405392</v>
      </c>
      <c r="I3423" s="30">
        <v>245.00017800924053</v>
      </c>
      <c r="J3423" s="30">
        <v>243.04802688087037</v>
      </c>
      <c r="K3423" s="30">
        <v>4.3150000000000004</v>
      </c>
      <c r="L3423" s="30">
        <v>2.0957312522036812E-2</v>
      </c>
      <c r="M3423" s="30">
        <v>4.3359573125220372</v>
      </c>
      <c r="N3423" s="30">
        <v>4.3014085867660681</v>
      </c>
      <c r="O3423" s="30">
        <v>24.855000000000008</v>
      </c>
      <c r="P3423" s="31">
        <v>0.12071703423759561</v>
      </c>
      <c r="Q3423" s="30">
        <v>24.975717034237604</v>
      </c>
      <c r="R3423" s="30">
        <v>24.776711569888914</v>
      </c>
      <c r="S3423" s="30">
        <v>0</v>
      </c>
      <c r="T3423" s="31">
        <v>0</v>
      </c>
      <c r="U3423" s="30">
        <v>0</v>
      </c>
      <c r="V3423" s="30">
        <v>0</v>
      </c>
      <c r="W3423" s="30">
        <v>272.98599999999999</v>
      </c>
      <c r="X3423" s="31">
        <v>1.3258523560001716</v>
      </c>
      <c r="Y3423" s="30">
        <v>274.31185235600014</v>
      </c>
      <c r="Z3423" s="30">
        <v>272.12614703752536</v>
      </c>
      <c r="AB3423" s="25">
        <v>106.23000000000005</v>
      </c>
      <c r="AC3423" s="30">
        <v>0.51594329298168506</v>
      </c>
      <c r="AD3423" s="30">
        <v>106.74594329298174</v>
      </c>
      <c r="AE3423" s="30">
        <v>105.89539610015287</v>
      </c>
      <c r="AF3423" s="30">
        <v>1.4689999999999999</v>
      </c>
      <c r="AG3423" s="30">
        <v>7.1347142745937595E-3</v>
      </c>
      <c r="AH3423" s="30">
        <v>1.4761347142745935</v>
      </c>
      <c r="AI3423" s="30">
        <v>1.4643729348689114</v>
      </c>
      <c r="AJ3423" s="30">
        <v>4.8340000000000005</v>
      </c>
      <c r="AK3423" s="30">
        <v>2.3478018246008332E-2</v>
      </c>
      <c r="AL3423" s="30">
        <v>4.8574780182460087</v>
      </c>
      <c r="AM3423" s="30">
        <v>4.818773837410701</v>
      </c>
      <c r="AN3423" s="30">
        <v>0</v>
      </c>
      <c r="AO3423" s="30">
        <v>0</v>
      </c>
      <c r="AP3423" s="30">
        <v>0</v>
      </c>
      <c r="AQ3423" s="30">
        <v>0</v>
      </c>
      <c r="AR3423" s="30">
        <v>112.53300000000004</v>
      </c>
      <c r="AS3423" s="31">
        <v>0.54655602550228721</v>
      </c>
      <c r="AT3423" s="30">
        <v>113.07955602550234</v>
      </c>
      <c r="AU3423" s="30">
        <v>112.17854287243247</v>
      </c>
    </row>
    <row r="3424" spans="1:47" x14ac:dyDescent="0.25">
      <c r="A3424" s="32">
        <v>43973</v>
      </c>
      <c r="B3424" s="5">
        <v>13</v>
      </c>
      <c r="C3424" s="5" t="s">
        <v>5</v>
      </c>
      <c r="D3424" s="33">
        <v>19.212012999999999</v>
      </c>
      <c r="E3424" s="34">
        <v>7.8720200000000004E-3</v>
      </c>
      <c r="G3424" s="25">
        <v>251.44400000000005</v>
      </c>
      <c r="H3424" s="25">
        <v>1.3726654102721769</v>
      </c>
      <c r="I3424" s="30">
        <v>252.81666541027224</v>
      </c>
      <c r="J3424" s="30">
        <v>250.82648756382926</v>
      </c>
      <c r="K3424" s="30">
        <v>4.4980000000000011</v>
      </c>
      <c r="L3424" s="30">
        <v>2.4555165426115761E-2</v>
      </c>
      <c r="M3424" s="30">
        <v>4.5225551654261169</v>
      </c>
      <c r="N3424" s="30">
        <v>4.4869535207127793</v>
      </c>
      <c r="O3424" s="30">
        <v>25.190000000000012</v>
      </c>
      <c r="P3424" s="31">
        <v>0.13751547734189776</v>
      </c>
      <c r="Q3424" s="30">
        <v>25.327515477341908</v>
      </c>
      <c r="R3424" s="30">
        <v>25.128136768953965</v>
      </c>
      <c r="S3424" s="30">
        <v>0</v>
      </c>
      <c r="T3424" s="31">
        <v>0</v>
      </c>
      <c r="U3424" s="30">
        <v>0</v>
      </c>
      <c r="V3424" s="30">
        <v>0</v>
      </c>
      <c r="W3424" s="30">
        <v>281.13200000000006</v>
      </c>
      <c r="X3424" s="31">
        <v>1.5347360530401906</v>
      </c>
      <c r="Y3424" s="30">
        <v>282.66673605304027</v>
      </c>
      <c r="Z3424" s="30">
        <v>280.44157785349603</v>
      </c>
      <c r="AB3424" s="25">
        <v>108.98699999999999</v>
      </c>
      <c r="AC3424" s="30">
        <v>0.59497416947445037</v>
      </c>
      <c r="AD3424" s="30">
        <v>109.58197416947445</v>
      </c>
      <c r="AE3424" s="30">
        <v>108.71934267717286</v>
      </c>
      <c r="AF3424" s="30">
        <v>1.4519999999999995</v>
      </c>
      <c r="AG3424" s="30">
        <v>7.9266563358648436E-3</v>
      </c>
      <c r="AH3424" s="30">
        <v>1.4599266563358644</v>
      </c>
      <c r="AI3424" s="30">
        <v>1.4484340844986554</v>
      </c>
      <c r="AJ3424" s="30">
        <v>4.9829999999999997</v>
      </c>
      <c r="AK3424" s="30">
        <v>2.7202843334445267E-2</v>
      </c>
      <c r="AL3424" s="30">
        <v>5.0102028433344445</v>
      </c>
      <c r="AM3424" s="30">
        <v>4.9707624263476591</v>
      </c>
      <c r="AN3424" s="30">
        <v>0</v>
      </c>
      <c r="AO3424" s="30">
        <v>0</v>
      </c>
      <c r="AP3424" s="30">
        <v>0</v>
      </c>
      <c r="AQ3424" s="30">
        <v>0</v>
      </c>
      <c r="AR3424" s="30">
        <v>115.422</v>
      </c>
      <c r="AS3424" s="31">
        <v>0.63010366914476046</v>
      </c>
      <c r="AT3424" s="30">
        <v>116.05210366914476</v>
      </c>
      <c r="AU3424" s="30">
        <v>115.13853918801918</v>
      </c>
    </row>
    <row r="3425" spans="1:47" x14ac:dyDescent="0.25">
      <c r="A3425" s="32">
        <v>43973</v>
      </c>
      <c r="B3425" s="5">
        <v>14</v>
      </c>
      <c r="C3425" s="5" t="s">
        <v>5</v>
      </c>
      <c r="D3425" s="33">
        <v>18.505548999999998</v>
      </c>
      <c r="E3425" s="34">
        <v>7.8485889999999996E-3</v>
      </c>
      <c r="G3425" s="25">
        <v>251.76</v>
      </c>
      <c r="H3425" s="25">
        <v>1.4521591813700969</v>
      </c>
      <c r="I3425" s="30">
        <v>253.21215918137008</v>
      </c>
      <c r="J3425" s="30">
        <v>251.22480101415294</v>
      </c>
      <c r="K3425" s="30">
        <v>4.4879999999999995</v>
      </c>
      <c r="L3425" s="30">
        <v>2.5886917723184757E-2</v>
      </c>
      <c r="M3425" s="30">
        <v>4.513886917723184</v>
      </c>
      <c r="N3425" s="30">
        <v>4.4784592745134981</v>
      </c>
      <c r="O3425" s="30">
        <v>24.801000000000009</v>
      </c>
      <c r="P3425" s="31">
        <v>0.14305290696361528</v>
      </c>
      <c r="Q3425" s="30">
        <v>24.944052906963623</v>
      </c>
      <c r="R3425" s="30">
        <v>24.74827728770261</v>
      </c>
      <c r="S3425" s="30">
        <v>0</v>
      </c>
      <c r="T3425" s="31">
        <v>0</v>
      </c>
      <c r="U3425" s="30">
        <v>0</v>
      </c>
      <c r="V3425" s="30">
        <v>0</v>
      </c>
      <c r="W3425" s="30">
        <v>281.04899999999998</v>
      </c>
      <c r="X3425" s="31">
        <v>1.6210990060568971</v>
      </c>
      <c r="Y3425" s="30">
        <v>282.67009900605689</v>
      </c>
      <c r="Z3425" s="30">
        <v>280.45153757636905</v>
      </c>
      <c r="AB3425" s="25">
        <v>108.39199999999997</v>
      </c>
      <c r="AC3425" s="30">
        <v>0.62520828561752262</v>
      </c>
      <c r="AD3425" s="30">
        <v>109.01720828561749</v>
      </c>
      <c r="AE3425" s="30">
        <v>108.16157702385628</v>
      </c>
      <c r="AF3425" s="30">
        <v>1.4399999999999997</v>
      </c>
      <c r="AG3425" s="30">
        <v>8.3059629058346816E-3</v>
      </c>
      <c r="AH3425" s="30">
        <v>1.4483059629058344</v>
      </c>
      <c r="AI3425" s="30">
        <v>1.4369388046567373</v>
      </c>
      <c r="AJ3425" s="30">
        <v>4.9290000000000003</v>
      </c>
      <c r="AK3425" s="30">
        <v>2.8430618863096634E-2</v>
      </c>
      <c r="AL3425" s="30">
        <v>4.9574306188630972</v>
      </c>
      <c r="AM3425" s="30">
        <v>4.9185217834396253</v>
      </c>
      <c r="AN3425" s="30">
        <v>0</v>
      </c>
      <c r="AO3425" s="30">
        <v>0</v>
      </c>
      <c r="AP3425" s="30">
        <v>0</v>
      </c>
      <c r="AQ3425" s="30">
        <v>0</v>
      </c>
      <c r="AR3425" s="30">
        <v>114.76099999999997</v>
      </c>
      <c r="AS3425" s="31">
        <v>0.66194486738645386</v>
      </c>
      <c r="AT3425" s="30">
        <v>115.42294486738642</v>
      </c>
      <c r="AU3425" s="30">
        <v>114.51703761195265</v>
      </c>
    </row>
    <row r="3426" spans="1:47" x14ac:dyDescent="0.25">
      <c r="A3426" s="32">
        <v>43973</v>
      </c>
      <c r="B3426" s="5">
        <v>15</v>
      </c>
      <c r="C3426" s="5" t="s">
        <v>5</v>
      </c>
      <c r="D3426" s="33">
        <v>18.785920999999998</v>
      </c>
      <c r="E3426" s="34">
        <v>7.9023779999999998E-3</v>
      </c>
      <c r="G3426" s="25">
        <v>252.25900000000007</v>
      </c>
      <c r="H3426" s="25">
        <v>0.97837577480289661</v>
      </c>
      <c r="I3426" s="30">
        <v>253.23737577480296</v>
      </c>
      <c r="J3426" s="30">
        <v>251.23619830770241</v>
      </c>
      <c r="K3426" s="30">
        <v>4.3120000000000003</v>
      </c>
      <c r="L3426" s="30">
        <v>1.6723908129938233E-2</v>
      </c>
      <c r="M3426" s="30">
        <v>4.3287239081299385</v>
      </c>
      <c r="N3426" s="30">
        <v>4.2945166955502581</v>
      </c>
      <c r="O3426" s="30">
        <v>24.34099999999999</v>
      </c>
      <c r="P3426" s="31">
        <v>9.440553056373524E-2</v>
      </c>
      <c r="Q3426" s="30">
        <v>24.435405530563727</v>
      </c>
      <c r="R3426" s="30">
        <v>24.242307719477921</v>
      </c>
      <c r="S3426" s="30">
        <v>0</v>
      </c>
      <c r="T3426" s="31">
        <v>0</v>
      </c>
      <c r="U3426" s="30">
        <v>0</v>
      </c>
      <c r="V3426" s="30">
        <v>0</v>
      </c>
      <c r="W3426" s="30">
        <v>280.91200000000009</v>
      </c>
      <c r="X3426" s="31">
        <v>1.0895052134965701</v>
      </c>
      <c r="Y3426" s="30">
        <v>282.00150521349661</v>
      </c>
      <c r="Z3426" s="30">
        <v>279.77302272273062</v>
      </c>
      <c r="AB3426" s="25">
        <v>108.16499999999998</v>
      </c>
      <c r="AC3426" s="30">
        <v>0.41951334018431552</v>
      </c>
      <c r="AD3426" s="30">
        <v>108.58451334018429</v>
      </c>
      <c r="AE3426" s="30">
        <v>107.72643747082411</v>
      </c>
      <c r="AF3426" s="30">
        <v>1.4279999999999999</v>
      </c>
      <c r="AG3426" s="30">
        <v>5.5384371079665578E-3</v>
      </c>
      <c r="AH3426" s="30">
        <v>1.4335384371079665</v>
      </c>
      <c r="AI3426" s="30">
        <v>1.42221007450041</v>
      </c>
      <c r="AJ3426" s="30">
        <v>4.6770000000000005</v>
      </c>
      <c r="AK3426" s="30">
        <v>1.8139545065798034E-2</v>
      </c>
      <c r="AL3426" s="30">
        <v>4.6951395450657989</v>
      </c>
      <c r="AM3426" s="30">
        <v>4.6580367776179408</v>
      </c>
      <c r="AN3426" s="30">
        <v>0</v>
      </c>
      <c r="AO3426" s="30">
        <v>0</v>
      </c>
      <c r="AP3426" s="30">
        <v>0</v>
      </c>
      <c r="AQ3426" s="30">
        <v>0</v>
      </c>
      <c r="AR3426" s="30">
        <v>114.26999999999998</v>
      </c>
      <c r="AS3426" s="31">
        <v>0.44319132235808006</v>
      </c>
      <c r="AT3426" s="30">
        <v>114.71319132235806</v>
      </c>
      <c r="AU3426" s="30">
        <v>113.80668432294246</v>
      </c>
    </row>
    <row r="3427" spans="1:47" x14ac:dyDescent="0.25">
      <c r="A3427" s="32">
        <v>43973</v>
      </c>
      <c r="B3427" s="5">
        <v>16</v>
      </c>
      <c r="C3427" s="5" t="s">
        <v>5</v>
      </c>
      <c r="D3427" s="33">
        <v>18.256726</v>
      </c>
      <c r="E3427" s="34">
        <v>7.9911280000000001E-3</v>
      </c>
      <c r="G3427" s="25">
        <v>258.94799999999992</v>
      </c>
      <c r="H3427" s="25">
        <v>1.4938888213478483</v>
      </c>
      <c r="I3427" s="30">
        <v>260.44188882134779</v>
      </c>
      <c r="J3427" s="30">
        <v>258.36066435121461</v>
      </c>
      <c r="K3427" s="30">
        <v>4.3639999999999999</v>
      </c>
      <c r="L3427" s="30">
        <v>2.5176216137456218E-2</v>
      </c>
      <c r="M3427" s="30">
        <v>4.3891762161374563</v>
      </c>
      <c r="N3427" s="30">
        <v>4.3541017471797465</v>
      </c>
      <c r="O3427" s="30">
        <v>24.608000000000004</v>
      </c>
      <c r="P3427" s="31">
        <v>0.14196524443412528</v>
      </c>
      <c r="Q3427" s="30">
        <v>24.749965244434129</v>
      </c>
      <c r="R3427" s="30">
        <v>24.552185104170306</v>
      </c>
      <c r="S3427" s="30">
        <v>0</v>
      </c>
      <c r="T3427" s="31">
        <v>0</v>
      </c>
      <c r="U3427" s="30">
        <v>0</v>
      </c>
      <c r="V3427" s="30">
        <v>0</v>
      </c>
      <c r="W3427" s="30">
        <v>287.9199999999999</v>
      </c>
      <c r="X3427" s="31">
        <v>1.6610302819194298</v>
      </c>
      <c r="Y3427" s="30">
        <v>289.58103028191937</v>
      </c>
      <c r="Z3427" s="30">
        <v>287.26695120256466</v>
      </c>
      <c r="AB3427" s="25">
        <v>110.61299999999999</v>
      </c>
      <c r="AC3427" s="30">
        <v>0.63813400449414392</v>
      </c>
      <c r="AD3427" s="30">
        <v>111.25113400449413</v>
      </c>
      <c r="AE3427" s="30">
        <v>110.36211195251907</v>
      </c>
      <c r="AF3427" s="30">
        <v>1.4489999999999996</v>
      </c>
      <c r="AG3427" s="30">
        <v>8.3593806560893769E-3</v>
      </c>
      <c r="AH3427" s="30">
        <v>1.4573593806560889</v>
      </c>
      <c r="AI3427" s="30">
        <v>1.4457134353032655</v>
      </c>
      <c r="AJ3427" s="30">
        <v>4.7170000000000005</v>
      </c>
      <c r="AK3427" s="30">
        <v>2.7212697415302703E-2</v>
      </c>
      <c r="AL3427" s="30">
        <v>4.7442126974153034</v>
      </c>
      <c r="AM3427" s="30">
        <v>4.706301086491032</v>
      </c>
      <c r="AN3427" s="30">
        <v>0</v>
      </c>
      <c r="AO3427" s="30">
        <v>0</v>
      </c>
      <c r="AP3427" s="30">
        <v>0</v>
      </c>
      <c r="AQ3427" s="30">
        <v>0</v>
      </c>
      <c r="AR3427" s="30">
        <v>116.77899999999998</v>
      </c>
      <c r="AS3427" s="31">
        <v>0.67370608256553599</v>
      </c>
      <c r="AT3427" s="30">
        <v>117.45270608256553</v>
      </c>
      <c r="AU3427" s="30">
        <v>116.51412647431337</v>
      </c>
    </row>
    <row r="3428" spans="1:47" x14ac:dyDescent="0.25">
      <c r="A3428" s="32">
        <v>43973</v>
      </c>
      <c r="B3428" s="5">
        <v>17</v>
      </c>
      <c r="C3428" s="5" t="s">
        <v>5</v>
      </c>
      <c r="D3428" s="33">
        <v>20.710798</v>
      </c>
      <c r="E3428" s="34">
        <v>7.9466999999999993E-3</v>
      </c>
      <c r="G3428" s="25">
        <v>277.17799999999988</v>
      </c>
      <c r="H3428" s="25">
        <v>1.0597616989865326</v>
      </c>
      <c r="I3428" s="30">
        <v>278.23776169898639</v>
      </c>
      <c r="J3428" s="30">
        <v>276.02668967809308</v>
      </c>
      <c r="K3428" s="30">
        <v>4.7749999999999986</v>
      </c>
      <c r="L3428" s="30">
        <v>1.8256723523009378E-2</v>
      </c>
      <c r="M3428" s="30">
        <v>4.7932567235230081</v>
      </c>
      <c r="N3428" s="30">
        <v>4.7551661503181881</v>
      </c>
      <c r="O3428" s="30">
        <v>25.988</v>
      </c>
      <c r="P3428" s="31">
        <v>9.9362456736328361E-2</v>
      </c>
      <c r="Q3428" s="30">
        <v>26.087362456736329</v>
      </c>
      <c r="R3428" s="30">
        <v>25.880054013501383</v>
      </c>
      <c r="S3428" s="30">
        <v>0</v>
      </c>
      <c r="T3428" s="31">
        <v>0</v>
      </c>
      <c r="U3428" s="30">
        <v>0</v>
      </c>
      <c r="V3428" s="30">
        <v>0</v>
      </c>
      <c r="W3428" s="30">
        <v>307.94099999999986</v>
      </c>
      <c r="X3428" s="31">
        <v>1.1773808792458702</v>
      </c>
      <c r="Y3428" s="30">
        <v>309.11838087924576</v>
      </c>
      <c r="Z3428" s="30">
        <v>306.66190984191263</v>
      </c>
      <c r="AB3428" s="25">
        <v>117.76999999999998</v>
      </c>
      <c r="AC3428" s="30">
        <v>0.45028153493294554</v>
      </c>
      <c r="AD3428" s="30">
        <v>118.22028153493292</v>
      </c>
      <c r="AE3428" s="30">
        <v>117.28082042365928</v>
      </c>
      <c r="AF3428" s="30">
        <v>1.5439999999999998</v>
      </c>
      <c r="AG3428" s="30">
        <v>5.9033258889060712E-3</v>
      </c>
      <c r="AH3428" s="30">
        <v>1.5499033258889059</v>
      </c>
      <c r="AI3428" s="30">
        <v>1.5375867091290645</v>
      </c>
      <c r="AJ3428" s="30">
        <v>5.0030000000000019</v>
      </c>
      <c r="AK3428" s="30">
        <v>1.9128458174998111E-2</v>
      </c>
      <c r="AL3428" s="30">
        <v>5.0221284581749996</v>
      </c>
      <c r="AM3428" s="30">
        <v>4.9822191099564206</v>
      </c>
      <c r="AN3428" s="30">
        <v>0</v>
      </c>
      <c r="AO3428" s="30">
        <v>0</v>
      </c>
      <c r="AP3428" s="30">
        <v>0</v>
      </c>
      <c r="AQ3428" s="30">
        <v>0</v>
      </c>
      <c r="AR3428" s="30">
        <v>124.31699999999998</v>
      </c>
      <c r="AS3428" s="31">
        <v>0.4753133189968497</v>
      </c>
      <c r="AT3428" s="30">
        <v>124.79231331899683</v>
      </c>
      <c r="AU3428" s="30">
        <v>123.80062624274476</v>
      </c>
    </row>
    <row r="3429" spans="1:47" x14ac:dyDescent="0.25">
      <c r="A3429" s="32">
        <v>43973</v>
      </c>
      <c r="B3429" s="5">
        <v>18</v>
      </c>
      <c r="C3429" s="5" t="s">
        <v>5</v>
      </c>
      <c r="D3429" s="33">
        <v>21.072676000000001</v>
      </c>
      <c r="E3429" s="34">
        <v>7.9020559999999993E-3</v>
      </c>
      <c r="G3429" s="25">
        <v>296.77699999999982</v>
      </c>
      <c r="H3429" s="25">
        <v>0.30767990797835659</v>
      </c>
      <c r="I3429" s="30">
        <v>297.08467990797817</v>
      </c>
      <c r="J3429" s="30">
        <v>294.73710013060327</v>
      </c>
      <c r="K3429" s="30">
        <v>5.0569999999999995</v>
      </c>
      <c r="L3429" s="30">
        <v>5.2427826099952163E-3</v>
      </c>
      <c r="M3429" s="30">
        <v>5.0622427826099949</v>
      </c>
      <c r="N3429" s="30">
        <v>5.0222406566562148</v>
      </c>
      <c r="O3429" s="30">
        <v>27.845000000000002</v>
      </c>
      <c r="P3429" s="31">
        <v>2.8867961592904254E-2</v>
      </c>
      <c r="Q3429" s="30">
        <v>27.873867961592907</v>
      </c>
      <c r="R3429" s="30">
        <v>27.653607096023794</v>
      </c>
      <c r="S3429" s="30">
        <v>1.175</v>
      </c>
      <c r="T3429" s="31">
        <v>1.2181668116955466E-3</v>
      </c>
      <c r="U3429" s="30">
        <v>1.1762181668116956</v>
      </c>
      <c r="V3429" s="30">
        <v>1.1669236249893322</v>
      </c>
      <c r="W3429" s="30">
        <v>330.85399999999987</v>
      </c>
      <c r="X3429" s="31">
        <v>0.34300881899295166</v>
      </c>
      <c r="Y3429" s="30">
        <v>331.19700881899274</v>
      </c>
      <c r="Z3429" s="30">
        <v>328.57987150827262</v>
      </c>
      <c r="AB3429" s="25">
        <v>125.816</v>
      </c>
      <c r="AC3429" s="30">
        <v>0.1304381919832229</v>
      </c>
      <c r="AD3429" s="30">
        <v>125.94643819198322</v>
      </c>
      <c r="AE3429" s="30">
        <v>124.95120238438962</v>
      </c>
      <c r="AF3429" s="30">
        <v>1.6319999999999995</v>
      </c>
      <c r="AG3429" s="30">
        <v>1.6919559461167077E-3</v>
      </c>
      <c r="AH3429" s="30">
        <v>1.6336919559461163</v>
      </c>
      <c r="AI3429" s="30">
        <v>1.6207824306234804</v>
      </c>
      <c r="AJ3429" s="30">
        <v>5.3440000000000012</v>
      </c>
      <c r="AK3429" s="30">
        <v>5.5403263333625562E-3</v>
      </c>
      <c r="AL3429" s="30">
        <v>5.3495403263333641</v>
      </c>
      <c r="AM3429" s="30">
        <v>5.307267959100419</v>
      </c>
      <c r="AN3429" s="30">
        <v>4.6450000000000005</v>
      </c>
      <c r="AO3429" s="30">
        <v>4.8156466726177148E-3</v>
      </c>
      <c r="AP3429" s="30">
        <v>4.6498156466726179</v>
      </c>
      <c r="AQ3429" s="30">
        <v>4.6130725430429349</v>
      </c>
      <c r="AR3429" s="30">
        <v>137.43700000000001</v>
      </c>
      <c r="AS3429" s="31">
        <v>0.14248612093531987</v>
      </c>
      <c r="AT3429" s="30">
        <v>137.57948612093531</v>
      </c>
      <c r="AU3429" s="30">
        <v>136.49232531715646</v>
      </c>
    </row>
    <row r="3430" spans="1:47" x14ac:dyDescent="0.25">
      <c r="A3430" s="32">
        <v>43973</v>
      </c>
      <c r="B3430" s="5">
        <v>19</v>
      </c>
      <c r="C3430" s="5" t="s">
        <v>5</v>
      </c>
      <c r="D3430" s="33">
        <v>20.114459</v>
      </c>
      <c r="E3430" s="34">
        <v>8.0577730000000007E-3</v>
      </c>
      <c r="G3430" s="25">
        <v>305.15399999999988</v>
      </c>
      <c r="H3430" s="25">
        <v>0.32540735369392992</v>
      </c>
      <c r="I3430" s="30">
        <v>305.47940735369383</v>
      </c>
      <c r="J3430" s="30">
        <v>303.01792363306322</v>
      </c>
      <c r="K3430" s="30">
        <v>5.1859999999999991</v>
      </c>
      <c r="L3430" s="30">
        <v>5.5301996246377924E-3</v>
      </c>
      <c r="M3430" s="30">
        <v>5.191530199624637</v>
      </c>
      <c r="N3430" s="30">
        <v>5.1496980277534172</v>
      </c>
      <c r="O3430" s="30">
        <v>28.41</v>
      </c>
      <c r="P3430" s="31">
        <v>3.0295598020817532E-2</v>
      </c>
      <c r="Q3430" s="30">
        <v>28.440295598020818</v>
      </c>
      <c r="R3430" s="30">
        <v>28.211130152039068</v>
      </c>
      <c r="S3430" s="30">
        <v>1.278</v>
      </c>
      <c r="T3430" s="31">
        <v>1.3628220440198805E-3</v>
      </c>
      <c r="U3430" s="30">
        <v>1.2793628220440199</v>
      </c>
      <c r="V3430" s="30">
        <v>1.2690540068393497</v>
      </c>
      <c r="W3430" s="30">
        <v>340.02799999999991</v>
      </c>
      <c r="X3430" s="31">
        <v>0.36259597338340516</v>
      </c>
      <c r="Y3430" s="30">
        <v>340.39059597338331</v>
      </c>
      <c r="Z3430" s="30">
        <v>337.64780581969501</v>
      </c>
      <c r="AB3430" s="25">
        <v>128.66599999999997</v>
      </c>
      <c r="AC3430" s="30">
        <v>0.1372056816243051</v>
      </c>
      <c r="AD3430" s="30">
        <v>128.80320568162426</v>
      </c>
      <c r="AE3430" s="30">
        <v>127.76533868856943</v>
      </c>
      <c r="AF3430" s="30">
        <v>1.6849999999999998</v>
      </c>
      <c r="AG3430" s="30">
        <v>1.7968350110903744E-3</v>
      </c>
      <c r="AH3430" s="30">
        <v>1.6867968350110902</v>
      </c>
      <c r="AI3430" s="30">
        <v>1.6732050090174524</v>
      </c>
      <c r="AJ3430" s="30">
        <v>5.452</v>
      </c>
      <c r="AK3430" s="30">
        <v>5.8138542910769865E-3</v>
      </c>
      <c r="AL3430" s="30">
        <v>5.4578138542910768</v>
      </c>
      <c r="AM3430" s="30">
        <v>5.4138360291769443</v>
      </c>
      <c r="AN3430" s="30">
        <v>5.032</v>
      </c>
      <c r="AO3430" s="30">
        <v>5.365978501962472E-3</v>
      </c>
      <c r="AP3430" s="30">
        <v>5.0373659785019624</v>
      </c>
      <c r="AQ3430" s="30">
        <v>4.9967760269292709</v>
      </c>
      <c r="AR3430" s="30">
        <v>140.83499999999998</v>
      </c>
      <c r="AS3430" s="31">
        <v>0.15018234942843492</v>
      </c>
      <c r="AT3430" s="30">
        <v>140.98518234942838</v>
      </c>
      <c r="AU3430" s="30">
        <v>139.84915575369308</v>
      </c>
    </row>
    <row r="3431" spans="1:47" x14ac:dyDescent="0.25">
      <c r="A3431" s="32">
        <v>43973</v>
      </c>
      <c r="B3431" s="5">
        <v>20</v>
      </c>
      <c r="C3431" s="5" t="s">
        <v>5</v>
      </c>
      <c r="D3431" s="33">
        <v>17.834098000000001</v>
      </c>
      <c r="E3431" s="34">
        <v>8.4178459999999997E-3</v>
      </c>
      <c r="G3431" s="25">
        <v>305.82799999999992</v>
      </c>
      <c r="H3431" s="25">
        <v>-6.8071027575123136E-2</v>
      </c>
      <c r="I3431" s="30">
        <v>305.7599289724248</v>
      </c>
      <c r="J3431" s="30">
        <v>303.18608897736402</v>
      </c>
      <c r="K3431" s="30">
        <v>5.1469999999999994</v>
      </c>
      <c r="L3431" s="30">
        <v>-1.1456164214171327E-3</v>
      </c>
      <c r="M3431" s="30">
        <v>5.1458543835785822</v>
      </c>
      <c r="N3431" s="30">
        <v>5.1025373738391933</v>
      </c>
      <c r="O3431" s="30">
        <v>28.311</v>
      </c>
      <c r="P3431" s="31">
        <v>-6.3014467664154741E-3</v>
      </c>
      <c r="Q3431" s="30">
        <v>28.304698553233585</v>
      </c>
      <c r="R3431" s="30">
        <v>28.066433959736045</v>
      </c>
      <c r="S3431" s="30">
        <v>2.4550000000000001</v>
      </c>
      <c r="T3431" s="31">
        <v>-5.4643254606160112E-4</v>
      </c>
      <c r="U3431" s="30">
        <v>2.4544535674539385</v>
      </c>
      <c r="V3431" s="30">
        <v>2.4337923553089609</v>
      </c>
      <c r="W3431" s="30">
        <v>341.74099999999987</v>
      </c>
      <c r="X3431" s="31">
        <v>-7.6064523309017348E-2</v>
      </c>
      <c r="Y3431" s="30">
        <v>341.66493547669091</v>
      </c>
      <c r="Z3431" s="30">
        <v>338.78885266624826</v>
      </c>
      <c r="AB3431" s="25">
        <v>128.29899999999998</v>
      </c>
      <c r="AC3431" s="30">
        <v>-2.8556720662793217E-2</v>
      </c>
      <c r="AD3431" s="30">
        <v>128.27044327933717</v>
      </c>
      <c r="AE3431" s="30">
        <v>127.19068244145998</v>
      </c>
      <c r="AF3431" s="30">
        <v>1.704</v>
      </c>
      <c r="AG3431" s="30">
        <v>-3.7927538023990558E-4</v>
      </c>
      <c r="AH3431" s="30">
        <v>1.7036207246197601</v>
      </c>
      <c r="AI3431" s="30">
        <v>1.6892799077175027</v>
      </c>
      <c r="AJ3431" s="30">
        <v>5.4600000000000009</v>
      </c>
      <c r="AK3431" s="30">
        <v>-1.2152837887968808E-3</v>
      </c>
      <c r="AL3431" s="30">
        <v>5.4587847162112038</v>
      </c>
      <c r="AM3431" s="30">
        <v>5.4128335071229845</v>
      </c>
      <c r="AN3431" s="30">
        <v>9.6739999999999995</v>
      </c>
      <c r="AO3431" s="30">
        <v>-2.153233584765755E-3</v>
      </c>
      <c r="AP3431" s="30">
        <v>9.6718467664152339</v>
      </c>
      <c r="AQ3431" s="30">
        <v>9.5904306497999521</v>
      </c>
      <c r="AR3431" s="30">
        <v>145.137</v>
      </c>
      <c r="AS3431" s="31">
        <v>-3.2304513416595758E-2</v>
      </c>
      <c r="AT3431" s="30">
        <v>145.10469548658335</v>
      </c>
      <c r="AU3431" s="30">
        <v>143.88322650610041</v>
      </c>
    </row>
    <row r="3432" spans="1:47" x14ac:dyDescent="0.25">
      <c r="A3432" s="32">
        <v>43973</v>
      </c>
      <c r="B3432" s="5">
        <v>21</v>
      </c>
      <c r="C3432" s="5" t="s">
        <v>5</v>
      </c>
      <c r="D3432" s="33">
        <v>18.002192999999998</v>
      </c>
      <c r="E3432" s="34">
        <v>8.5236760000000009E-3</v>
      </c>
      <c r="G3432" s="25">
        <v>303.44099999999992</v>
      </c>
      <c r="H3432" s="25">
        <v>2.1255526674633258</v>
      </c>
      <c r="I3432" s="30">
        <v>305.56655266746327</v>
      </c>
      <c r="J3432" s="30">
        <v>302.96200237608889</v>
      </c>
      <c r="K3432" s="30">
        <v>5.104000000000001</v>
      </c>
      <c r="L3432" s="30">
        <v>3.5752653117847692E-2</v>
      </c>
      <c r="M3432" s="30">
        <v>5.1397526531178483</v>
      </c>
      <c r="N3432" s="30">
        <v>5.0959430667825316</v>
      </c>
      <c r="O3432" s="30">
        <v>27.842000000000009</v>
      </c>
      <c r="P3432" s="31">
        <v>0.19502848121220917</v>
      </c>
      <c r="Q3432" s="30">
        <v>28.037028481212218</v>
      </c>
      <c r="R3432" s="30">
        <v>27.798049934435593</v>
      </c>
      <c r="S3432" s="30">
        <v>2.4550000000000001</v>
      </c>
      <c r="T3432" s="31">
        <v>1.7196858033760982E-2</v>
      </c>
      <c r="U3432" s="30">
        <v>2.4721968580337612</v>
      </c>
      <c r="V3432" s="30">
        <v>2.4511246530076631</v>
      </c>
      <c r="W3432" s="30">
        <v>338.84199999999987</v>
      </c>
      <c r="X3432" s="31">
        <v>2.3735306598271442</v>
      </c>
      <c r="Y3432" s="30">
        <v>341.21553065982715</v>
      </c>
      <c r="Z3432" s="30">
        <v>338.30712003031465</v>
      </c>
      <c r="AB3432" s="25">
        <v>127.66700000000006</v>
      </c>
      <c r="AC3432" s="30">
        <v>0.89428565156666584</v>
      </c>
      <c r="AD3432" s="30">
        <v>128.56128565156672</v>
      </c>
      <c r="AE3432" s="30">
        <v>127.46547090652932</v>
      </c>
      <c r="AF3432" s="30">
        <v>1.6759999999999999</v>
      </c>
      <c r="AG3432" s="30">
        <v>1.1740095341989169E-2</v>
      </c>
      <c r="AH3432" s="30">
        <v>1.6877400953419892</v>
      </c>
      <c r="AI3432" s="30">
        <v>1.673354345597085</v>
      </c>
      <c r="AJ3432" s="30">
        <v>5.3370000000000042</v>
      </c>
      <c r="AK3432" s="30">
        <v>3.7384778544269838E-2</v>
      </c>
      <c r="AL3432" s="30">
        <v>5.3743847785442744</v>
      </c>
      <c r="AM3432" s="30">
        <v>5.3285752639926312</v>
      </c>
      <c r="AN3432" s="30">
        <v>9.6920000000000002</v>
      </c>
      <c r="AO3432" s="30">
        <v>6.7890813875035219E-2</v>
      </c>
      <c r="AP3432" s="30">
        <v>9.7598908138750353</v>
      </c>
      <c r="AQ3432" s="30">
        <v>9.6767006667821871</v>
      </c>
      <c r="AR3432" s="30">
        <v>144.37200000000007</v>
      </c>
      <c r="AS3432" s="31">
        <v>1.01130133932796</v>
      </c>
      <c r="AT3432" s="30">
        <v>145.38330133932803</v>
      </c>
      <c r="AU3432" s="30">
        <v>144.14410118290121</v>
      </c>
    </row>
    <row r="3433" spans="1:47" x14ac:dyDescent="0.25">
      <c r="A3433" s="32">
        <v>43973</v>
      </c>
      <c r="B3433" s="5">
        <v>22</v>
      </c>
      <c r="C3433" s="5" t="s">
        <v>5</v>
      </c>
      <c r="D3433" s="33">
        <v>18.555584</v>
      </c>
      <c r="E3433" s="34">
        <v>8.5364700000000009E-3</v>
      </c>
      <c r="G3433" s="25">
        <v>302.98899999999998</v>
      </c>
      <c r="H3433" s="25">
        <v>3.9380947332819582</v>
      </c>
      <c r="I3433" s="30">
        <v>306.92709473328193</v>
      </c>
      <c r="J3433" s="30">
        <v>304.30702079690411</v>
      </c>
      <c r="K3433" s="30">
        <v>5.030999999999997</v>
      </c>
      <c r="L3433" s="30">
        <v>6.539034289410349E-2</v>
      </c>
      <c r="M3433" s="30">
        <v>5.0963903428941002</v>
      </c>
      <c r="N3433" s="30">
        <v>5.0528851596236946</v>
      </c>
      <c r="O3433" s="30">
        <v>27.435000000000006</v>
      </c>
      <c r="P3433" s="31">
        <v>0.35658597839390394</v>
      </c>
      <c r="Q3433" s="30">
        <v>27.791585978393911</v>
      </c>
      <c r="R3433" s="30">
        <v>27.554343938436929</v>
      </c>
      <c r="S3433" s="30">
        <v>2.4580000000000002</v>
      </c>
      <c r="T3433" s="31">
        <v>3.1947816106878649E-2</v>
      </c>
      <c r="U3433" s="30">
        <v>2.4899478161068789</v>
      </c>
      <c r="V3433" s="30">
        <v>2.468692451273117</v>
      </c>
      <c r="W3433" s="30">
        <v>337.91300000000001</v>
      </c>
      <c r="X3433" s="31">
        <v>4.3920188706768437</v>
      </c>
      <c r="Y3433" s="30">
        <v>342.30501887067686</v>
      </c>
      <c r="Z3433" s="30">
        <v>339.38294234623788</v>
      </c>
      <c r="AB3433" s="25">
        <v>127.65300000000001</v>
      </c>
      <c r="AC3433" s="30">
        <v>1.659167847636851</v>
      </c>
      <c r="AD3433" s="30">
        <v>129.31216784763686</v>
      </c>
      <c r="AE3433" s="30">
        <v>128.20829840617054</v>
      </c>
      <c r="AF3433" s="30">
        <v>1.6739999999999997</v>
      </c>
      <c r="AG3433" s="30">
        <v>2.17577885121704E-2</v>
      </c>
      <c r="AH3433" s="30">
        <v>1.6957577885121702</v>
      </c>
      <c r="AI3433" s="30">
        <v>1.6812820030232696</v>
      </c>
      <c r="AJ3433" s="30">
        <v>5.1930000000000005</v>
      </c>
      <c r="AK3433" s="30">
        <v>6.7495935330765186E-2</v>
      </c>
      <c r="AL3433" s="30">
        <v>5.2604959353307654</v>
      </c>
      <c r="AM3433" s="30">
        <v>5.2155898695936926</v>
      </c>
      <c r="AN3433" s="30">
        <v>9.6939999999999991</v>
      </c>
      <c r="AO3433" s="30">
        <v>0.1259976116110991</v>
      </c>
      <c r="AP3433" s="30">
        <v>9.8199976116110985</v>
      </c>
      <c r="AQ3433" s="30">
        <v>9.7361694965995085</v>
      </c>
      <c r="AR3433" s="30">
        <v>144.214</v>
      </c>
      <c r="AS3433" s="31">
        <v>1.8744191830908856</v>
      </c>
      <c r="AT3433" s="30">
        <v>146.08841918309088</v>
      </c>
      <c r="AU3433" s="30">
        <v>144.84133977538698</v>
      </c>
    </row>
    <row r="3434" spans="1:47" x14ac:dyDescent="0.25">
      <c r="A3434" s="32">
        <v>43973</v>
      </c>
      <c r="B3434" s="5">
        <v>23</v>
      </c>
      <c r="C3434" s="5" t="s">
        <v>5</v>
      </c>
      <c r="D3434" s="33">
        <v>12.513567</v>
      </c>
      <c r="E3434" s="34">
        <v>8.7659810000000008E-3</v>
      </c>
      <c r="G3434" s="25">
        <v>283.3479999999999</v>
      </c>
      <c r="H3434" s="25">
        <v>4.2812573898591282</v>
      </c>
      <c r="I3434" s="30">
        <v>287.62925738985905</v>
      </c>
      <c r="J3434" s="30">
        <v>285.10790478453544</v>
      </c>
      <c r="K3434" s="30">
        <v>4.7189999999999976</v>
      </c>
      <c r="L3434" s="30">
        <v>7.1301910099048613E-2</v>
      </c>
      <c r="M3434" s="30">
        <v>4.7903019100990463</v>
      </c>
      <c r="N3434" s="30">
        <v>4.7483102145708544</v>
      </c>
      <c r="O3434" s="30">
        <v>25.574999999999999</v>
      </c>
      <c r="P3434" s="31">
        <v>0.38642643585148739</v>
      </c>
      <c r="Q3434" s="30">
        <v>25.961426435851486</v>
      </c>
      <c r="R3434" s="30">
        <v>25.733849064981914</v>
      </c>
      <c r="S3434" s="30">
        <v>2.4580000000000002</v>
      </c>
      <c r="T3434" s="31">
        <v>3.7139244548307179E-2</v>
      </c>
      <c r="U3434" s="30">
        <v>2.4951392445483074</v>
      </c>
      <c r="V3434" s="30">
        <v>2.4732669013382425</v>
      </c>
      <c r="W3434" s="30">
        <v>316.09999999999991</v>
      </c>
      <c r="X3434" s="31">
        <v>4.7761249803579711</v>
      </c>
      <c r="Y3434" s="30">
        <v>320.87612498035787</v>
      </c>
      <c r="Z3434" s="30">
        <v>318.06333096542647</v>
      </c>
      <c r="AB3434" s="25">
        <v>118.98799999999994</v>
      </c>
      <c r="AC3434" s="30">
        <v>1.7978537145296878</v>
      </c>
      <c r="AD3434" s="30">
        <v>120.78585371452964</v>
      </c>
      <c r="AE3434" s="30">
        <v>119.72704721579929</v>
      </c>
      <c r="AF3434" s="30">
        <v>1.5310000000000001</v>
      </c>
      <c r="AG3434" s="30">
        <v>2.3132702767883765E-2</v>
      </c>
      <c r="AH3434" s="30">
        <v>1.554132702767884</v>
      </c>
      <c r="AI3434" s="30">
        <v>1.540509205023942</v>
      </c>
      <c r="AJ3434" s="30">
        <v>4.7379999999999995</v>
      </c>
      <c r="AK3434" s="30">
        <v>7.1588991322164119E-2</v>
      </c>
      <c r="AL3434" s="30">
        <v>4.8095889913221637</v>
      </c>
      <c r="AM3434" s="30">
        <v>4.767428225606424</v>
      </c>
      <c r="AN3434" s="30">
        <v>9.6939999999999991</v>
      </c>
      <c r="AO3434" s="30">
        <v>0.14647186194112682</v>
      </c>
      <c r="AP3434" s="30">
        <v>9.8404718619411256</v>
      </c>
      <c r="AQ3434" s="30">
        <v>9.7542104725683139</v>
      </c>
      <c r="AR3434" s="30">
        <v>134.95099999999994</v>
      </c>
      <c r="AS3434" s="31">
        <v>2.0390472705608627</v>
      </c>
      <c r="AT3434" s="30">
        <v>136.99004727056081</v>
      </c>
      <c r="AU3434" s="30">
        <v>135.78919511899795</v>
      </c>
    </row>
    <row r="3435" spans="1:47" x14ac:dyDescent="0.25">
      <c r="A3435" s="32">
        <v>43973</v>
      </c>
      <c r="B3435" s="5">
        <v>24</v>
      </c>
      <c r="C3435" s="5" t="s">
        <v>3</v>
      </c>
      <c r="D3435" s="33">
        <v>12.803184999999999</v>
      </c>
      <c r="E3435" s="34">
        <v>9.1650150000000003E-3</v>
      </c>
      <c r="G3435" s="25">
        <v>253.28900000000002</v>
      </c>
      <c r="H3435" s="25">
        <v>5.2948672813600028</v>
      </c>
      <c r="I3435" s="30">
        <v>258.58386728136003</v>
      </c>
      <c r="J3435" s="30">
        <v>256.21394225896836</v>
      </c>
      <c r="K3435" s="30">
        <v>4.1669999999999989</v>
      </c>
      <c r="L3435" s="30">
        <v>8.710884389542034E-2</v>
      </c>
      <c r="M3435" s="30">
        <v>4.2541088438954189</v>
      </c>
      <c r="N3435" s="30">
        <v>4.2151198725294847</v>
      </c>
      <c r="O3435" s="30">
        <v>22.951000000000001</v>
      </c>
      <c r="P3435" s="31">
        <v>0.4797780360556258</v>
      </c>
      <c r="Q3435" s="30">
        <v>23.430778036055628</v>
      </c>
      <c r="R3435" s="30">
        <v>23.216034603893508</v>
      </c>
      <c r="S3435" s="30">
        <v>2.4580000000000002</v>
      </c>
      <c r="T3435" s="31">
        <v>5.1383138539703208E-2</v>
      </c>
      <c r="U3435" s="30">
        <v>2.5093831385397034</v>
      </c>
      <c r="V3435" s="30">
        <v>2.4863846044342401</v>
      </c>
      <c r="W3435" s="30">
        <v>282.86500000000007</v>
      </c>
      <c r="X3435" s="31">
        <v>5.9131372998507512</v>
      </c>
      <c r="Y3435" s="30">
        <v>288.77813729985081</v>
      </c>
      <c r="Z3435" s="30">
        <v>286.1314813398256</v>
      </c>
      <c r="AB3435" s="25">
        <v>106.15899999999998</v>
      </c>
      <c r="AC3435" s="30">
        <v>2.2191955265404193</v>
      </c>
      <c r="AD3435" s="30">
        <v>108.3781955265404</v>
      </c>
      <c r="AE3435" s="30">
        <v>107.38490773886672</v>
      </c>
      <c r="AF3435" s="30">
        <v>1.3759999999999997</v>
      </c>
      <c r="AG3435" s="30">
        <v>2.8764523446147921E-2</v>
      </c>
      <c r="AH3435" s="30">
        <v>1.4047645234461477</v>
      </c>
      <c r="AI3435" s="30">
        <v>1.3918898355172959</v>
      </c>
      <c r="AJ3435" s="30">
        <v>4.165</v>
      </c>
      <c r="AK3435" s="30">
        <v>8.7067034995062589E-2</v>
      </c>
      <c r="AL3435" s="30">
        <v>4.2520670349950622</v>
      </c>
      <c r="AM3435" s="30">
        <v>4.2130967768383272</v>
      </c>
      <c r="AN3435" s="30">
        <v>9.6939999999999991</v>
      </c>
      <c r="AO3435" s="30">
        <v>0.20264774003412642</v>
      </c>
      <c r="AP3435" s="30">
        <v>9.8966477400341262</v>
      </c>
      <c r="AQ3435" s="30">
        <v>9.8059448150469972</v>
      </c>
      <c r="AR3435" s="30">
        <v>121.39399999999999</v>
      </c>
      <c r="AS3435" s="31">
        <v>2.5376748250157561</v>
      </c>
      <c r="AT3435" s="30">
        <v>123.93167482501573</v>
      </c>
      <c r="AU3435" s="30">
        <v>122.79583916626933</v>
      </c>
    </row>
    <row r="3436" spans="1:47" x14ac:dyDescent="0.25">
      <c r="A3436" s="32">
        <v>43974</v>
      </c>
      <c r="B3436" s="5">
        <v>1</v>
      </c>
      <c r="C3436" s="5" t="s">
        <v>3</v>
      </c>
      <c r="D3436" s="33">
        <v>10.966198</v>
      </c>
      <c r="E3436" s="34">
        <v>8.7649449999999997E-3</v>
      </c>
      <c r="G3436" s="25">
        <v>221.78900000000004</v>
      </c>
      <c r="H3436" s="25">
        <v>5.4053170434518103</v>
      </c>
      <c r="I3436" s="30">
        <v>227.19431704345186</v>
      </c>
      <c r="J3436" s="30">
        <v>225.20297135025345</v>
      </c>
      <c r="K3436" s="30">
        <v>3.6189999999999989</v>
      </c>
      <c r="L3436" s="30">
        <v>8.8200237073308818E-2</v>
      </c>
      <c r="M3436" s="30">
        <v>3.7072002370733079</v>
      </c>
      <c r="N3436" s="30">
        <v>3.6747068308913735</v>
      </c>
      <c r="O3436" s="30">
        <v>19.915999999999997</v>
      </c>
      <c r="P3436" s="31">
        <v>0.48538157544957689</v>
      </c>
      <c r="Q3436" s="30">
        <v>20.401381575449573</v>
      </c>
      <c r="R3436" s="30">
        <v>20.222564588016745</v>
      </c>
      <c r="S3436" s="30">
        <v>2.4580000000000002</v>
      </c>
      <c r="T3436" s="31">
        <v>5.9904996608508752E-2</v>
      </c>
      <c r="U3436" s="30">
        <v>2.5179049966085087</v>
      </c>
      <c r="V3436" s="30">
        <v>2.4958356977980101</v>
      </c>
      <c r="W3436" s="30">
        <v>247.78200000000004</v>
      </c>
      <c r="X3436" s="31">
        <v>6.0388038525832055</v>
      </c>
      <c r="Y3436" s="30">
        <v>253.82080385258323</v>
      </c>
      <c r="Z3436" s="30">
        <v>251.5960784669596</v>
      </c>
      <c r="AB3436" s="25">
        <v>92.971000000000018</v>
      </c>
      <c r="AC3436" s="30">
        <v>2.2658370381162198</v>
      </c>
      <c r="AD3436" s="30">
        <v>95.236837038116235</v>
      </c>
      <c r="AE3436" s="30">
        <v>94.402091399503178</v>
      </c>
      <c r="AF3436" s="30">
        <v>1.1619999999999999</v>
      </c>
      <c r="AG3436" s="30">
        <v>2.8319611903615607E-2</v>
      </c>
      <c r="AH3436" s="30">
        <v>1.1903196119036155</v>
      </c>
      <c r="AI3436" s="30">
        <v>1.1798865259728588</v>
      </c>
      <c r="AJ3436" s="30">
        <v>3.7109999999999985</v>
      </c>
      <c r="AK3436" s="30">
        <v>9.0442409444335181E-2</v>
      </c>
      <c r="AL3436" s="30">
        <v>3.8014424094443338</v>
      </c>
      <c r="AM3436" s="30">
        <v>3.7681229758048866</v>
      </c>
      <c r="AN3436" s="30">
        <v>9.6939999999999991</v>
      </c>
      <c r="AO3436" s="30">
        <v>0.23625672787749544</v>
      </c>
      <c r="AP3436" s="30">
        <v>9.9302567278774951</v>
      </c>
      <c r="AQ3436" s="30">
        <v>9.843218573821769</v>
      </c>
      <c r="AR3436" s="30">
        <v>107.53800000000003</v>
      </c>
      <c r="AS3436" s="31">
        <v>2.6208557873416662</v>
      </c>
      <c r="AT3436" s="30">
        <v>110.15885578734168</v>
      </c>
      <c r="AU3436" s="30">
        <v>109.1933194751027</v>
      </c>
    </row>
    <row r="3437" spans="1:47" x14ac:dyDescent="0.25">
      <c r="A3437" s="32">
        <v>43974</v>
      </c>
      <c r="B3437" s="5">
        <v>2</v>
      </c>
      <c r="C3437" s="5" t="s">
        <v>3</v>
      </c>
      <c r="D3437" s="33">
        <v>11.533669</v>
      </c>
      <c r="E3437" s="34">
        <v>8.411689E-3</v>
      </c>
      <c r="G3437" s="25">
        <v>198.107</v>
      </c>
      <c r="H3437" s="25">
        <v>4.7449861512589866</v>
      </c>
      <c r="I3437" s="30">
        <v>202.85198615125898</v>
      </c>
      <c r="J3437" s="30">
        <v>201.14565833072228</v>
      </c>
      <c r="K3437" s="30">
        <v>3.2349999999999999</v>
      </c>
      <c r="L3437" s="30">
        <v>7.7483532632985297E-2</v>
      </c>
      <c r="M3437" s="30">
        <v>3.3124835326329851</v>
      </c>
      <c r="N3437" s="30">
        <v>3.284619951338855</v>
      </c>
      <c r="O3437" s="30">
        <v>17.579999999999998</v>
      </c>
      <c r="P3437" s="31">
        <v>0.42106970747693406</v>
      </c>
      <c r="Q3437" s="30">
        <v>18.001069707476933</v>
      </c>
      <c r="R3437" s="30">
        <v>17.849650307430316</v>
      </c>
      <c r="S3437" s="30">
        <v>2.4580000000000002</v>
      </c>
      <c r="T3437" s="31">
        <v>5.887311382129147E-2</v>
      </c>
      <c r="U3437" s="30">
        <v>2.5168731138212919</v>
      </c>
      <c r="V3437" s="30">
        <v>2.4957019599353654</v>
      </c>
      <c r="W3437" s="30">
        <v>221.38000000000002</v>
      </c>
      <c r="X3437" s="31">
        <v>5.3024125051901976</v>
      </c>
      <c r="Y3437" s="30">
        <v>226.68241250519023</v>
      </c>
      <c r="Z3437" s="30">
        <v>224.77563054942684</v>
      </c>
      <c r="AB3437" s="25">
        <v>83.157000000000011</v>
      </c>
      <c r="AC3437" s="30">
        <v>1.9917459422445629</v>
      </c>
      <c r="AD3437" s="30">
        <v>85.148745942244574</v>
      </c>
      <c r="AE3437" s="30">
        <v>84.432501172638396</v>
      </c>
      <c r="AF3437" s="30">
        <v>1.0469999999999999</v>
      </c>
      <c r="AG3437" s="30">
        <v>2.507735971151024E-2</v>
      </c>
      <c r="AH3437" s="30">
        <v>1.0720773597115101</v>
      </c>
      <c r="AI3437" s="30">
        <v>1.0630593783776758</v>
      </c>
      <c r="AJ3437" s="30">
        <v>3.254</v>
      </c>
      <c r="AK3437" s="30">
        <v>7.7938613659268685E-2</v>
      </c>
      <c r="AL3437" s="30">
        <v>3.3319386136592688</v>
      </c>
      <c r="AM3437" s="30">
        <v>3.3039113822740758</v>
      </c>
      <c r="AN3437" s="30">
        <v>9.6939999999999991</v>
      </c>
      <c r="AO3437" s="30">
        <v>0.23218712993637081</v>
      </c>
      <c r="AP3437" s="30">
        <v>9.9261871299363698</v>
      </c>
      <c r="AQ3437" s="30">
        <v>9.8426911308435425</v>
      </c>
      <c r="AR3437" s="30">
        <v>97.152000000000015</v>
      </c>
      <c r="AS3437" s="31">
        <v>2.3269490455517126</v>
      </c>
      <c r="AT3437" s="30">
        <v>99.47894904555173</v>
      </c>
      <c r="AU3437" s="30">
        <v>98.642163064133698</v>
      </c>
    </row>
    <row r="3438" spans="1:47" x14ac:dyDescent="0.25">
      <c r="A3438" s="32">
        <v>43974</v>
      </c>
      <c r="B3438" s="5">
        <v>3</v>
      </c>
      <c r="C3438" s="5" t="s">
        <v>3</v>
      </c>
      <c r="D3438" s="33">
        <v>11.368942000000001</v>
      </c>
      <c r="E3438" s="34">
        <v>8.5459890000000004E-3</v>
      </c>
      <c r="G3438" s="25">
        <v>182.38299999999998</v>
      </c>
      <c r="H3438" s="25">
        <v>5.1457772937018458</v>
      </c>
      <c r="I3438" s="30">
        <v>187.52877729370184</v>
      </c>
      <c r="J3438" s="30">
        <v>185.9261584257664</v>
      </c>
      <c r="K3438" s="30">
        <v>2.9639999999999995</v>
      </c>
      <c r="L3438" s="30">
        <v>8.3626675175494811E-2</v>
      </c>
      <c r="M3438" s="30">
        <v>3.0476266751754943</v>
      </c>
      <c r="N3438" s="30">
        <v>3.021581691133338</v>
      </c>
      <c r="O3438" s="30">
        <v>15.996</v>
      </c>
      <c r="P3438" s="31">
        <v>0.45131319031957329</v>
      </c>
      <c r="Q3438" s="30">
        <v>16.447313190319573</v>
      </c>
      <c r="R3438" s="30">
        <v>16.306754632715545</v>
      </c>
      <c r="S3438" s="30">
        <v>2.4550000000000001</v>
      </c>
      <c r="T3438" s="31">
        <v>6.9265684060674682E-2</v>
      </c>
      <c r="U3438" s="30">
        <v>2.5242656840606745</v>
      </c>
      <c r="V3438" s="30">
        <v>2.5026933372916145</v>
      </c>
      <c r="W3438" s="30">
        <v>203.798</v>
      </c>
      <c r="X3438" s="31">
        <v>5.7499828432575883</v>
      </c>
      <c r="Y3438" s="30">
        <v>209.54798284325759</v>
      </c>
      <c r="Z3438" s="30">
        <v>207.75718808690692</v>
      </c>
      <c r="AB3438" s="25">
        <v>76.818000000000012</v>
      </c>
      <c r="AC3438" s="30">
        <v>2.1673528790928347</v>
      </c>
      <c r="AD3438" s="30">
        <v>78.985352879092844</v>
      </c>
      <c r="AE3438" s="30">
        <v>78.310344922226989</v>
      </c>
      <c r="AF3438" s="30">
        <v>0.9710000000000002</v>
      </c>
      <c r="AG3438" s="30">
        <v>2.7395918217073375E-2</v>
      </c>
      <c r="AH3438" s="30">
        <v>0.99839591821707352</v>
      </c>
      <c r="AI3438" s="30">
        <v>0.98986363768234553</v>
      </c>
      <c r="AJ3438" s="30">
        <v>2.968999999999999</v>
      </c>
      <c r="AK3438" s="30">
        <v>8.3767745815129566E-2</v>
      </c>
      <c r="AL3438" s="30">
        <v>3.0527677458151286</v>
      </c>
      <c r="AM3438" s="30">
        <v>3.0266788262398374</v>
      </c>
      <c r="AN3438" s="30">
        <v>9.6939999999999991</v>
      </c>
      <c r="AO3438" s="30">
        <v>0.27350775612390238</v>
      </c>
      <c r="AP3438" s="30">
        <v>9.9675077561239007</v>
      </c>
      <c r="AQ3438" s="30">
        <v>9.8823255444826508</v>
      </c>
      <c r="AR3438" s="30">
        <v>90.452000000000012</v>
      </c>
      <c r="AS3438" s="31">
        <v>2.5520242992489401</v>
      </c>
      <c r="AT3438" s="30">
        <v>93.004024299248954</v>
      </c>
      <c r="AU3438" s="30">
        <v>92.209212930631821</v>
      </c>
    </row>
    <row r="3439" spans="1:47" x14ac:dyDescent="0.25">
      <c r="A3439" s="32">
        <v>43974</v>
      </c>
      <c r="B3439" s="5">
        <v>4</v>
      </c>
      <c r="C3439" s="5" t="s">
        <v>3</v>
      </c>
      <c r="D3439" s="33">
        <v>10.375285999999999</v>
      </c>
      <c r="E3439" s="34">
        <v>8.6524559999999993E-3</v>
      </c>
      <c r="G3439" s="25">
        <v>172.45400000000001</v>
      </c>
      <c r="H3439" s="25">
        <v>4.0452188380151775</v>
      </c>
      <c r="I3439" s="30">
        <v>176.4992188380152</v>
      </c>
      <c r="J3439" s="30">
        <v>174.97206711298492</v>
      </c>
      <c r="K3439" s="30">
        <v>2.7659999999999991</v>
      </c>
      <c r="L3439" s="30">
        <v>6.4881506407215697E-2</v>
      </c>
      <c r="M3439" s="30">
        <v>2.830881506407215</v>
      </c>
      <c r="N3439" s="30">
        <v>2.8063874287318131</v>
      </c>
      <c r="O3439" s="30">
        <v>15.13</v>
      </c>
      <c r="P3439" s="31">
        <v>0.35490137091148732</v>
      </c>
      <c r="Q3439" s="30">
        <v>15.484901370911489</v>
      </c>
      <c r="R3439" s="30">
        <v>15.350918943135339</v>
      </c>
      <c r="S3439" s="30">
        <v>2.4550000000000001</v>
      </c>
      <c r="T3439" s="31">
        <v>5.7586441876252566E-2</v>
      </c>
      <c r="U3439" s="30">
        <v>2.5125864418762527</v>
      </c>
      <c r="V3439" s="30">
        <v>2.4908463982417217</v>
      </c>
      <c r="W3439" s="30">
        <v>192.80500000000001</v>
      </c>
      <c r="X3439" s="31">
        <v>4.5225881572101327</v>
      </c>
      <c r="Y3439" s="30">
        <v>197.32758815721019</v>
      </c>
      <c r="Z3439" s="30">
        <v>195.6202198830938</v>
      </c>
      <c r="AB3439" s="25">
        <v>72.931000000000012</v>
      </c>
      <c r="AC3439" s="30">
        <v>1.7107278177095626</v>
      </c>
      <c r="AD3439" s="30">
        <v>74.64172781770958</v>
      </c>
      <c r="AE3439" s="30">
        <v>73.995893552002869</v>
      </c>
      <c r="AF3439" s="30">
        <v>0.92900000000000027</v>
      </c>
      <c r="AG3439" s="30">
        <v>2.1791366396349758E-2</v>
      </c>
      <c r="AH3439" s="30">
        <v>0.95079136639634998</v>
      </c>
      <c r="AI3439" s="30">
        <v>0.94256468593342568</v>
      </c>
      <c r="AJ3439" s="30">
        <v>2.8459999999999983</v>
      </c>
      <c r="AK3439" s="30">
        <v>6.6758050338010064E-2</v>
      </c>
      <c r="AL3439" s="30">
        <v>2.9127580503380082</v>
      </c>
      <c r="AM3439" s="30">
        <v>2.887555539468813</v>
      </c>
      <c r="AN3439" s="30">
        <v>9.6939999999999991</v>
      </c>
      <c r="AO3439" s="30">
        <v>0.22739021081400912</v>
      </c>
      <c r="AP3439" s="30">
        <v>9.9213902108140086</v>
      </c>
      <c r="AQ3439" s="30">
        <v>9.8355458185561098</v>
      </c>
      <c r="AR3439" s="30">
        <v>86.40000000000002</v>
      </c>
      <c r="AS3439" s="31">
        <v>2.0266674452579316</v>
      </c>
      <c r="AT3439" s="30">
        <v>88.426667445257948</v>
      </c>
      <c r="AU3439" s="30">
        <v>87.661559595961208</v>
      </c>
    </row>
    <row r="3440" spans="1:47" x14ac:dyDescent="0.25">
      <c r="A3440" s="32">
        <v>43974</v>
      </c>
      <c r="B3440" s="5">
        <v>5</v>
      </c>
      <c r="C3440" s="5" t="s">
        <v>3</v>
      </c>
      <c r="D3440" s="33">
        <v>9.878736</v>
      </c>
      <c r="E3440" s="34">
        <v>8.6865439999999992E-3</v>
      </c>
      <c r="G3440" s="25">
        <v>166.83500000000001</v>
      </c>
      <c r="H3440" s="25">
        <v>4.4040520771982221</v>
      </c>
      <c r="I3440" s="30">
        <v>171.23905207719824</v>
      </c>
      <c r="J3440" s="30">
        <v>169.75157651681135</v>
      </c>
      <c r="K3440" s="30">
        <v>2.7019999999999995</v>
      </c>
      <c r="L3440" s="30">
        <v>7.1326452558453518E-2</v>
      </c>
      <c r="M3440" s="30">
        <v>2.7733264525584529</v>
      </c>
      <c r="N3440" s="30">
        <v>2.7492358303019397</v>
      </c>
      <c r="O3440" s="30">
        <v>14.835000000000003</v>
      </c>
      <c r="P3440" s="31">
        <v>0.3916091501497625</v>
      </c>
      <c r="Q3440" s="30">
        <v>15.226609150149764</v>
      </c>
      <c r="R3440" s="30">
        <v>15.094342539796186</v>
      </c>
      <c r="S3440" s="30">
        <v>2.4550000000000001</v>
      </c>
      <c r="T3440" s="31">
        <v>6.4806232801999791E-2</v>
      </c>
      <c r="U3440" s="30">
        <v>2.5198062328019999</v>
      </c>
      <c r="V3440" s="30">
        <v>2.4979178250892908</v>
      </c>
      <c r="W3440" s="30">
        <v>186.82700000000003</v>
      </c>
      <c r="X3440" s="31">
        <v>4.9317939127084385</v>
      </c>
      <c r="Y3440" s="30">
        <v>191.75879391270846</v>
      </c>
      <c r="Z3440" s="30">
        <v>190.09307271199876</v>
      </c>
      <c r="AB3440" s="25">
        <v>70.995000000000005</v>
      </c>
      <c r="AC3440" s="30">
        <v>1.8741012210908248</v>
      </c>
      <c r="AD3440" s="30">
        <v>72.86910122109083</v>
      </c>
      <c r="AE3440" s="30">
        <v>72.236120567093366</v>
      </c>
      <c r="AF3440" s="30">
        <v>0.94100000000000028</v>
      </c>
      <c r="AG3440" s="30">
        <v>2.4840189436530269E-2</v>
      </c>
      <c r="AH3440" s="30">
        <v>0.96584018943653049</v>
      </c>
      <c r="AI3440" s="30">
        <v>0.95745037613402173</v>
      </c>
      <c r="AJ3440" s="30">
        <v>2.7809999999999988</v>
      </c>
      <c r="AK3440" s="30">
        <v>7.3411866974485263E-2</v>
      </c>
      <c r="AL3440" s="30">
        <v>2.854411866974484</v>
      </c>
      <c r="AM3440" s="30">
        <v>2.8296168926978877</v>
      </c>
      <c r="AN3440" s="30">
        <v>9.6939999999999991</v>
      </c>
      <c r="AO3440" s="30">
        <v>0.25589882720268259</v>
      </c>
      <c r="AP3440" s="30">
        <v>9.9498988272026825</v>
      </c>
      <c r="AQ3440" s="30">
        <v>9.8634685932446384</v>
      </c>
      <c r="AR3440" s="30">
        <v>84.411000000000016</v>
      </c>
      <c r="AS3440" s="31">
        <v>2.2282521047045227</v>
      </c>
      <c r="AT3440" s="30">
        <v>86.639252104704539</v>
      </c>
      <c r="AU3440" s="30">
        <v>85.886656429169904</v>
      </c>
    </row>
    <row r="3441" spans="1:47" x14ac:dyDescent="0.25">
      <c r="A3441" s="32">
        <v>43974</v>
      </c>
      <c r="B3441" s="5">
        <v>6</v>
      </c>
      <c r="C3441" s="5" t="s">
        <v>3</v>
      </c>
      <c r="D3441" s="33">
        <v>9.7910579999999996</v>
      </c>
      <c r="E3441" s="34">
        <v>9.0179460000000006E-3</v>
      </c>
      <c r="G3441" s="25">
        <v>166.35499999999999</v>
      </c>
      <c r="H3441" s="25">
        <v>3.6668861626230602</v>
      </c>
      <c r="I3441" s="30">
        <v>170.02188616262305</v>
      </c>
      <c r="J3441" s="30">
        <v>168.48863797439034</v>
      </c>
      <c r="K3441" s="30">
        <v>2.7189999999999999</v>
      </c>
      <c r="L3441" s="30">
        <v>5.9933656795239709E-2</v>
      </c>
      <c r="M3441" s="30">
        <v>2.7789336567952394</v>
      </c>
      <c r="N3441" s="30">
        <v>2.7538733831406774</v>
      </c>
      <c r="O3441" s="30">
        <v>15.037999999999998</v>
      </c>
      <c r="P3441" s="31">
        <v>0.33147566417315727</v>
      </c>
      <c r="Q3441" s="30">
        <v>15.369475664173155</v>
      </c>
      <c r="R3441" s="30">
        <v>15.230874562585326</v>
      </c>
      <c r="S3441" s="30">
        <v>2.4550000000000001</v>
      </c>
      <c r="T3441" s="31">
        <v>5.411442715421607E-2</v>
      </c>
      <c r="U3441" s="30">
        <v>2.5091144271542163</v>
      </c>
      <c r="V3441" s="30">
        <v>2.4864873687423183</v>
      </c>
      <c r="W3441" s="30">
        <v>186.56700000000001</v>
      </c>
      <c r="X3441" s="31">
        <v>4.1124099107456731</v>
      </c>
      <c r="Y3441" s="30">
        <v>190.67940991074568</v>
      </c>
      <c r="Z3441" s="30">
        <v>188.95987328885866</v>
      </c>
      <c r="AB3441" s="25">
        <v>71.239000000000004</v>
      </c>
      <c r="AC3441" s="30">
        <v>1.5702882590791034</v>
      </c>
      <c r="AD3441" s="30">
        <v>72.809288259079111</v>
      </c>
      <c r="AE3441" s="30">
        <v>72.152698029260293</v>
      </c>
      <c r="AF3441" s="30">
        <v>0.95500000000000018</v>
      </c>
      <c r="AG3441" s="30">
        <v>2.1050622375672647E-2</v>
      </c>
      <c r="AH3441" s="30">
        <v>0.97605062237567286</v>
      </c>
      <c r="AI3441" s="30">
        <v>0.96724865056982257</v>
      </c>
      <c r="AJ3441" s="30">
        <v>2.8709999999999991</v>
      </c>
      <c r="AK3441" s="30">
        <v>6.3284122346132093E-2</v>
      </c>
      <c r="AL3441" s="30">
        <v>2.9342841223461313</v>
      </c>
      <c r="AM3441" s="30">
        <v>2.9078229065821564</v>
      </c>
      <c r="AN3441" s="30">
        <v>9.6939999999999991</v>
      </c>
      <c r="AO3441" s="30">
        <v>0.21368034901546662</v>
      </c>
      <c r="AP3441" s="30">
        <v>9.9076803490154663</v>
      </c>
      <c r="AQ3441" s="30">
        <v>9.8183334226427839</v>
      </c>
      <c r="AR3441" s="30">
        <v>84.759</v>
      </c>
      <c r="AS3441" s="31">
        <v>1.8683033528163746</v>
      </c>
      <c r="AT3441" s="30">
        <v>86.627303352816369</v>
      </c>
      <c r="AU3441" s="30">
        <v>85.846103009055057</v>
      </c>
    </row>
    <row r="3442" spans="1:47" x14ac:dyDescent="0.25">
      <c r="A3442" s="32">
        <v>43974</v>
      </c>
      <c r="B3442" s="5">
        <v>7</v>
      </c>
      <c r="C3442" s="5" t="s">
        <v>3</v>
      </c>
      <c r="D3442" s="33">
        <v>9.6728529999999999</v>
      </c>
      <c r="E3442" s="34">
        <v>9.0905420000000001E-3</v>
      </c>
      <c r="G3442" s="25">
        <v>171.95000000000002</v>
      </c>
      <c r="H3442" s="25">
        <v>1.8675472230284333</v>
      </c>
      <c r="I3442" s="30">
        <v>173.81754722302844</v>
      </c>
      <c r="J3442" s="30">
        <v>172.2374515096605</v>
      </c>
      <c r="K3442" s="30">
        <v>2.9069999999999987</v>
      </c>
      <c r="L3442" s="30">
        <v>3.15728978036851E-2</v>
      </c>
      <c r="M3442" s="30">
        <v>2.9385728978036836</v>
      </c>
      <c r="N3442" s="30">
        <v>2.9118596774561376</v>
      </c>
      <c r="O3442" s="30">
        <v>16.320000000000004</v>
      </c>
      <c r="P3442" s="31">
        <v>0.17725135609086384</v>
      </c>
      <c r="Q3442" s="30">
        <v>16.497251356090867</v>
      </c>
      <c r="R3442" s="30">
        <v>16.347282399753766</v>
      </c>
      <c r="S3442" s="30">
        <v>2.4550000000000001</v>
      </c>
      <c r="T3442" s="31">
        <v>2.6663730343325406E-2</v>
      </c>
      <c r="U3442" s="30">
        <v>2.4816637303433255</v>
      </c>
      <c r="V3442" s="30">
        <v>2.4591040619727629</v>
      </c>
      <c r="W3442" s="30">
        <v>193.63200000000003</v>
      </c>
      <c r="X3442" s="31">
        <v>2.1030352072663079</v>
      </c>
      <c r="Y3442" s="30">
        <v>195.73503520726629</v>
      </c>
      <c r="Z3442" s="30">
        <v>193.95569764884317</v>
      </c>
      <c r="AB3442" s="25">
        <v>74.497999999999962</v>
      </c>
      <c r="AC3442" s="30">
        <v>0.80912202978291459</v>
      </c>
      <c r="AD3442" s="30">
        <v>75.307122029782875</v>
      </c>
      <c r="AE3442" s="30">
        <v>74.622539474071999</v>
      </c>
      <c r="AF3442" s="30">
        <v>0.98400000000000032</v>
      </c>
      <c r="AG3442" s="30">
        <v>1.0687214117243261E-2</v>
      </c>
      <c r="AH3442" s="30">
        <v>0.99468721411724359</v>
      </c>
      <c r="AI3442" s="30">
        <v>0.98564496822044778</v>
      </c>
      <c r="AJ3442" s="30">
        <v>3.2020000000000004</v>
      </c>
      <c r="AK3442" s="30">
        <v>3.4776889840866791E-2</v>
      </c>
      <c r="AL3442" s="30">
        <v>3.2367768898408671</v>
      </c>
      <c r="AM3442" s="30">
        <v>3.2073528335791393</v>
      </c>
      <c r="AN3442" s="30">
        <v>9.6939999999999991</v>
      </c>
      <c r="AO3442" s="30">
        <v>0.10528643663877656</v>
      </c>
      <c r="AP3442" s="30">
        <v>9.7992864366387753</v>
      </c>
      <c r="AQ3442" s="30">
        <v>9.7102056117164803</v>
      </c>
      <c r="AR3442" s="30">
        <v>88.377999999999957</v>
      </c>
      <c r="AS3442" s="31">
        <v>0.95987257037980123</v>
      </c>
      <c r="AT3442" s="30">
        <v>89.337872570379773</v>
      </c>
      <c r="AU3442" s="30">
        <v>88.525742887588052</v>
      </c>
    </row>
    <row r="3443" spans="1:47" x14ac:dyDescent="0.25">
      <c r="A3443" s="32">
        <v>43974</v>
      </c>
      <c r="B3443" s="5">
        <v>8</v>
      </c>
      <c r="C3443" s="5" t="s">
        <v>3</v>
      </c>
      <c r="D3443" s="33">
        <v>10.578818</v>
      </c>
      <c r="E3443" s="34">
        <v>8.9383589999999999E-3</v>
      </c>
      <c r="G3443" s="25">
        <v>185.13599999999997</v>
      </c>
      <c r="H3443" s="25">
        <v>3.0541482671783893</v>
      </c>
      <c r="I3443" s="30">
        <v>188.19014826717836</v>
      </c>
      <c r="J3443" s="30">
        <v>186.5080371617031</v>
      </c>
      <c r="K3443" s="30">
        <v>3.1669999999999989</v>
      </c>
      <c r="L3443" s="30">
        <v>5.2245309189752176E-2</v>
      </c>
      <c r="M3443" s="30">
        <v>3.219245309189751</v>
      </c>
      <c r="N3443" s="30">
        <v>3.1904705389071473</v>
      </c>
      <c r="O3443" s="30">
        <v>18.349999999999998</v>
      </c>
      <c r="P3443" s="31">
        <v>0.30271595315186373</v>
      </c>
      <c r="Q3443" s="30">
        <v>18.652715953151862</v>
      </c>
      <c r="R3443" s="30">
        <v>18.485991281637563</v>
      </c>
      <c r="S3443" s="30">
        <v>0.36299999999999999</v>
      </c>
      <c r="T3443" s="31">
        <v>5.9883319342848261E-3</v>
      </c>
      <c r="U3443" s="30">
        <v>0.36898833193428482</v>
      </c>
      <c r="V3443" s="30">
        <v>0.36569018175664503</v>
      </c>
      <c r="W3443" s="30">
        <v>207.01599999999996</v>
      </c>
      <c r="X3443" s="31">
        <v>3.41509786145429</v>
      </c>
      <c r="Y3443" s="30">
        <v>210.43109786145425</v>
      </c>
      <c r="Z3443" s="30">
        <v>208.55018916400442</v>
      </c>
      <c r="AB3443" s="25">
        <v>80.933000000000007</v>
      </c>
      <c r="AC3443" s="30">
        <v>1.3351340728305066</v>
      </c>
      <c r="AD3443" s="30">
        <v>82.26813407283052</v>
      </c>
      <c r="AE3443" s="30">
        <v>81.532791956227427</v>
      </c>
      <c r="AF3443" s="30">
        <v>1.0740000000000003</v>
      </c>
      <c r="AG3443" s="30">
        <v>1.7717544070032794E-2</v>
      </c>
      <c r="AH3443" s="30">
        <v>1.0917175440700331</v>
      </c>
      <c r="AI3443" s="30">
        <v>1.0819593807345369</v>
      </c>
      <c r="AJ3443" s="30">
        <v>3.6219999999999981</v>
      </c>
      <c r="AK3443" s="30">
        <v>5.9751345085343334E-2</v>
      </c>
      <c r="AL3443" s="30">
        <v>3.6817513450853414</v>
      </c>
      <c r="AM3443" s="30">
        <v>3.6488425298142357</v>
      </c>
      <c r="AN3443" s="30">
        <v>1.4380000000000002</v>
      </c>
      <c r="AO3443" s="30">
        <v>2.3722372786505734E-2</v>
      </c>
      <c r="AP3443" s="30">
        <v>1.4617223727865059</v>
      </c>
      <c r="AQ3443" s="30">
        <v>1.4486569734602084</v>
      </c>
      <c r="AR3443" s="30">
        <v>87.067000000000007</v>
      </c>
      <c r="AS3443" s="31">
        <v>1.4363253347723883</v>
      </c>
      <c r="AT3443" s="30">
        <v>88.503325334772413</v>
      </c>
      <c r="AU3443" s="30">
        <v>87.712250840236393</v>
      </c>
    </row>
    <row r="3444" spans="1:47" x14ac:dyDescent="0.25">
      <c r="A3444" s="32">
        <v>43974</v>
      </c>
      <c r="B3444" s="5">
        <v>9</v>
      </c>
      <c r="C3444" s="5" t="s">
        <v>3</v>
      </c>
      <c r="D3444" s="33">
        <v>11.250577</v>
      </c>
      <c r="E3444" s="34">
        <v>8.7947370000000004E-3</v>
      </c>
      <c r="G3444" s="25">
        <v>204.57600000000002</v>
      </c>
      <c r="H3444" s="25">
        <v>2.4163794129045275</v>
      </c>
      <c r="I3444" s="30">
        <v>206.99237941290454</v>
      </c>
      <c r="J3444" s="30">
        <v>205.17193587496382</v>
      </c>
      <c r="K3444" s="30">
        <v>3.5619999999999998</v>
      </c>
      <c r="L3444" s="30">
        <v>4.2073085155472423E-2</v>
      </c>
      <c r="M3444" s="30">
        <v>3.6040730851554721</v>
      </c>
      <c r="N3444" s="30">
        <v>3.572376210242751</v>
      </c>
      <c r="O3444" s="30">
        <v>21.153000000000006</v>
      </c>
      <c r="P3444" s="31">
        <v>0.24985176032950826</v>
      </c>
      <c r="Q3444" s="30">
        <v>21.402851760329515</v>
      </c>
      <c r="R3444" s="30">
        <v>21.214619308047428</v>
      </c>
      <c r="S3444" s="30">
        <v>0</v>
      </c>
      <c r="T3444" s="31">
        <v>0</v>
      </c>
      <c r="U3444" s="30">
        <v>0</v>
      </c>
      <c r="V3444" s="30">
        <v>0</v>
      </c>
      <c r="W3444" s="30">
        <v>229.29100000000005</v>
      </c>
      <c r="X3444" s="31">
        <v>2.7083042583895081</v>
      </c>
      <c r="Y3444" s="30">
        <v>231.99930425838954</v>
      </c>
      <c r="Z3444" s="30">
        <v>229.95893139325398</v>
      </c>
      <c r="AB3444" s="25">
        <v>89.328000000000003</v>
      </c>
      <c r="AC3444" s="30">
        <v>1.0551107666389783</v>
      </c>
      <c r="AD3444" s="30">
        <v>90.383110766638978</v>
      </c>
      <c r="AE3444" s="30">
        <v>89.588215078204527</v>
      </c>
      <c r="AF3444" s="30">
        <v>1.264</v>
      </c>
      <c r="AG3444" s="30">
        <v>1.492992129043154E-2</v>
      </c>
      <c r="AH3444" s="30">
        <v>1.2789299212904315</v>
      </c>
      <c r="AI3444" s="30">
        <v>1.2676820689912514</v>
      </c>
      <c r="AJ3444" s="30">
        <v>4.2239999999999993</v>
      </c>
      <c r="AK3444" s="30">
        <v>4.9892395198404126E-2</v>
      </c>
      <c r="AL3444" s="30">
        <v>4.2738923951984038</v>
      </c>
      <c r="AM3444" s="30">
        <v>4.2363046356163334</v>
      </c>
      <c r="AN3444" s="30">
        <v>4.0000000000000001E-3</v>
      </c>
      <c r="AO3444" s="30">
        <v>4.7246586362125122E-5</v>
      </c>
      <c r="AP3444" s="30">
        <v>4.0472465863621255E-3</v>
      </c>
      <c r="AQ3444" s="30">
        <v>4.0116521170609227E-3</v>
      </c>
      <c r="AR3444" s="30">
        <v>94.820000000000007</v>
      </c>
      <c r="AS3444" s="31">
        <v>1.1199803297141759</v>
      </c>
      <c r="AT3444" s="30">
        <v>95.939980329714174</v>
      </c>
      <c r="AU3444" s="30">
        <v>95.096213434929169</v>
      </c>
    </row>
    <row r="3445" spans="1:47" x14ac:dyDescent="0.25">
      <c r="A3445" s="32">
        <v>43974</v>
      </c>
      <c r="B3445" s="5">
        <v>10</v>
      </c>
      <c r="C3445" s="5" t="s">
        <v>3</v>
      </c>
      <c r="D3445" s="33">
        <v>12.864661999999999</v>
      </c>
      <c r="E3445" s="34">
        <v>8.894898E-3</v>
      </c>
      <c r="G3445" s="25">
        <v>225.68800000000002</v>
      </c>
      <c r="H3445" s="25">
        <v>1.6018583479183881</v>
      </c>
      <c r="I3445" s="30">
        <v>227.2898583479184</v>
      </c>
      <c r="J3445" s="30">
        <v>225.26813824147922</v>
      </c>
      <c r="K3445" s="30">
        <v>3.9779999999999993</v>
      </c>
      <c r="L3445" s="30">
        <v>2.8234520701230663E-2</v>
      </c>
      <c r="M3445" s="30">
        <v>4.0062345207012298</v>
      </c>
      <c r="N3445" s="30">
        <v>3.9705994732755134</v>
      </c>
      <c r="O3445" s="30">
        <v>24.167000000000002</v>
      </c>
      <c r="P3445" s="31">
        <v>0.17152932674375104</v>
      </c>
      <c r="Q3445" s="30">
        <v>24.338529326743753</v>
      </c>
      <c r="R3445" s="30">
        <v>24.122040590912359</v>
      </c>
      <c r="S3445" s="30">
        <v>0</v>
      </c>
      <c r="T3445" s="31">
        <v>0</v>
      </c>
      <c r="U3445" s="30">
        <v>0</v>
      </c>
      <c r="V3445" s="30">
        <v>0</v>
      </c>
      <c r="W3445" s="30">
        <v>253.83300000000003</v>
      </c>
      <c r="X3445" s="31">
        <v>1.8016221953633698</v>
      </c>
      <c r="Y3445" s="30">
        <v>255.63462219536339</v>
      </c>
      <c r="Z3445" s="30">
        <v>253.36077830566708</v>
      </c>
      <c r="AB3445" s="25">
        <v>97.606999999999971</v>
      </c>
      <c r="AC3445" s="30">
        <v>0.69278201661262462</v>
      </c>
      <c r="AD3445" s="30">
        <v>98.299782016612596</v>
      </c>
      <c r="AE3445" s="30">
        <v>97.425415482152587</v>
      </c>
      <c r="AF3445" s="30">
        <v>1.38</v>
      </c>
      <c r="AG3445" s="30">
        <v>9.7947809370785132E-3</v>
      </c>
      <c r="AH3445" s="30">
        <v>1.3897947809370783</v>
      </c>
      <c r="AI3445" s="30">
        <v>1.3774326981197107</v>
      </c>
      <c r="AJ3445" s="30">
        <v>4.7389999999999999</v>
      </c>
      <c r="AK3445" s="30">
        <v>3.3635845551315269E-2</v>
      </c>
      <c r="AL3445" s="30">
        <v>4.7726358455513154</v>
      </c>
      <c r="AM3445" s="30">
        <v>4.7301837365139932</v>
      </c>
      <c r="AN3445" s="30">
        <v>0</v>
      </c>
      <c r="AO3445" s="30">
        <v>0</v>
      </c>
      <c r="AP3445" s="30">
        <v>0</v>
      </c>
      <c r="AQ3445" s="30">
        <v>0</v>
      </c>
      <c r="AR3445" s="30">
        <v>103.72599999999997</v>
      </c>
      <c r="AS3445" s="31">
        <v>0.73621264310101842</v>
      </c>
      <c r="AT3445" s="30">
        <v>104.462212643101</v>
      </c>
      <c r="AU3445" s="30">
        <v>103.53303191678629</v>
      </c>
    </row>
    <row r="3446" spans="1:47" x14ac:dyDescent="0.25">
      <c r="A3446" s="32">
        <v>43974</v>
      </c>
      <c r="B3446" s="5">
        <v>11</v>
      </c>
      <c r="C3446" s="5" t="s">
        <v>3</v>
      </c>
      <c r="D3446" s="33">
        <v>12.864713999999999</v>
      </c>
      <c r="E3446" s="34">
        <v>8.7529059999999995E-3</v>
      </c>
      <c r="G3446" s="25">
        <v>244.00100000000003</v>
      </c>
      <c r="H3446" s="25">
        <v>1.5846743791832762</v>
      </c>
      <c r="I3446" s="30">
        <v>245.5856743791833</v>
      </c>
      <c r="J3446" s="30">
        <v>243.43608605639571</v>
      </c>
      <c r="K3446" s="30">
        <v>4.2380000000000004</v>
      </c>
      <c r="L3446" s="30">
        <v>2.7523862684901802E-2</v>
      </c>
      <c r="M3446" s="30">
        <v>4.2655238626849021</v>
      </c>
      <c r="N3446" s="30">
        <v>4.2281881332740641</v>
      </c>
      <c r="O3446" s="30">
        <v>25.771999999999998</v>
      </c>
      <c r="P3446" s="31">
        <v>0.16737729804513665</v>
      </c>
      <c r="Q3446" s="30">
        <v>25.939377298045134</v>
      </c>
      <c r="R3446" s="30">
        <v>25.71233236685681</v>
      </c>
      <c r="S3446" s="30">
        <v>0</v>
      </c>
      <c r="T3446" s="31">
        <v>0</v>
      </c>
      <c r="U3446" s="30">
        <v>0</v>
      </c>
      <c r="V3446" s="30">
        <v>0</v>
      </c>
      <c r="W3446" s="30">
        <v>274.01100000000002</v>
      </c>
      <c r="X3446" s="31">
        <v>1.7795755399133146</v>
      </c>
      <c r="Y3446" s="30">
        <v>275.79057553991333</v>
      </c>
      <c r="Z3446" s="30">
        <v>273.37660655652661</v>
      </c>
      <c r="AB3446" s="25">
        <v>104.40299999999996</v>
      </c>
      <c r="AC3446" s="30">
        <v>0.6780495129522891</v>
      </c>
      <c r="AD3446" s="30">
        <v>105.08104951295225</v>
      </c>
      <c r="AE3446" s="30">
        <v>104.16128496418403</v>
      </c>
      <c r="AF3446" s="30">
        <v>1.4080000000000001</v>
      </c>
      <c r="AG3446" s="30">
        <v>9.144313039250054E-3</v>
      </c>
      <c r="AH3446" s="30">
        <v>1.4171443130392503</v>
      </c>
      <c r="AI3446" s="30">
        <v>1.404740182078783</v>
      </c>
      <c r="AJ3446" s="30">
        <v>5.0259999999999989</v>
      </c>
      <c r="AK3446" s="30">
        <v>3.2641560607436622E-2</v>
      </c>
      <c r="AL3446" s="30">
        <v>5.0586415606074357</v>
      </c>
      <c r="AM3446" s="30">
        <v>5.0143637465397459</v>
      </c>
      <c r="AN3446" s="30">
        <v>0</v>
      </c>
      <c r="AO3446" s="30">
        <v>0</v>
      </c>
      <c r="AP3446" s="30">
        <v>0</v>
      </c>
      <c r="AQ3446" s="30">
        <v>0</v>
      </c>
      <c r="AR3446" s="30">
        <v>110.83699999999996</v>
      </c>
      <c r="AS3446" s="31">
        <v>0.71983538659897572</v>
      </c>
      <c r="AT3446" s="30">
        <v>111.55683538659893</v>
      </c>
      <c r="AU3446" s="30">
        <v>110.58038889280256</v>
      </c>
    </row>
    <row r="3447" spans="1:47" x14ac:dyDescent="0.25">
      <c r="A3447" s="32">
        <v>43974</v>
      </c>
      <c r="B3447" s="5">
        <v>12</v>
      </c>
      <c r="C3447" s="5" t="s">
        <v>3</v>
      </c>
      <c r="D3447" s="33">
        <v>15.784484000000001</v>
      </c>
      <c r="E3447" s="34">
        <v>8.8027810000000008E-3</v>
      </c>
      <c r="G3447" s="25">
        <v>261.2469999999999</v>
      </c>
      <c r="H3447" s="25">
        <v>0.9069007564264554</v>
      </c>
      <c r="I3447" s="30">
        <v>262.15390075642637</v>
      </c>
      <c r="J3447" s="30">
        <v>259.84621737977182</v>
      </c>
      <c r="K3447" s="30">
        <v>4.4340000000000002</v>
      </c>
      <c r="L3447" s="30">
        <v>1.5392322032386611E-2</v>
      </c>
      <c r="M3447" s="30">
        <v>4.449392322032387</v>
      </c>
      <c r="N3447" s="30">
        <v>4.4102252958384547</v>
      </c>
      <c r="O3447" s="30">
        <v>26.898999999999997</v>
      </c>
      <c r="P3447" s="31">
        <v>9.3378004138287632E-2</v>
      </c>
      <c r="Q3447" s="30">
        <v>26.992378004138285</v>
      </c>
      <c r="R3447" s="30">
        <v>26.754770011898639</v>
      </c>
      <c r="S3447" s="30">
        <v>0</v>
      </c>
      <c r="T3447" s="31">
        <v>0</v>
      </c>
      <c r="U3447" s="30">
        <v>0</v>
      </c>
      <c r="V3447" s="30">
        <v>0</v>
      </c>
      <c r="W3447" s="30">
        <v>292.57999999999993</v>
      </c>
      <c r="X3447" s="31">
        <v>1.0156710825971296</v>
      </c>
      <c r="Y3447" s="30">
        <v>293.59567108259705</v>
      </c>
      <c r="Z3447" s="30">
        <v>291.01121268750893</v>
      </c>
      <c r="AB3447" s="25">
        <v>110.88400000000004</v>
      </c>
      <c r="AC3447" s="30">
        <v>0.38492607944049562</v>
      </c>
      <c r="AD3447" s="30">
        <v>111.26892607944053</v>
      </c>
      <c r="AE3447" s="30">
        <v>110.28945009105803</v>
      </c>
      <c r="AF3447" s="30">
        <v>1.4599999999999995</v>
      </c>
      <c r="AG3447" s="30">
        <v>5.068288265061895E-3</v>
      </c>
      <c r="AH3447" s="30">
        <v>1.4650682882650614</v>
      </c>
      <c r="AI3447" s="30">
        <v>1.4521716129734192</v>
      </c>
      <c r="AJ3447" s="30">
        <v>5.1770000000000005</v>
      </c>
      <c r="AK3447" s="30">
        <v>1.7971594759058521E-2</v>
      </c>
      <c r="AL3447" s="30">
        <v>5.1949715947590587</v>
      </c>
      <c r="AM3447" s="30">
        <v>5.149241397509174</v>
      </c>
      <c r="AN3447" s="30">
        <v>0</v>
      </c>
      <c r="AO3447" s="30">
        <v>0</v>
      </c>
      <c r="AP3447" s="30">
        <v>0</v>
      </c>
      <c r="AQ3447" s="30">
        <v>0</v>
      </c>
      <c r="AR3447" s="30">
        <v>117.52100000000004</v>
      </c>
      <c r="AS3447" s="31">
        <v>0.40796596246461603</v>
      </c>
      <c r="AT3447" s="30">
        <v>117.92896596246464</v>
      </c>
      <c r="AU3447" s="30">
        <v>116.89086310154062</v>
      </c>
    </row>
    <row r="3448" spans="1:47" x14ac:dyDescent="0.25">
      <c r="A3448" s="32">
        <v>43974</v>
      </c>
      <c r="B3448" s="5">
        <v>13</v>
      </c>
      <c r="C3448" s="5" t="s">
        <v>3</v>
      </c>
      <c r="D3448" s="33">
        <v>25.498162000000001</v>
      </c>
      <c r="E3448" s="34">
        <v>8.8415430000000003E-3</v>
      </c>
      <c r="G3448" s="25">
        <v>279.81299999999987</v>
      </c>
      <c r="H3448" s="25">
        <v>1.5106222675919949</v>
      </c>
      <c r="I3448" s="30">
        <v>281.32362226759187</v>
      </c>
      <c r="J3448" s="30">
        <v>278.83628736439721</v>
      </c>
      <c r="K3448" s="30">
        <v>4.6779999999999982</v>
      </c>
      <c r="L3448" s="30">
        <v>2.525504879256987E-2</v>
      </c>
      <c r="M3448" s="30">
        <v>4.7032550487925677</v>
      </c>
      <c r="N3448" s="30">
        <v>4.6616710170387012</v>
      </c>
      <c r="O3448" s="30">
        <v>27.505999999999997</v>
      </c>
      <c r="P3448" s="31">
        <v>0.14849623174186127</v>
      </c>
      <c r="Q3448" s="30">
        <v>27.654496231741859</v>
      </c>
      <c r="R3448" s="30">
        <v>27.409987814165579</v>
      </c>
      <c r="S3448" s="30">
        <v>0</v>
      </c>
      <c r="T3448" s="31">
        <v>0</v>
      </c>
      <c r="U3448" s="30">
        <v>0</v>
      </c>
      <c r="V3448" s="30">
        <v>0</v>
      </c>
      <c r="W3448" s="30">
        <v>311.99699999999984</v>
      </c>
      <c r="X3448" s="31">
        <v>1.6843735481264259</v>
      </c>
      <c r="Y3448" s="30">
        <v>313.68137354812632</v>
      </c>
      <c r="Z3448" s="30">
        <v>310.90794619560148</v>
      </c>
      <c r="AB3448" s="25">
        <v>117.63600000000007</v>
      </c>
      <c r="AC3448" s="30">
        <v>0.63507971777741601</v>
      </c>
      <c r="AD3448" s="30">
        <v>118.27107971777748</v>
      </c>
      <c r="AE3448" s="30">
        <v>117.22538088079634</v>
      </c>
      <c r="AF3448" s="30">
        <v>1.552</v>
      </c>
      <c r="AG3448" s="30">
        <v>8.3787592402882541E-3</v>
      </c>
      <c r="AH3448" s="30">
        <v>1.5603787592402882</v>
      </c>
      <c r="AI3448" s="30">
        <v>1.5465826033441787</v>
      </c>
      <c r="AJ3448" s="30">
        <v>5.1910000000000016</v>
      </c>
      <c r="AK3448" s="30">
        <v>2.8024574237330117E-2</v>
      </c>
      <c r="AL3448" s="30">
        <v>5.2190245742373316</v>
      </c>
      <c r="AM3448" s="30">
        <v>5.1728803440461562</v>
      </c>
      <c r="AN3448" s="30">
        <v>0</v>
      </c>
      <c r="AO3448" s="30">
        <v>0</v>
      </c>
      <c r="AP3448" s="30">
        <v>0</v>
      </c>
      <c r="AQ3448" s="30">
        <v>0</v>
      </c>
      <c r="AR3448" s="30">
        <v>124.37900000000008</v>
      </c>
      <c r="AS3448" s="31">
        <v>0.67148305125503438</v>
      </c>
      <c r="AT3448" s="30">
        <v>125.05048305125511</v>
      </c>
      <c r="AU3448" s="30">
        <v>123.94484382818666</v>
      </c>
    </row>
    <row r="3449" spans="1:47" x14ac:dyDescent="0.25">
      <c r="A3449" s="32">
        <v>43974</v>
      </c>
      <c r="B3449" s="5">
        <v>14</v>
      </c>
      <c r="C3449" s="5" t="s">
        <v>3</v>
      </c>
      <c r="D3449" s="33">
        <v>20.731307999999999</v>
      </c>
      <c r="E3449" s="34">
        <v>8.9284250000000003E-3</v>
      </c>
      <c r="G3449" s="25">
        <v>294.35599999999988</v>
      </c>
      <c r="H3449" s="25">
        <v>1.5057486409757204</v>
      </c>
      <c r="I3449" s="30">
        <v>295.86174864097558</v>
      </c>
      <c r="J3449" s="30">
        <v>293.22016920786575</v>
      </c>
      <c r="K3449" s="30">
        <v>4.8249999999999993</v>
      </c>
      <c r="L3449" s="30">
        <v>2.4681804320984969E-2</v>
      </c>
      <c r="M3449" s="30">
        <v>4.8496818043209844</v>
      </c>
      <c r="N3449" s="30">
        <v>4.8063817840572396</v>
      </c>
      <c r="O3449" s="30">
        <v>27.46</v>
      </c>
      <c r="P3449" s="31">
        <v>0.14046888013559533</v>
      </c>
      <c r="Q3449" s="30">
        <v>27.600468880135598</v>
      </c>
      <c r="R3449" s="30">
        <v>27.354040163774471</v>
      </c>
      <c r="S3449" s="30">
        <v>0</v>
      </c>
      <c r="T3449" s="31">
        <v>0</v>
      </c>
      <c r="U3449" s="30">
        <v>0</v>
      </c>
      <c r="V3449" s="30">
        <v>0</v>
      </c>
      <c r="W3449" s="30">
        <v>326.64099999999985</v>
      </c>
      <c r="X3449" s="31">
        <v>1.6708993254323006</v>
      </c>
      <c r="Y3449" s="30">
        <v>328.31189932543219</v>
      </c>
      <c r="Z3449" s="30">
        <v>325.38059115569746</v>
      </c>
      <c r="AB3449" s="25">
        <v>123.17400000000001</v>
      </c>
      <c r="AC3449" s="30">
        <v>0.63008426226590752</v>
      </c>
      <c r="AD3449" s="30">
        <v>123.80408426226592</v>
      </c>
      <c r="AE3449" s="30">
        <v>122.69870878123659</v>
      </c>
      <c r="AF3449" s="30">
        <v>1.6129999999999998</v>
      </c>
      <c r="AG3449" s="30">
        <v>8.2511399730049242E-3</v>
      </c>
      <c r="AH3449" s="30">
        <v>1.6212511399730047</v>
      </c>
      <c r="AI3449" s="30">
        <v>1.6067759207635912</v>
      </c>
      <c r="AJ3449" s="30">
        <v>5.2859999999999996</v>
      </c>
      <c r="AK3449" s="30">
        <v>2.7040003656109132E-2</v>
      </c>
      <c r="AL3449" s="30">
        <v>5.3130400036561083</v>
      </c>
      <c r="AM3449" s="30">
        <v>5.2656029244614651</v>
      </c>
      <c r="AN3449" s="30">
        <v>0</v>
      </c>
      <c r="AO3449" s="30">
        <v>0</v>
      </c>
      <c r="AP3449" s="30">
        <v>0</v>
      </c>
      <c r="AQ3449" s="30">
        <v>0</v>
      </c>
      <c r="AR3449" s="30">
        <v>130.07300000000001</v>
      </c>
      <c r="AS3449" s="31">
        <v>0.66537540589502164</v>
      </c>
      <c r="AT3449" s="30">
        <v>130.73837540589503</v>
      </c>
      <c r="AU3449" s="30">
        <v>129.57108762646166</v>
      </c>
    </row>
    <row r="3450" spans="1:47" x14ac:dyDescent="0.25">
      <c r="A3450" s="32">
        <v>43974</v>
      </c>
      <c r="B3450" s="5">
        <v>15</v>
      </c>
      <c r="C3450" s="5" t="s">
        <v>3</v>
      </c>
      <c r="D3450" s="33">
        <v>15.932312</v>
      </c>
      <c r="E3450" s="34">
        <v>9.046597E-3</v>
      </c>
      <c r="G3450" s="25">
        <v>306.6459999999999</v>
      </c>
      <c r="H3450" s="25">
        <v>2.0446666375790525</v>
      </c>
      <c r="I3450" s="30">
        <v>308.69066663757894</v>
      </c>
      <c r="J3450" s="30">
        <v>305.89806657884742</v>
      </c>
      <c r="K3450" s="30">
        <v>5.0919999999999987</v>
      </c>
      <c r="L3450" s="30">
        <v>3.3952644151733713E-2</v>
      </c>
      <c r="M3450" s="30">
        <v>5.1259526441517327</v>
      </c>
      <c r="N3450" s="30">
        <v>5.079580216339008</v>
      </c>
      <c r="O3450" s="30">
        <v>27.407000000000004</v>
      </c>
      <c r="P3450" s="31">
        <v>0.18274550633671766</v>
      </c>
      <c r="Q3450" s="30">
        <v>27.589745506336723</v>
      </c>
      <c r="R3450" s="30">
        <v>27.340152197408333</v>
      </c>
      <c r="S3450" s="30">
        <v>0</v>
      </c>
      <c r="T3450" s="31">
        <v>0</v>
      </c>
      <c r="U3450" s="30">
        <v>0</v>
      </c>
      <c r="V3450" s="30">
        <v>0</v>
      </c>
      <c r="W3450" s="30">
        <v>339.14499999999987</v>
      </c>
      <c r="X3450" s="31">
        <v>2.2613647880675036</v>
      </c>
      <c r="Y3450" s="30">
        <v>341.40636478806738</v>
      </c>
      <c r="Z3450" s="30">
        <v>338.31779899259476</v>
      </c>
      <c r="AB3450" s="25">
        <v>128.23599999999999</v>
      </c>
      <c r="AC3450" s="30">
        <v>0.85505720256121864</v>
      </c>
      <c r="AD3450" s="30">
        <v>129.09105720256122</v>
      </c>
      <c r="AE3450" s="30">
        <v>127.9232224317457</v>
      </c>
      <c r="AF3450" s="30">
        <v>1.599</v>
      </c>
      <c r="AG3450" s="30">
        <v>1.0661877061787553E-2</v>
      </c>
      <c r="AH3450" s="30">
        <v>1.6096618770617874</v>
      </c>
      <c r="AI3450" s="30">
        <v>1.5950999147537459</v>
      </c>
      <c r="AJ3450" s="30">
        <v>5.2210000000000001</v>
      </c>
      <c r="AK3450" s="30">
        <v>3.4812795584485821E-2</v>
      </c>
      <c r="AL3450" s="30">
        <v>5.255812795584486</v>
      </c>
      <c r="AM3450" s="30">
        <v>5.2082655753153899</v>
      </c>
      <c r="AN3450" s="30">
        <v>0</v>
      </c>
      <c r="AO3450" s="30">
        <v>0</v>
      </c>
      <c r="AP3450" s="30">
        <v>0</v>
      </c>
      <c r="AQ3450" s="30">
        <v>0</v>
      </c>
      <c r="AR3450" s="30">
        <v>135.05599999999998</v>
      </c>
      <c r="AS3450" s="31">
        <v>0.90053187520749201</v>
      </c>
      <c r="AT3450" s="30">
        <v>135.9565318752075</v>
      </c>
      <c r="AU3450" s="30">
        <v>134.72658792181483</v>
      </c>
    </row>
    <row r="3451" spans="1:47" x14ac:dyDescent="0.25">
      <c r="A3451" s="32">
        <v>43974</v>
      </c>
      <c r="B3451" s="5">
        <v>16</v>
      </c>
      <c r="C3451" s="5" t="s">
        <v>3</v>
      </c>
      <c r="D3451" s="33">
        <v>18.324749000000001</v>
      </c>
      <c r="E3451" s="34">
        <v>9.1480169999999996E-3</v>
      </c>
      <c r="G3451" s="25">
        <v>319.25399999999985</v>
      </c>
      <c r="H3451" s="25">
        <v>4.3229361305569238</v>
      </c>
      <c r="I3451" s="30">
        <v>323.57693613055676</v>
      </c>
      <c r="J3451" s="30">
        <v>320.61684881802648</v>
      </c>
      <c r="K3451" s="30">
        <v>5.1949999999999976</v>
      </c>
      <c r="L3451" s="30">
        <v>7.034415605832102E-2</v>
      </c>
      <c r="M3451" s="30">
        <v>5.265344156058319</v>
      </c>
      <c r="N3451" s="30">
        <v>5.2171766982078465</v>
      </c>
      <c r="O3451" s="30">
        <v>27.419999999999995</v>
      </c>
      <c r="P3451" s="31">
        <v>0.37128715286220654</v>
      </c>
      <c r="Q3451" s="30">
        <v>27.7912871528622</v>
      </c>
      <c r="R3451" s="30">
        <v>27.537051985535935</v>
      </c>
      <c r="S3451" s="30">
        <v>0</v>
      </c>
      <c r="T3451" s="31">
        <v>0</v>
      </c>
      <c r="U3451" s="30">
        <v>0</v>
      </c>
      <c r="V3451" s="30">
        <v>0</v>
      </c>
      <c r="W3451" s="30">
        <v>351.86899999999986</v>
      </c>
      <c r="X3451" s="31">
        <v>4.7645674394774513</v>
      </c>
      <c r="Y3451" s="30">
        <v>356.63356743947725</v>
      </c>
      <c r="Z3451" s="30">
        <v>353.37107750177023</v>
      </c>
      <c r="AB3451" s="25">
        <v>133.23999999999998</v>
      </c>
      <c r="AC3451" s="30">
        <v>1.8041684991743399</v>
      </c>
      <c r="AD3451" s="30">
        <v>135.04416849917433</v>
      </c>
      <c r="AE3451" s="30">
        <v>133.80878214999302</v>
      </c>
      <c r="AF3451" s="30">
        <v>1.64</v>
      </c>
      <c r="AG3451" s="30">
        <v>2.2206817311962758E-2</v>
      </c>
      <c r="AH3451" s="30">
        <v>1.6622068173119626</v>
      </c>
      <c r="AI3451" s="30">
        <v>1.6470009210896768</v>
      </c>
      <c r="AJ3451" s="30">
        <v>5.3139999999999992</v>
      </c>
      <c r="AK3451" s="30">
        <v>7.1955504387664682E-2</v>
      </c>
      <c r="AL3451" s="30">
        <v>5.3859555043876641</v>
      </c>
      <c r="AM3451" s="30">
        <v>5.3366846918722821</v>
      </c>
      <c r="AN3451" s="30">
        <v>0</v>
      </c>
      <c r="AO3451" s="30">
        <v>0</v>
      </c>
      <c r="AP3451" s="30">
        <v>0</v>
      </c>
      <c r="AQ3451" s="30">
        <v>0</v>
      </c>
      <c r="AR3451" s="30">
        <v>140.19399999999996</v>
      </c>
      <c r="AS3451" s="31">
        <v>1.8983308208739673</v>
      </c>
      <c r="AT3451" s="30">
        <v>142.09233082087394</v>
      </c>
      <c r="AU3451" s="30">
        <v>140.79246776295497</v>
      </c>
    </row>
    <row r="3452" spans="1:47" x14ac:dyDescent="0.25">
      <c r="A3452" s="32">
        <v>43974</v>
      </c>
      <c r="B3452" s="5">
        <v>17</v>
      </c>
      <c r="C3452" s="5" t="s">
        <v>3</v>
      </c>
      <c r="D3452" s="33">
        <v>24.937149000000002</v>
      </c>
      <c r="E3452" s="34">
        <v>9.1816929999999995E-3</v>
      </c>
      <c r="G3452" s="25">
        <v>330.23299999999983</v>
      </c>
      <c r="H3452" s="25">
        <v>3.453436052216444</v>
      </c>
      <c r="I3452" s="30">
        <v>333.68643605221627</v>
      </c>
      <c r="J3452" s="30">
        <v>330.62262963812066</v>
      </c>
      <c r="K3452" s="30">
        <v>5.3540000000000001</v>
      </c>
      <c r="L3452" s="30">
        <v>5.598985147930962E-2</v>
      </c>
      <c r="M3452" s="30">
        <v>5.4099898514793097</v>
      </c>
      <c r="N3452" s="30">
        <v>5.3603169855299111</v>
      </c>
      <c r="O3452" s="30">
        <v>27.96599999999999</v>
      </c>
      <c r="P3452" s="31">
        <v>0.29245651596383493</v>
      </c>
      <c r="Q3452" s="30">
        <v>28.258456515963825</v>
      </c>
      <c r="R3452" s="30">
        <v>27.998996043580394</v>
      </c>
      <c r="S3452" s="30">
        <v>0</v>
      </c>
      <c r="T3452" s="31">
        <v>0</v>
      </c>
      <c r="U3452" s="30">
        <v>0</v>
      </c>
      <c r="V3452" s="30">
        <v>0</v>
      </c>
      <c r="W3452" s="30">
        <v>363.55299999999983</v>
      </c>
      <c r="X3452" s="31">
        <v>3.8018824196595884</v>
      </c>
      <c r="Y3452" s="30">
        <v>367.35488241965942</v>
      </c>
      <c r="Z3452" s="30">
        <v>363.98194266723095</v>
      </c>
      <c r="AB3452" s="25">
        <v>138.43900000000002</v>
      </c>
      <c r="AC3452" s="30">
        <v>1.4477360943115698</v>
      </c>
      <c r="AD3452" s="30">
        <v>139.8867360943116</v>
      </c>
      <c r="AE3452" s="30">
        <v>138.60233902872162</v>
      </c>
      <c r="AF3452" s="30">
        <v>1.7569999999999997</v>
      </c>
      <c r="AG3452" s="30">
        <v>1.837395761097254E-2</v>
      </c>
      <c r="AH3452" s="30">
        <v>1.7753739576109722</v>
      </c>
      <c r="AI3452" s="30">
        <v>1.7590730189719932</v>
      </c>
      <c r="AJ3452" s="30">
        <v>5.3270000000000008</v>
      </c>
      <c r="AK3452" s="30">
        <v>5.5707496979880901E-2</v>
      </c>
      <c r="AL3452" s="30">
        <v>5.382707496979882</v>
      </c>
      <c r="AM3452" s="30">
        <v>5.3332851292338139</v>
      </c>
      <c r="AN3452" s="30">
        <v>0</v>
      </c>
      <c r="AO3452" s="30">
        <v>0</v>
      </c>
      <c r="AP3452" s="30">
        <v>0</v>
      </c>
      <c r="AQ3452" s="30">
        <v>0</v>
      </c>
      <c r="AR3452" s="30">
        <v>145.52300000000002</v>
      </c>
      <c r="AS3452" s="31">
        <v>1.5218175489024233</v>
      </c>
      <c r="AT3452" s="30">
        <v>147.04481754890247</v>
      </c>
      <c r="AU3452" s="30">
        <v>145.69469717692743</v>
      </c>
    </row>
    <row r="3453" spans="1:47" x14ac:dyDescent="0.25">
      <c r="A3453" s="32">
        <v>43974</v>
      </c>
      <c r="B3453" s="5">
        <v>18</v>
      </c>
      <c r="C3453" s="5" t="s">
        <v>3</v>
      </c>
      <c r="D3453" s="33">
        <v>18.51698</v>
      </c>
      <c r="E3453" s="34">
        <v>9.2576749999999999E-3</v>
      </c>
      <c r="G3453" s="25">
        <v>345.14399999999989</v>
      </c>
      <c r="H3453" s="25">
        <v>3.1608277015754904</v>
      </c>
      <c r="I3453" s="30">
        <v>348.30482770157539</v>
      </c>
      <c r="J3453" s="30">
        <v>345.0803348057832</v>
      </c>
      <c r="K3453" s="30">
        <v>5.6639999999999979</v>
      </c>
      <c r="L3453" s="30">
        <v>5.1870894761964798E-2</v>
      </c>
      <c r="M3453" s="30">
        <v>5.715870894761963</v>
      </c>
      <c r="N3453" s="30">
        <v>5.6629552196762978</v>
      </c>
      <c r="O3453" s="30">
        <v>29.191999999999997</v>
      </c>
      <c r="P3453" s="31">
        <v>0.26734024715594573</v>
      </c>
      <c r="Q3453" s="30">
        <v>29.459340247155943</v>
      </c>
      <c r="R3453" s="30">
        <v>29.186615249433356</v>
      </c>
      <c r="S3453" s="30">
        <v>1.175</v>
      </c>
      <c r="T3453" s="31">
        <v>1.0760646423959861E-2</v>
      </c>
      <c r="U3453" s="30">
        <v>1.1857606464239598</v>
      </c>
      <c r="V3453" s="30">
        <v>1.174783259731577</v>
      </c>
      <c r="W3453" s="30">
        <v>381.1749999999999</v>
      </c>
      <c r="X3453" s="31">
        <v>3.4907994899173609</v>
      </c>
      <c r="Y3453" s="30">
        <v>384.66579948991722</v>
      </c>
      <c r="Z3453" s="30">
        <v>381.10468853462442</v>
      </c>
      <c r="AB3453" s="25">
        <v>145.22000000000006</v>
      </c>
      <c r="AC3453" s="30">
        <v>1.3299243180318738</v>
      </c>
      <c r="AD3453" s="30">
        <v>146.54992431803194</v>
      </c>
      <c r="AE3453" s="30">
        <v>145.193212747421</v>
      </c>
      <c r="AF3453" s="30">
        <v>1.8679999999999999</v>
      </c>
      <c r="AG3453" s="30">
        <v>1.7107138314857037E-2</v>
      </c>
      <c r="AH3453" s="30">
        <v>1.885107138314857</v>
      </c>
      <c r="AI3453" s="30">
        <v>1.867655429088158</v>
      </c>
      <c r="AJ3453" s="30">
        <v>5.5259999999999998</v>
      </c>
      <c r="AK3453" s="30">
        <v>5.0607091181959316E-2</v>
      </c>
      <c r="AL3453" s="30">
        <v>5.576607091181959</v>
      </c>
      <c r="AM3453" s="30">
        <v>5.5249806751291013</v>
      </c>
      <c r="AN3453" s="30">
        <v>4.6450000000000005</v>
      </c>
      <c r="AO3453" s="30">
        <v>4.2538895863228565E-2</v>
      </c>
      <c r="AP3453" s="30">
        <v>4.6875388958632289</v>
      </c>
      <c r="AQ3453" s="30">
        <v>4.6441431842154683</v>
      </c>
      <c r="AR3453" s="30">
        <v>157.25900000000007</v>
      </c>
      <c r="AS3453" s="31">
        <v>1.440177443391919</v>
      </c>
      <c r="AT3453" s="30">
        <v>158.69917744339199</v>
      </c>
      <c r="AU3453" s="30">
        <v>157.22999203585374</v>
      </c>
    </row>
    <row r="3454" spans="1:47" x14ac:dyDescent="0.25">
      <c r="A3454" s="32">
        <v>43974</v>
      </c>
      <c r="B3454" s="5">
        <v>19</v>
      </c>
      <c r="C3454" s="5" t="s">
        <v>3</v>
      </c>
      <c r="D3454" s="33">
        <v>16.897773000000001</v>
      </c>
      <c r="E3454" s="34">
        <v>9.4010989999999996E-3</v>
      </c>
      <c r="G3454" s="25">
        <v>358.86399999999992</v>
      </c>
      <c r="H3454" s="25">
        <v>3.5048210692446449</v>
      </c>
      <c r="I3454" s="30">
        <v>362.36882106924458</v>
      </c>
      <c r="J3454" s="30">
        <v>358.96215590785931</v>
      </c>
      <c r="K3454" s="30">
        <v>5.8890000000000002</v>
      </c>
      <c r="L3454" s="30">
        <v>5.7514521592530093E-2</v>
      </c>
      <c r="M3454" s="30">
        <v>5.9465145215925306</v>
      </c>
      <c r="N3454" s="30">
        <v>5.8906107498701017</v>
      </c>
      <c r="O3454" s="30">
        <v>30.073</v>
      </c>
      <c r="P3454" s="31">
        <v>0.29370592763663733</v>
      </c>
      <c r="Q3454" s="30">
        <v>30.366705927636637</v>
      </c>
      <c r="R3454" s="30">
        <v>30.08122551890704</v>
      </c>
      <c r="S3454" s="30">
        <v>1.278</v>
      </c>
      <c r="T3454" s="31">
        <v>1.2481500865215394E-2</v>
      </c>
      <c r="U3454" s="30">
        <v>1.2904815008652155</v>
      </c>
      <c r="V3454" s="30">
        <v>1.278349556517913</v>
      </c>
      <c r="W3454" s="30">
        <v>396.10399999999993</v>
      </c>
      <c r="X3454" s="31">
        <v>3.8685230193390274</v>
      </c>
      <c r="Y3454" s="30">
        <v>399.97252301933895</v>
      </c>
      <c r="Z3454" s="30">
        <v>396.2123417331544</v>
      </c>
      <c r="AB3454" s="25">
        <v>149.94200000000004</v>
      </c>
      <c r="AC3454" s="30">
        <v>1.4643984371925876</v>
      </c>
      <c r="AD3454" s="30">
        <v>151.40639843719262</v>
      </c>
      <c r="AE3454" s="30">
        <v>149.98301189625113</v>
      </c>
      <c r="AF3454" s="30">
        <v>1.9619999999999995</v>
      </c>
      <c r="AG3454" s="30">
        <v>1.9161740764908133E-2</v>
      </c>
      <c r="AH3454" s="30">
        <v>1.9811617407649076</v>
      </c>
      <c r="AI3454" s="30">
        <v>1.9625366431049645</v>
      </c>
      <c r="AJ3454" s="30">
        <v>5.8259999999999996</v>
      </c>
      <c r="AK3454" s="30">
        <v>5.6899236338611013E-2</v>
      </c>
      <c r="AL3454" s="30">
        <v>5.882899236338611</v>
      </c>
      <c r="AM3454" s="30">
        <v>5.8275935182107679</v>
      </c>
      <c r="AN3454" s="30">
        <v>5.032</v>
      </c>
      <c r="AO3454" s="30">
        <v>4.9144688852710373E-2</v>
      </c>
      <c r="AP3454" s="30">
        <v>5.0811446888527101</v>
      </c>
      <c r="AQ3454" s="30">
        <v>5.0333763445994819</v>
      </c>
      <c r="AR3454" s="30">
        <v>162.76200000000003</v>
      </c>
      <c r="AS3454" s="31">
        <v>1.5896041031488168</v>
      </c>
      <c r="AT3454" s="30">
        <v>164.35160410314884</v>
      </c>
      <c r="AU3454" s="30">
        <v>162.80651840216632</v>
      </c>
    </row>
    <row r="3455" spans="1:47" x14ac:dyDescent="0.25">
      <c r="A3455" s="32">
        <v>43974</v>
      </c>
      <c r="B3455" s="5">
        <v>20</v>
      </c>
      <c r="C3455" s="5" t="s">
        <v>3</v>
      </c>
      <c r="D3455" s="33">
        <v>16.989234</v>
      </c>
      <c r="E3455" s="34">
        <v>9.3178930000000007E-3</v>
      </c>
      <c r="G3455" s="25">
        <v>354.62599999999992</v>
      </c>
      <c r="H3455" s="25">
        <v>2.7106082268739771</v>
      </c>
      <c r="I3455" s="30">
        <v>357.33660822687392</v>
      </c>
      <c r="J3455" s="30">
        <v>354.00698394643302</v>
      </c>
      <c r="K3455" s="30">
        <v>5.7749999999999977</v>
      </c>
      <c r="L3455" s="30">
        <v>4.4141609781000873E-2</v>
      </c>
      <c r="M3455" s="30">
        <v>5.8191416097809983</v>
      </c>
      <c r="N3455" s="30">
        <v>5.7649194709092111</v>
      </c>
      <c r="O3455" s="30">
        <v>29.718999999999998</v>
      </c>
      <c r="P3455" s="31">
        <v>0.22715922096650482</v>
      </c>
      <c r="Q3455" s="30">
        <v>29.946159220966504</v>
      </c>
      <c r="R3455" s="30">
        <v>29.667124113584574</v>
      </c>
      <c r="S3455" s="30">
        <v>2.4550000000000001</v>
      </c>
      <c r="T3455" s="31">
        <v>1.8764961387421158E-2</v>
      </c>
      <c r="U3455" s="30">
        <v>2.4737649613874213</v>
      </c>
      <c r="V3455" s="30">
        <v>2.4507146841700642</v>
      </c>
      <c r="W3455" s="30">
        <v>392.57499999999987</v>
      </c>
      <c r="X3455" s="31">
        <v>3.0006740190089043</v>
      </c>
      <c r="Y3455" s="30">
        <v>395.57567401900883</v>
      </c>
      <c r="Z3455" s="30">
        <v>391.88974221509687</v>
      </c>
      <c r="AB3455" s="25">
        <v>147.57900000000004</v>
      </c>
      <c r="AC3455" s="30">
        <v>1.1280302389385857</v>
      </c>
      <c r="AD3455" s="30">
        <v>148.70703023893861</v>
      </c>
      <c r="AE3455" s="30">
        <v>147.32139404282444</v>
      </c>
      <c r="AF3455" s="30">
        <v>1.8769999999999996</v>
      </c>
      <c r="AG3455" s="30">
        <v>1.4346978624924442E-2</v>
      </c>
      <c r="AH3455" s="30">
        <v>1.891346978624924</v>
      </c>
      <c r="AI3455" s="30">
        <v>1.8737236098522236</v>
      </c>
      <c r="AJ3455" s="30">
        <v>5.8</v>
      </c>
      <c r="AK3455" s="30">
        <v>4.433269900083206E-2</v>
      </c>
      <c r="AL3455" s="30">
        <v>5.844332699000832</v>
      </c>
      <c r="AM3455" s="30">
        <v>5.7898758322551416</v>
      </c>
      <c r="AN3455" s="30">
        <v>9.6759999999999984</v>
      </c>
      <c r="AO3455" s="30">
        <v>7.3959171643457056E-2</v>
      </c>
      <c r="AP3455" s="30">
        <v>9.7499591716434555</v>
      </c>
      <c r="AQ3455" s="30">
        <v>9.6591100953277138</v>
      </c>
      <c r="AR3455" s="30">
        <v>164.93200000000004</v>
      </c>
      <c r="AS3455" s="31">
        <v>1.2606690882077993</v>
      </c>
      <c r="AT3455" s="30">
        <v>166.19266908820785</v>
      </c>
      <c r="AU3455" s="30">
        <v>164.64410358025953</v>
      </c>
    </row>
    <row r="3456" spans="1:47" x14ac:dyDescent="0.25">
      <c r="A3456" s="32">
        <v>43974</v>
      </c>
      <c r="B3456" s="5">
        <v>21</v>
      </c>
      <c r="C3456" s="5" t="s">
        <v>3</v>
      </c>
      <c r="D3456" s="33">
        <v>16.560739999999999</v>
      </c>
      <c r="E3456" s="34">
        <v>9.3260519999999996E-3</v>
      </c>
      <c r="G3456" s="25">
        <v>344.08499999999987</v>
      </c>
      <c r="H3456" s="25">
        <v>3.5799006559034598</v>
      </c>
      <c r="I3456" s="30">
        <v>347.66490065590335</v>
      </c>
      <c r="J3456" s="30">
        <v>344.42255971381155</v>
      </c>
      <c r="K3456" s="30">
        <v>5.5680000000000005</v>
      </c>
      <c r="L3456" s="30">
        <v>5.793012439388661E-2</v>
      </c>
      <c r="M3456" s="30">
        <v>5.6259301243938875</v>
      </c>
      <c r="N3456" s="30">
        <v>5.5734624075054233</v>
      </c>
      <c r="O3456" s="30">
        <v>28.937999999999999</v>
      </c>
      <c r="P3456" s="31">
        <v>0.30107434262038263</v>
      </c>
      <c r="Q3456" s="30">
        <v>29.239074342620381</v>
      </c>
      <c r="R3456" s="30">
        <v>28.966389214869235</v>
      </c>
      <c r="S3456" s="30">
        <v>2.4550000000000001</v>
      </c>
      <c r="T3456" s="31">
        <v>2.5542107648525797E-2</v>
      </c>
      <c r="U3456" s="30">
        <v>2.4805421076485259</v>
      </c>
      <c r="V3456" s="30">
        <v>2.4574084429644061</v>
      </c>
      <c r="W3456" s="30">
        <v>381.04599999999982</v>
      </c>
      <c r="X3456" s="31">
        <v>3.9644472305662548</v>
      </c>
      <c r="Y3456" s="30">
        <v>385.01044723056617</v>
      </c>
      <c r="Z3456" s="30">
        <v>381.4198197791506</v>
      </c>
      <c r="AB3456" s="25">
        <v>143.90599999999995</v>
      </c>
      <c r="AC3456" s="30">
        <v>1.4972148852418543</v>
      </c>
      <c r="AD3456" s="30">
        <v>145.40321488524179</v>
      </c>
      <c r="AE3456" s="30">
        <v>144.04717694225485</v>
      </c>
      <c r="AF3456" s="30">
        <v>1.8609999999999993</v>
      </c>
      <c r="AG3456" s="30">
        <v>1.9362062050471075E-2</v>
      </c>
      <c r="AH3456" s="30">
        <v>1.8803620620504704</v>
      </c>
      <c r="AI3456" s="30">
        <v>1.8628257076809605</v>
      </c>
      <c r="AJ3456" s="30">
        <v>5.5719999999999974</v>
      </c>
      <c r="AK3456" s="30">
        <v>5.797174086256035E-2</v>
      </c>
      <c r="AL3456" s="30">
        <v>5.6299717408625574</v>
      </c>
      <c r="AM3456" s="30">
        <v>5.5774663316487425</v>
      </c>
      <c r="AN3456" s="30">
        <v>9.6939999999999991</v>
      </c>
      <c r="AO3456" s="30">
        <v>0.10085751183087945</v>
      </c>
      <c r="AP3456" s="30">
        <v>9.7948575118308785</v>
      </c>
      <c r="AQ3456" s="30">
        <v>9.7035101613429529</v>
      </c>
      <c r="AR3456" s="30">
        <v>161.03299999999993</v>
      </c>
      <c r="AS3456" s="31">
        <v>1.6754061999857652</v>
      </c>
      <c r="AT3456" s="30">
        <v>162.70840619998569</v>
      </c>
      <c r="AU3456" s="30">
        <v>161.19097914292752</v>
      </c>
    </row>
    <row r="3457" spans="1:47" x14ac:dyDescent="0.25">
      <c r="A3457" s="32">
        <v>43974</v>
      </c>
      <c r="B3457" s="5">
        <v>22</v>
      </c>
      <c r="C3457" s="5" t="s">
        <v>3</v>
      </c>
      <c r="D3457" s="33">
        <v>14.970734</v>
      </c>
      <c r="E3457" s="34">
        <v>9.0264790000000004E-3</v>
      </c>
      <c r="G3457" s="25">
        <v>339.32999999999987</v>
      </c>
      <c r="H3457" s="25">
        <v>6.262551588440556</v>
      </c>
      <c r="I3457" s="30">
        <v>345.59255158844041</v>
      </c>
      <c r="J3457" s="30">
        <v>342.47306767897095</v>
      </c>
      <c r="K3457" s="30">
        <v>5.5229999999999997</v>
      </c>
      <c r="L3457" s="30">
        <v>0.10193048779346713</v>
      </c>
      <c r="M3457" s="30">
        <v>5.6249304877934669</v>
      </c>
      <c r="N3457" s="30">
        <v>5.5741571708689399</v>
      </c>
      <c r="O3457" s="30">
        <v>28.552999999999997</v>
      </c>
      <c r="P3457" s="31">
        <v>0.52696382726179014</v>
      </c>
      <c r="Q3457" s="30">
        <v>29.079963827261789</v>
      </c>
      <c r="R3457" s="30">
        <v>28.817474144454252</v>
      </c>
      <c r="S3457" s="30">
        <v>2.4580000000000002</v>
      </c>
      <c r="T3457" s="31">
        <v>4.5363957812120631E-2</v>
      </c>
      <c r="U3457" s="30">
        <v>2.503363957812121</v>
      </c>
      <c r="V3457" s="30">
        <v>2.4807673956175731</v>
      </c>
      <c r="W3457" s="30">
        <v>375.86399999999992</v>
      </c>
      <c r="X3457" s="31">
        <v>6.9368098613079336</v>
      </c>
      <c r="Y3457" s="30">
        <v>382.80080986130775</v>
      </c>
      <c r="Z3457" s="30">
        <v>379.34546638991173</v>
      </c>
      <c r="AB3457" s="25">
        <v>142.29300000000003</v>
      </c>
      <c r="AC3457" s="30">
        <v>2.6261080752482027</v>
      </c>
      <c r="AD3457" s="30">
        <v>144.91910807524823</v>
      </c>
      <c r="AE3457" s="30">
        <v>143.61099878950827</v>
      </c>
      <c r="AF3457" s="30">
        <v>1.7769999999999997</v>
      </c>
      <c r="AG3457" s="30">
        <v>3.279566844269257E-2</v>
      </c>
      <c r="AH3457" s="30">
        <v>1.8097956684426924</v>
      </c>
      <c r="AI3457" s="30">
        <v>1.7934595858472036</v>
      </c>
      <c r="AJ3457" s="30">
        <v>5.4599999999999991</v>
      </c>
      <c r="AK3457" s="30">
        <v>0.10076778260951122</v>
      </c>
      <c r="AL3457" s="30">
        <v>5.5607677826095099</v>
      </c>
      <c r="AM3457" s="30">
        <v>5.5105736289959086</v>
      </c>
      <c r="AN3457" s="30">
        <v>9.6939999999999991</v>
      </c>
      <c r="AO3457" s="30">
        <v>0.17890895322648387</v>
      </c>
      <c r="AP3457" s="30">
        <v>9.8729089532264833</v>
      </c>
      <c r="AQ3457" s="30">
        <v>9.7837913478912721</v>
      </c>
      <c r="AR3457" s="30">
        <v>159.22400000000002</v>
      </c>
      <c r="AS3457" s="31">
        <v>2.9385804795268902</v>
      </c>
      <c r="AT3457" s="30">
        <v>162.16258047952689</v>
      </c>
      <c r="AU3457" s="30">
        <v>160.69882335224267</v>
      </c>
    </row>
    <row r="3458" spans="1:47" x14ac:dyDescent="0.25">
      <c r="A3458" s="32">
        <v>43974</v>
      </c>
      <c r="B3458" s="5">
        <v>23</v>
      </c>
      <c r="C3458" s="5" t="s">
        <v>3</v>
      </c>
      <c r="D3458" s="33">
        <v>13.215177000000001</v>
      </c>
      <c r="E3458" s="34">
        <v>8.8915379999999992E-3</v>
      </c>
      <c r="G3458" s="25">
        <v>316.2999999999999</v>
      </c>
      <c r="H3458" s="25">
        <v>6.1787697051795831</v>
      </c>
      <c r="I3458" s="30">
        <v>322.4787697051795</v>
      </c>
      <c r="J3458" s="30">
        <v>319.61143747015268</v>
      </c>
      <c r="K3458" s="30">
        <v>5.0659999999999998</v>
      </c>
      <c r="L3458" s="30">
        <v>9.8961894803793179E-2</v>
      </c>
      <c r="M3458" s="30">
        <v>5.1649618948037928</v>
      </c>
      <c r="N3458" s="30">
        <v>5.1190374398475926</v>
      </c>
      <c r="O3458" s="30">
        <v>26.32299999999999</v>
      </c>
      <c r="P3458" s="31">
        <v>0.51420725560999736</v>
      </c>
      <c r="Q3458" s="30">
        <v>26.837207255609986</v>
      </c>
      <c r="R3458" s="30">
        <v>26.598583207482854</v>
      </c>
      <c r="S3458" s="30">
        <v>2.4580000000000002</v>
      </c>
      <c r="T3458" s="31">
        <v>4.8015858157860962E-2</v>
      </c>
      <c r="U3458" s="30">
        <v>2.5060158581578613</v>
      </c>
      <c r="V3458" s="30">
        <v>2.4837335229264483</v>
      </c>
      <c r="W3458" s="30">
        <v>350.14699999999988</v>
      </c>
      <c r="X3458" s="31">
        <v>6.8399547137512338</v>
      </c>
      <c r="Y3458" s="30">
        <v>356.98695471375117</v>
      </c>
      <c r="Z3458" s="30">
        <v>353.81279164040961</v>
      </c>
      <c r="AB3458" s="25">
        <v>132.44000000000011</v>
      </c>
      <c r="AC3458" s="30">
        <v>2.5871522597343817</v>
      </c>
      <c r="AD3458" s="30">
        <v>135.02715225973449</v>
      </c>
      <c r="AE3458" s="30">
        <v>133.82655320438528</v>
      </c>
      <c r="AF3458" s="30">
        <v>1.6629999999999998</v>
      </c>
      <c r="AG3458" s="30">
        <v>3.2485912171083306E-2</v>
      </c>
      <c r="AH3458" s="30">
        <v>1.695485912171083</v>
      </c>
      <c r="AI3458" s="30">
        <v>1.6804104347545492</v>
      </c>
      <c r="AJ3458" s="30">
        <v>5.0069999999999988</v>
      </c>
      <c r="AK3458" s="30">
        <v>9.7809357931818455E-2</v>
      </c>
      <c r="AL3458" s="30">
        <v>5.104809357931817</v>
      </c>
      <c r="AM3458" s="30">
        <v>5.059419751543011</v>
      </c>
      <c r="AN3458" s="30">
        <v>9.6939999999999991</v>
      </c>
      <c r="AO3458" s="30">
        <v>0.18936766842241828</v>
      </c>
      <c r="AP3458" s="30">
        <v>9.8833676684224177</v>
      </c>
      <c r="AQ3458" s="30">
        <v>9.7954893292306693</v>
      </c>
      <c r="AR3458" s="30">
        <v>148.80400000000012</v>
      </c>
      <c r="AS3458" s="31">
        <v>2.9068151982597019</v>
      </c>
      <c r="AT3458" s="30">
        <v>151.71081519825981</v>
      </c>
      <c r="AU3458" s="30">
        <v>150.36187271991349</v>
      </c>
    </row>
    <row r="3459" spans="1:47" x14ac:dyDescent="0.25">
      <c r="A3459" s="32">
        <v>43974</v>
      </c>
      <c r="B3459" s="5">
        <v>24</v>
      </c>
      <c r="C3459" s="5" t="s">
        <v>3</v>
      </c>
      <c r="D3459" s="33">
        <v>14.630241</v>
      </c>
      <c r="E3459" s="34">
        <v>8.6957189999999993E-3</v>
      </c>
      <c r="G3459" s="25">
        <v>282.30099999999993</v>
      </c>
      <c r="H3459" s="25">
        <v>5.885933328048254</v>
      </c>
      <c r="I3459" s="30">
        <v>288.18693332804821</v>
      </c>
      <c r="J3459" s="30">
        <v>285.68094073635575</v>
      </c>
      <c r="K3459" s="30">
        <v>4.516</v>
      </c>
      <c r="L3459" s="30">
        <v>9.4157919771683141E-2</v>
      </c>
      <c r="M3459" s="30">
        <v>4.6101579197716829</v>
      </c>
      <c r="N3459" s="30">
        <v>4.5700692819557238</v>
      </c>
      <c r="O3459" s="30">
        <v>23.478999999999999</v>
      </c>
      <c r="P3459" s="31">
        <v>0.48953361344538271</v>
      </c>
      <c r="Q3459" s="30">
        <v>23.968533613445381</v>
      </c>
      <c r="R3459" s="30">
        <v>23.760109980300804</v>
      </c>
      <c r="S3459" s="30">
        <v>2.4580000000000002</v>
      </c>
      <c r="T3459" s="31">
        <v>5.1248929760583969E-2</v>
      </c>
      <c r="U3459" s="30">
        <v>2.509248929760584</v>
      </c>
      <c r="V3459" s="30">
        <v>2.4874292061663352</v>
      </c>
      <c r="W3459" s="30">
        <v>312.75399999999996</v>
      </c>
      <c r="X3459" s="31">
        <v>6.5208737910259043</v>
      </c>
      <c r="Y3459" s="30">
        <v>319.27487379102587</v>
      </c>
      <c r="Z3459" s="30">
        <v>316.49854920477861</v>
      </c>
      <c r="AB3459" s="25">
        <v>117.83800000000002</v>
      </c>
      <c r="AC3459" s="30">
        <v>2.4569045504994689</v>
      </c>
      <c r="AD3459" s="30">
        <v>120.2949045504995</v>
      </c>
      <c r="AE3459" s="30">
        <v>119.24885386339653</v>
      </c>
      <c r="AF3459" s="30">
        <v>1.4829999999999994</v>
      </c>
      <c r="AG3459" s="30">
        <v>3.09203266212148E-2</v>
      </c>
      <c r="AH3459" s="30">
        <v>1.5139203266212142</v>
      </c>
      <c r="AI3459" s="30">
        <v>1.5007557008725279</v>
      </c>
      <c r="AJ3459" s="30">
        <v>4.41</v>
      </c>
      <c r="AK3459" s="30">
        <v>9.194783573806968E-2</v>
      </c>
      <c r="AL3459" s="30">
        <v>4.5019478357380702</v>
      </c>
      <c r="AM3459" s="30">
        <v>4.4628001624058342</v>
      </c>
      <c r="AN3459" s="30">
        <v>9.6939999999999991</v>
      </c>
      <c r="AO3459" s="30">
        <v>0.2021184398287636</v>
      </c>
      <c r="AP3459" s="30">
        <v>9.8961184398287632</v>
      </c>
      <c r="AQ3459" s="30">
        <v>9.8100645746852937</v>
      </c>
      <c r="AR3459" s="30">
        <v>133.42500000000001</v>
      </c>
      <c r="AS3459" s="31">
        <v>2.7818911526875167</v>
      </c>
      <c r="AT3459" s="30">
        <v>136.20689115268755</v>
      </c>
      <c r="AU3459" s="30">
        <v>135.02247430136021</v>
      </c>
    </row>
    <row r="3460" spans="1:47" x14ac:dyDescent="0.25">
      <c r="A3460" s="32">
        <v>43975</v>
      </c>
      <c r="B3460" s="5">
        <v>1</v>
      </c>
      <c r="C3460" s="5" t="s">
        <v>3</v>
      </c>
      <c r="D3460" s="33">
        <v>12.218021</v>
      </c>
      <c r="E3460" s="34">
        <v>8.8556750000000004E-3</v>
      </c>
      <c r="G3460" s="25">
        <v>246.68799999999999</v>
      </c>
      <c r="H3460" s="25">
        <v>4.2436025913872326</v>
      </c>
      <c r="I3460" s="30">
        <v>250.93160259138722</v>
      </c>
      <c r="J3460" s="30">
        <v>248.70943387160875</v>
      </c>
      <c r="K3460" s="30">
        <v>3.9109999999999996</v>
      </c>
      <c r="L3460" s="30">
        <v>6.7278220808938693E-2</v>
      </c>
      <c r="M3460" s="30">
        <v>3.9782782208089382</v>
      </c>
      <c r="N3460" s="30">
        <v>3.9430478818258763</v>
      </c>
      <c r="O3460" s="30">
        <v>20.63099999999999</v>
      </c>
      <c r="P3460" s="31">
        <v>0.35490078586274953</v>
      </c>
      <c r="Q3460" s="30">
        <v>20.985900785862739</v>
      </c>
      <c r="R3460" s="30">
        <v>20.800056468920896</v>
      </c>
      <c r="S3460" s="30">
        <v>2.4580000000000002</v>
      </c>
      <c r="T3460" s="31">
        <v>4.2283269431953804E-2</v>
      </c>
      <c r="U3460" s="30">
        <v>2.5002832694319541</v>
      </c>
      <c r="V3460" s="30">
        <v>2.4781415733899275</v>
      </c>
      <c r="W3460" s="30">
        <v>273.68799999999999</v>
      </c>
      <c r="X3460" s="31">
        <v>4.7080648674908749</v>
      </c>
      <c r="Y3460" s="30">
        <v>278.39606486749085</v>
      </c>
      <c r="Z3460" s="30">
        <v>275.93067979574545</v>
      </c>
      <c r="AB3460" s="25">
        <v>102.64300000000003</v>
      </c>
      <c r="AC3460" s="30">
        <v>1.7656963483743022</v>
      </c>
      <c r="AD3460" s="30">
        <v>104.40869634837433</v>
      </c>
      <c r="AE3460" s="30">
        <v>103.48408686633945</v>
      </c>
      <c r="AF3460" s="30">
        <v>1.2510000000000001</v>
      </c>
      <c r="AG3460" s="30">
        <v>2.1520085459468756E-2</v>
      </c>
      <c r="AH3460" s="30">
        <v>1.2725200854594689</v>
      </c>
      <c r="AI3460" s="30">
        <v>1.2612510611516676</v>
      </c>
      <c r="AJ3460" s="30">
        <v>3.8209999999999975</v>
      </c>
      <c r="AK3460" s="30">
        <v>6.5730013221926509E-2</v>
      </c>
      <c r="AL3460" s="30">
        <v>3.886730013221924</v>
      </c>
      <c r="AM3460" s="30">
        <v>3.852310395412085</v>
      </c>
      <c r="AN3460" s="30">
        <v>9.6939999999999991</v>
      </c>
      <c r="AO3460" s="30">
        <v>0.16675915942772992</v>
      </c>
      <c r="AP3460" s="30">
        <v>9.8607591594277295</v>
      </c>
      <c r="AQ3460" s="30">
        <v>9.7734354810585646</v>
      </c>
      <c r="AR3460" s="30">
        <v>117.40900000000003</v>
      </c>
      <c r="AS3460" s="31">
        <v>2.0197056064834276</v>
      </c>
      <c r="AT3460" s="30">
        <v>119.42870560648346</v>
      </c>
      <c r="AU3460" s="30">
        <v>118.37108380396178</v>
      </c>
    </row>
    <row r="3461" spans="1:47" x14ac:dyDescent="0.25">
      <c r="A3461" s="32">
        <v>43975</v>
      </c>
      <c r="B3461" s="5">
        <v>2</v>
      </c>
      <c r="C3461" s="5" t="s">
        <v>3</v>
      </c>
      <c r="D3461" s="33">
        <v>11.545975</v>
      </c>
      <c r="E3461" s="34">
        <v>8.8102389999999992E-3</v>
      </c>
      <c r="G3461" s="25">
        <v>218.88800000000001</v>
      </c>
      <c r="H3461" s="25">
        <v>4.7674483755604564</v>
      </c>
      <c r="I3461" s="30">
        <v>223.65544837556047</v>
      </c>
      <c r="J3461" s="30">
        <v>221.68499042171962</v>
      </c>
      <c r="K3461" s="30">
        <v>3.4149999999999996</v>
      </c>
      <c r="L3461" s="30">
        <v>7.4379756782185211E-2</v>
      </c>
      <c r="M3461" s="30">
        <v>3.4893797567821849</v>
      </c>
      <c r="N3461" s="30">
        <v>3.458637487163172</v>
      </c>
      <c r="O3461" s="30">
        <v>18.079000000000004</v>
      </c>
      <c r="P3461" s="31">
        <v>0.39376621460179412</v>
      </c>
      <c r="Q3461" s="30">
        <v>18.472766214601798</v>
      </c>
      <c r="R3461" s="30">
        <v>18.310016729260031</v>
      </c>
      <c r="S3461" s="30">
        <v>2.4580000000000002</v>
      </c>
      <c r="T3461" s="31">
        <v>5.3536000635610911E-2</v>
      </c>
      <c r="U3461" s="30">
        <v>2.5115360006356111</v>
      </c>
      <c r="V3461" s="30">
        <v>2.4894087682129071</v>
      </c>
      <c r="W3461" s="30">
        <v>242.84</v>
      </c>
      <c r="X3461" s="31">
        <v>5.2891303475800466</v>
      </c>
      <c r="Y3461" s="30">
        <v>248.12913034758003</v>
      </c>
      <c r="Z3461" s="30">
        <v>245.94305340635574</v>
      </c>
      <c r="AB3461" s="25">
        <v>90.91400000000003</v>
      </c>
      <c r="AC3461" s="30">
        <v>1.9801350536151066</v>
      </c>
      <c r="AD3461" s="30">
        <v>92.89413505361513</v>
      </c>
      <c r="AE3461" s="30">
        <v>92.075715522094498</v>
      </c>
      <c r="AF3461" s="30">
        <v>1.1080000000000001</v>
      </c>
      <c r="AG3461" s="30">
        <v>2.4132582873985717E-2</v>
      </c>
      <c r="AH3461" s="30">
        <v>1.1321325828739859</v>
      </c>
      <c r="AI3461" s="30">
        <v>1.1221582242391788</v>
      </c>
      <c r="AJ3461" s="30">
        <v>3.4049999999999989</v>
      </c>
      <c r="AK3461" s="30">
        <v>7.416195368765463E-2</v>
      </c>
      <c r="AL3461" s="30">
        <v>3.4791619536876537</v>
      </c>
      <c r="AM3461" s="30">
        <v>3.4485097053559586</v>
      </c>
      <c r="AN3461" s="30">
        <v>9.6939999999999991</v>
      </c>
      <c r="AO3461" s="30">
        <v>0.21113831983792195</v>
      </c>
      <c r="AP3461" s="30">
        <v>9.9051383198379206</v>
      </c>
      <c r="AQ3461" s="30">
        <v>9.8178716839120899</v>
      </c>
      <c r="AR3461" s="30">
        <v>105.12100000000004</v>
      </c>
      <c r="AS3461" s="31">
        <v>2.2895679100146689</v>
      </c>
      <c r="AT3461" s="30">
        <v>107.41056791001468</v>
      </c>
      <c r="AU3461" s="30">
        <v>106.46425513560172</v>
      </c>
    </row>
    <row r="3462" spans="1:47" x14ac:dyDescent="0.25">
      <c r="A3462" s="32">
        <v>43975</v>
      </c>
      <c r="B3462" s="5">
        <v>3</v>
      </c>
      <c r="C3462" s="5" t="s">
        <v>3</v>
      </c>
      <c r="D3462" s="33">
        <v>10.699448</v>
      </c>
      <c r="E3462" s="34">
        <v>8.7437490000000003E-3</v>
      </c>
      <c r="G3462" s="25">
        <v>199.14099999999996</v>
      </c>
      <c r="H3462" s="25">
        <v>4.8776004803536575</v>
      </c>
      <c r="I3462" s="30">
        <v>204.01860048035363</v>
      </c>
      <c r="J3462" s="30">
        <v>202.23471304642214</v>
      </c>
      <c r="K3462" s="30">
        <v>3.085</v>
      </c>
      <c r="L3462" s="30">
        <v>7.5561524155703941E-2</v>
      </c>
      <c r="M3462" s="30">
        <v>3.1605615241557041</v>
      </c>
      <c r="N3462" s="30">
        <v>3.1329263674894294</v>
      </c>
      <c r="O3462" s="30">
        <v>16.485000000000003</v>
      </c>
      <c r="P3462" s="31">
        <v>0.40377041351921539</v>
      </c>
      <c r="Q3462" s="30">
        <v>16.888770413519218</v>
      </c>
      <c r="R3462" s="30">
        <v>16.741099244104781</v>
      </c>
      <c r="S3462" s="30">
        <v>2.4550000000000001</v>
      </c>
      <c r="T3462" s="31">
        <v>6.013080771547915E-2</v>
      </c>
      <c r="U3462" s="30">
        <v>2.515130807715479</v>
      </c>
      <c r="V3462" s="30">
        <v>2.4931391352306478</v>
      </c>
      <c r="W3462" s="30">
        <v>221.166</v>
      </c>
      <c r="X3462" s="31">
        <v>5.4170632257440561</v>
      </c>
      <c r="Y3462" s="30">
        <v>226.58306322574401</v>
      </c>
      <c r="Z3462" s="30">
        <v>224.60187779324701</v>
      </c>
      <c r="AB3462" s="25">
        <v>83.015000000000015</v>
      </c>
      <c r="AC3462" s="30">
        <v>2.0333030560083514</v>
      </c>
      <c r="AD3462" s="30">
        <v>85.048303056008365</v>
      </c>
      <c r="AE3462" s="30">
        <v>84.30466204121069</v>
      </c>
      <c r="AF3462" s="30">
        <v>1.0190000000000001</v>
      </c>
      <c r="AG3462" s="30">
        <v>2.4958571512046134E-2</v>
      </c>
      <c r="AH3462" s="30">
        <v>1.0439585715120463</v>
      </c>
      <c r="AI3462" s="30">
        <v>1.0348304597963465</v>
      </c>
      <c r="AJ3462" s="30">
        <v>3.0319999999999978</v>
      </c>
      <c r="AK3462" s="30">
        <v>7.4263384518669096E-2</v>
      </c>
      <c r="AL3462" s="30">
        <v>3.1062633845186669</v>
      </c>
      <c r="AM3462" s="30">
        <v>3.0791029971565451</v>
      </c>
      <c r="AN3462" s="30">
        <v>9.6939999999999991</v>
      </c>
      <c r="AO3462" s="30">
        <v>0.23743708757387161</v>
      </c>
      <c r="AP3462" s="30">
        <v>9.9314370875738707</v>
      </c>
      <c r="AQ3462" s="30">
        <v>9.8445990944708335</v>
      </c>
      <c r="AR3462" s="30">
        <v>96.760000000000019</v>
      </c>
      <c r="AS3462" s="31">
        <v>2.369962099612938</v>
      </c>
      <c r="AT3462" s="30">
        <v>99.129962099612953</v>
      </c>
      <c r="AU3462" s="30">
        <v>98.26319459263442</v>
      </c>
    </row>
    <row r="3463" spans="1:47" x14ac:dyDescent="0.25">
      <c r="A3463" s="32">
        <v>43975</v>
      </c>
      <c r="B3463" s="5">
        <v>4</v>
      </c>
      <c r="C3463" s="5" t="s">
        <v>3</v>
      </c>
      <c r="D3463" s="33">
        <v>9.3938439999999996</v>
      </c>
      <c r="E3463" s="34">
        <v>8.8766049999999992E-3</v>
      </c>
      <c r="G3463" s="25">
        <v>185.82499999999999</v>
      </c>
      <c r="H3463" s="25">
        <v>4.5399863729216952</v>
      </c>
      <c r="I3463" s="30">
        <v>190.36498637292169</v>
      </c>
      <c r="J3463" s="30">
        <v>188.67519158305888</v>
      </c>
      <c r="K3463" s="30">
        <v>2.9060000000000001</v>
      </c>
      <c r="L3463" s="30">
        <v>7.0997984123290447E-2</v>
      </c>
      <c r="M3463" s="30">
        <v>2.9769979841232908</v>
      </c>
      <c r="N3463" s="30">
        <v>2.950572348932432</v>
      </c>
      <c r="O3463" s="30">
        <v>15.342999999999998</v>
      </c>
      <c r="P3463" s="31">
        <v>0.37485274274041469</v>
      </c>
      <c r="Q3463" s="30">
        <v>15.717852742740412</v>
      </c>
      <c r="R3463" s="30">
        <v>15.578331572494939</v>
      </c>
      <c r="S3463" s="30">
        <v>2.4550000000000001</v>
      </c>
      <c r="T3463" s="31">
        <v>5.9979370620329681E-2</v>
      </c>
      <c r="U3463" s="30">
        <v>2.5149793706203298</v>
      </c>
      <c r="V3463" s="30">
        <v>2.4926548921641847</v>
      </c>
      <c r="W3463" s="30">
        <v>206.529</v>
      </c>
      <c r="X3463" s="31">
        <v>5.0458164704057298</v>
      </c>
      <c r="Y3463" s="30">
        <v>211.57481647040572</v>
      </c>
      <c r="Z3463" s="30">
        <v>209.69675039665043</v>
      </c>
      <c r="AB3463" s="25">
        <v>77.882000000000033</v>
      </c>
      <c r="AC3463" s="30">
        <v>1.9027752923228178</v>
      </c>
      <c r="AD3463" s="30">
        <v>79.784775292322848</v>
      </c>
      <c r="AE3463" s="30">
        <v>79.076557357039135</v>
      </c>
      <c r="AF3463" s="30">
        <v>0.96000000000000019</v>
      </c>
      <c r="AG3463" s="30">
        <v>2.345425490652403E-2</v>
      </c>
      <c r="AH3463" s="30">
        <v>0.98345425490652416</v>
      </c>
      <c r="AI3463" s="30">
        <v>0.97472451995014964</v>
      </c>
      <c r="AJ3463" s="30">
        <v>2.8339999999999987</v>
      </c>
      <c r="AK3463" s="30">
        <v>6.9238915005301105E-2</v>
      </c>
      <c r="AL3463" s="30">
        <v>2.9032389150053</v>
      </c>
      <c r="AM3463" s="30">
        <v>2.8774680099361696</v>
      </c>
      <c r="AN3463" s="30">
        <v>9.6939999999999991</v>
      </c>
      <c r="AO3463" s="30">
        <v>0.23683911152483741</v>
      </c>
      <c r="AP3463" s="30">
        <v>9.9308391115248362</v>
      </c>
      <c r="AQ3463" s="30">
        <v>9.8426869754132795</v>
      </c>
      <c r="AR3463" s="30">
        <v>91.370000000000033</v>
      </c>
      <c r="AS3463" s="31">
        <v>2.2323075737594804</v>
      </c>
      <c r="AT3463" s="30">
        <v>93.602307573759504</v>
      </c>
      <c r="AU3463" s="30">
        <v>92.771436862338732</v>
      </c>
    </row>
    <row r="3464" spans="1:47" x14ac:dyDescent="0.25">
      <c r="A3464" s="32">
        <v>43975</v>
      </c>
      <c r="B3464" s="5">
        <v>5</v>
      </c>
      <c r="C3464" s="5" t="s">
        <v>3</v>
      </c>
      <c r="D3464" s="33">
        <v>9.8408750000000005</v>
      </c>
      <c r="E3464" s="34">
        <v>9.0733370000000008E-3</v>
      </c>
      <c r="G3464" s="25">
        <v>177.59800000000001</v>
      </c>
      <c r="H3464" s="25">
        <v>4.4016599598238031</v>
      </c>
      <c r="I3464" s="30">
        <v>181.99965995982382</v>
      </c>
      <c r="J3464" s="30">
        <v>180.34831571112292</v>
      </c>
      <c r="K3464" s="30">
        <v>2.8000000000000003</v>
      </c>
      <c r="L3464" s="30">
        <v>6.9396321397237851E-2</v>
      </c>
      <c r="M3464" s="30">
        <v>2.8693963213972382</v>
      </c>
      <c r="N3464" s="30">
        <v>2.8433613215866407</v>
      </c>
      <c r="O3464" s="30">
        <v>14.834</v>
      </c>
      <c r="P3464" s="31">
        <v>0.36765179700236655</v>
      </c>
      <c r="Q3464" s="30">
        <v>15.201651797002366</v>
      </c>
      <c r="R3464" s="30">
        <v>15.063722087291508</v>
      </c>
      <c r="S3464" s="30">
        <v>2.4550000000000001</v>
      </c>
      <c r="T3464" s="31">
        <v>6.0845703225078193E-2</v>
      </c>
      <c r="U3464" s="30">
        <v>2.5158457032250783</v>
      </c>
      <c r="V3464" s="30">
        <v>2.4930185873197153</v>
      </c>
      <c r="W3464" s="30">
        <v>197.68700000000004</v>
      </c>
      <c r="X3464" s="31">
        <v>4.8995537814484855</v>
      </c>
      <c r="Y3464" s="30">
        <v>202.58655378144849</v>
      </c>
      <c r="Z3464" s="30">
        <v>200.74841770732075</v>
      </c>
      <c r="AB3464" s="25">
        <v>74.888000000000005</v>
      </c>
      <c r="AC3464" s="30">
        <v>1.8560541845701244</v>
      </c>
      <c r="AD3464" s="30">
        <v>76.744054184570132</v>
      </c>
      <c r="AE3464" s="30">
        <v>76.047729518207262</v>
      </c>
      <c r="AF3464" s="30">
        <v>0.94600000000000017</v>
      </c>
      <c r="AG3464" s="30">
        <v>2.3446042872066791E-2</v>
      </c>
      <c r="AH3464" s="30">
        <v>0.96944604287206693</v>
      </c>
      <c r="AI3464" s="30">
        <v>0.9606499322217722</v>
      </c>
      <c r="AJ3464" s="30">
        <v>2.7979999999999992</v>
      </c>
      <c r="AK3464" s="30">
        <v>6.9346752596239805E-2</v>
      </c>
      <c r="AL3464" s="30">
        <v>2.8673467525962391</v>
      </c>
      <c r="AM3464" s="30">
        <v>2.8413303492140778</v>
      </c>
      <c r="AN3464" s="30">
        <v>9.6939999999999991</v>
      </c>
      <c r="AO3464" s="30">
        <v>0.24025997843743702</v>
      </c>
      <c r="AP3464" s="30">
        <v>9.9342599784374368</v>
      </c>
      <c r="AQ3464" s="30">
        <v>9.8441230898074608</v>
      </c>
      <c r="AR3464" s="30">
        <v>88.326000000000008</v>
      </c>
      <c r="AS3464" s="31">
        <v>2.1891069584758682</v>
      </c>
      <c r="AT3464" s="30">
        <v>90.515106958475869</v>
      </c>
      <c r="AU3464" s="30">
        <v>89.693832889450562</v>
      </c>
    </row>
    <row r="3465" spans="1:47" x14ac:dyDescent="0.25">
      <c r="A3465" s="32">
        <v>43975</v>
      </c>
      <c r="B3465" s="5">
        <v>6</v>
      </c>
      <c r="C3465" s="5" t="s">
        <v>3</v>
      </c>
      <c r="D3465" s="33">
        <v>9.0596110000000003</v>
      </c>
      <c r="E3465" s="34">
        <v>9.5069179999999996E-3</v>
      </c>
      <c r="G3465" s="25">
        <v>174.548</v>
      </c>
      <c r="H3465" s="25">
        <v>3.384403185347781</v>
      </c>
      <c r="I3465" s="30">
        <v>177.93240318534779</v>
      </c>
      <c r="J3465" s="30">
        <v>176.24081441872175</v>
      </c>
      <c r="K3465" s="30">
        <v>2.7939999999999996</v>
      </c>
      <c r="L3465" s="30">
        <v>5.4174338863015897E-2</v>
      </c>
      <c r="M3465" s="30">
        <v>2.8481743388630156</v>
      </c>
      <c r="N3465" s="30">
        <v>2.8210969789737406</v>
      </c>
      <c r="O3465" s="30">
        <v>14.982999999999999</v>
      </c>
      <c r="P3465" s="31">
        <v>0.29051328532017434</v>
      </c>
      <c r="Q3465" s="30">
        <v>15.273513285320172</v>
      </c>
      <c r="R3465" s="30">
        <v>15.128309246944722</v>
      </c>
      <c r="S3465" s="30">
        <v>2.4550000000000001</v>
      </c>
      <c r="T3465" s="31">
        <v>4.7601289158448114E-2</v>
      </c>
      <c r="U3465" s="30">
        <v>2.5026012891584482</v>
      </c>
      <c r="V3465" s="30">
        <v>2.4788092639157244</v>
      </c>
      <c r="W3465" s="30">
        <v>194.78000000000003</v>
      </c>
      <c r="X3465" s="31">
        <v>3.7766920986894195</v>
      </c>
      <c r="Y3465" s="30">
        <v>198.55669209868941</v>
      </c>
      <c r="Z3465" s="30">
        <v>196.66902990855596</v>
      </c>
      <c r="AB3465" s="25">
        <v>74.099000000000004</v>
      </c>
      <c r="AC3465" s="30">
        <v>1.4367445724447443</v>
      </c>
      <c r="AD3465" s="30">
        <v>75.535744572444742</v>
      </c>
      <c r="AE3465" s="30">
        <v>74.817632442725568</v>
      </c>
      <c r="AF3465" s="30">
        <v>0.94300000000000017</v>
      </c>
      <c r="AG3465" s="30">
        <v>1.8284324104446675E-2</v>
      </c>
      <c r="AH3465" s="30">
        <v>0.96128432410444686</v>
      </c>
      <c r="AI3465" s="30">
        <v>0.95214547286050044</v>
      </c>
      <c r="AJ3465" s="30">
        <v>2.7769999999999988</v>
      </c>
      <c r="AK3465" s="30">
        <v>5.3844716901429883E-2</v>
      </c>
      <c r="AL3465" s="30">
        <v>2.8308447169014288</v>
      </c>
      <c r="AM3465" s="30">
        <v>2.8039321083071136</v>
      </c>
      <c r="AN3465" s="30">
        <v>9.6939999999999991</v>
      </c>
      <c r="AO3465" s="30">
        <v>0.18796207621262567</v>
      </c>
      <c r="AP3465" s="30">
        <v>9.8819620762126252</v>
      </c>
      <c r="AQ3465" s="30">
        <v>9.7880150730749609</v>
      </c>
      <c r="AR3465" s="30">
        <v>87.513000000000005</v>
      </c>
      <c r="AS3465" s="31">
        <v>1.6968356896632464</v>
      </c>
      <c r="AT3465" s="30">
        <v>89.209835689663237</v>
      </c>
      <c r="AU3465" s="30">
        <v>88.361725096968129</v>
      </c>
    </row>
    <row r="3466" spans="1:47" x14ac:dyDescent="0.25">
      <c r="A3466" s="32">
        <v>43975</v>
      </c>
      <c r="B3466" s="5">
        <v>7</v>
      </c>
      <c r="C3466" s="5" t="s">
        <v>3</v>
      </c>
      <c r="D3466" s="33">
        <v>7.8239380000000001</v>
      </c>
      <c r="E3466" s="34">
        <v>9.6797649999999999E-3</v>
      </c>
      <c r="G3466" s="25">
        <v>178.00399999999999</v>
      </c>
      <c r="H3466" s="25">
        <v>1.7522938041749743</v>
      </c>
      <c r="I3466" s="30">
        <v>179.75629380417496</v>
      </c>
      <c r="J3466" s="30">
        <v>178.0162951228796</v>
      </c>
      <c r="K3466" s="30">
        <v>2.8950000000000005</v>
      </c>
      <c r="L3466" s="30">
        <v>2.8498744764648837E-2</v>
      </c>
      <c r="M3466" s="30">
        <v>2.9234987447646494</v>
      </c>
      <c r="N3466" s="30">
        <v>2.8951999639375328</v>
      </c>
      <c r="O3466" s="30">
        <v>16.000000000000004</v>
      </c>
      <c r="P3466" s="31">
        <v>0.15750601597042535</v>
      </c>
      <c r="Q3466" s="30">
        <v>16.15750601597043</v>
      </c>
      <c r="R3466" s="30">
        <v>16.001105154749752</v>
      </c>
      <c r="S3466" s="30">
        <v>2.4550000000000001</v>
      </c>
      <c r="T3466" s="31">
        <v>2.4167329325462134E-2</v>
      </c>
      <c r="U3466" s="30">
        <v>2.4791673293254624</v>
      </c>
      <c r="V3466" s="30">
        <v>2.4551695721819145</v>
      </c>
      <c r="W3466" s="30">
        <v>199.35400000000001</v>
      </c>
      <c r="X3466" s="31">
        <v>1.9624658942355104</v>
      </c>
      <c r="Y3466" s="30">
        <v>201.31646589423551</v>
      </c>
      <c r="Z3466" s="30">
        <v>199.36776981374879</v>
      </c>
      <c r="AB3466" s="25">
        <v>76.303000000000011</v>
      </c>
      <c r="AC3466" s="30">
        <v>0.75113634603696033</v>
      </c>
      <c r="AD3466" s="30">
        <v>77.054136346036969</v>
      </c>
      <c r="AE3466" s="30">
        <v>76.308270413929378</v>
      </c>
      <c r="AF3466" s="30">
        <v>0.98100000000000021</v>
      </c>
      <c r="AG3466" s="30">
        <v>9.6570876041867041E-3</v>
      </c>
      <c r="AH3466" s="30">
        <v>0.99065708760418691</v>
      </c>
      <c r="AI3466" s="30">
        <v>0.98106775980059402</v>
      </c>
      <c r="AJ3466" s="30">
        <v>3.0119999999999978</v>
      </c>
      <c r="AK3466" s="30">
        <v>2.9650507506432548E-2</v>
      </c>
      <c r="AL3466" s="30">
        <v>3.0416505075064304</v>
      </c>
      <c r="AM3466" s="30">
        <v>3.0122080453816373</v>
      </c>
      <c r="AN3466" s="30">
        <v>9.6869999999999994</v>
      </c>
      <c r="AO3466" s="30">
        <v>9.536004854409437E-2</v>
      </c>
      <c r="AP3466" s="30">
        <v>9.7823600485440938</v>
      </c>
      <c r="AQ3466" s="30">
        <v>9.6876691021287975</v>
      </c>
      <c r="AR3466" s="30">
        <v>89.983000000000004</v>
      </c>
      <c r="AS3466" s="31">
        <v>0.88580398969167395</v>
      </c>
      <c r="AT3466" s="30">
        <v>90.868803989691685</v>
      </c>
      <c r="AU3466" s="30">
        <v>89.989215321240408</v>
      </c>
    </row>
    <row r="3467" spans="1:47" x14ac:dyDescent="0.25">
      <c r="A3467" s="32">
        <v>43975</v>
      </c>
      <c r="B3467" s="5">
        <v>8</v>
      </c>
      <c r="C3467" s="5" t="s">
        <v>3</v>
      </c>
      <c r="D3467" s="33">
        <v>5.7408159999999997</v>
      </c>
      <c r="E3467" s="34">
        <v>9.4034270000000007E-3</v>
      </c>
      <c r="G3467" s="25">
        <v>194.607</v>
      </c>
      <c r="H3467" s="25">
        <v>3.4671143276050662</v>
      </c>
      <c r="I3467" s="30">
        <v>198.07411432760506</v>
      </c>
      <c r="J3467" s="30">
        <v>196.21153885293577</v>
      </c>
      <c r="K3467" s="30">
        <v>3.2240000000000002</v>
      </c>
      <c r="L3467" s="30">
        <v>5.7438717991638202E-2</v>
      </c>
      <c r="M3467" s="30">
        <v>3.2814387179916382</v>
      </c>
      <c r="N3467" s="30">
        <v>3.2505819485520302</v>
      </c>
      <c r="O3467" s="30">
        <v>18.209</v>
      </c>
      <c r="P3467" s="31">
        <v>0.32441117118788459</v>
      </c>
      <c r="Q3467" s="30">
        <v>18.533411171187883</v>
      </c>
      <c r="R3467" s="30">
        <v>18.359133592178633</v>
      </c>
      <c r="S3467" s="30">
        <v>0.36299999999999999</v>
      </c>
      <c r="T3467" s="31">
        <v>6.467200567917079E-3</v>
      </c>
      <c r="U3467" s="30">
        <v>0.36946720056791704</v>
      </c>
      <c r="V3467" s="30">
        <v>0.36599294271848226</v>
      </c>
      <c r="W3467" s="30">
        <v>216.40299999999999</v>
      </c>
      <c r="X3467" s="31">
        <v>3.8554314173525062</v>
      </c>
      <c r="Y3467" s="30">
        <v>220.25843141735251</v>
      </c>
      <c r="Z3467" s="30">
        <v>218.18724733638493</v>
      </c>
      <c r="AB3467" s="25">
        <v>83.571000000000041</v>
      </c>
      <c r="AC3467" s="30">
        <v>1.4888992249625304</v>
      </c>
      <c r="AD3467" s="30">
        <v>85.059899224962578</v>
      </c>
      <c r="AE3467" s="30">
        <v>84.26004467197329</v>
      </c>
      <c r="AF3467" s="30">
        <v>1.1140000000000001</v>
      </c>
      <c r="AG3467" s="30">
        <v>1.9847001191899801E-2</v>
      </c>
      <c r="AH3467" s="30">
        <v>1.1338470011919</v>
      </c>
      <c r="AI3467" s="30">
        <v>1.1231849536870231</v>
      </c>
      <c r="AJ3467" s="30">
        <v>3.4799999999999991</v>
      </c>
      <c r="AK3467" s="30">
        <v>6.1999608750279427E-2</v>
      </c>
      <c r="AL3467" s="30">
        <v>3.5419996087502783</v>
      </c>
      <c r="AM3467" s="30">
        <v>3.5086926739953666</v>
      </c>
      <c r="AN3467" s="30">
        <v>1.4180000000000001</v>
      </c>
      <c r="AO3467" s="30">
        <v>2.5263058967786283E-2</v>
      </c>
      <c r="AP3467" s="30">
        <v>1.4432630589677864</v>
      </c>
      <c r="AQ3467" s="30">
        <v>1.4296914401509861</v>
      </c>
      <c r="AR3467" s="30">
        <v>89.583000000000055</v>
      </c>
      <c r="AS3467" s="31">
        <v>1.5960088938724959</v>
      </c>
      <c r="AT3467" s="30">
        <v>91.179008893872535</v>
      </c>
      <c r="AU3467" s="30">
        <v>90.321613739806679</v>
      </c>
    </row>
    <row r="3468" spans="1:47" x14ac:dyDescent="0.25">
      <c r="A3468" s="32">
        <v>43975</v>
      </c>
      <c r="B3468" s="5">
        <v>9</v>
      </c>
      <c r="C3468" s="5" t="s">
        <v>3</v>
      </c>
      <c r="D3468" s="33">
        <v>9.1282549999999993</v>
      </c>
      <c r="E3468" s="34">
        <v>9.1033899999999994E-3</v>
      </c>
      <c r="G3468" s="25">
        <v>223.02600000000001</v>
      </c>
      <c r="H3468" s="25">
        <v>2.441385555622388</v>
      </c>
      <c r="I3468" s="30">
        <v>225.4673855556224</v>
      </c>
      <c r="J3468" s="30">
        <v>223.4148680126292</v>
      </c>
      <c r="K3468" s="30">
        <v>3.7020000000000008</v>
      </c>
      <c r="L3468" s="30">
        <v>4.0524464981276091E-2</v>
      </c>
      <c r="M3468" s="30">
        <v>3.742524464981277</v>
      </c>
      <c r="N3468" s="30">
        <v>3.708454805192011</v>
      </c>
      <c r="O3468" s="30">
        <v>21.645999999999997</v>
      </c>
      <c r="P3468" s="31">
        <v>0.23695099108176715</v>
      </c>
      <c r="Q3468" s="30">
        <v>21.882950991081763</v>
      </c>
      <c r="R3468" s="30">
        <v>21.683741953859059</v>
      </c>
      <c r="S3468" s="30">
        <v>0</v>
      </c>
      <c r="T3468" s="31">
        <v>0</v>
      </c>
      <c r="U3468" s="30">
        <v>0</v>
      </c>
      <c r="V3468" s="30">
        <v>0</v>
      </c>
      <c r="W3468" s="30">
        <v>248.374</v>
      </c>
      <c r="X3468" s="31">
        <v>2.7188610116854313</v>
      </c>
      <c r="Y3468" s="30">
        <v>251.09286101168544</v>
      </c>
      <c r="Z3468" s="30">
        <v>248.80706477168027</v>
      </c>
      <c r="AB3468" s="25">
        <v>95.388999999999996</v>
      </c>
      <c r="AC3468" s="30">
        <v>1.0441891383303468</v>
      </c>
      <c r="AD3468" s="30">
        <v>96.433189138330349</v>
      </c>
      <c r="AE3468" s="30">
        <v>95.555320208660362</v>
      </c>
      <c r="AF3468" s="30">
        <v>1.2750000000000004</v>
      </c>
      <c r="AG3468" s="30">
        <v>1.3956967274750679E-2</v>
      </c>
      <c r="AH3468" s="30">
        <v>1.288956967274751</v>
      </c>
      <c r="AI3468" s="30">
        <v>1.2772230893084315</v>
      </c>
      <c r="AJ3468" s="30">
        <v>4.1599999999999984</v>
      </c>
      <c r="AK3468" s="30">
        <v>4.5538026559186505E-2</v>
      </c>
      <c r="AL3468" s="30">
        <v>4.2055380265591848</v>
      </c>
      <c r="AM3468" s="30">
        <v>4.167253373743586</v>
      </c>
      <c r="AN3468" s="30">
        <v>0</v>
      </c>
      <c r="AO3468" s="30">
        <v>0</v>
      </c>
      <c r="AP3468" s="30">
        <v>0</v>
      </c>
      <c r="AQ3468" s="30">
        <v>0</v>
      </c>
      <c r="AR3468" s="30">
        <v>100.824</v>
      </c>
      <c r="AS3468" s="31">
        <v>1.1036841321642838</v>
      </c>
      <c r="AT3468" s="30">
        <v>101.92768413216429</v>
      </c>
      <c r="AU3468" s="30">
        <v>100.99979667171239</v>
      </c>
    </row>
    <row r="3469" spans="1:47" x14ac:dyDescent="0.25">
      <c r="A3469" s="32">
        <v>43975</v>
      </c>
      <c r="B3469" s="5">
        <v>10</v>
      </c>
      <c r="C3469" s="5" t="s">
        <v>3</v>
      </c>
      <c r="D3469" s="33">
        <v>11.870456000000001</v>
      </c>
      <c r="E3469" s="34">
        <v>9.0511470000000007E-3</v>
      </c>
      <c r="G3469" s="25">
        <v>256.23199999999991</v>
      </c>
      <c r="H3469" s="25">
        <v>2.8490216663976979</v>
      </c>
      <c r="I3469" s="30">
        <v>259.08102166639759</v>
      </c>
      <c r="J3469" s="30">
        <v>256.73604125438487</v>
      </c>
      <c r="K3469" s="30">
        <v>4.3000000000000007</v>
      </c>
      <c r="L3469" s="30">
        <v>4.7811331783345207E-2</v>
      </c>
      <c r="M3469" s="30">
        <v>4.3478113317833458</v>
      </c>
      <c r="N3469" s="30">
        <v>4.308458652291109</v>
      </c>
      <c r="O3469" s="30">
        <v>25.07</v>
      </c>
      <c r="P3469" s="31">
        <v>0.27875118321127074</v>
      </c>
      <c r="Q3469" s="30">
        <v>25.34875118321127</v>
      </c>
      <c r="R3469" s="30">
        <v>25.119315909985602</v>
      </c>
      <c r="S3469" s="30">
        <v>0</v>
      </c>
      <c r="T3469" s="31">
        <v>0</v>
      </c>
      <c r="U3469" s="30">
        <v>0</v>
      </c>
      <c r="V3469" s="30">
        <v>0</v>
      </c>
      <c r="W3469" s="30">
        <v>285.60199999999992</v>
      </c>
      <c r="X3469" s="31">
        <v>3.1755841813923138</v>
      </c>
      <c r="Y3469" s="30">
        <v>288.77758418139223</v>
      </c>
      <c r="Z3469" s="30">
        <v>286.16381581666155</v>
      </c>
      <c r="AB3469" s="25">
        <v>108.25600000000001</v>
      </c>
      <c r="AC3469" s="30">
        <v>1.2036891938460044</v>
      </c>
      <c r="AD3469" s="30">
        <v>109.45968919384602</v>
      </c>
      <c r="AE3469" s="30">
        <v>108.4689534563782</v>
      </c>
      <c r="AF3469" s="30">
        <v>1.4069999999999998</v>
      </c>
      <c r="AG3469" s="30">
        <v>1.5644312516085276E-2</v>
      </c>
      <c r="AH3469" s="30">
        <v>1.422644312516085</v>
      </c>
      <c r="AI3469" s="30">
        <v>1.409767749714788</v>
      </c>
      <c r="AJ3469" s="30">
        <v>4.870000000000001</v>
      </c>
      <c r="AK3469" s="30">
        <v>5.4149112973230502E-2</v>
      </c>
      <c r="AL3469" s="30">
        <v>4.9241491129732315</v>
      </c>
      <c r="AM3469" s="30">
        <v>4.8795799155017914</v>
      </c>
      <c r="AN3469" s="30">
        <v>0</v>
      </c>
      <c r="AO3469" s="30">
        <v>0</v>
      </c>
      <c r="AP3469" s="30">
        <v>0</v>
      </c>
      <c r="AQ3469" s="30">
        <v>0</v>
      </c>
      <c r="AR3469" s="30">
        <v>114.53300000000002</v>
      </c>
      <c r="AS3469" s="31">
        <v>1.2734826193353201</v>
      </c>
      <c r="AT3469" s="30">
        <v>115.80648261933533</v>
      </c>
      <c r="AU3469" s="30">
        <v>114.75830112159478</v>
      </c>
    </row>
    <row r="3470" spans="1:47" x14ac:dyDescent="0.25">
      <c r="A3470" s="32">
        <v>43975</v>
      </c>
      <c r="B3470" s="5">
        <v>11</v>
      </c>
      <c r="C3470" s="5" t="s">
        <v>3</v>
      </c>
      <c r="D3470" s="33">
        <v>13.942843</v>
      </c>
      <c r="E3470" s="34">
        <v>8.8538420000000007E-3</v>
      </c>
      <c r="G3470" s="25">
        <v>287.36899999999991</v>
      </c>
      <c r="H3470" s="25">
        <v>2.0933821119502301</v>
      </c>
      <c r="I3470" s="30">
        <v>289.46238211195015</v>
      </c>
      <c r="J3470" s="30">
        <v>286.89952791578736</v>
      </c>
      <c r="K3470" s="30">
        <v>4.75</v>
      </c>
      <c r="L3470" s="30">
        <v>3.4602079666782408E-2</v>
      </c>
      <c r="M3470" s="30">
        <v>4.7846020796667821</v>
      </c>
      <c r="N3470" s="30">
        <v>4.7422399688205417</v>
      </c>
      <c r="O3470" s="30">
        <v>27.632999999999999</v>
      </c>
      <c r="P3470" s="31">
        <v>0.20129668788046279</v>
      </c>
      <c r="Q3470" s="30">
        <v>27.83429668788046</v>
      </c>
      <c r="R3470" s="30">
        <v>27.587856222824843</v>
      </c>
      <c r="S3470" s="30">
        <v>0</v>
      </c>
      <c r="T3470" s="31">
        <v>0</v>
      </c>
      <c r="U3470" s="30">
        <v>0</v>
      </c>
      <c r="V3470" s="30">
        <v>0</v>
      </c>
      <c r="W3470" s="30">
        <v>319.7519999999999</v>
      </c>
      <c r="X3470" s="31">
        <v>2.3292808794974755</v>
      </c>
      <c r="Y3470" s="30">
        <v>322.0812808794974</v>
      </c>
      <c r="Z3470" s="30">
        <v>319.22962410743276</v>
      </c>
      <c r="AB3470" s="25">
        <v>120.31299999999999</v>
      </c>
      <c r="AC3470" s="30">
        <v>0.87643789704201935</v>
      </c>
      <c r="AD3470" s="30">
        <v>121.18943789704201</v>
      </c>
      <c r="AE3470" s="30">
        <v>120.11644576183279</v>
      </c>
      <c r="AF3470" s="30">
        <v>1.5479999999999996</v>
      </c>
      <c r="AG3470" s="30">
        <v>1.1276635647195611E-2</v>
      </c>
      <c r="AH3470" s="30">
        <v>1.5592766356471952</v>
      </c>
      <c r="AI3470" s="30">
        <v>1.5454710466808834</v>
      </c>
      <c r="AJ3470" s="30">
        <v>5.4079999999999995</v>
      </c>
      <c r="AK3470" s="30">
        <v>3.9395378281675636E-2</v>
      </c>
      <c r="AL3470" s="30">
        <v>5.4473953782816755</v>
      </c>
      <c r="AM3470" s="30">
        <v>5.3991650002908393</v>
      </c>
      <c r="AN3470" s="30">
        <v>0</v>
      </c>
      <c r="AO3470" s="30">
        <v>0</v>
      </c>
      <c r="AP3470" s="30">
        <v>0</v>
      </c>
      <c r="AQ3470" s="30">
        <v>0</v>
      </c>
      <c r="AR3470" s="30">
        <v>127.26899999999999</v>
      </c>
      <c r="AS3470" s="31">
        <v>0.92710991097089057</v>
      </c>
      <c r="AT3470" s="30">
        <v>128.19610991097088</v>
      </c>
      <c r="AU3470" s="30">
        <v>127.06108180880452</v>
      </c>
    </row>
    <row r="3471" spans="1:47" x14ac:dyDescent="0.25">
      <c r="A3471" s="32">
        <v>43975</v>
      </c>
      <c r="B3471" s="5">
        <v>12</v>
      </c>
      <c r="C3471" s="5" t="s">
        <v>3</v>
      </c>
      <c r="D3471" s="33">
        <v>44.564197</v>
      </c>
      <c r="E3471" s="34">
        <v>8.7679630000000001E-3</v>
      </c>
      <c r="G3471" s="25">
        <v>318.80999999999989</v>
      </c>
      <c r="H3471" s="25">
        <v>2.7313543761462586</v>
      </c>
      <c r="I3471" s="30">
        <v>321.54135437614616</v>
      </c>
      <c r="J3471" s="30">
        <v>318.72209167800622</v>
      </c>
      <c r="K3471" s="30">
        <v>5.3619999999999992</v>
      </c>
      <c r="L3471" s="30">
        <v>4.5938089033895554E-2</v>
      </c>
      <c r="M3471" s="30">
        <v>5.4079380890338946</v>
      </c>
      <c r="N3471" s="30">
        <v>5.3605214879629548</v>
      </c>
      <c r="O3471" s="30">
        <v>29.627000000000002</v>
      </c>
      <c r="P3471" s="31">
        <v>0.25382464822962025</v>
      </c>
      <c r="Q3471" s="30">
        <v>29.880824648229623</v>
      </c>
      <c r="R3471" s="30">
        <v>29.618830683304456</v>
      </c>
      <c r="S3471" s="30">
        <v>0</v>
      </c>
      <c r="T3471" s="31">
        <v>0</v>
      </c>
      <c r="U3471" s="30">
        <v>0</v>
      </c>
      <c r="V3471" s="30">
        <v>0</v>
      </c>
      <c r="W3471" s="30">
        <v>353.79899999999992</v>
      </c>
      <c r="X3471" s="31">
        <v>3.0311171134097741</v>
      </c>
      <c r="Y3471" s="30">
        <v>356.8301171134097</v>
      </c>
      <c r="Z3471" s="30">
        <v>353.70144384927363</v>
      </c>
      <c r="AB3471" s="25">
        <v>133.084</v>
      </c>
      <c r="AC3471" s="30">
        <v>1.1401761732538152</v>
      </c>
      <c r="AD3471" s="30">
        <v>134.22417617325382</v>
      </c>
      <c r="AE3471" s="30">
        <v>133.04730356286126</v>
      </c>
      <c r="AF3471" s="30">
        <v>1.7189999999999999</v>
      </c>
      <c r="AG3471" s="30">
        <v>1.4727261292291396E-2</v>
      </c>
      <c r="AH3471" s="30">
        <v>1.7337272612922912</v>
      </c>
      <c r="AI3471" s="30">
        <v>1.718526004813189</v>
      </c>
      <c r="AJ3471" s="30">
        <v>5.7160000000000002</v>
      </c>
      <c r="AK3471" s="30">
        <v>4.897092818309344E-2</v>
      </c>
      <c r="AL3471" s="30">
        <v>5.7649709281830939</v>
      </c>
      <c r="AM3471" s="30">
        <v>5.7144238763887083</v>
      </c>
      <c r="AN3471" s="30">
        <v>0</v>
      </c>
      <c r="AO3471" s="30">
        <v>0</v>
      </c>
      <c r="AP3471" s="30">
        <v>0</v>
      </c>
      <c r="AQ3471" s="30">
        <v>0</v>
      </c>
      <c r="AR3471" s="30">
        <v>140.51900000000001</v>
      </c>
      <c r="AS3471" s="31">
        <v>1.2038743627291999</v>
      </c>
      <c r="AT3471" s="30">
        <v>141.72287436272921</v>
      </c>
      <c r="AU3471" s="30">
        <v>140.48025344406315</v>
      </c>
    </row>
    <row r="3472" spans="1:47" x14ac:dyDescent="0.25">
      <c r="A3472" s="32">
        <v>43975</v>
      </c>
      <c r="B3472" s="5">
        <v>13</v>
      </c>
      <c r="C3472" s="5" t="s">
        <v>3</v>
      </c>
      <c r="D3472" s="33">
        <v>18.411259999999999</v>
      </c>
      <c r="E3472" s="34">
        <v>8.7959389999999991E-3</v>
      </c>
      <c r="G3472" s="25">
        <v>352.10199999999986</v>
      </c>
      <c r="H3472" s="25">
        <v>1.4057707533173518</v>
      </c>
      <c r="I3472" s="30">
        <v>353.50777075331723</v>
      </c>
      <c r="J3472" s="30">
        <v>350.3983379657451</v>
      </c>
      <c r="K3472" s="30">
        <v>5.8479999999999981</v>
      </c>
      <c r="L3472" s="30">
        <v>2.3348198435112197E-2</v>
      </c>
      <c r="M3472" s="30">
        <v>5.8713481984351104</v>
      </c>
      <c r="N3472" s="30">
        <v>5.8197041778339154</v>
      </c>
      <c r="O3472" s="30">
        <v>31.393999999999995</v>
      </c>
      <c r="P3472" s="31">
        <v>0.12534085869902745</v>
      </c>
      <c r="Q3472" s="30">
        <v>31.519340858699021</v>
      </c>
      <c r="R3472" s="30">
        <v>31.242098659185697</v>
      </c>
      <c r="S3472" s="30">
        <v>0</v>
      </c>
      <c r="T3472" s="31">
        <v>0</v>
      </c>
      <c r="U3472" s="30">
        <v>0</v>
      </c>
      <c r="V3472" s="30">
        <v>0</v>
      </c>
      <c r="W3472" s="30">
        <v>389.34399999999988</v>
      </c>
      <c r="X3472" s="31">
        <v>1.5544598104514915</v>
      </c>
      <c r="Y3472" s="30">
        <v>390.89845981045136</v>
      </c>
      <c r="Z3472" s="30">
        <v>387.46014080276467</v>
      </c>
      <c r="AB3472" s="25">
        <v>147.79900000000006</v>
      </c>
      <c r="AC3472" s="30">
        <v>0.59008898435553181</v>
      </c>
      <c r="AD3472" s="30">
        <v>148.3890889843556</v>
      </c>
      <c r="AE3472" s="30">
        <v>147.08386760938365</v>
      </c>
      <c r="AF3472" s="30">
        <v>1.8220000000000001</v>
      </c>
      <c r="AG3472" s="30">
        <v>7.2743532060147807E-3</v>
      </c>
      <c r="AH3472" s="30">
        <v>1.8292743532060149</v>
      </c>
      <c r="AI3472" s="30">
        <v>1.8131841675809504</v>
      </c>
      <c r="AJ3472" s="30">
        <v>5.9999999999999982</v>
      </c>
      <c r="AK3472" s="30">
        <v>2.3955059953945482E-2</v>
      </c>
      <c r="AL3472" s="30">
        <v>6.023955059953944</v>
      </c>
      <c r="AM3472" s="30">
        <v>5.970968718707848</v>
      </c>
      <c r="AN3472" s="30">
        <v>0</v>
      </c>
      <c r="AO3472" s="30">
        <v>0</v>
      </c>
      <c r="AP3472" s="30">
        <v>0</v>
      </c>
      <c r="AQ3472" s="30">
        <v>0</v>
      </c>
      <c r="AR3472" s="30">
        <v>155.62100000000007</v>
      </c>
      <c r="AS3472" s="31">
        <v>0.62131839751549212</v>
      </c>
      <c r="AT3472" s="30">
        <v>156.24231839751556</v>
      </c>
      <c r="AU3472" s="30">
        <v>154.86802049567243</v>
      </c>
    </row>
    <row r="3473" spans="1:47" x14ac:dyDescent="0.25">
      <c r="A3473" s="32">
        <v>43975</v>
      </c>
      <c r="B3473" s="5">
        <v>14</v>
      </c>
      <c r="C3473" s="5" t="s">
        <v>3</v>
      </c>
      <c r="D3473" s="33">
        <v>19.697293999999999</v>
      </c>
      <c r="E3473" s="34">
        <v>8.9583609999999998E-3</v>
      </c>
      <c r="G3473" s="25">
        <v>378.20199999999988</v>
      </c>
      <c r="H3473" s="25">
        <v>1.8299689960540189</v>
      </c>
      <c r="I3473" s="30">
        <v>380.03196899605388</v>
      </c>
      <c r="J3473" s="30">
        <v>376.62750542624639</v>
      </c>
      <c r="K3473" s="30">
        <v>6.1339999999999995</v>
      </c>
      <c r="L3473" s="30">
        <v>2.9679985356490329E-2</v>
      </c>
      <c r="M3473" s="30">
        <v>6.1636799853564899</v>
      </c>
      <c r="N3473" s="30">
        <v>6.1084635149591913</v>
      </c>
      <c r="O3473" s="30">
        <v>31.918000000000003</v>
      </c>
      <c r="P3473" s="31">
        <v>0.15443850221852926</v>
      </c>
      <c r="Q3473" s="30">
        <v>32.072438502218532</v>
      </c>
      <c r="R3473" s="30">
        <v>31.785122019965357</v>
      </c>
      <c r="S3473" s="30">
        <v>0</v>
      </c>
      <c r="T3473" s="31">
        <v>0</v>
      </c>
      <c r="U3473" s="30">
        <v>0</v>
      </c>
      <c r="V3473" s="30">
        <v>0</v>
      </c>
      <c r="W3473" s="30">
        <v>416.25399999999991</v>
      </c>
      <c r="X3473" s="31">
        <v>2.0140874836290386</v>
      </c>
      <c r="Y3473" s="30">
        <v>418.2680874836289</v>
      </c>
      <c r="Z3473" s="30">
        <v>414.5210909611709</v>
      </c>
      <c r="AB3473" s="25">
        <v>159.24699999999996</v>
      </c>
      <c r="AC3473" s="30">
        <v>0.77053287056814712</v>
      </c>
      <c r="AD3473" s="30">
        <v>160.01753287056812</v>
      </c>
      <c r="AE3473" s="30">
        <v>158.58403804478419</v>
      </c>
      <c r="AF3473" s="30">
        <v>2.0029999999999997</v>
      </c>
      <c r="AG3473" s="30">
        <v>9.6917200308200401E-3</v>
      </c>
      <c r="AH3473" s="30">
        <v>2.0126917200308196</v>
      </c>
      <c r="AI3473" s="30">
        <v>1.9946613010210725</v>
      </c>
      <c r="AJ3473" s="30">
        <v>6.0539999999999994</v>
      </c>
      <c r="AK3473" s="30">
        <v>2.9292897187510998E-2</v>
      </c>
      <c r="AL3473" s="30">
        <v>6.0832928971875102</v>
      </c>
      <c r="AM3473" s="30">
        <v>6.0287965633457681</v>
      </c>
      <c r="AN3473" s="30">
        <v>0</v>
      </c>
      <c r="AO3473" s="30">
        <v>0</v>
      </c>
      <c r="AP3473" s="30">
        <v>0</v>
      </c>
      <c r="AQ3473" s="30">
        <v>0</v>
      </c>
      <c r="AR3473" s="30">
        <v>167.30399999999995</v>
      </c>
      <c r="AS3473" s="31">
        <v>0.80951748778647825</v>
      </c>
      <c r="AT3473" s="30">
        <v>168.11351748778645</v>
      </c>
      <c r="AU3473" s="30">
        <v>166.60749590915103</v>
      </c>
    </row>
    <row r="3474" spans="1:47" x14ac:dyDescent="0.25">
      <c r="A3474" s="32">
        <v>43975</v>
      </c>
      <c r="B3474" s="5">
        <v>15</v>
      </c>
      <c r="C3474" s="5" t="s">
        <v>3</v>
      </c>
      <c r="D3474" s="33">
        <v>18.965807000000002</v>
      </c>
      <c r="E3474" s="34">
        <v>9.0299339999999999E-3</v>
      </c>
      <c r="G3474" s="25">
        <v>406.25499999999994</v>
      </c>
      <c r="H3474" s="25">
        <v>2.3626855212079518</v>
      </c>
      <c r="I3474" s="30">
        <v>408.61768552120787</v>
      </c>
      <c r="J3474" s="30">
        <v>404.92789478971861</v>
      </c>
      <c r="K3474" s="30">
        <v>6.4939999999999989</v>
      </c>
      <c r="L3474" s="30">
        <v>3.7767608459525266E-2</v>
      </c>
      <c r="M3474" s="30">
        <v>6.531767608459524</v>
      </c>
      <c r="N3474" s="30">
        <v>6.4727861780517966</v>
      </c>
      <c r="O3474" s="30">
        <v>32.536999999999992</v>
      </c>
      <c r="P3474" s="31">
        <v>0.18922769886781235</v>
      </c>
      <c r="Q3474" s="30">
        <v>32.726227698867802</v>
      </c>
      <c r="R3474" s="30">
        <v>32.430712022678058</v>
      </c>
      <c r="S3474" s="30">
        <v>0</v>
      </c>
      <c r="T3474" s="31">
        <v>0</v>
      </c>
      <c r="U3474" s="30">
        <v>0</v>
      </c>
      <c r="V3474" s="30">
        <v>0</v>
      </c>
      <c r="W3474" s="30">
        <v>445.28599999999989</v>
      </c>
      <c r="X3474" s="31">
        <v>2.5896808285352892</v>
      </c>
      <c r="Y3474" s="30">
        <v>447.87568082853522</v>
      </c>
      <c r="Z3474" s="30">
        <v>443.83139299044848</v>
      </c>
      <c r="AB3474" s="25">
        <v>171.11899999999994</v>
      </c>
      <c r="AC3474" s="30">
        <v>0.99518869602486959</v>
      </c>
      <c r="AD3474" s="30">
        <v>172.11418869602483</v>
      </c>
      <c r="AE3474" s="30">
        <v>170.56000893163619</v>
      </c>
      <c r="AF3474" s="30">
        <v>2.1660000000000004</v>
      </c>
      <c r="AG3474" s="30">
        <v>1.2596957179447454E-2</v>
      </c>
      <c r="AH3474" s="30">
        <v>2.1785969571794479</v>
      </c>
      <c r="AI3474" s="30">
        <v>2.1589243704435166</v>
      </c>
      <c r="AJ3474" s="30">
        <v>6.1649999999999983</v>
      </c>
      <c r="AK3474" s="30">
        <v>3.5854220226820638E-2</v>
      </c>
      <c r="AL3474" s="30">
        <v>6.2008542202268186</v>
      </c>
      <c r="AM3474" s="30">
        <v>6.1448609158745491</v>
      </c>
      <c r="AN3474" s="30">
        <v>0</v>
      </c>
      <c r="AO3474" s="30">
        <v>0</v>
      </c>
      <c r="AP3474" s="30">
        <v>0</v>
      </c>
      <c r="AQ3474" s="30">
        <v>0</v>
      </c>
      <c r="AR3474" s="30">
        <v>179.44999999999993</v>
      </c>
      <c r="AS3474" s="31">
        <v>1.0436398734311376</v>
      </c>
      <c r="AT3474" s="30">
        <v>180.49363987343111</v>
      </c>
      <c r="AU3474" s="30">
        <v>178.86379421795425</v>
      </c>
    </row>
    <row r="3475" spans="1:47" x14ac:dyDescent="0.25">
      <c r="A3475" s="32">
        <v>43975</v>
      </c>
      <c r="B3475" s="5">
        <v>16</v>
      </c>
      <c r="C3475" s="5" t="s">
        <v>3</v>
      </c>
      <c r="D3475" s="33">
        <v>28.768687</v>
      </c>
      <c r="E3475" s="34">
        <v>9.4770749999999997E-3</v>
      </c>
      <c r="G3475" s="25">
        <v>435.35699999999991</v>
      </c>
      <c r="H3475" s="25">
        <v>3.2949434873838039</v>
      </c>
      <c r="I3475" s="30">
        <v>438.65194348738373</v>
      </c>
      <c r="J3475" s="30">
        <v>434.49480612005806</v>
      </c>
      <c r="K3475" s="30">
        <v>6.8760000000000012</v>
      </c>
      <c r="L3475" s="30">
        <v>5.2040122059025223E-2</v>
      </c>
      <c r="M3475" s="30">
        <v>6.9280401220590262</v>
      </c>
      <c r="N3475" s="30">
        <v>6.8623825662192637</v>
      </c>
      <c r="O3475" s="30">
        <v>33.402999999999992</v>
      </c>
      <c r="P3475" s="31">
        <v>0.2528063113929056</v>
      </c>
      <c r="Q3475" s="30">
        <v>33.655806311392894</v>
      </c>
      <c r="R3475" s="30">
        <v>33.336847710794352</v>
      </c>
      <c r="S3475" s="30">
        <v>0</v>
      </c>
      <c r="T3475" s="31">
        <v>0</v>
      </c>
      <c r="U3475" s="30">
        <v>0</v>
      </c>
      <c r="V3475" s="30">
        <v>0</v>
      </c>
      <c r="W3475" s="30">
        <v>475.63599999999985</v>
      </c>
      <c r="X3475" s="31">
        <v>3.5997899208357351</v>
      </c>
      <c r="Y3475" s="30">
        <v>479.23578992083566</v>
      </c>
      <c r="Z3475" s="30">
        <v>474.69403639707167</v>
      </c>
      <c r="AB3475" s="25">
        <v>183.68899999999996</v>
      </c>
      <c r="AC3475" s="30">
        <v>1.3902265824462305</v>
      </c>
      <c r="AD3475" s="30">
        <v>185.07922658244618</v>
      </c>
      <c r="AE3475" s="30">
        <v>183.32521687118236</v>
      </c>
      <c r="AF3475" s="30">
        <v>2.2629999999999995</v>
      </c>
      <c r="AG3475" s="30">
        <v>1.7127224581089881E-2</v>
      </c>
      <c r="AH3475" s="30">
        <v>2.2801272245810895</v>
      </c>
      <c r="AI3475" s="30">
        <v>2.258518287864193</v>
      </c>
      <c r="AJ3475" s="30">
        <v>6.3229999999999986</v>
      </c>
      <c r="AK3475" s="30">
        <v>4.7854812649682429E-2</v>
      </c>
      <c r="AL3475" s="30">
        <v>6.3708548126496813</v>
      </c>
      <c r="AM3475" s="30">
        <v>6.3104777437760893</v>
      </c>
      <c r="AN3475" s="30">
        <v>0</v>
      </c>
      <c r="AO3475" s="30">
        <v>0</v>
      </c>
      <c r="AP3475" s="30">
        <v>0</v>
      </c>
      <c r="AQ3475" s="30">
        <v>0</v>
      </c>
      <c r="AR3475" s="30">
        <v>192.27499999999998</v>
      </c>
      <c r="AS3475" s="31">
        <v>1.4552086196770029</v>
      </c>
      <c r="AT3475" s="30">
        <v>193.73020861967694</v>
      </c>
      <c r="AU3475" s="30">
        <v>191.89421290282266</v>
      </c>
    </row>
    <row r="3476" spans="1:47" x14ac:dyDescent="0.25">
      <c r="A3476" s="32">
        <v>43975</v>
      </c>
      <c r="B3476" s="5">
        <v>17</v>
      </c>
      <c r="C3476" s="5" t="s">
        <v>3</v>
      </c>
      <c r="D3476" s="33">
        <v>18.887022000000002</v>
      </c>
      <c r="E3476" s="34">
        <v>9.6861069999999994E-3</v>
      </c>
      <c r="G3476" s="25">
        <v>465.65999999999991</v>
      </c>
      <c r="H3476" s="25">
        <v>4.696777613410668</v>
      </c>
      <c r="I3476" s="30">
        <v>470.3567776134106</v>
      </c>
      <c r="J3476" s="30">
        <v>465.80085153727185</v>
      </c>
      <c r="K3476" s="30">
        <v>7.2430000000000003</v>
      </c>
      <c r="L3476" s="30">
        <v>7.3054933328895497E-2</v>
      </c>
      <c r="M3476" s="30">
        <v>7.3160549333288962</v>
      </c>
      <c r="N3476" s="30">
        <v>7.2451908424267941</v>
      </c>
      <c r="O3476" s="30">
        <v>34.814</v>
      </c>
      <c r="P3476" s="31">
        <v>0.35114378695459997</v>
      </c>
      <c r="Q3476" s="30">
        <v>35.165143786954602</v>
      </c>
      <c r="R3476" s="30">
        <v>34.824530441563773</v>
      </c>
      <c r="S3476" s="30">
        <v>0</v>
      </c>
      <c r="T3476" s="31">
        <v>0</v>
      </c>
      <c r="U3476" s="30">
        <v>0</v>
      </c>
      <c r="V3476" s="30">
        <v>0</v>
      </c>
      <c r="W3476" s="30">
        <v>507.71699999999993</v>
      </c>
      <c r="X3476" s="31">
        <v>5.1209763336941636</v>
      </c>
      <c r="Y3476" s="30">
        <v>512.83797633369409</v>
      </c>
      <c r="Z3476" s="30">
        <v>507.87057282126239</v>
      </c>
      <c r="AB3476" s="25">
        <v>196.75299999999999</v>
      </c>
      <c r="AC3476" s="30">
        <v>1.9845060468397315</v>
      </c>
      <c r="AD3476" s="30">
        <v>198.73750604683971</v>
      </c>
      <c r="AE3476" s="30">
        <v>196.81251329835686</v>
      </c>
      <c r="AF3476" s="30">
        <v>2.4039999999999995</v>
      </c>
      <c r="AG3476" s="30">
        <v>2.4247419539233015E-2</v>
      </c>
      <c r="AH3476" s="30">
        <v>2.4282474195392325</v>
      </c>
      <c r="AI3476" s="30">
        <v>2.4047271552111016</v>
      </c>
      <c r="AJ3476" s="30">
        <v>6.7319999999999975</v>
      </c>
      <c r="AK3476" s="30">
        <v>6.7900843734657504E-2</v>
      </c>
      <c r="AL3476" s="30">
        <v>6.7999008437346546</v>
      </c>
      <c r="AM3476" s="30">
        <v>6.7340362765728505</v>
      </c>
      <c r="AN3476" s="30">
        <v>0</v>
      </c>
      <c r="AO3476" s="30">
        <v>0</v>
      </c>
      <c r="AP3476" s="30">
        <v>0</v>
      </c>
      <c r="AQ3476" s="30">
        <v>0</v>
      </c>
      <c r="AR3476" s="30">
        <v>205.88899999999998</v>
      </c>
      <c r="AS3476" s="31">
        <v>2.0766543101136219</v>
      </c>
      <c r="AT3476" s="30">
        <v>207.96565431011359</v>
      </c>
      <c r="AU3476" s="30">
        <v>205.95127673014082</v>
      </c>
    </row>
    <row r="3477" spans="1:47" x14ac:dyDescent="0.25">
      <c r="A3477" s="32">
        <v>43975</v>
      </c>
      <c r="B3477" s="5">
        <v>18</v>
      </c>
      <c r="C3477" s="5" t="s">
        <v>3</v>
      </c>
      <c r="D3477" s="33">
        <v>27.053173999999999</v>
      </c>
      <c r="E3477" s="34">
        <v>9.9713800000000002E-3</v>
      </c>
      <c r="G3477" s="25">
        <v>488.92099999999988</v>
      </c>
      <c r="H3477" s="25">
        <v>3.5764355580676956</v>
      </c>
      <c r="I3477" s="30">
        <v>492.49743555806759</v>
      </c>
      <c r="J3477" s="30">
        <v>487.58655647909262</v>
      </c>
      <c r="K3477" s="30">
        <v>7.5439999999999987</v>
      </c>
      <c r="L3477" s="30">
        <v>5.5184027378784507E-2</v>
      </c>
      <c r="M3477" s="30">
        <v>7.599184027378783</v>
      </c>
      <c r="N3477" s="30">
        <v>7.5234096757518589</v>
      </c>
      <c r="O3477" s="30">
        <v>35.927999999999983</v>
      </c>
      <c r="P3477" s="31">
        <v>0.26281173590468837</v>
      </c>
      <c r="Q3477" s="30">
        <v>36.190811735904674</v>
      </c>
      <c r="R3477" s="30">
        <v>35.829939399577512</v>
      </c>
      <c r="S3477" s="30">
        <v>1.175</v>
      </c>
      <c r="T3477" s="31">
        <v>8.5950731932756905E-3</v>
      </c>
      <c r="U3477" s="30">
        <v>1.1835950731932758</v>
      </c>
      <c r="V3477" s="30">
        <v>1.171792996952338</v>
      </c>
      <c r="W3477" s="30">
        <v>533.56799999999976</v>
      </c>
      <c r="X3477" s="31">
        <v>3.9030263945444443</v>
      </c>
      <c r="Y3477" s="30">
        <v>537.47102639454431</v>
      </c>
      <c r="Z3477" s="30">
        <v>532.11169855137439</v>
      </c>
      <c r="AB3477" s="25">
        <v>207.70099999999996</v>
      </c>
      <c r="AC3477" s="30">
        <v>1.5193236572906839</v>
      </c>
      <c r="AD3477" s="30">
        <v>209.22032365729063</v>
      </c>
      <c r="AE3477" s="30">
        <v>207.1341083063808</v>
      </c>
      <c r="AF3477" s="30">
        <v>2.5399999999999996</v>
      </c>
      <c r="AG3477" s="30">
        <v>1.8579988009293825E-2</v>
      </c>
      <c r="AH3477" s="30">
        <v>2.5585799880092934</v>
      </c>
      <c r="AI3477" s="30">
        <v>2.5330674146884573</v>
      </c>
      <c r="AJ3477" s="30">
        <v>6.984</v>
      </c>
      <c r="AK3477" s="30">
        <v>5.108765206964886E-2</v>
      </c>
      <c r="AL3477" s="30">
        <v>7.0350876520696488</v>
      </c>
      <c r="AM3477" s="30">
        <v>6.9649381197575551</v>
      </c>
      <c r="AN3477" s="30">
        <v>4.6450000000000005</v>
      </c>
      <c r="AO3477" s="30">
        <v>3.3977970198098367E-2</v>
      </c>
      <c r="AP3477" s="30">
        <v>4.6789779701980985</v>
      </c>
      <c r="AQ3477" s="30">
        <v>4.6323221028456247</v>
      </c>
      <c r="AR3477" s="30">
        <v>221.86999999999998</v>
      </c>
      <c r="AS3477" s="31">
        <v>1.622969267567725</v>
      </c>
      <c r="AT3477" s="30">
        <v>223.49296926756767</v>
      </c>
      <c r="AU3477" s="30">
        <v>221.26443594367242</v>
      </c>
    </row>
    <row r="3478" spans="1:47" x14ac:dyDescent="0.25">
      <c r="A3478" s="32">
        <v>43975</v>
      </c>
      <c r="B3478" s="5">
        <v>19</v>
      </c>
      <c r="C3478" s="5" t="s">
        <v>3</v>
      </c>
      <c r="D3478" s="33">
        <v>19.797739</v>
      </c>
      <c r="E3478" s="34">
        <v>9.8637929999999992E-3</v>
      </c>
      <c r="G3478" s="25">
        <v>500.26599999999985</v>
      </c>
      <c r="H3478" s="25">
        <v>5.1779298046527833</v>
      </c>
      <c r="I3478" s="30">
        <v>505.44392980465261</v>
      </c>
      <c r="J3478" s="30">
        <v>500.458335507953</v>
      </c>
      <c r="K3478" s="30">
        <v>7.7510000000000003</v>
      </c>
      <c r="L3478" s="30">
        <v>8.0225587819007765E-2</v>
      </c>
      <c r="M3478" s="30">
        <v>7.8312255878190085</v>
      </c>
      <c r="N3478" s="30">
        <v>7.7539799996844589</v>
      </c>
      <c r="O3478" s="30">
        <v>36.574999999999989</v>
      </c>
      <c r="P3478" s="31">
        <v>0.37856416907240464</v>
      </c>
      <c r="Q3478" s="30">
        <v>36.953564169072393</v>
      </c>
      <c r="R3478" s="30">
        <v>36.589061861496447</v>
      </c>
      <c r="S3478" s="30">
        <v>1.278</v>
      </c>
      <c r="T3478" s="31">
        <v>1.3227751416938709E-2</v>
      </c>
      <c r="U3478" s="30">
        <v>1.2912277514169388</v>
      </c>
      <c r="V3478" s="30">
        <v>1.2784913481611067</v>
      </c>
      <c r="W3478" s="30">
        <v>545.86999999999989</v>
      </c>
      <c r="X3478" s="31">
        <v>5.6499473129611353</v>
      </c>
      <c r="Y3478" s="30">
        <v>551.51994731296099</v>
      </c>
      <c r="Z3478" s="30">
        <v>546.07986871729497</v>
      </c>
      <c r="AB3478" s="25">
        <v>211.75899999999993</v>
      </c>
      <c r="AC3478" s="30">
        <v>2.1917804478087035</v>
      </c>
      <c r="AD3478" s="30">
        <v>213.95078044780863</v>
      </c>
      <c r="AE3478" s="30">
        <v>211.840414237283</v>
      </c>
      <c r="AF3478" s="30">
        <v>2.5689999999999991</v>
      </c>
      <c r="AG3478" s="30">
        <v>2.6590057425755497E-2</v>
      </c>
      <c r="AH3478" s="30">
        <v>2.5955900574257544</v>
      </c>
      <c r="AI3478" s="30">
        <v>2.5699876943864486</v>
      </c>
      <c r="AJ3478" s="30">
        <v>7.0419999999999989</v>
      </c>
      <c r="AK3478" s="30">
        <v>7.2887187385040977E-2</v>
      </c>
      <c r="AL3478" s="30">
        <v>7.1148871873850403</v>
      </c>
      <c r="AM3478" s="30">
        <v>7.0447074129503227</v>
      </c>
      <c r="AN3478" s="30">
        <v>5.032</v>
      </c>
      <c r="AO3478" s="30">
        <v>5.2082977410043488E-2</v>
      </c>
      <c r="AP3478" s="30">
        <v>5.0840829774100431</v>
      </c>
      <c r="AQ3478" s="30">
        <v>5.0339346353260472</v>
      </c>
      <c r="AR3478" s="30">
        <v>226.40199999999993</v>
      </c>
      <c r="AS3478" s="31">
        <v>2.3433406700295434</v>
      </c>
      <c r="AT3478" s="30">
        <v>228.74534067002949</v>
      </c>
      <c r="AU3478" s="30">
        <v>226.48904397994579</v>
      </c>
    </row>
    <row r="3479" spans="1:47" x14ac:dyDescent="0.25">
      <c r="A3479" s="32">
        <v>43975</v>
      </c>
      <c r="B3479" s="5">
        <v>20</v>
      </c>
      <c r="C3479" s="5" t="s">
        <v>3</v>
      </c>
      <c r="D3479" s="33">
        <v>17.241432</v>
      </c>
      <c r="E3479" s="34">
        <v>9.4058809999999996E-3</v>
      </c>
      <c r="G3479" s="25">
        <v>491.29599999999988</v>
      </c>
      <c r="H3479" s="25">
        <v>4.4578288954455516</v>
      </c>
      <c r="I3479" s="30">
        <v>495.75382889544545</v>
      </c>
      <c r="J3479" s="30">
        <v>491.09082737556054</v>
      </c>
      <c r="K3479" s="30">
        <v>7.6159999999999979</v>
      </c>
      <c r="L3479" s="30">
        <v>6.9104623012834043E-2</v>
      </c>
      <c r="M3479" s="30">
        <v>7.6851046230128315</v>
      </c>
      <c r="N3479" s="30">
        <v>7.6128194434562237</v>
      </c>
      <c r="O3479" s="30">
        <v>35.978999999999999</v>
      </c>
      <c r="P3479" s="31">
        <v>0.32645945790162251</v>
      </c>
      <c r="Q3479" s="30">
        <v>36.30545945790162</v>
      </c>
      <c r="R3479" s="30">
        <v>35.963974626590272</v>
      </c>
      <c r="S3479" s="30">
        <v>2.4550000000000001</v>
      </c>
      <c r="T3479" s="31">
        <v>2.2275715532629678E-2</v>
      </c>
      <c r="U3479" s="30">
        <v>2.4772757155326297</v>
      </c>
      <c r="V3479" s="30">
        <v>2.4539747549481401</v>
      </c>
      <c r="W3479" s="30">
        <v>537.34599999999989</v>
      </c>
      <c r="X3479" s="31">
        <v>4.8756686918926375</v>
      </c>
      <c r="Y3479" s="30">
        <v>542.22166869189255</v>
      </c>
      <c r="Z3479" s="30">
        <v>537.12159620055513</v>
      </c>
      <c r="AB3479" s="25">
        <v>207.68799999999996</v>
      </c>
      <c r="AC3479" s="30">
        <v>1.8844801660043959</v>
      </c>
      <c r="AD3479" s="30">
        <v>209.57248016600437</v>
      </c>
      <c r="AE3479" s="30">
        <v>207.60126635668809</v>
      </c>
      <c r="AF3479" s="30">
        <v>2.5150000000000006</v>
      </c>
      <c r="AG3479" s="30">
        <v>2.282013220552491E-2</v>
      </c>
      <c r="AH3479" s="30">
        <v>2.5378201322055256</v>
      </c>
      <c r="AI3479" s="30">
        <v>2.5139496980425964</v>
      </c>
      <c r="AJ3479" s="30">
        <v>6.8469999999999986</v>
      </c>
      <c r="AK3479" s="30">
        <v>6.2127015988560227E-2</v>
      </c>
      <c r="AL3479" s="30">
        <v>6.9091270159885587</v>
      </c>
      <c r="AM3479" s="30">
        <v>6.8441405894622855</v>
      </c>
      <c r="AN3479" s="30">
        <v>9.6759999999999984</v>
      </c>
      <c r="AO3479" s="30">
        <v>8.7796262115570164E-2</v>
      </c>
      <c r="AP3479" s="30">
        <v>9.7637962621155694</v>
      </c>
      <c r="AQ3479" s="30">
        <v>9.6719591563658653</v>
      </c>
      <c r="AR3479" s="30">
        <v>226.72599999999997</v>
      </c>
      <c r="AS3479" s="31">
        <v>2.0572235763140512</v>
      </c>
      <c r="AT3479" s="30">
        <v>228.78322357631401</v>
      </c>
      <c r="AU3479" s="30">
        <v>226.63131580055884</v>
      </c>
    </row>
    <row r="3480" spans="1:47" x14ac:dyDescent="0.25">
      <c r="A3480" s="32">
        <v>43975</v>
      </c>
      <c r="B3480" s="5">
        <v>21</v>
      </c>
      <c r="C3480" s="5" t="s">
        <v>3</v>
      </c>
      <c r="D3480" s="33">
        <v>17.205801999999998</v>
      </c>
      <c r="E3480" s="34">
        <v>9.2115549999999997E-3</v>
      </c>
      <c r="G3480" s="25">
        <v>474.58399999999989</v>
      </c>
      <c r="H3480" s="25">
        <v>4.805087495456748</v>
      </c>
      <c r="I3480" s="30">
        <v>479.38908749545664</v>
      </c>
      <c r="J3480" s="30">
        <v>474.9731685495924</v>
      </c>
      <c r="K3480" s="30">
        <v>7.293000000000001</v>
      </c>
      <c r="L3480" s="30">
        <v>7.38404647109175E-2</v>
      </c>
      <c r="M3480" s="30">
        <v>7.3668404647109185</v>
      </c>
      <c r="N3480" s="30">
        <v>7.2989804085940078</v>
      </c>
      <c r="O3480" s="30">
        <v>34.733000000000004</v>
      </c>
      <c r="P3480" s="31">
        <v>0.35166609910932373</v>
      </c>
      <c r="Q3480" s="30">
        <v>35.084666099109327</v>
      </c>
      <c r="R3480" s="30">
        <v>34.761481767680742</v>
      </c>
      <c r="S3480" s="30">
        <v>2.4550000000000001</v>
      </c>
      <c r="T3480" s="31">
        <v>2.4856484418662068E-2</v>
      </c>
      <c r="U3480" s="30">
        <v>2.4798564844186624</v>
      </c>
      <c r="V3480" s="30">
        <v>2.4570131500203329</v>
      </c>
      <c r="W3480" s="30">
        <v>519.06499999999994</v>
      </c>
      <c r="X3480" s="31">
        <v>5.2554505436956518</v>
      </c>
      <c r="Y3480" s="30">
        <v>524.32045054369553</v>
      </c>
      <c r="Z3480" s="30">
        <v>519.49064387588749</v>
      </c>
      <c r="AB3480" s="25">
        <v>200.68300000000002</v>
      </c>
      <c r="AC3480" s="30">
        <v>2.0318834470836498</v>
      </c>
      <c r="AD3480" s="30">
        <v>202.71488344708368</v>
      </c>
      <c r="AE3480" s="30">
        <v>200.84756414889227</v>
      </c>
      <c r="AF3480" s="30">
        <v>2.4059999999999993</v>
      </c>
      <c r="AG3480" s="30">
        <v>2.4360367214379189E-2</v>
      </c>
      <c r="AH3480" s="30">
        <v>2.4303603672143783</v>
      </c>
      <c r="AI3480" s="30">
        <v>2.4079729690219627</v>
      </c>
      <c r="AJ3480" s="30">
        <v>6.5959999999999974</v>
      </c>
      <c r="AK3480" s="30">
        <v>6.6783450601016259E-2</v>
      </c>
      <c r="AL3480" s="30">
        <v>6.6627834506010135</v>
      </c>
      <c r="AM3480" s="30">
        <v>6.6014088543927123</v>
      </c>
      <c r="AN3480" s="30">
        <v>9.6939999999999991</v>
      </c>
      <c r="AO3480" s="30">
        <v>9.8150207720778024E-2</v>
      </c>
      <c r="AP3480" s="30">
        <v>9.7921502077207769</v>
      </c>
      <c r="AQ3480" s="30">
        <v>9.7019492775140961</v>
      </c>
      <c r="AR3480" s="30">
        <v>219.37900000000002</v>
      </c>
      <c r="AS3480" s="31">
        <v>2.2211774726198228</v>
      </c>
      <c r="AT3480" s="30">
        <v>221.60017747261983</v>
      </c>
      <c r="AU3480" s="30">
        <v>219.55889524982103</v>
      </c>
    </row>
    <row r="3481" spans="1:47" x14ac:dyDescent="0.25">
      <c r="A3481" s="32">
        <v>43975</v>
      </c>
      <c r="B3481" s="5">
        <v>22</v>
      </c>
      <c r="C3481" s="5" t="s">
        <v>3</v>
      </c>
      <c r="D3481" s="33">
        <v>16.463184999999999</v>
      </c>
      <c r="E3481" s="34">
        <v>9.0755239999999997E-3</v>
      </c>
      <c r="G3481" s="25">
        <v>463.83699999999982</v>
      </c>
      <c r="H3481" s="25">
        <v>7.6559513918188014</v>
      </c>
      <c r="I3481" s="30">
        <v>471.49295139181862</v>
      </c>
      <c r="J3481" s="30">
        <v>467.21390579563132</v>
      </c>
      <c r="K3481" s="30">
        <v>7.1780000000000008</v>
      </c>
      <c r="L3481" s="30">
        <v>0.11847786849793221</v>
      </c>
      <c r="M3481" s="30">
        <v>7.2964778684979334</v>
      </c>
      <c r="N3481" s="30">
        <v>7.2302585084869113</v>
      </c>
      <c r="O3481" s="30">
        <v>34.155000000000001</v>
      </c>
      <c r="P3481" s="31">
        <v>0.56375196413302786</v>
      </c>
      <c r="Q3481" s="30">
        <v>34.718751964133027</v>
      </c>
      <c r="R3481" s="30">
        <v>34.40366109743249</v>
      </c>
      <c r="S3481" s="30">
        <v>2.4580000000000002</v>
      </c>
      <c r="T3481" s="31">
        <v>4.0570994813028324E-2</v>
      </c>
      <c r="U3481" s="30">
        <v>2.4985709948130284</v>
      </c>
      <c r="V3481" s="30">
        <v>2.4758951537838989</v>
      </c>
      <c r="W3481" s="30">
        <v>507.62799999999987</v>
      </c>
      <c r="X3481" s="31">
        <v>8.3787522192627915</v>
      </c>
      <c r="Y3481" s="30">
        <v>516.00675221926258</v>
      </c>
      <c r="Z3481" s="30">
        <v>511.3237205553346</v>
      </c>
      <c r="AB3481" s="25">
        <v>195.92000000000007</v>
      </c>
      <c r="AC3481" s="30">
        <v>3.233795485666604</v>
      </c>
      <c r="AD3481" s="30">
        <v>199.15379548566668</v>
      </c>
      <c r="AE3481" s="30">
        <v>197.34637043504543</v>
      </c>
      <c r="AF3481" s="30">
        <v>2.3649999999999993</v>
      </c>
      <c r="AG3481" s="30">
        <v>3.9035965310338469E-2</v>
      </c>
      <c r="AH3481" s="30">
        <v>2.4040359653103378</v>
      </c>
      <c r="AI3481" s="30">
        <v>2.3822180792103005</v>
      </c>
      <c r="AJ3481" s="30">
        <v>6.5889999999999969</v>
      </c>
      <c r="AK3481" s="30">
        <v>0.10875601498089647</v>
      </c>
      <c r="AL3481" s="30">
        <v>6.697756014980893</v>
      </c>
      <c r="AM3481" s="30">
        <v>6.6369703695207898</v>
      </c>
      <c r="AN3481" s="30">
        <v>9.6939999999999991</v>
      </c>
      <c r="AO3481" s="30">
        <v>0.16000619353844447</v>
      </c>
      <c r="AP3481" s="30">
        <v>9.854006193538444</v>
      </c>
      <c r="AQ3481" s="30">
        <v>9.7645759238328367</v>
      </c>
      <c r="AR3481" s="30">
        <v>214.56800000000007</v>
      </c>
      <c r="AS3481" s="31">
        <v>3.5415936594962836</v>
      </c>
      <c r="AT3481" s="30">
        <v>218.10959365949634</v>
      </c>
      <c r="AU3481" s="30">
        <v>216.13013480760935</v>
      </c>
    </row>
    <row r="3482" spans="1:47" x14ac:dyDescent="0.25">
      <c r="A3482" s="32">
        <v>43975</v>
      </c>
      <c r="B3482" s="5">
        <v>23</v>
      </c>
      <c r="C3482" s="5" t="s">
        <v>3</v>
      </c>
      <c r="D3482" s="33">
        <v>14.178570000000001</v>
      </c>
      <c r="E3482" s="34">
        <v>8.9763510000000005E-3</v>
      </c>
      <c r="G3482" s="25">
        <v>429.4489999999999</v>
      </c>
      <c r="H3482" s="25">
        <v>7.1198231684008197</v>
      </c>
      <c r="I3482" s="30">
        <v>436.56882316840074</v>
      </c>
      <c r="J3482" s="30">
        <v>432.65002817598423</v>
      </c>
      <c r="K3482" s="30">
        <v>6.4539999999999971</v>
      </c>
      <c r="L3482" s="30">
        <v>0.10700068862393178</v>
      </c>
      <c r="M3482" s="30">
        <v>6.5610006886239285</v>
      </c>
      <c r="N3482" s="30">
        <v>6.5021068435315978</v>
      </c>
      <c r="O3482" s="30">
        <v>31.77</v>
      </c>
      <c r="P3482" s="31">
        <v>0.52671395686122002</v>
      </c>
      <c r="Q3482" s="30">
        <v>32.296713956861218</v>
      </c>
      <c r="R3482" s="30">
        <v>32.006807316237833</v>
      </c>
      <c r="S3482" s="30">
        <v>2.4580000000000002</v>
      </c>
      <c r="T3482" s="31">
        <v>4.0751114446486589E-2</v>
      </c>
      <c r="U3482" s="30">
        <v>2.4987511144464869</v>
      </c>
      <c r="V3482" s="30">
        <v>2.476321447381574</v>
      </c>
      <c r="W3482" s="30">
        <v>470.13099999999991</v>
      </c>
      <c r="X3482" s="31">
        <v>7.7942889283324579</v>
      </c>
      <c r="Y3482" s="30">
        <v>477.92528892833235</v>
      </c>
      <c r="Z3482" s="30">
        <v>473.6352637831352</v>
      </c>
      <c r="AB3482" s="25">
        <v>181.04300000000003</v>
      </c>
      <c r="AC3482" s="30">
        <v>3.0015069213731786</v>
      </c>
      <c r="AD3482" s="30">
        <v>184.04450692137323</v>
      </c>
      <c r="AE3482" s="30">
        <v>182.39245882762503</v>
      </c>
      <c r="AF3482" s="30">
        <v>2.1819999999999999</v>
      </c>
      <c r="AG3482" s="30">
        <v>3.6175318031828205E-2</v>
      </c>
      <c r="AH3482" s="30">
        <v>2.218175318031828</v>
      </c>
      <c r="AI3482" s="30">
        <v>2.1982641977976374</v>
      </c>
      <c r="AJ3482" s="30">
        <v>5.9789999999999974</v>
      </c>
      <c r="AK3482" s="30">
        <v>9.9125676678414654E-2</v>
      </c>
      <c r="AL3482" s="30">
        <v>6.078125676678412</v>
      </c>
      <c r="AM3482" s="30">
        <v>6.023566287182434</v>
      </c>
      <c r="AN3482" s="30">
        <v>9.6939999999999991</v>
      </c>
      <c r="AO3482" s="30">
        <v>0.16071655957861714</v>
      </c>
      <c r="AP3482" s="30">
        <v>9.8547165595786161</v>
      </c>
      <c r="AQ3482" s="30">
        <v>9.7662571647343253</v>
      </c>
      <c r="AR3482" s="30">
        <v>198.898</v>
      </c>
      <c r="AS3482" s="31">
        <v>3.2975244756620383</v>
      </c>
      <c r="AT3482" s="30">
        <v>202.19552447566207</v>
      </c>
      <c r="AU3482" s="30">
        <v>200.38054647733944</v>
      </c>
    </row>
    <row r="3483" spans="1:47" x14ac:dyDescent="0.25">
      <c r="A3483" s="32">
        <v>43975</v>
      </c>
      <c r="B3483" s="5">
        <v>24</v>
      </c>
      <c r="C3483" s="5" t="s">
        <v>3</v>
      </c>
      <c r="D3483" s="33">
        <v>53.093899999999998</v>
      </c>
      <c r="E3483" s="34">
        <v>8.7143519999999999E-3</v>
      </c>
      <c r="G3483" s="25">
        <v>378.45499999999998</v>
      </c>
      <c r="H3483" s="25">
        <v>8.1979279518793184</v>
      </c>
      <c r="I3483" s="30">
        <v>386.65292795187929</v>
      </c>
      <c r="J3483" s="30">
        <v>383.28349823587598</v>
      </c>
      <c r="K3483" s="30">
        <v>5.6549999999999985</v>
      </c>
      <c r="L3483" s="30">
        <v>0.12249615560073862</v>
      </c>
      <c r="M3483" s="30">
        <v>5.7774961556007369</v>
      </c>
      <c r="N3483" s="30">
        <v>5.7271490204221855</v>
      </c>
      <c r="O3483" s="30">
        <v>27.837</v>
      </c>
      <c r="P3483" s="31">
        <v>0.602993012105705</v>
      </c>
      <c r="Q3483" s="30">
        <v>28.439993012105706</v>
      </c>
      <c r="R3483" s="30">
        <v>28.192156902120676</v>
      </c>
      <c r="S3483" s="30">
        <v>2.4580000000000002</v>
      </c>
      <c r="T3483" s="31">
        <v>5.324412917181532E-2</v>
      </c>
      <c r="U3483" s="30">
        <v>2.5112441291718155</v>
      </c>
      <c r="V3483" s="30">
        <v>2.4893602638722787</v>
      </c>
      <c r="W3483" s="30">
        <v>414.40499999999997</v>
      </c>
      <c r="X3483" s="31">
        <v>8.9766612487575781</v>
      </c>
      <c r="Y3483" s="30">
        <v>423.38166124875755</v>
      </c>
      <c r="Z3483" s="30">
        <v>419.69216442229117</v>
      </c>
      <c r="AB3483" s="25">
        <v>158.57300000000001</v>
      </c>
      <c r="AC3483" s="30">
        <v>3.4349395016933566</v>
      </c>
      <c r="AD3483" s="30">
        <v>162.00793950169336</v>
      </c>
      <c r="AE3483" s="30">
        <v>160.5961452900809</v>
      </c>
      <c r="AF3483" s="30">
        <v>1.8689999999999996</v>
      </c>
      <c r="AG3483" s="30">
        <v>4.0485466811278605E-2</v>
      </c>
      <c r="AH3483" s="30">
        <v>1.9094854668112782</v>
      </c>
      <c r="AI3483" s="30">
        <v>1.8928455383146003</v>
      </c>
      <c r="AJ3483" s="30">
        <v>5.2649999999999988</v>
      </c>
      <c r="AK3483" s="30">
        <v>0.1140481448696532</v>
      </c>
      <c r="AL3483" s="30">
        <v>5.3790481448696523</v>
      </c>
      <c r="AM3483" s="30">
        <v>5.332173225910311</v>
      </c>
      <c r="AN3483" s="30">
        <v>9.6939999999999991</v>
      </c>
      <c r="AO3483" s="30">
        <v>0.20998722058241562</v>
      </c>
      <c r="AP3483" s="30">
        <v>9.9039872205824153</v>
      </c>
      <c r="AQ3483" s="30">
        <v>9.8176803897387579</v>
      </c>
      <c r="AR3483" s="30">
        <v>175.40099999999998</v>
      </c>
      <c r="AS3483" s="31">
        <v>3.7994603339567039</v>
      </c>
      <c r="AT3483" s="30">
        <v>179.2004603339567</v>
      </c>
      <c r="AU3483" s="30">
        <v>177.63884444404457</v>
      </c>
    </row>
    <row r="3484" spans="1:47" x14ac:dyDescent="0.25">
      <c r="A3484" s="32">
        <v>43976</v>
      </c>
      <c r="B3484" s="5">
        <v>1</v>
      </c>
      <c r="C3484" s="5" t="s">
        <v>3</v>
      </c>
      <c r="D3484" s="33">
        <v>10.021890000000001</v>
      </c>
      <c r="E3484" s="34">
        <v>8.4179270000000004E-3</v>
      </c>
      <c r="G3484" s="25">
        <v>327.56599999999986</v>
      </c>
      <c r="H3484" s="25">
        <v>4.0155284313757731</v>
      </c>
      <c r="I3484" s="30">
        <v>331.58152843137566</v>
      </c>
      <c r="J3484" s="30">
        <v>328.79029933049191</v>
      </c>
      <c r="K3484" s="30">
        <v>4.8900000000000006</v>
      </c>
      <c r="L3484" s="30">
        <v>5.9944969958504672E-2</v>
      </c>
      <c r="M3484" s="30">
        <v>4.949944969958505</v>
      </c>
      <c r="N3484" s="30">
        <v>4.9082766945473768</v>
      </c>
      <c r="O3484" s="30">
        <v>24.126000000000001</v>
      </c>
      <c r="P3484" s="31">
        <v>0.29575303583208251</v>
      </c>
      <c r="Q3484" s="30">
        <v>24.421753035832083</v>
      </c>
      <c r="R3484" s="30">
        <v>24.216172501564419</v>
      </c>
      <c r="S3484" s="30">
        <v>2.4580000000000002</v>
      </c>
      <c r="T3484" s="31">
        <v>3.0131847885072484E-2</v>
      </c>
      <c r="U3484" s="30">
        <v>2.4881318478850725</v>
      </c>
      <c r="V3484" s="30">
        <v>2.467186935623201</v>
      </c>
      <c r="W3484" s="30">
        <v>359.03999999999985</v>
      </c>
      <c r="X3484" s="31">
        <v>4.4013582850514323</v>
      </c>
      <c r="Y3484" s="30">
        <v>363.44135828505131</v>
      </c>
      <c r="Z3484" s="30">
        <v>360.38193546222692</v>
      </c>
      <c r="AB3484" s="25">
        <v>136.42400000000001</v>
      </c>
      <c r="AC3484" s="30">
        <v>1.6723788510468385</v>
      </c>
      <c r="AD3484" s="30">
        <v>138.09637885104684</v>
      </c>
      <c r="AE3484" s="30">
        <v>136.93389361491438</v>
      </c>
      <c r="AF3484" s="30">
        <v>1.6199999999999997</v>
      </c>
      <c r="AG3484" s="30">
        <v>1.9859069802203991E-2</v>
      </c>
      <c r="AH3484" s="30">
        <v>1.6398590698022038</v>
      </c>
      <c r="AI3484" s="30">
        <v>1.6260548558623209</v>
      </c>
      <c r="AJ3484" s="30">
        <v>4.5019999999999971</v>
      </c>
      <c r="AK3484" s="30">
        <v>5.5188600154026136E-2</v>
      </c>
      <c r="AL3484" s="30">
        <v>4.5571886001540234</v>
      </c>
      <c r="AM3484" s="30">
        <v>4.5188265191926948</v>
      </c>
      <c r="AN3484" s="30">
        <v>9.6939999999999991</v>
      </c>
      <c r="AO3484" s="30">
        <v>0.11883569300158367</v>
      </c>
      <c r="AP3484" s="30">
        <v>9.812835693001583</v>
      </c>
      <c r="AQ3484" s="30">
        <v>9.7302319584749011</v>
      </c>
      <c r="AR3484" s="30">
        <v>152.24</v>
      </c>
      <c r="AS3484" s="31">
        <v>1.8662622140046523</v>
      </c>
      <c r="AT3484" s="30">
        <v>154.10626221400466</v>
      </c>
      <c r="AU3484" s="30">
        <v>152.80900694844428</v>
      </c>
    </row>
    <row r="3485" spans="1:47" x14ac:dyDescent="0.25">
      <c r="A3485" s="32">
        <v>43976</v>
      </c>
      <c r="B3485" s="5">
        <v>2</v>
      </c>
      <c r="C3485" s="5" t="s">
        <v>3</v>
      </c>
      <c r="D3485" s="33">
        <v>9.2132140000000007</v>
      </c>
      <c r="E3485" s="34">
        <v>8.3166219999999992E-3</v>
      </c>
      <c r="G3485" s="25">
        <v>285.20399999999989</v>
      </c>
      <c r="H3485" s="25">
        <v>5.0271829996032871</v>
      </c>
      <c r="I3485" s="30">
        <v>290.23118299960316</v>
      </c>
      <c r="J3485" s="30">
        <v>287.81743995798263</v>
      </c>
      <c r="K3485" s="30">
        <v>4.262999999999999</v>
      </c>
      <c r="L3485" s="30">
        <v>7.5142288072077582E-2</v>
      </c>
      <c r="M3485" s="30">
        <v>4.3381422880720768</v>
      </c>
      <c r="N3485" s="30">
        <v>4.3020635984799664</v>
      </c>
      <c r="O3485" s="30">
        <v>21.050000000000004</v>
      </c>
      <c r="P3485" s="31">
        <v>0.3710403856244977</v>
      </c>
      <c r="Q3485" s="30">
        <v>21.421040385624501</v>
      </c>
      <c r="R3485" s="30">
        <v>21.242889689890525</v>
      </c>
      <c r="S3485" s="30">
        <v>2.4580000000000002</v>
      </c>
      <c r="T3485" s="31">
        <v>4.3326236003088617E-2</v>
      </c>
      <c r="U3485" s="30">
        <v>2.5013262360030888</v>
      </c>
      <c r="V3485" s="30">
        <v>2.4805236511995683</v>
      </c>
      <c r="W3485" s="30">
        <v>312.97499999999991</v>
      </c>
      <c r="X3485" s="31">
        <v>5.5166919093029509</v>
      </c>
      <c r="Y3485" s="30">
        <v>318.4916919093028</v>
      </c>
      <c r="Z3485" s="30">
        <v>315.8429168975527</v>
      </c>
      <c r="AB3485" s="25">
        <v>118.233</v>
      </c>
      <c r="AC3485" s="30">
        <v>2.0840483569378256</v>
      </c>
      <c r="AD3485" s="30">
        <v>120.31704835693783</v>
      </c>
      <c r="AE3485" s="30">
        <v>119.31641694559745</v>
      </c>
      <c r="AF3485" s="30">
        <v>1.401</v>
      </c>
      <c r="AG3485" s="30">
        <v>2.4694896924461817E-2</v>
      </c>
      <c r="AH3485" s="30">
        <v>1.4256948969244618</v>
      </c>
      <c r="AI3485" s="30">
        <v>1.413837931379412</v>
      </c>
      <c r="AJ3485" s="30">
        <v>3.8629999999999987</v>
      </c>
      <c r="AK3485" s="30">
        <v>6.8091639414129879E-2</v>
      </c>
      <c r="AL3485" s="30">
        <v>3.9310916394141286</v>
      </c>
      <c r="AM3485" s="30">
        <v>3.8983982362017606</v>
      </c>
      <c r="AN3485" s="30">
        <v>9.6939999999999991</v>
      </c>
      <c r="AO3485" s="30">
        <v>0.17087247022536245</v>
      </c>
      <c r="AP3485" s="30">
        <v>9.864872470225361</v>
      </c>
      <c r="AQ3485" s="30">
        <v>9.7828300548122904</v>
      </c>
      <c r="AR3485" s="30">
        <v>133.191</v>
      </c>
      <c r="AS3485" s="31">
        <v>2.34770736350178</v>
      </c>
      <c r="AT3485" s="30">
        <v>135.5387073635018</v>
      </c>
      <c r="AU3485" s="30">
        <v>134.41148316799092</v>
      </c>
    </row>
    <row r="3486" spans="1:47" x14ac:dyDescent="0.25">
      <c r="A3486" s="32">
        <v>43976</v>
      </c>
      <c r="B3486" s="5">
        <v>3</v>
      </c>
      <c r="C3486" s="5" t="s">
        <v>3</v>
      </c>
      <c r="D3486" s="33">
        <v>9.4586489999999994</v>
      </c>
      <c r="E3486" s="34">
        <v>8.3974759999999992E-3</v>
      </c>
      <c r="G3486" s="25">
        <v>254.06100000000004</v>
      </c>
      <c r="H3486" s="25">
        <v>3.9658815684793161</v>
      </c>
      <c r="I3486" s="30">
        <v>258.02688156847933</v>
      </c>
      <c r="J3486" s="30">
        <v>255.86010702315318</v>
      </c>
      <c r="K3486" s="30">
        <v>3.7850000000000001</v>
      </c>
      <c r="L3486" s="30">
        <v>5.9083691462657427E-2</v>
      </c>
      <c r="M3486" s="30">
        <v>3.8440836914626577</v>
      </c>
      <c r="N3486" s="30">
        <v>3.8118030909216087</v>
      </c>
      <c r="O3486" s="30">
        <v>18.878</v>
      </c>
      <c r="P3486" s="31">
        <v>0.29468478928191466</v>
      </c>
      <c r="Q3486" s="30">
        <v>19.172684789281917</v>
      </c>
      <c r="R3486" s="30">
        <v>19.011682628908357</v>
      </c>
      <c r="S3486" s="30">
        <v>2.4550000000000001</v>
      </c>
      <c r="T3486" s="31">
        <v>3.8322447170627209E-2</v>
      </c>
      <c r="U3486" s="30">
        <v>2.4933224471706272</v>
      </c>
      <c r="V3486" s="30">
        <v>2.4723848317602508</v>
      </c>
      <c r="W3486" s="30">
        <v>279.17900000000003</v>
      </c>
      <c r="X3486" s="31">
        <v>4.3579724963945159</v>
      </c>
      <c r="Y3486" s="30">
        <v>283.53697249639453</v>
      </c>
      <c r="Z3486" s="30">
        <v>281.15597757474336</v>
      </c>
      <c r="AB3486" s="25">
        <v>105.20100000000005</v>
      </c>
      <c r="AC3486" s="30">
        <v>1.6421832035833626</v>
      </c>
      <c r="AD3486" s="30">
        <v>106.84318320358341</v>
      </c>
      <c r="AE3486" s="30">
        <v>105.94597013686771</v>
      </c>
      <c r="AF3486" s="30">
        <v>1.2370000000000001</v>
      </c>
      <c r="AG3486" s="30">
        <v>1.9309518187399538E-2</v>
      </c>
      <c r="AH3486" s="30">
        <v>1.2563095181873996</v>
      </c>
      <c r="AI3486" s="30">
        <v>1.2457596891598492</v>
      </c>
      <c r="AJ3486" s="30">
        <v>3.4499999999999984</v>
      </c>
      <c r="AK3486" s="30">
        <v>5.3854355494364084E-2</v>
      </c>
      <c r="AL3486" s="30">
        <v>3.5038543554943624</v>
      </c>
      <c r="AM3486" s="30">
        <v>3.4744308226366032</v>
      </c>
      <c r="AN3486" s="30">
        <v>9.6939999999999991</v>
      </c>
      <c r="AO3486" s="30">
        <v>0.15132293396010596</v>
      </c>
      <c r="AP3486" s="30">
        <v>9.8453229339601052</v>
      </c>
      <c r="AQ3486" s="30">
        <v>9.7626470709099262</v>
      </c>
      <c r="AR3486" s="30">
        <v>119.58200000000005</v>
      </c>
      <c r="AS3486" s="31">
        <v>1.8666700112252319</v>
      </c>
      <c r="AT3486" s="30">
        <v>121.44867001122527</v>
      </c>
      <c r="AU3486" s="30">
        <v>120.4288077195741</v>
      </c>
    </row>
    <row r="3487" spans="1:47" x14ac:dyDescent="0.25">
      <c r="A3487" s="32">
        <v>43976</v>
      </c>
      <c r="B3487" s="5">
        <v>4</v>
      </c>
      <c r="C3487" s="5" t="s">
        <v>3</v>
      </c>
      <c r="D3487" s="33">
        <v>10.465128999999999</v>
      </c>
      <c r="E3487" s="34">
        <v>8.6510440000000001E-3</v>
      </c>
      <c r="G3487" s="25">
        <v>231.27799999999999</v>
      </c>
      <c r="H3487" s="25">
        <v>4.3391309103161237</v>
      </c>
      <c r="I3487" s="30">
        <v>235.61713091031612</v>
      </c>
      <c r="J3487" s="30">
        <v>233.57879674365719</v>
      </c>
      <c r="K3487" s="30">
        <v>3.427999999999999</v>
      </c>
      <c r="L3487" s="30">
        <v>6.4314551148676777E-2</v>
      </c>
      <c r="M3487" s="30">
        <v>3.4923145511486759</v>
      </c>
      <c r="N3487" s="30">
        <v>3.4621023843048482</v>
      </c>
      <c r="O3487" s="30">
        <v>17.466000000000001</v>
      </c>
      <c r="P3487" s="31">
        <v>0.32768901702531761</v>
      </c>
      <c r="Q3487" s="30">
        <v>17.793689017025319</v>
      </c>
      <c r="R3487" s="30">
        <v>17.639755030416715</v>
      </c>
      <c r="S3487" s="30">
        <v>2.4550000000000001</v>
      </c>
      <c r="T3487" s="31">
        <v>4.6059574991248992E-2</v>
      </c>
      <c r="U3487" s="30">
        <v>2.501059574991249</v>
      </c>
      <c r="V3487" s="30">
        <v>2.4794227985613784</v>
      </c>
      <c r="W3487" s="30">
        <v>254.62700000000001</v>
      </c>
      <c r="X3487" s="31">
        <v>4.7771940534813666</v>
      </c>
      <c r="Y3487" s="30">
        <v>259.40419405348138</v>
      </c>
      <c r="Z3487" s="30">
        <v>257.16007695694015</v>
      </c>
      <c r="AB3487" s="25">
        <v>95.994999999999976</v>
      </c>
      <c r="AC3487" s="30">
        <v>1.8010138090773709</v>
      </c>
      <c r="AD3487" s="30">
        <v>97.796013809077351</v>
      </c>
      <c r="AE3487" s="30">
        <v>96.949976190590405</v>
      </c>
      <c r="AF3487" s="30">
        <v>1.1230000000000002</v>
      </c>
      <c r="AG3487" s="30">
        <v>2.1069206808624286E-2</v>
      </c>
      <c r="AH3487" s="30">
        <v>1.1440692068086245</v>
      </c>
      <c r="AI3487" s="30">
        <v>1.1341718137614778</v>
      </c>
      <c r="AJ3487" s="30">
        <v>3.2379999999999982</v>
      </c>
      <c r="AK3487" s="30">
        <v>6.0749858990494551E-2</v>
      </c>
      <c r="AL3487" s="30">
        <v>3.2987498589904929</v>
      </c>
      <c r="AM3487" s="30">
        <v>3.2702122288153723</v>
      </c>
      <c r="AN3487" s="30">
        <v>9.6939999999999991</v>
      </c>
      <c r="AO3487" s="30">
        <v>0.1818743462179909</v>
      </c>
      <c r="AP3487" s="30">
        <v>9.8758743462179908</v>
      </c>
      <c r="AQ3487" s="30">
        <v>9.7904377227103865</v>
      </c>
      <c r="AR3487" s="30">
        <v>110.04999999999998</v>
      </c>
      <c r="AS3487" s="31">
        <v>2.0647072210944803</v>
      </c>
      <c r="AT3487" s="30">
        <v>112.11470722109445</v>
      </c>
      <c r="AU3487" s="30">
        <v>111.14479795587764</v>
      </c>
    </row>
    <row r="3488" spans="1:47" x14ac:dyDescent="0.25">
      <c r="A3488" s="32">
        <v>43976</v>
      </c>
      <c r="B3488" s="5">
        <v>5</v>
      </c>
      <c r="C3488" s="5" t="s">
        <v>3</v>
      </c>
      <c r="D3488" s="33">
        <v>11.067299999999999</v>
      </c>
      <c r="E3488" s="34">
        <v>8.7917189999999999E-3</v>
      </c>
      <c r="G3488" s="25">
        <v>216.39299999999997</v>
      </c>
      <c r="H3488" s="25">
        <v>3.7902786092589364</v>
      </c>
      <c r="I3488" s="30">
        <v>220.18327860925891</v>
      </c>
      <c r="J3488" s="30">
        <v>218.24748909522759</v>
      </c>
      <c r="K3488" s="30">
        <v>3.2249999999999996</v>
      </c>
      <c r="L3488" s="30">
        <v>5.648818822632927E-2</v>
      </c>
      <c r="M3488" s="30">
        <v>3.2814881882263287</v>
      </c>
      <c r="N3488" s="30">
        <v>3.2526382661736237</v>
      </c>
      <c r="O3488" s="30">
        <v>16.578000000000003</v>
      </c>
      <c r="P3488" s="31">
        <v>0.29037556105925177</v>
      </c>
      <c r="Q3488" s="30">
        <v>16.868375561059256</v>
      </c>
      <c r="R3488" s="30">
        <v>16.720073543139957</v>
      </c>
      <c r="S3488" s="30">
        <v>2.4550000000000001</v>
      </c>
      <c r="T3488" s="31">
        <v>4.3001085921128182E-2</v>
      </c>
      <c r="U3488" s="30">
        <v>2.4980010859211284</v>
      </c>
      <c r="V3488" s="30">
        <v>2.4760393623120152</v>
      </c>
      <c r="W3488" s="30">
        <v>238.65099999999998</v>
      </c>
      <c r="X3488" s="31">
        <v>4.1801434444656458</v>
      </c>
      <c r="Y3488" s="30">
        <v>242.8311434444656</v>
      </c>
      <c r="Z3488" s="30">
        <v>240.69624026685318</v>
      </c>
      <c r="AB3488" s="25">
        <v>89.930000000000021</v>
      </c>
      <c r="AC3488" s="30">
        <v>1.5751884549438118</v>
      </c>
      <c r="AD3488" s="30">
        <v>91.505188454943834</v>
      </c>
      <c r="AE3488" s="30">
        <v>90.700700551005923</v>
      </c>
      <c r="AF3488" s="30">
        <v>1.0670000000000004</v>
      </c>
      <c r="AG3488" s="30">
        <v>1.8689270337207246E-2</v>
      </c>
      <c r="AH3488" s="30">
        <v>1.0856892703372076</v>
      </c>
      <c r="AI3488" s="30">
        <v>1.076144195351088</v>
      </c>
      <c r="AJ3488" s="30">
        <v>3.0639999999999974</v>
      </c>
      <c r="AK3488" s="30">
        <v>5.3668157744332645E-2</v>
      </c>
      <c r="AL3488" s="30">
        <v>3.1176681577443301</v>
      </c>
      <c r="AM3488" s="30">
        <v>3.0902584953661942</v>
      </c>
      <c r="AN3488" s="30">
        <v>9.6939999999999991</v>
      </c>
      <c r="AO3488" s="30">
        <v>0.16979736330729797</v>
      </c>
      <c r="AP3488" s="30">
        <v>9.8637973633072971</v>
      </c>
      <c r="AQ3488" s="30">
        <v>9.7770776286161585</v>
      </c>
      <c r="AR3488" s="30">
        <v>103.75500000000002</v>
      </c>
      <c r="AS3488" s="31">
        <v>1.8173432463326495</v>
      </c>
      <c r="AT3488" s="30">
        <v>105.57234324633268</v>
      </c>
      <c r="AU3488" s="30">
        <v>104.64418087033937</v>
      </c>
    </row>
    <row r="3489" spans="1:47" x14ac:dyDescent="0.25">
      <c r="A3489" s="32">
        <v>43976</v>
      </c>
      <c r="B3489" s="5">
        <v>6</v>
      </c>
      <c r="C3489" s="5" t="s">
        <v>3</v>
      </c>
      <c r="D3489" s="33">
        <v>10.783231000000001</v>
      </c>
      <c r="E3489" s="34">
        <v>8.8968390000000001E-3</v>
      </c>
      <c r="G3489" s="25">
        <v>208.10499999999999</v>
      </c>
      <c r="H3489" s="25">
        <v>2.9202159897116817</v>
      </c>
      <c r="I3489" s="30">
        <v>211.02521598971168</v>
      </c>
      <c r="J3489" s="30">
        <v>209.14775861811097</v>
      </c>
      <c r="K3489" s="30">
        <v>3.13</v>
      </c>
      <c r="L3489" s="30">
        <v>4.3921462952824605E-2</v>
      </c>
      <c r="M3489" s="30">
        <v>3.1739214629528245</v>
      </c>
      <c r="N3489" s="30">
        <v>3.1456835946982888</v>
      </c>
      <c r="O3489" s="30">
        <v>16.445000000000004</v>
      </c>
      <c r="P3489" s="31">
        <v>0.230763085705815</v>
      </c>
      <c r="Q3489" s="30">
        <v>16.675763085705817</v>
      </c>
      <c r="R3489" s="30">
        <v>16.52740150633015</v>
      </c>
      <c r="S3489" s="30">
        <v>2.4550000000000001</v>
      </c>
      <c r="T3489" s="31">
        <v>3.444958196459566E-2</v>
      </c>
      <c r="U3489" s="30">
        <v>2.4894495819645956</v>
      </c>
      <c r="V3489" s="30">
        <v>2.4673013498352394</v>
      </c>
      <c r="W3489" s="30">
        <v>230.13499999999999</v>
      </c>
      <c r="X3489" s="31">
        <v>3.2293501203349169</v>
      </c>
      <c r="Y3489" s="30">
        <v>233.36435012033493</v>
      </c>
      <c r="Z3489" s="30">
        <v>231.28814506897467</v>
      </c>
      <c r="AB3489" s="25">
        <v>87.004999999999981</v>
      </c>
      <c r="AC3489" s="30">
        <v>1.220890378342014</v>
      </c>
      <c r="AD3489" s="30">
        <v>88.225890378342001</v>
      </c>
      <c r="AE3489" s="30">
        <v>87.440958836014232</v>
      </c>
      <c r="AF3489" s="30">
        <v>1.0380000000000003</v>
      </c>
      <c r="AG3489" s="30">
        <v>1.4565648097454299E-2</v>
      </c>
      <c r="AH3489" s="30">
        <v>1.0525656480974546</v>
      </c>
      <c r="AI3489" s="30">
        <v>1.0432011409894009</v>
      </c>
      <c r="AJ3489" s="30">
        <v>3.0429999999999984</v>
      </c>
      <c r="AK3489" s="30">
        <v>4.2700642736563967E-2</v>
      </c>
      <c r="AL3489" s="30">
        <v>3.0857006427365623</v>
      </c>
      <c r="AM3489" s="30">
        <v>3.0582476609159386</v>
      </c>
      <c r="AN3489" s="30">
        <v>9.6939999999999991</v>
      </c>
      <c r="AO3489" s="30">
        <v>0.13603024340724654</v>
      </c>
      <c r="AP3489" s="30">
        <v>9.8300302434072453</v>
      </c>
      <c r="AQ3489" s="30">
        <v>9.742574046966519</v>
      </c>
      <c r="AR3489" s="30">
        <v>100.77999999999997</v>
      </c>
      <c r="AS3489" s="31">
        <v>1.4141869125832787</v>
      </c>
      <c r="AT3489" s="30">
        <v>102.19418691258328</v>
      </c>
      <c r="AU3489" s="30">
        <v>101.28498168488609</v>
      </c>
    </row>
    <row r="3490" spans="1:47" x14ac:dyDescent="0.25">
      <c r="A3490" s="32">
        <v>43976</v>
      </c>
      <c r="B3490" s="5">
        <v>7</v>
      </c>
      <c r="C3490" s="5" t="s">
        <v>3</v>
      </c>
      <c r="D3490" s="33">
        <v>9.4628209999999999</v>
      </c>
      <c r="E3490" s="34">
        <v>9.0147700000000001E-3</v>
      </c>
      <c r="G3490" s="25">
        <v>208.25800000000001</v>
      </c>
      <c r="H3490" s="25">
        <v>1.0959984240258904</v>
      </c>
      <c r="I3490" s="30">
        <v>209.35399842402589</v>
      </c>
      <c r="J3490" s="30">
        <v>207.46672027965295</v>
      </c>
      <c r="K3490" s="30">
        <v>3.1879999999999997</v>
      </c>
      <c r="L3490" s="30">
        <v>1.6777473018057109E-2</v>
      </c>
      <c r="M3490" s="30">
        <v>3.2047774730180567</v>
      </c>
      <c r="N3490" s="30">
        <v>3.1758871411976179</v>
      </c>
      <c r="O3490" s="30">
        <v>17.160999999999998</v>
      </c>
      <c r="P3490" s="31">
        <v>9.0313116205419722E-2</v>
      </c>
      <c r="Q3490" s="30">
        <v>17.251313116205417</v>
      </c>
      <c r="R3490" s="30">
        <v>17.095796496264843</v>
      </c>
      <c r="S3490" s="30">
        <v>2.4550000000000001</v>
      </c>
      <c r="T3490" s="31">
        <v>1.2919917270806216E-2</v>
      </c>
      <c r="U3490" s="30">
        <v>2.4679199172708062</v>
      </c>
      <c r="V3490" s="30">
        <v>2.4456721868381908</v>
      </c>
      <c r="W3490" s="30">
        <v>231.06200000000001</v>
      </c>
      <c r="X3490" s="31">
        <v>1.2160089305201738</v>
      </c>
      <c r="Y3490" s="30">
        <v>232.27800893052017</v>
      </c>
      <c r="Z3490" s="30">
        <v>230.1840761039536</v>
      </c>
      <c r="AB3490" s="25">
        <v>87.942000000000021</v>
      </c>
      <c r="AC3490" s="30">
        <v>0.46281196115244005</v>
      </c>
      <c r="AD3490" s="30">
        <v>88.404811961152461</v>
      </c>
      <c r="AE3490" s="30">
        <v>87.607862914429433</v>
      </c>
      <c r="AF3490" s="30">
        <v>1.0680000000000003</v>
      </c>
      <c r="AG3490" s="30">
        <v>5.6205587149576542E-3</v>
      </c>
      <c r="AH3490" s="30">
        <v>1.0736205587149579</v>
      </c>
      <c r="AI3490" s="30">
        <v>1.0639421163108711</v>
      </c>
      <c r="AJ3490" s="30">
        <v>3.220999999999997</v>
      </c>
      <c r="AK3490" s="30">
        <v>1.6951141967114777E-2</v>
      </c>
      <c r="AL3490" s="30">
        <v>3.2379511419671116</v>
      </c>
      <c r="AM3490" s="30">
        <v>3.2087617571510409</v>
      </c>
      <c r="AN3490" s="30">
        <v>9.6869999999999994</v>
      </c>
      <c r="AO3490" s="30">
        <v>5.0979730591568143E-2</v>
      </c>
      <c r="AP3490" s="30">
        <v>9.737979730591567</v>
      </c>
      <c r="AQ3490" s="30">
        <v>9.6501940830556219</v>
      </c>
      <c r="AR3490" s="30">
        <v>101.91800000000002</v>
      </c>
      <c r="AS3490" s="31">
        <v>0.53636339242608067</v>
      </c>
      <c r="AT3490" s="30">
        <v>102.4543633924261</v>
      </c>
      <c r="AU3490" s="30">
        <v>101.53076087094696</v>
      </c>
    </row>
    <row r="3491" spans="1:47" x14ac:dyDescent="0.25">
      <c r="A3491" s="32">
        <v>43976</v>
      </c>
      <c r="B3491" s="5">
        <v>8</v>
      </c>
      <c r="C3491" s="5" t="s">
        <v>3</v>
      </c>
      <c r="D3491" s="33">
        <v>8.6904310000000002</v>
      </c>
      <c r="E3491" s="34">
        <v>8.8479839999999997E-3</v>
      </c>
      <c r="G3491" s="25">
        <v>228.14100000000002</v>
      </c>
      <c r="H3491" s="25">
        <v>3.1010801833290191</v>
      </c>
      <c r="I3491" s="30">
        <v>231.24208018332905</v>
      </c>
      <c r="J3491" s="30">
        <v>229.19605395774025</v>
      </c>
      <c r="K3491" s="30">
        <v>3.5760000000000001</v>
      </c>
      <c r="L3491" s="30">
        <v>4.8607934284431872E-2</v>
      </c>
      <c r="M3491" s="30">
        <v>3.6246079342844317</v>
      </c>
      <c r="N3491" s="30">
        <v>3.5925374612756102</v>
      </c>
      <c r="O3491" s="30">
        <v>19.604999999999997</v>
      </c>
      <c r="P3491" s="31">
        <v>0.26648729072882738</v>
      </c>
      <c r="Q3491" s="30">
        <v>19.871487290728822</v>
      </c>
      <c r="R3491" s="30">
        <v>19.69566468912425</v>
      </c>
      <c r="S3491" s="30">
        <v>0.36299999999999999</v>
      </c>
      <c r="T3491" s="31">
        <v>4.9341946714901476E-3</v>
      </c>
      <c r="U3491" s="30">
        <v>0.36793419467149013</v>
      </c>
      <c r="V3491" s="30">
        <v>0.36467871880398389</v>
      </c>
      <c r="W3491" s="30">
        <v>251.685</v>
      </c>
      <c r="X3491" s="31">
        <v>3.4211096030137682</v>
      </c>
      <c r="Y3491" s="30">
        <v>255.10610960301378</v>
      </c>
      <c r="Z3491" s="30">
        <v>252.84893482694409</v>
      </c>
      <c r="AB3491" s="25">
        <v>96.832999999999998</v>
      </c>
      <c r="AC3491" s="30">
        <v>1.3162338088826597</v>
      </c>
      <c r="AD3491" s="30">
        <v>98.149233808882656</v>
      </c>
      <c r="AE3491" s="30">
        <v>97.280810958529401</v>
      </c>
      <c r="AF3491" s="30">
        <v>1.2649999999999999</v>
      </c>
      <c r="AG3491" s="30">
        <v>1.7194920824889909E-2</v>
      </c>
      <c r="AH3491" s="30">
        <v>1.2821949208248897</v>
      </c>
      <c r="AI3491" s="30">
        <v>1.2708500806805498</v>
      </c>
      <c r="AJ3491" s="30">
        <v>3.7339999999999973</v>
      </c>
      <c r="AK3491" s="30">
        <v>5.0755600284694759E-2</v>
      </c>
      <c r="AL3491" s="30">
        <v>3.7847556002846923</v>
      </c>
      <c r="AM3491" s="30">
        <v>3.751268143289463</v>
      </c>
      <c r="AN3491" s="30">
        <v>1.419</v>
      </c>
      <c r="AO3491" s="30">
        <v>1.9288215534006944E-2</v>
      </c>
      <c r="AP3491" s="30">
        <v>1.4382882155340069</v>
      </c>
      <c r="AQ3491" s="30">
        <v>1.4255622644155734</v>
      </c>
      <c r="AR3491" s="30">
        <v>103.25099999999999</v>
      </c>
      <c r="AS3491" s="31">
        <v>1.4034725455262511</v>
      </c>
      <c r="AT3491" s="30">
        <v>104.65447254552625</v>
      </c>
      <c r="AU3491" s="30">
        <v>103.72849144691499</v>
      </c>
    </row>
    <row r="3492" spans="1:47" x14ac:dyDescent="0.25">
      <c r="A3492" s="32">
        <v>43976</v>
      </c>
      <c r="B3492" s="5">
        <v>9</v>
      </c>
      <c r="C3492" s="5" t="s">
        <v>3</v>
      </c>
      <c r="D3492" s="33">
        <v>10.79021</v>
      </c>
      <c r="E3492" s="34">
        <v>9.0035319999999999E-3</v>
      </c>
      <c r="G3492" s="25">
        <v>266.5499999999999</v>
      </c>
      <c r="H3492" s="25">
        <v>3.2280312228315164</v>
      </c>
      <c r="I3492" s="30">
        <v>269.77803122283143</v>
      </c>
      <c r="J3492" s="30">
        <v>267.34907608581966</v>
      </c>
      <c r="K3492" s="30">
        <v>4.2620000000000005</v>
      </c>
      <c r="L3492" s="30">
        <v>5.1614590402205701E-2</v>
      </c>
      <c r="M3492" s="30">
        <v>4.3136145904022065</v>
      </c>
      <c r="N3492" s="30">
        <v>4.2747768234018535</v>
      </c>
      <c r="O3492" s="30">
        <v>23.647000000000002</v>
      </c>
      <c r="P3492" s="31">
        <v>0.28637499278295592</v>
      </c>
      <c r="Q3492" s="30">
        <v>23.933374992782959</v>
      </c>
      <c r="R3492" s="30">
        <v>23.717890085167436</v>
      </c>
      <c r="S3492" s="30">
        <v>0</v>
      </c>
      <c r="T3492" s="31">
        <v>0</v>
      </c>
      <c r="U3492" s="30">
        <v>0</v>
      </c>
      <c r="V3492" s="30">
        <v>0</v>
      </c>
      <c r="W3492" s="30">
        <v>294.45899999999989</v>
      </c>
      <c r="X3492" s="31">
        <v>3.5660208060166778</v>
      </c>
      <c r="Y3492" s="30">
        <v>298.02502080601658</v>
      </c>
      <c r="Z3492" s="30">
        <v>295.34174299438894</v>
      </c>
      <c r="AB3492" s="25">
        <v>113.05499999999999</v>
      </c>
      <c r="AC3492" s="30">
        <v>1.3691430121823942</v>
      </c>
      <c r="AD3492" s="30">
        <v>114.42414301218238</v>
      </c>
      <c r="AE3492" s="30">
        <v>113.39392157899962</v>
      </c>
      <c r="AF3492" s="30">
        <v>1.49</v>
      </c>
      <c r="AG3492" s="30">
        <v>1.8044518934604997E-2</v>
      </c>
      <c r="AH3492" s="30">
        <v>1.508044518934605</v>
      </c>
      <c r="AI3492" s="30">
        <v>1.4944667918509527</v>
      </c>
      <c r="AJ3492" s="30">
        <v>4.5609999999999973</v>
      </c>
      <c r="AK3492" s="30">
        <v>5.5235604604519012E-2</v>
      </c>
      <c r="AL3492" s="30">
        <v>4.6162356046045163</v>
      </c>
      <c r="AM3492" s="30">
        <v>4.5746731796189204</v>
      </c>
      <c r="AN3492" s="30">
        <v>0</v>
      </c>
      <c r="AO3492" s="30">
        <v>0</v>
      </c>
      <c r="AP3492" s="30">
        <v>0</v>
      </c>
      <c r="AQ3492" s="30">
        <v>0</v>
      </c>
      <c r="AR3492" s="30">
        <v>119.10599999999998</v>
      </c>
      <c r="AS3492" s="31">
        <v>1.4424231357215183</v>
      </c>
      <c r="AT3492" s="30">
        <v>120.54842313572151</v>
      </c>
      <c r="AU3492" s="30">
        <v>119.4630615504695</v>
      </c>
    </row>
    <row r="3493" spans="1:47" x14ac:dyDescent="0.25">
      <c r="A3493" s="32">
        <v>43976</v>
      </c>
      <c r="B3493" s="5">
        <v>10</v>
      </c>
      <c r="C3493" s="5" t="s">
        <v>3</v>
      </c>
      <c r="D3493" s="33">
        <v>14.703379</v>
      </c>
      <c r="E3493" s="34">
        <v>9.0347840000000006E-3</v>
      </c>
      <c r="G3493" s="25">
        <v>317.3429999999999</v>
      </c>
      <c r="H3493" s="25">
        <v>4.1035064516720672</v>
      </c>
      <c r="I3493" s="30">
        <v>321.44650645167195</v>
      </c>
      <c r="J3493" s="30">
        <v>318.54230669832646</v>
      </c>
      <c r="K3493" s="30">
        <v>5.1429999999999989</v>
      </c>
      <c r="L3493" s="30">
        <v>6.650322736266262E-2</v>
      </c>
      <c r="M3493" s="30">
        <v>5.2095032273626618</v>
      </c>
      <c r="N3493" s="30">
        <v>5.1624364909561375</v>
      </c>
      <c r="O3493" s="30">
        <v>27.876999999999992</v>
      </c>
      <c r="P3493" s="31">
        <v>0.36047257810401434</v>
      </c>
      <c r="Q3493" s="30">
        <v>28.237472578104008</v>
      </c>
      <c r="R3493" s="30">
        <v>27.982353112654913</v>
      </c>
      <c r="S3493" s="30">
        <v>0</v>
      </c>
      <c r="T3493" s="31">
        <v>0</v>
      </c>
      <c r="U3493" s="30">
        <v>0</v>
      </c>
      <c r="V3493" s="30">
        <v>0</v>
      </c>
      <c r="W3493" s="30">
        <v>350.36299999999989</v>
      </c>
      <c r="X3493" s="31">
        <v>4.5304822571387442</v>
      </c>
      <c r="Y3493" s="30">
        <v>354.89348225713866</v>
      </c>
      <c r="Z3493" s="30">
        <v>351.68709630193746</v>
      </c>
      <c r="AB3493" s="25">
        <v>133.67500000000001</v>
      </c>
      <c r="AC3493" s="30">
        <v>1.7285278860011528</v>
      </c>
      <c r="AD3493" s="30">
        <v>135.40352788600117</v>
      </c>
      <c r="AE3493" s="30">
        <v>134.18018625871318</v>
      </c>
      <c r="AF3493" s="30">
        <v>1.7159999999999997</v>
      </c>
      <c r="AG3493" s="30">
        <v>2.2189293827402114E-2</v>
      </c>
      <c r="AH3493" s="30">
        <v>1.7381892938274019</v>
      </c>
      <c r="AI3493" s="30">
        <v>1.7224851290065588</v>
      </c>
      <c r="AJ3493" s="30">
        <v>5.3619999999999974</v>
      </c>
      <c r="AK3493" s="30">
        <v>6.9335077798677217E-2</v>
      </c>
      <c r="AL3493" s="30">
        <v>5.4313350777986749</v>
      </c>
      <c r="AM3493" s="30">
        <v>5.3822641385391403</v>
      </c>
      <c r="AN3493" s="30">
        <v>0</v>
      </c>
      <c r="AO3493" s="30">
        <v>0</v>
      </c>
      <c r="AP3493" s="30">
        <v>0</v>
      </c>
      <c r="AQ3493" s="30">
        <v>0</v>
      </c>
      <c r="AR3493" s="30">
        <v>140.75300000000001</v>
      </c>
      <c r="AS3493" s="31">
        <v>1.8200522576272322</v>
      </c>
      <c r="AT3493" s="30">
        <v>142.57305225762724</v>
      </c>
      <c r="AU3493" s="30">
        <v>141.28493552625889</v>
      </c>
    </row>
    <row r="3494" spans="1:47" x14ac:dyDescent="0.25">
      <c r="A3494" s="32">
        <v>43976</v>
      </c>
      <c r="B3494" s="5">
        <v>11</v>
      </c>
      <c r="C3494" s="5" t="s">
        <v>3</v>
      </c>
      <c r="D3494" s="33">
        <v>18.229365000000001</v>
      </c>
      <c r="E3494" s="34">
        <v>9.0638420000000008E-3</v>
      </c>
      <c r="G3494" s="25">
        <v>375.1579999999999</v>
      </c>
      <c r="H3494" s="25">
        <v>4.8164979572288429</v>
      </c>
      <c r="I3494" s="30">
        <v>379.97449795722872</v>
      </c>
      <c r="J3494" s="30">
        <v>376.5304691437151</v>
      </c>
      <c r="K3494" s="30">
        <v>6.0139999999999985</v>
      </c>
      <c r="L3494" s="30">
        <v>7.7211251565405134E-2</v>
      </c>
      <c r="M3494" s="30">
        <v>6.0912112515654036</v>
      </c>
      <c r="N3494" s="30">
        <v>6.0360014751925926</v>
      </c>
      <c r="O3494" s="30">
        <v>32.052999999999997</v>
      </c>
      <c r="P3494" s="31">
        <v>0.41151517233553897</v>
      </c>
      <c r="Q3494" s="30">
        <v>32.464515172335538</v>
      </c>
      <c r="R3494" s="30">
        <v>32.170261936206884</v>
      </c>
      <c r="S3494" s="30">
        <v>0</v>
      </c>
      <c r="T3494" s="31">
        <v>0</v>
      </c>
      <c r="U3494" s="30">
        <v>0</v>
      </c>
      <c r="V3494" s="30">
        <v>0</v>
      </c>
      <c r="W3494" s="30">
        <v>413.22499999999991</v>
      </c>
      <c r="X3494" s="31">
        <v>5.3052243811297872</v>
      </c>
      <c r="Y3494" s="30">
        <v>418.5302243811297</v>
      </c>
      <c r="Z3494" s="30">
        <v>414.7367325551146</v>
      </c>
      <c r="AB3494" s="25">
        <v>158.11199999999999</v>
      </c>
      <c r="AC3494" s="30">
        <v>2.0299343876803024</v>
      </c>
      <c r="AD3494" s="30">
        <v>160.14193438768029</v>
      </c>
      <c r="AE3494" s="30">
        <v>158.690433196816</v>
      </c>
      <c r="AF3494" s="30">
        <v>2.0019999999999998</v>
      </c>
      <c r="AG3494" s="30">
        <v>2.5702847627858513E-2</v>
      </c>
      <c r="AH3494" s="30">
        <v>2.0277028476278582</v>
      </c>
      <c r="AI3494" s="30">
        <v>2.0093240693940091</v>
      </c>
      <c r="AJ3494" s="30">
        <v>6.0699999999999994</v>
      </c>
      <c r="AK3494" s="30">
        <v>7.7930212338212387E-2</v>
      </c>
      <c r="AL3494" s="30">
        <v>6.1479302123382116</v>
      </c>
      <c r="AM3494" s="30">
        <v>6.0922063442665513</v>
      </c>
      <c r="AN3494" s="30">
        <v>0</v>
      </c>
      <c r="AO3494" s="30">
        <v>0</v>
      </c>
      <c r="AP3494" s="30">
        <v>0</v>
      </c>
      <c r="AQ3494" s="30">
        <v>0</v>
      </c>
      <c r="AR3494" s="30">
        <v>166.184</v>
      </c>
      <c r="AS3494" s="31">
        <v>2.1335674476463731</v>
      </c>
      <c r="AT3494" s="30">
        <v>168.31756744764638</v>
      </c>
      <c r="AU3494" s="30">
        <v>166.79196361047656</v>
      </c>
    </row>
    <row r="3495" spans="1:47" x14ac:dyDescent="0.25">
      <c r="A3495" s="32">
        <v>43976</v>
      </c>
      <c r="B3495" s="5">
        <v>12</v>
      </c>
      <c r="C3495" s="5" t="s">
        <v>3</v>
      </c>
      <c r="D3495" s="33">
        <v>22.303023</v>
      </c>
      <c r="E3495" s="34">
        <v>8.7582340000000002E-3</v>
      </c>
      <c r="G3495" s="25">
        <v>436.27899999999988</v>
      </c>
      <c r="H3495" s="25">
        <v>6.1009105719445111</v>
      </c>
      <c r="I3495" s="30">
        <v>442.37991057194438</v>
      </c>
      <c r="J3495" s="30">
        <v>438.50544379825624</v>
      </c>
      <c r="K3495" s="30">
        <v>6.9179999999999984</v>
      </c>
      <c r="L3495" s="30">
        <v>9.6741074717582393E-2</v>
      </c>
      <c r="M3495" s="30">
        <v>7.0147410747175805</v>
      </c>
      <c r="N3495" s="30">
        <v>6.9533043309357927</v>
      </c>
      <c r="O3495" s="30">
        <v>35.63900000000001</v>
      </c>
      <c r="P3495" s="31">
        <v>0.49837455360796773</v>
      </c>
      <c r="Q3495" s="30">
        <v>36.137374553607977</v>
      </c>
      <c r="R3495" s="30">
        <v>35.820874971121832</v>
      </c>
      <c r="S3495" s="30">
        <v>0</v>
      </c>
      <c r="T3495" s="31">
        <v>0</v>
      </c>
      <c r="U3495" s="30">
        <v>0</v>
      </c>
      <c r="V3495" s="30">
        <v>0</v>
      </c>
      <c r="W3495" s="30">
        <v>478.8359999999999</v>
      </c>
      <c r="X3495" s="31">
        <v>6.6960262002700608</v>
      </c>
      <c r="Y3495" s="30">
        <v>485.53202620026991</v>
      </c>
      <c r="Z3495" s="30">
        <v>481.27962310031387</v>
      </c>
      <c r="AB3495" s="25">
        <v>184.73599999999996</v>
      </c>
      <c r="AC3495" s="30">
        <v>2.5833418876882481</v>
      </c>
      <c r="AD3495" s="30">
        <v>187.31934188768821</v>
      </c>
      <c r="AE3495" s="30">
        <v>185.67875525870983</v>
      </c>
      <c r="AF3495" s="30">
        <v>2.3390000000000004</v>
      </c>
      <c r="AG3495" s="30">
        <v>3.2708495773984582E-2</v>
      </c>
      <c r="AH3495" s="30">
        <v>2.3717084957739849</v>
      </c>
      <c r="AI3495" s="30">
        <v>2.3509365177882082</v>
      </c>
      <c r="AJ3495" s="30">
        <v>6.7509999999999977</v>
      </c>
      <c r="AK3495" s="30">
        <v>9.4405752445562111E-2</v>
      </c>
      <c r="AL3495" s="30">
        <v>6.8454057524455596</v>
      </c>
      <c r="AM3495" s="30">
        <v>6.7854520870406958</v>
      </c>
      <c r="AN3495" s="30">
        <v>0</v>
      </c>
      <c r="AO3495" s="30">
        <v>0</v>
      </c>
      <c r="AP3495" s="30">
        <v>0</v>
      </c>
      <c r="AQ3495" s="30">
        <v>0</v>
      </c>
      <c r="AR3495" s="30">
        <v>193.82599999999996</v>
      </c>
      <c r="AS3495" s="31">
        <v>2.7104561359077946</v>
      </c>
      <c r="AT3495" s="30">
        <v>196.53645613590777</v>
      </c>
      <c r="AU3495" s="30">
        <v>194.81514386353871</v>
      </c>
    </row>
    <row r="3496" spans="1:47" x14ac:dyDescent="0.25">
      <c r="A3496" s="32">
        <v>43976</v>
      </c>
      <c r="B3496" s="5">
        <v>13</v>
      </c>
      <c r="C3496" s="5" t="s">
        <v>3</v>
      </c>
      <c r="D3496" s="33">
        <v>47.407578000000001</v>
      </c>
      <c r="E3496" s="34">
        <v>8.4998580000000008E-3</v>
      </c>
      <c r="G3496" s="25">
        <v>494.27999999999992</v>
      </c>
      <c r="H3496" s="25">
        <v>4.8413891762819512</v>
      </c>
      <c r="I3496" s="30">
        <v>499.12138917628187</v>
      </c>
      <c r="J3496" s="30">
        <v>494.87892824352076</v>
      </c>
      <c r="K3496" s="30">
        <v>7.7480000000000002</v>
      </c>
      <c r="L3496" s="30">
        <v>7.5890352306046294E-2</v>
      </c>
      <c r="M3496" s="30">
        <v>7.8238903523060461</v>
      </c>
      <c r="N3496" s="30">
        <v>7.7573883953038747</v>
      </c>
      <c r="O3496" s="30">
        <v>38.262999999999998</v>
      </c>
      <c r="P3496" s="31">
        <v>0.37477962703746115</v>
      </c>
      <c r="Q3496" s="30">
        <v>38.63777962703746</v>
      </c>
      <c r="R3496" s="30">
        <v>38.309363986772347</v>
      </c>
      <c r="S3496" s="30">
        <v>0</v>
      </c>
      <c r="T3496" s="31">
        <v>0</v>
      </c>
      <c r="U3496" s="30">
        <v>0</v>
      </c>
      <c r="V3496" s="30">
        <v>0</v>
      </c>
      <c r="W3496" s="30">
        <v>540.29099999999994</v>
      </c>
      <c r="X3496" s="31">
        <v>5.2920591556254584</v>
      </c>
      <c r="Y3496" s="30">
        <v>545.58305915562539</v>
      </c>
      <c r="Z3496" s="30">
        <v>540.94568062559699</v>
      </c>
      <c r="AB3496" s="25">
        <v>210.61599999999999</v>
      </c>
      <c r="AC3496" s="30">
        <v>2.0629481725981211</v>
      </c>
      <c r="AD3496" s="30">
        <v>212.6789481725981</v>
      </c>
      <c r="AE3496" s="30">
        <v>210.87120731354167</v>
      </c>
      <c r="AF3496" s="30">
        <v>2.6419999999999999</v>
      </c>
      <c r="AG3496" s="30">
        <v>2.5877944087838708E-2</v>
      </c>
      <c r="AH3496" s="30">
        <v>2.6678779440878384</v>
      </c>
      <c r="AI3496" s="30">
        <v>2.6452013604017601</v>
      </c>
      <c r="AJ3496" s="30">
        <v>7.3809999999999967</v>
      </c>
      <c r="AK3496" s="30">
        <v>7.2295649247667459E-2</v>
      </c>
      <c r="AL3496" s="30">
        <v>7.4532956492476643</v>
      </c>
      <c r="AM3496" s="30">
        <v>7.3899436945970418</v>
      </c>
      <c r="AN3496" s="30">
        <v>0</v>
      </c>
      <c r="AO3496" s="30">
        <v>0</v>
      </c>
      <c r="AP3496" s="30">
        <v>0</v>
      </c>
      <c r="AQ3496" s="30">
        <v>0</v>
      </c>
      <c r="AR3496" s="30">
        <v>220.63899999999998</v>
      </c>
      <c r="AS3496" s="31">
        <v>2.1611217659336273</v>
      </c>
      <c r="AT3496" s="30">
        <v>222.80012176593362</v>
      </c>
      <c r="AU3496" s="30">
        <v>220.90635236854047</v>
      </c>
    </row>
    <row r="3497" spans="1:47" x14ac:dyDescent="0.25">
      <c r="A3497" s="32">
        <v>43976</v>
      </c>
      <c r="B3497" s="5">
        <v>14</v>
      </c>
      <c r="C3497" s="5" t="s">
        <v>3</v>
      </c>
      <c r="D3497" s="33">
        <v>28.540246</v>
      </c>
      <c r="E3497" s="34">
        <v>8.4576749999999996E-3</v>
      </c>
      <c r="G3497" s="25">
        <v>537.17999999999984</v>
      </c>
      <c r="H3497" s="25">
        <v>6.5460989520459929</v>
      </c>
      <c r="I3497" s="30">
        <v>543.72609895204585</v>
      </c>
      <c r="J3497" s="30">
        <v>539.12744031809154</v>
      </c>
      <c r="K3497" s="30">
        <v>8.2970000000000024</v>
      </c>
      <c r="L3497" s="30">
        <v>0.10110760453688826</v>
      </c>
      <c r="M3497" s="30">
        <v>8.3981076045368912</v>
      </c>
      <c r="N3497" s="30">
        <v>8.3270791398026898</v>
      </c>
      <c r="O3497" s="30">
        <v>39.741000000000007</v>
      </c>
      <c r="P3497" s="31">
        <v>0.48428556248047194</v>
      </c>
      <c r="Q3497" s="30">
        <v>40.225285562480479</v>
      </c>
      <c r="R3497" s="30">
        <v>39.885073170410827</v>
      </c>
      <c r="S3497" s="30">
        <v>0</v>
      </c>
      <c r="T3497" s="31">
        <v>0</v>
      </c>
      <c r="U3497" s="30">
        <v>0</v>
      </c>
      <c r="V3497" s="30">
        <v>0</v>
      </c>
      <c r="W3497" s="30">
        <v>585.21799999999985</v>
      </c>
      <c r="X3497" s="31">
        <v>7.1314921190633527</v>
      </c>
      <c r="Y3497" s="30">
        <v>592.34949211906326</v>
      </c>
      <c r="Z3497" s="30">
        <v>587.33959262830501</v>
      </c>
      <c r="AB3497" s="25">
        <v>230.60099999999997</v>
      </c>
      <c r="AC3497" s="30">
        <v>2.810113862096054</v>
      </c>
      <c r="AD3497" s="30">
        <v>233.41111386209602</v>
      </c>
      <c r="AE3497" s="30">
        <v>231.43699851966241</v>
      </c>
      <c r="AF3497" s="30">
        <v>2.8229999999999991</v>
      </c>
      <c r="AG3497" s="30">
        <v>3.4401201350805759E-2</v>
      </c>
      <c r="AH3497" s="30">
        <v>2.8574012013508048</v>
      </c>
      <c r="AI3497" s="30">
        <v>2.8332342306451701</v>
      </c>
      <c r="AJ3497" s="30">
        <v>7.6310000000000002</v>
      </c>
      <c r="AK3497" s="30">
        <v>9.2991699436060532E-2</v>
      </c>
      <c r="AL3497" s="30">
        <v>7.7239916994360609</v>
      </c>
      <c r="AM3497" s="30">
        <v>7.6586646879395328</v>
      </c>
      <c r="AN3497" s="30">
        <v>0</v>
      </c>
      <c r="AO3497" s="30">
        <v>0</v>
      </c>
      <c r="AP3497" s="30">
        <v>0</v>
      </c>
      <c r="AQ3497" s="30">
        <v>0</v>
      </c>
      <c r="AR3497" s="30">
        <v>241.05499999999998</v>
      </c>
      <c r="AS3497" s="31">
        <v>2.9375067628829203</v>
      </c>
      <c r="AT3497" s="30">
        <v>243.99250676288287</v>
      </c>
      <c r="AU3497" s="30">
        <v>241.92889743824711</v>
      </c>
    </row>
    <row r="3498" spans="1:47" x14ac:dyDescent="0.25">
      <c r="A3498" s="32">
        <v>43976</v>
      </c>
      <c r="B3498" s="5">
        <v>15</v>
      </c>
      <c r="C3498" s="5" t="s">
        <v>3</v>
      </c>
      <c r="D3498" s="33">
        <v>26.350342000000001</v>
      </c>
      <c r="E3498" s="34">
        <v>7.8750950000000004E-3</v>
      </c>
      <c r="G3498" s="25">
        <v>571.37399999999968</v>
      </c>
      <c r="H3498" s="25">
        <v>4.1542508088046688</v>
      </c>
      <c r="I3498" s="30">
        <v>575.52825080880439</v>
      </c>
      <c r="J3498" s="30">
        <v>570.99591115850114</v>
      </c>
      <c r="K3498" s="30">
        <v>8.7460000000000004</v>
      </c>
      <c r="L3498" s="30">
        <v>6.3588958499696605E-2</v>
      </c>
      <c r="M3498" s="30">
        <v>8.8095889584996971</v>
      </c>
      <c r="N3498" s="30">
        <v>8.7402126085405598</v>
      </c>
      <c r="O3498" s="30">
        <v>40.218000000000004</v>
      </c>
      <c r="P3498" s="31">
        <v>0.29241032848625642</v>
      </c>
      <c r="Q3498" s="30">
        <v>40.510410328486259</v>
      </c>
      <c r="R3498" s="30">
        <v>40.191386998660448</v>
      </c>
      <c r="S3498" s="30">
        <v>0</v>
      </c>
      <c r="T3498" s="31">
        <v>0</v>
      </c>
      <c r="U3498" s="30">
        <v>0</v>
      </c>
      <c r="V3498" s="30">
        <v>0</v>
      </c>
      <c r="W3498" s="30">
        <v>620.33799999999962</v>
      </c>
      <c r="X3498" s="31">
        <v>4.5102500957906217</v>
      </c>
      <c r="Y3498" s="30">
        <v>624.84825009579038</v>
      </c>
      <c r="Z3498" s="30">
        <v>619.92751076570221</v>
      </c>
      <c r="AB3498" s="25">
        <v>246.23</v>
      </c>
      <c r="AC3498" s="30">
        <v>1.7902480278276121</v>
      </c>
      <c r="AD3498" s="30">
        <v>248.02024802782759</v>
      </c>
      <c r="AE3498" s="30">
        <v>246.06706501268488</v>
      </c>
      <c r="AF3498" s="30">
        <v>2.9689999999999985</v>
      </c>
      <c r="AG3498" s="30">
        <v>2.1586510151566332E-2</v>
      </c>
      <c r="AH3498" s="30">
        <v>2.990586510151565</v>
      </c>
      <c r="AI3498" s="30">
        <v>2.967035357278403</v>
      </c>
      <c r="AJ3498" s="30">
        <v>7.743999999999998</v>
      </c>
      <c r="AK3498" s="30">
        <v>5.6303783972290244E-2</v>
      </c>
      <c r="AL3498" s="30">
        <v>7.8003037839722884</v>
      </c>
      <c r="AM3498" s="30">
        <v>7.7388756506446468</v>
      </c>
      <c r="AN3498" s="30">
        <v>0</v>
      </c>
      <c r="AO3498" s="30">
        <v>0</v>
      </c>
      <c r="AP3498" s="30">
        <v>0</v>
      </c>
      <c r="AQ3498" s="30">
        <v>0</v>
      </c>
      <c r="AR3498" s="30">
        <v>256.94299999999998</v>
      </c>
      <c r="AS3498" s="31">
        <v>1.8681383219514687</v>
      </c>
      <c r="AT3498" s="30">
        <v>258.81113832195143</v>
      </c>
      <c r="AU3498" s="30">
        <v>256.77297602060793</v>
      </c>
    </row>
    <row r="3499" spans="1:47" x14ac:dyDescent="0.25">
      <c r="A3499" s="32">
        <v>43976</v>
      </c>
      <c r="B3499" s="5">
        <v>16</v>
      </c>
      <c r="C3499" s="5" t="s">
        <v>3</v>
      </c>
      <c r="D3499" s="33">
        <v>28.454142000000001</v>
      </c>
      <c r="E3499" s="34">
        <v>7.6666410000000001E-3</v>
      </c>
      <c r="G3499" s="25">
        <v>596.51099999999974</v>
      </c>
      <c r="H3499" s="25">
        <v>5.3387472962538096</v>
      </c>
      <c r="I3499" s="30">
        <v>601.84974729625355</v>
      </c>
      <c r="J3499" s="30">
        <v>597.23558134779239</v>
      </c>
      <c r="K3499" s="30">
        <v>8.9830000000000005</v>
      </c>
      <c r="L3499" s="30">
        <v>8.039745614456062E-2</v>
      </c>
      <c r="M3499" s="30">
        <v>9.0633974561445605</v>
      </c>
      <c r="N3499" s="30">
        <v>8.993911641607987</v>
      </c>
      <c r="O3499" s="30">
        <v>40.908999999999992</v>
      </c>
      <c r="P3499" s="31">
        <v>0.36613375636400192</v>
      </c>
      <c r="Q3499" s="30">
        <v>41.275133756363992</v>
      </c>
      <c r="R3499" s="30">
        <v>40.958692123626967</v>
      </c>
      <c r="S3499" s="30">
        <v>0</v>
      </c>
      <c r="T3499" s="31">
        <v>0</v>
      </c>
      <c r="U3499" s="30">
        <v>0</v>
      </c>
      <c r="V3499" s="30">
        <v>0</v>
      </c>
      <c r="W3499" s="30">
        <v>646.40299999999968</v>
      </c>
      <c r="X3499" s="31">
        <v>5.7852785087623726</v>
      </c>
      <c r="Y3499" s="30">
        <v>652.1882785087621</v>
      </c>
      <c r="Z3499" s="30">
        <v>647.18818511302732</v>
      </c>
      <c r="AB3499" s="25">
        <v>258.29299999999995</v>
      </c>
      <c r="AC3499" s="30">
        <v>2.3117110252640534</v>
      </c>
      <c r="AD3499" s="30">
        <v>260.60471102526401</v>
      </c>
      <c r="AE3499" s="30">
        <v>258.60674826292455</v>
      </c>
      <c r="AF3499" s="30">
        <v>3.0229999999999992</v>
      </c>
      <c r="AG3499" s="30">
        <v>2.705571745797692E-2</v>
      </c>
      <c r="AH3499" s="30">
        <v>3.0500557174579761</v>
      </c>
      <c r="AI3499" s="30">
        <v>3.0266720352422283</v>
      </c>
      <c r="AJ3499" s="30">
        <v>7.7849999999999957</v>
      </c>
      <c r="AK3499" s="30">
        <v>6.9675408670311037E-2</v>
      </c>
      <c r="AL3499" s="30">
        <v>7.8546754086703068</v>
      </c>
      <c r="AM3499" s="30">
        <v>7.7944564321405032</v>
      </c>
      <c r="AN3499" s="30">
        <v>0</v>
      </c>
      <c r="AO3499" s="30">
        <v>0</v>
      </c>
      <c r="AP3499" s="30">
        <v>0</v>
      </c>
      <c r="AQ3499" s="30">
        <v>0</v>
      </c>
      <c r="AR3499" s="30">
        <v>269.10099999999994</v>
      </c>
      <c r="AS3499" s="31">
        <v>2.4084421513923413</v>
      </c>
      <c r="AT3499" s="30">
        <v>271.50944215139225</v>
      </c>
      <c r="AU3499" s="30">
        <v>269.42787673030733</v>
      </c>
    </row>
    <row r="3500" spans="1:47" x14ac:dyDescent="0.25">
      <c r="A3500" s="32">
        <v>43976</v>
      </c>
      <c r="B3500" s="5">
        <v>17</v>
      </c>
      <c r="C3500" s="5" t="s">
        <v>3</v>
      </c>
      <c r="D3500" s="33">
        <v>124.857997</v>
      </c>
      <c r="E3500" s="34">
        <v>7.4370529999999999E-3</v>
      </c>
      <c r="G3500" s="25">
        <v>610.67999999999972</v>
      </c>
      <c r="H3500" s="25">
        <v>7.6707249926645078</v>
      </c>
      <c r="I3500" s="30">
        <v>618.35072499266425</v>
      </c>
      <c r="J3500" s="30">
        <v>613.75201787830542</v>
      </c>
      <c r="K3500" s="30">
        <v>9.0749999999999993</v>
      </c>
      <c r="L3500" s="30">
        <v>0.11399068138539076</v>
      </c>
      <c r="M3500" s="30">
        <v>9.1889906813853894</v>
      </c>
      <c r="N3500" s="30">
        <v>9.1206516706714211</v>
      </c>
      <c r="O3500" s="30">
        <v>41.280999999999999</v>
      </c>
      <c r="P3500" s="31">
        <v>0.51852885049810649</v>
      </c>
      <c r="Q3500" s="30">
        <v>41.799528850498106</v>
      </c>
      <c r="R3500" s="30">
        <v>41.488663539061925</v>
      </c>
      <c r="S3500" s="30">
        <v>0</v>
      </c>
      <c r="T3500" s="31">
        <v>0</v>
      </c>
      <c r="U3500" s="30">
        <v>0</v>
      </c>
      <c r="V3500" s="30">
        <v>0</v>
      </c>
      <c r="W3500" s="30">
        <v>661.03599999999972</v>
      </c>
      <c r="X3500" s="31">
        <v>8.3032445245480062</v>
      </c>
      <c r="Y3500" s="30">
        <v>669.33924452454767</v>
      </c>
      <c r="Z3500" s="30">
        <v>664.3613330880388</v>
      </c>
      <c r="AB3500" s="25">
        <v>265.29200000000003</v>
      </c>
      <c r="AC3500" s="30">
        <v>3.3323213053546108</v>
      </c>
      <c r="AD3500" s="30">
        <v>268.62432130535461</v>
      </c>
      <c r="AE3500" s="30">
        <v>266.62654799071765</v>
      </c>
      <c r="AF3500" s="30">
        <v>3.1719999999999997</v>
      </c>
      <c r="AG3500" s="30">
        <v>3.9843354419224188E-2</v>
      </c>
      <c r="AH3500" s="30">
        <v>3.2118433544192238</v>
      </c>
      <c r="AI3500" s="30">
        <v>3.1879567051647104</v>
      </c>
      <c r="AJ3500" s="30">
        <v>8.1320000000000032</v>
      </c>
      <c r="AK3500" s="30">
        <v>0.10214569928661137</v>
      </c>
      <c r="AL3500" s="30">
        <v>8.2341456992866142</v>
      </c>
      <c r="AM3500" s="30">
        <v>8.1729079213112978</v>
      </c>
      <c r="AN3500" s="30">
        <v>0</v>
      </c>
      <c r="AO3500" s="30">
        <v>0</v>
      </c>
      <c r="AP3500" s="30">
        <v>0</v>
      </c>
      <c r="AQ3500" s="30">
        <v>0</v>
      </c>
      <c r="AR3500" s="30">
        <v>276.59600000000006</v>
      </c>
      <c r="AS3500" s="31">
        <v>3.4743103590604463</v>
      </c>
      <c r="AT3500" s="30">
        <v>280.07031035906044</v>
      </c>
      <c r="AU3500" s="30">
        <v>277.98741261719368</v>
      </c>
    </row>
    <row r="3501" spans="1:47" x14ac:dyDescent="0.25">
      <c r="A3501" s="32">
        <v>43976</v>
      </c>
      <c r="B3501" s="5">
        <v>18</v>
      </c>
      <c r="C3501" s="5" t="s">
        <v>3</v>
      </c>
      <c r="D3501" s="33">
        <v>22.172896000000001</v>
      </c>
      <c r="E3501" s="34">
        <v>7.0483079999999997E-3</v>
      </c>
      <c r="G3501" s="25">
        <v>616.58399999999983</v>
      </c>
      <c r="H3501" s="25">
        <v>5.464727135583928</v>
      </c>
      <c r="I3501" s="30">
        <v>622.0487271355837</v>
      </c>
      <c r="J3501" s="30">
        <v>617.66433611572415</v>
      </c>
      <c r="K3501" s="30">
        <v>9.1959999999999997</v>
      </c>
      <c r="L3501" s="30">
        <v>8.1503300018861677E-2</v>
      </c>
      <c r="M3501" s="30">
        <v>9.2775033000188607</v>
      </c>
      <c r="N3501" s="30">
        <v>9.2121125992893109</v>
      </c>
      <c r="O3501" s="30">
        <v>41.996999999999993</v>
      </c>
      <c r="P3501" s="31">
        <v>0.37221553837452515</v>
      </c>
      <c r="Q3501" s="30">
        <v>42.369215538374519</v>
      </c>
      <c r="R3501" s="30">
        <v>42.070584257541668</v>
      </c>
      <c r="S3501" s="30">
        <v>1.175</v>
      </c>
      <c r="T3501" s="31">
        <v>1.0413916650952856E-2</v>
      </c>
      <c r="U3501" s="30">
        <v>1.185413916650953</v>
      </c>
      <c r="V3501" s="30">
        <v>1.1770587542589108</v>
      </c>
      <c r="W3501" s="30">
        <v>668.95199999999977</v>
      </c>
      <c r="X3501" s="31">
        <v>5.9288598906282681</v>
      </c>
      <c r="Y3501" s="30">
        <v>674.88085989062813</v>
      </c>
      <c r="Z3501" s="30">
        <v>670.12409172681407</v>
      </c>
      <c r="AB3501" s="25">
        <v>269.40499999999986</v>
      </c>
      <c r="AC3501" s="30">
        <v>2.3877116726382579</v>
      </c>
      <c r="AD3501" s="30">
        <v>271.79271167263812</v>
      </c>
      <c r="AE3501" s="30">
        <v>269.8770329286142</v>
      </c>
      <c r="AF3501" s="30">
        <v>3.1509999999999989</v>
      </c>
      <c r="AG3501" s="30">
        <v>2.7927022440129737E-2</v>
      </c>
      <c r="AH3501" s="30">
        <v>3.1789270224401287</v>
      </c>
      <c r="AI3501" s="30">
        <v>3.1565209656764477</v>
      </c>
      <c r="AJ3501" s="30">
        <v>8.2180000000000017</v>
      </c>
      <c r="AK3501" s="30">
        <v>7.2835376202153704E-2</v>
      </c>
      <c r="AL3501" s="30">
        <v>8.2908353762021552</v>
      </c>
      <c r="AM3501" s="30">
        <v>8.232399014893387</v>
      </c>
      <c r="AN3501" s="30">
        <v>4.6450000000000005</v>
      </c>
      <c r="AO3501" s="30">
        <v>4.1168206675468957E-2</v>
      </c>
      <c r="AP3501" s="30">
        <v>4.6861682066754691</v>
      </c>
      <c r="AQ3501" s="30">
        <v>4.6531386498150127</v>
      </c>
      <c r="AR3501" s="30">
        <v>285.41899999999987</v>
      </c>
      <c r="AS3501" s="31">
        <v>2.5296422779560106</v>
      </c>
      <c r="AT3501" s="30">
        <v>287.94864227795586</v>
      </c>
      <c r="AU3501" s="30">
        <v>285.91909155899901</v>
      </c>
    </row>
    <row r="3502" spans="1:47" x14ac:dyDescent="0.25">
      <c r="A3502" s="32">
        <v>43976</v>
      </c>
      <c r="B3502" s="5">
        <v>19</v>
      </c>
      <c r="C3502" s="5" t="s">
        <v>3</v>
      </c>
      <c r="D3502" s="33">
        <v>21.245844999999999</v>
      </c>
      <c r="E3502" s="34">
        <v>6.9124959999999997E-3</v>
      </c>
      <c r="G3502" s="25">
        <v>622.1189999999998</v>
      </c>
      <c r="H3502" s="25">
        <v>6.4184780015546083</v>
      </c>
      <c r="I3502" s="30">
        <v>628.5374780015544</v>
      </c>
      <c r="J3502" s="30">
        <v>624.19271519901861</v>
      </c>
      <c r="K3502" s="30">
        <v>9.2820000000000018</v>
      </c>
      <c r="L3502" s="30">
        <v>9.5763532074136792E-2</v>
      </c>
      <c r="M3502" s="30">
        <v>9.3777635320741393</v>
      </c>
      <c r="N3502" s="30">
        <v>9.3129397791697315</v>
      </c>
      <c r="O3502" s="30">
        <v>42.067000000000007</v>
      </c>
      <c r="P3502" s="31">
        <v>0.43401039687165616</v>
      </c>
      <c r="Q3502" s="30">
        <v>42.501010396871663</v>
      </c>
      <c r="R3502" s="30">
        <v>42.207222332507328</v>
      </c>
      <c r="S3502" s="30">
        <v>1.278</v>
      </c>
      <c r="T3502" s="31">
        <v>1.3185282696697566E-2</v>
      </c>
      <c r="U3502" s="30">
        <v>1.2911852826966976</v>
      </c>
      <c r="V3502" s="30">
        <v>1.2822599695947978</v>
      </c>
      <c r="W3502" s="30">
        <v>674.74599999999987</v>
      </c>
      <c r="X3502" s="31">
        <v>6.9614372131970983</v>
      </c>
      <c r="Y3502" s="30">
        <v>681.70743721319695</v>
      </c>
      <c r="Z3502" s="30">
        <v>676.99513728029035</v>
      </c>
      <c r="AB3502" s="25">
        <v>270.74099999999993</v>
      </c>
      <c r="AC3502" s="30">
        <v>2.793268092790762</v>
      </c>
      <c r="AD3502" s="30">
        <v>273.53426809279068</v>
      </c>
      <c r="AE3502" s="30">
        <v>271.64346355873636</v>
      </c>
      <c r="AF3502" s="30">
        <v>3.1959999999999993</v>
      </c>
      <c r="AG3502" s="30">
        <v>3.297352386435478E-2</v>
      </c>
      <c r="AH3502" s="30">
        <v>3.228973523864354</v>
      </c>
      <c r="AI3502" s="30">
        <v>3.2066532572965358</v>
      </c>
      <c r="AJ3502" s="30">
        <v>8.2970000000000006</v>
      </c>
      <c r="AK3502" s="30">
        <v>8.5601166302425424E-2</v>
      </c>
      <c r="AL3502" s="30">
        <v>8.3826011663024254</v>
      </c>
      <c r="AM3502" s="30">
        <v>8.3246564692707654</v>
      </c>
      <c r="AN3502" s="30">
        <v>5.0370000000000008</v>
      </c>
      <c r="AO3502" s="30">
        <v>5.1967346590974683E-2</v>
      </c>
      <c r="AP3502" s="30">
        <v>5.0889673465909757</v>
      </c>
      <c r="AQ3502" s="30">
        <v>5.053789880163535</v>
      </c>
      <c r="AR3502" s="30">
        <v>287.27099999999996</v>
      </c>
      <c r="AS3502" s="31">
        <v>2.9638101295485173</v>
      </c>
      <c r="AT3502" s="30">
        <v>290.23481012954841</v>
      </c>
      <c r="AU3502" s="30">
        <v>288.22856316546722</v>
      </c>
    </row>
    <row r="3503" spans="1:47" x14ac:dyDescent="0.25">
      <c r="A3503" s="32">
        <v>43976</v>
      </c>
      <c r="B3503" s="5">
        <v>20</v>
      </c>
      <c r="C3503" s="5" t="s">
        <v>3</v>
      </c>
      <c r="D3503" s="33">
        <v>21.530284999999999</v>
      </c>
      <c r="E3503" s="34">
        <v>6.9845050000000002E-3</v>
      </c>
      <c r="G3503" s="25">
        <v>618.02099999999984</v>
      </c>
      <c r="H3503" s="25">
        <v>5.3054376224171973</v>
      </c>
      <c r="I3503" s="30">
        <v>623.32643762241707</v>
      </c>
      <c r="J3503" s="30">
        <v>618.97281100221107</v>
      </c>
      <c r="K3503" s="30">
        <v>9.14</v>
      </c>
      <c r="L3503" s="30">
        <v>7.8462867554489571E-2</v>
      </c>
      <c r="M3503" s="30">
        <v>9.2184628675544893</v>
      </c>
      <c r="N3503" s="30">
        <v>9.1540764675637405</v>
      </c>
      <c r="O3503" s="30">
        <v>42.008000000000003</v>
      </c>
      <c r="P3503" s="31">
        <v>0.36062014663336955</v>
      </c>
      <c r="Q3503" s="30">
        <v>42.368620146633376</v>
      </c>
      <c r="R3503" s="30">
        <v>42.072696307376113</v>
      </c>
      <c r="S3503" s="30">
        <v>2.4550000000000001</v>
      </c>
      <c r="T3503" s="31">
        <v>2.1075091886900644E-2</v>
      </c>
      <c r="U3503" s="30">
        <v>2.4760750918869006</v>
      </c>
      <c r="V3503" s="30">
        <v>2.4587809330272408</v>
      </c>
      <c r="W3503" s="30">
        <v>671.62399999999991</v>
      </c>
      <c r="X3503" s="31">
        <v>5.7655957284919568</v>
      </c>
      <c r="Y3503" s="30">
        <v>677.38959572849183</v>
      </c>
      <c r="Z3503" s="30">
        <v>672.65836471017815</v>
      </c>
      <c r="AB3503" s="25">
        <v>267.553</v>
      </c>
      <c r="AC3503" s="30">
        <v>2.2968244642020075</v>
      </c>
      <c r="AD3503" s="30">
        <v>269.84982446420202</v>
      </c>
      <c r="AE3503" s="30">
        <v>267.96505701598267</v>
      </c>
      <c r="AF3503" s="30">
        <v>3.1809999999999996</v>
      </c>
      <c r="AG3503" s="30">
        <v>2.7307481585430116E-2</v>
      </c>
      <c r="AH3503" s="30">
        <v>3.2083074815854298</v>
      </c>
      <c r="AI3503" s="30">
        <v>3.1858990419387587</v>
      </c>
      <c r="AJ3503" s="30">
        <v>8.0990000000000002</v>
      </c>
      <c r="AK3503" s="30">
        <v>6.9526341829738617E-2</v>
      </c>
      <c r="AL3503" s="30">
        <v>8.1685263418297396</v>
      </c>
      <c r="AM3503" s="30">
        <v>8.1114732287525975</v>
      </c>
      <c r="AN3503" s="30">
        <v>9.6950000000000003</v>
      </c>
      <c r="AO3503" s="30">
        <v>8.3227297695927377E-2</v>
      </c>
      <c r="AP3503" s="30">
        <v>9.7782272976959277</v>
      </c>
      <c r="AQ3503" s="30">
        <v>9.7099312202440338</v>
      </c>
      <c r="AR3503" s="30">
        <v>288.52799999999996</v>
      </c>
      <c r="AS3503" s="31">
        <v>2.4768855853131035</v>
      </c>
      <c r="AT3503" s="30">
        <v>291.00488558531316</v>
      </c>
      <c r="AU3503" s="30">
        <v>288.97236050691799</v>
      </c>
    </row>
    <row r="3504" spans="1:47" x14ac:dyDescent="0.25">
      <c r="A3504" s="32">
        <v>43976</v>
      </c>
      <c r="B3504" s="5">
        <v>21</v>
      </c>
      <c r="C3504" s="5" t="s">
        <v>3</v>
      </c>
      <c r="D3504" s="33">
        <v>21.484324000000001</v>
      </c>
      <c r="E3504" s="34">
        <v>6.9593800000000003E-3</v>
      </c>
      <c r="G3504" s="25">
        <v>597.78899999999987</v>
      </c>
      <c r="H3504" s="25">
        <v>6.0524254017388719</v>
      </c>
      <c r="I3504" s="30">
        <v>603.84142540173877</v>
      </c>
      <c r="J3504" s="30">
        <v>599.6390634626265</v>
      </c>
      <c r="K3504" s="30">
        <v>8.7189999999999994</v>
      </c>
      <c r="L3504" s="30">
        <v>8.8277129685827654E-2</v>
      </c>
      <c r="M3504" s="30">
        <v>8.8072771296858274</v>
      </c>
      <c r="N3504" s="30">
        <v>8.7459839413750355</v>
      </c>
      <c r="O3504" s="30">
        <v>40.766999999999996</v>
      </c>
      <c r="P3504" s="31">
        <v>0.41275303886938136</v>
      </c>
      <c r="Q3504" s="30">
        <v>41.179753038869379</v>
      </c>
      <c r="R3504" s="30">
        <v>40.893167489165734</v>
      </c>
      <c r="S3504" s="30">
        <v>2.4550000000000001</v>
      </c>
      <c r="T3504" s="31">
        <v>2.485610200466876E-2</v>
      </c>
      <c r="U3504" s="30">
        <v>2.479856102004669</v>
      </c>
      <c r="V3504" s="30">
        <v>2.4625978410455001</v>
      </c>
      <c r="W3504" s="30">
        <v>649.7299999999999</v>
      </c>
      <c r="X3504" s="31">
        <v>6.5783116722987494</v>
      </c>
      <c r="Y3504" s="30">
        <v>656.30831167229871</v>
      </c>
      <c r="Z3504" s="30">
        <v>651.7408127342128</v>
      </c>
      <c r="AB3504" s="25">
        <v>257.77199999999993</v>
      </c>
      <c r="AC3504" s="30">
        <v>2.6098603364348159</v>
      </c>
      <c r="AD3504" s="30">
        <v>260.38186033643473</v>
      </c>
      <c r="AE3504" s="30">
        <v>258.56976402524657</v>
      </c>
      <c r="AF3504" s="30">
        <v>3.0769999999999991</v>
      </c>
      <c r="AG3504" s="30">
        <v>3.115365615819379E-2</v>
      </c>
      <c r="AH3504" s="30">
        <v>3.1081536561581928</v>
      </c>
      <c r="AI3504" s="30">
        <v>3.0865228337665989</v>
      </c>
      <c r="AJ3504" s="30">
        <v>7.8419999999999987</v>
      </c>
      <c r="AK3504" s="30">
        <v>7.9397780823060024E-2</v>
      </c>
      <c r="AL3504" s="30">
        <v>7.9213977808230585</v>
      </c>
      <c r="AM3504" s="30">
        <v>7.8662697635351542</v>
      </c>
      <c r="AN3504" s="30">
        <v>9.6939999999999991</v>
      </c>
      <c r="AO3504" s="30">
        <v>9.814869769175516E-2</v>
      </c>
      <c r="AP3504" s="30">
        <v>9.7921486976917542</v>
      </c>
      <c r="AQ3504" s="30">
        <v>9.7240014138880131</v>
      </c>
      <c r="AR3504" s="30">
        <v>278.38499999999993</v>
      </c>
      <c r="AS3504" s="31">
        <v>2.8185604711078249</v>
      </c>
      <c r="AT3504" s="30">
        <v>281.20356047110772</v>
      </c>
      <c r="AU3504" s="30">
        <v>279.24655803643634</v>
      </c>
    </row>
    <row r="3505" spans="1:47" x14ac:dyDescent="0.25">
      <c r="A3505" s="32">
        <v>43976</v>
      </c>
      <c r="B3505" s="5">
        <v>22</v>
      </c>
      <c r="C3505" s="5" t="s">
        <v>3</v>
      </c>
      <c r="D3505" s="33">
        <v>20.009209999999999</v>
      </c>
      <c r="E3505" s="34">
        <v>7.2112749999999996E-3</v>
      </c>
      <c r="G3505" s="25">
        <v>580.56399999999985</v>
      </c>
      <c r="H3505" s="25">
        <v>9.0458919816414749</v>
      </c>
      <c r="I3505" s="30">
        <v>589.60989198164134</v>
      </c>
      <c r="J3505" s="30">
        <v>585.3580529078414</v>
      </c>
      <c r="K3505" s="30">
        <v>8.3839999999999968</v>
      </c>
      <c r="L3505" s="30">
        <v>0.13063289899835698</v>
      </c>
      <c r="M3505" s="30">
        <v>8.5146328989983537</v>
      </c>
      <c r="N3505" s="30">
        <v>8.4532315396396296</v>
      </c>
      <c r="O3505" s="30">
        <v>39.813000000000002</v>
      </c>
      <c r="P3505" s="31">
        <v>0.62033487688711708</v>
      </c>
      <c r="Q3505" s="30">
        <v>40.433334876887116</v>
      </c>
      <c r="R3505" s="30">
        <v>40.141758979922791</v>
      </c>
      <c r="S3505" s="30">
        <v>2.4580000000000002</v>
      </c>
      <c r="T3505" s="31">
        <v>3.8298624253096568E-2</v>
      </c>
      <c r="U3505" s="30">
        <v>2.4962986242530967</v>
      </c>
      <c r="V3505" s="30">
        <v>2.4782971283914859</v>
      </c>
      <c r="W3505" s="30">
        <v>631.21899999999982</v>
      </c>
      <c r="X3505" s="31">
        <v>9.8351583817800456</v>
      </c>
      <c r="Y3505" s="30">
        <v>641.05415838177987</v>
      </c>
      <c r="Z3505" s="30">
        <v>636.43134055579526</v>
      </c>
      <c r="AB3505" s="25">
        <v>249.49300000000002</v>
      </c>
      <c r="AC3505" s="30">
        <v>3.8874038489738898</v>
      </c>
      <c r="AD3505" s="30">
        <v>253.38040384897391</v>
      </c>
      <c r="AE3505" s="30">
        <v>251.55320807720793</v>
      </c>
      <c r="AF3505" s="30">
        <v>2.9709999999999988</v>
      </c>
      <c r="AG3505" s="30">
        <v>4.6291787085414905E-2</v>
      </c>
      <c r="AH3505" s="30">
        <v>3.0172917870854135</v>
      </c>
      <c r="AI3505" s="30">
        <v>2.9955332662534992</v>
      </c>
      <c r="AJ3505" s="30">
        <v>7.6689999999999978</v>
      </c>
      <c r="AK3505" s="30">
        <v>0.11949233091822517</v>
      </c>
      <c r="AL3505" s="30">
        <v>7.7884923309182232</v>
      </c>
      <c r="AM3505" s="30">
        <v>7.7323273708845814</v>
      </c>
      <c r="AN3505" s="30">
        <v>9.6939999999999991</v>
      </c>
      <c r="AO3505" s="30">
        <v>0.15104428946685031</v>
      </c>
      <c r="AP3505" s="30">
        <v>9.8450442894668502</v>
      </c>
      <c r="AQ3505" s="30">
        <v>9.7740489677083247</v>
      </c>
      <c r="AR3505" s="30">
        <v>269.82700000000006</v>
      </c>
      <c r="AS3505" s="31">
        <v>4.2042322564443797</v>
      </c>
      <c r="AT3505" s="30">
        <v>274.03123225644441</v>
      </c>
      <c r="AU3505" s="30">
        <v>272.05511768205434</v>
      </c>
    </row>
    <row r="3506" spans="1:47" x14ac:dyDescent="0.25">
      <c r="A3506" s="32">
        <v>43976</v>
      </c>
      <c r="B3506" s="5">
        <v>23</v>
      </c>
      <c r="C3506" s="5" t="s">
        <v>3</v>
      </c>
      <c r="D3506" s="33">
        <v>16.912596000000001</v>
      </c>
      <c r="E3506" s="34">
        <v>7.3801450000000003E-3</v>
      </c>
      <c r="G3506" s="25">
        <v>533.08699999999976</v>
      </c>
      <c r="H3506" s="25">
        <v>7.7441453558387892</v>
      </c>
      <c r="I3506" s="30">
        <v>540.83114535583854</v>
      </c>
      <c r="J3506" s="30">
        <v>536.83973308259635</v>
      </c>
      <c r="K3506" s="30">
        <v>7.5950000000000006</v>
      </c>
      <c r="L3506" s="30">
        <v>0.11033242974898211</v>
      </c>
      <c r="M3506" s="30">
        <v>7.7053324297489825</v>
      </c>
      <c r="N3506" s="30">
        <v>7.6484659591442332</v>
      </c>
      <c r="O3506" s="30">
        <v>36.222000000000001</v>
      </c>
      <c r="P3506" s="31">
        <v>0.52619634896216327</v>
      </c>
      <c r="Q3506" s="30">
        <v>36.748196348962168</v>
      </c>
      <c r="R3506" s="30">
        <v>36.476989331418359</v>
      </c>
      <c r="S3506" s="30">
        <v>2.4580000000000002</v>
      </c>
      <c r="T3506" s="31">
        <v>3.5707322228176172E-2</v>
      </c>
      <c r="U3506" s="30">
        <v>2.4937073222281763</v>
      </c>
      <c r="V3506" s="30">
        <v>2.4753034006025709</v>
      </c>
      <c r="W3506" s="30">
        <v>579.36199999999974</v>
      </c>
      <c r="X3506" s="31">
        <v>8.4163814567781117</v>
      </c>
      <c r="Y3506" s="30">
        <v>587.77838145677788</v>
      </c>
      <c r="Z3506" s="30">
        <v>583.44049177376155</v>
      </c>
      <c r="AB3506" s="25">
        <v>227.63899999999992</v>
      </c>
      <c r="AC3506" s="30">
        <v>3.3069076992269295</v>
      </c>
      <c r="AD3506" s="30">
        <v>230.94590769922686</v>
      </c>
      <c r="AE3506" s="30">
        <v>229.24149341324997</v>
      </c>
      <c r="AF3506" s="30">
        <v>2.6609999999999996</v>
      </c>
      <c r="AG3506" s="30">
        <v>3.8656299613171997E-2</v>
      </c>
      <c r="AH3506" s="30">
        <v>2.6996562996131717</v>
      </c>
      <c r="AI3506" s="30">
        <v>2.6797324446718633</v>
      </c>
      <c r="AJ3506" s="30">
        <v>6.9629999999999956</v>
      </c>
      <c r="AK3506" s="30">
        <v>0.10115137700357628</v>
      </c>
      <c r="AL3506" s="30">
        <v>7.0641513770035722</v>
      </c>
      <c r="AM3506" s="30">
        <v>7.0120169155393368</v>
      </c>
      <c r="AN3506" s="30">
        <v>9.6939999999999991</v>
      </c>
      <c r="AO3506" s="30">
        <v>0.14082456537019519</v>
      </c>
      <c r="AP3506" s="30">
        <v>9.8348245653701944</v>
      </c>
      <c r="AQ3506" s="30">
        <v>9.7622421340282006</v>
      </c>
      <c r="AR3506" s="30">
        <v>246.95699999999991</v>
      </c>
      <c r="AS3506" s="31">
        <v>3.5875399412138731</v>
      </c>
      <c r="AT3506" s="30">
        <v>250.5445399412138</v>
      </c>
      <c r="AU3506" s="30">
        <v>248.69548490748937</v>
      </c>
    </row>
    <row r="3507" spans="1:47" x14ac:dyDescent="0.25">
      <c r="A3507" s="32">
        <v>43976</v>
      </c>
      <c r="B3507" s="5">
        <v>24</v>
      </c>
      <c r="C3507" s="5" t="s">
        <v>3</v>
      </c>
      <c r="D3507" s="33">
        <v>17.016756000000001</v>
      </c>
      <c r="E3507" s="34">
        <v>7.6516800000000001E-3</v>
      </c>
      <c r="G3507" s="25">
        <v>465.12399999999985</v>
      </c>
      <c r="H3507" s="25">
        <v>7.5659708521851199</v>
      </c>
      <c r="I3507" s="30">
        <v>472.68997085218496</v>
      </c>
      <c r="J3507" s="30">
        <v>469.07309845601469</v>
      </c>
      <c r="K3507" s="30">
        <v>6.4400000000000013</v>
      </c>
      <c r="L3507" s="30">
        <v>0.10475669345824382</v>
      </c>
      <c r="M3507" s="30">
        <v>6.5447566934582451</v>
      </c>
      <c r="N3507" s="30">
        <v>6.4946783095620439</v>
      </c>
      <c r="O3507" s="30">
        <v>31.401000000000003</v>
      </c>
      <c r="P3507" s="31">
        <v>0.5107864800127816</v>
      </c>
      <c r="Q3507" s="30">
        <v>31.911786480012786</v>
      </c>
      <c r="R3507" s="30">
        <v>31.667607701639401</v>
      </c>
      <c r="S3507" s="30">
        <v>2.4580000000000002</v>
      </c>
      <c r="T3507" s="31">
        <v>3.9983222441050195E-2</v>
      </c>
      <c r="U3507" s="30">
        <v>2.4979832224410505</v>
      </c>
      <c r="V3507" s="30">
        <v>2.4788694541775627</v>
      </c>
      <c r="W3507" s="30">
        <v>505.42299999999989</v>
      </c>
      <c r="X3507" s="31">
        <v>8.2214972480971955</v>
      </c>
      <c r="Y3507" s="30">
        <v>513.64449724809697</v>
      </c>
      <c r="Z3507" s="30">
        <v>509.71425392139372</v>
      </c>
      <c r="AB3507" s="25">
        <v>197.298</v>
      </c>
      <c r="AC3507" s="30">
        <v>3.2093611965721403</v>
      </c>
      <c r="AD3507" s="30">
        <v>200.50736119657213</v>
      </c>
      <c r="AE3507" s="30">
        <v>198.97314303105153</v>
      </c>
      <c r="AF3507" s="30">
        <v>2.2529999999999992</v>
      </c>
      <c r="AG3507" s="30">
        <v>3.6648576143078128E-2</v>
      </c>
      <c r="AH3507" s="30">
        <v>2.2896485761430774</v>
      </c>
      <c r="AI3507" s="30">
        <v>2.2721289179259747</v>
      </c>
      <c r="AJ3507" s="30">
        <v>5.9349999999999996</v>
      </c>
      <c r="AK3507" s="30">
        <v>9.6542076968117507E-2</v>
      </c>
      <c r="AL3507" s="30">
        <v>6.0315420769681172</v>
      </c>
      <c r="AM3507" s="30">
        <v>5.9853906470886216</v>
      </c>
      <c r="AN3507" s="30">
        <v>9.6939999999999991</v>
      </c>
      <c r="AO3507" s="30">
        <v>0.1576881034758098</v>
      </c>
      <c r="AP3507" s="30">
        <v>9.8516881034758086</v>
      </c>
      <c r="AQ3507" s="30">
        <v>9.776306138648204</v>
      </c>
      <c r="AR3507" s="30">
        <v>215.17999999999998</v>
      </c>
      <c r="AS3507" s="31">
        <v>3.5002399531591459</v>
      </c>
      <c r="AT3507" s="30">
        <v>218.68023995315912</v>
      </c>
      <c r="AU3507" s="30">
        <v>217.00696873471435</v>
      </c>
    </row>
    <row r="3508" spans="1:47" x14ac:dyDescent="0.25">
      <c r="A3508" s="32">
        <v>43977</v>
      </c>
      <c r="B3508" s="5">
        <v>1</v>
      </c>
      <c r="C3508" s="5" t="s">
        <v>3</v>
      </c>
      <c r="D3508" s="33">
        <v>14.484672</v>
      </c>
      <c r="E3508" s="34">
        <v>7.6057199999999998E-3</v>
      </c>
      <c r="G3508" s="25">
        <v>396.31099999999986</v>
      </c>
      <c r="H3508" s="25">
        <v>7.7962539454105588</v>
      </c>
      <c r="I3508" s="30">
        <v>404.10725394541043</v>
      </c>
      <c r="J3508" s="30">
        <v>401.03372732193276</v>
      </c>
      <c r="K3508" s="30">
        <v>5.4409999999999981</v>
      </c>
      <c r="L3508" s="30">
        <v>0.10703568085917084</v>
      </c>
      <c r="M3508" s="30">
        <v>5.5480356808591687</v>
      </c>
      <c r="N3508" s="30">
        <v>5.5058388749205438</v>
      </c>
      <c r="O3508" s="30">
        <v>26.806000000000004</v>
      </c>
      <c r="P3508" s="31">
        <v>0.52732925217991822</v>
      </c>
      <c r="Q3508" s="30">
        <v>27.333329252179922</v>
      </c>
      <c r="R3508" s="30">
        <v>27.12543960322003</v>
      </c>
      <c r="S3508" s="30">
        <v>2.4580000000000002</v>
      </c>
      <c r="T3508" s="31">
        <v>4.8353924563837906E-2</v>
      </c>
      <c r="U3508" s="30">
        <v>2.5063539245638382</v>
      </c>
      <c r="V3508" s="30">
        <v>2.4872912983927042</v>
      </c>
      <c r="W3508" s="30">
        <v>431.01599999999985</v>
      </c>
      <c r="X3508" s="31">
        <v>8.4789728030134857</v>
      </c>
      <c r="Y3508" s="30">
        <v>439.49497280301335</v>
      </c>
      <c r="Z3508" s="30">
        <v>436.15229709846602</v>
      </c>
      <c r="AB3508" s="25">
        <v>166.464</v>
      </c>
      <c r="AC3508" s="30">
        <v>3.2746898692411359</v>
      </c>
      <c r="AD3508" s="30">
        <v>169.73868986924114</v>
      </c>
      <c r="AE3508" s="30">
        <v>168.44770492092886</v>
      </c>
      <c r="AF3508" s="30">
        <v>1.8809999999999998</v>
      </c>
      <c r="AG3508" s="30">
        <v>3.7003145689413784E-2</v>
      </c>
      <c r="AH3508" s="30">
        <v>1.9180031456894135</v>
      </c>
      <c r="AI3508" s="30">
        <v>1.9034153508041807</v>
      </c>
      <c r="AJ3508" s="30">
        <v>4.9359999999999991</v>
      </c>
      <c r="AK3508" s="30">
        <v>9.7101290336494644E-2</v>
      </c>
      <c r="AL3508" s="30">
        <v>5.0331012903364938</v>
      </c>
      <c r="AM3508" s="30">
        <v>4.9948209311905556</v>
      </c>
      <c r="AN3508" s="30">
        <v>9.6939999999999991</v>
      </c>
      <c r="AO3508" s="30">
        <v>0.19070095391450145</v>
      </c>
      <c r="AP3508" s="30">
        <v>9.8847009539144999</v>
      </c>
      <c r="AQ3508" s="30">
        <v>9.8095206861752935</v>
      </c>
      <c r="AR3508" s="30">
        <v>182.97499999999999</v>
      </c>
      <c r="AS3508" s="31">
        <v>3.5994952591815457</v>
      </c>
      <c r="AT3508" s="30">
        <v>186.57449525918156</v>
      </c>
      <c r="AU3508" s="30">
        <v>185.15546188909889</v>
      </c>
    </row>
    <row r="3509" spans="1:47" x14ac:dyDescent="0.25">
      <c r="A3509" s="32">
        <v>43977</v>
      </c>
      <c r="B3509" s="5">
        <v>2</v>
      </c>
      <c r="C3509" s="5" t="s">
        <v>3</v>
      </c>
      <c r="D3509" s="33">
        <v>13.923866</v>
      </c>
      <c r="E3509" s="34">
        <v>7.6017519999999998E-3</v>
      </c>
      <c r="G3509" s="25">
        <v>345.89099999999991</v>
      </c>
      <c r="H3509" s="25">
        <v>8.252367159060169</v>
      </c>
      <c r="I3509" s="30">
        <v>354.14336715906006</v>
      </c>
      <c r="J3509" s="30">
        <v>351.45125710947195</v>
      </c>
      <c r="K3509" s="30">
        <v>4.7569999999999997</v>
      </c>
      <c r="L3509" s="30">
        <v>0.11349387690240344</v>
      </c>
      <c r="M3509" s="30">
        <v>4.8704938769024029</v>
      </c>
      <c r="N3509" s="30">
        <v>4.8334695903326725</v>
      </c>
      <c r="O3509" s="30">
        <v>23.312000000000005</v>
      </c>
      <c r="P3509" s="31">
        <v>0.55618441419988018</v>
      </c>
      <c r="Q3509" s="30">
        <v>23.868184414199884</v>
      </c>
      <c r="R3509" s="30">
        <v>23.686744395592871</v>
      </c>
      <c r="S3509" s="30">
        <v>2.4580000000000002</v>
      </c>
      <c r="T3509" s="31">
        <v>5.8643672362015488E-2</v>
      </c>
      <c r="U3509" s="30">
        <v>2.5166436723620156</v>
      </c>
      <c r="V3509" s="30">
        <v>2.4975127712923504</v>
      </c>
      <c r="W3509" s="30">
        <v>376.41799999999995</v>
      </c>
      <c r="X3509" s="31">
        <v>8.9806891225244669</v>
      </c>
      <c r="Y3509" s="30">
        <v>385.39868912252439</v>
      </c>
      <c r="Z3509" s="30">
        <v>382.46898386668988</v>
      </c>
      <c r="AB3509" s="25">
        <v>144.06200000000004</v>
      </c>
      <c r="AC3509" s="30">
        <v>3.4370727127000316</v>
      </c>
      <c r="AD3509" s="30">
        <v>147.49907271270007</v>
      </c>
      <c r="AE3509" s="30">
        <v>146.37782134170814</v>
      </c>
      <c r="AF3509" s="30">
        <v>1.625</v>
      </c>
      <c r="AG3509" s="30">
        <v>3.8769718302797053E-2</v>
      </c>
      <c r="AH3509" s="30">
        <v>1.6637697183027971</v>
      </c>
      <c r="AI3509" s="30">
        <v>1.6511221535191494</v>
      </c>
      <c r="AJ3509" s="30">
        <v>4.3179999999999996</v>
      </c>
      <c r="AK3509" s="30">
        <v>0.10302008838860165</v>
      </c>
      <c r="AL3509" s="30">
        <v>4.4210200883886008</v>
      </c>
      <c r="AM3509" s="30">
        <v>4.3874125900896521</v>
      </c>
      <c r="AN3509" s="30">
        <v>9.6939999999999991</v>
      </c>
      <c r="AO3509" s="30">
        <v>0.23128224567834746</v>
      </c>
      <c r="AP3509" s="30">
        <v>9.9252822456783463</v>
      </c>
      <c r="AQ3509" s="30">
        <v>9.8498327115166955</v>
      </c>
      <c r="AR3509" s="30">
        <v>159.69900000000004</v>
      </c>
      <c r="AS3509" s="31">
        <v>3.810144765069778</v>
      </c>
      <c r="AT3509" s="30">
        <v>163.50914476506981</v>
      </c>
      <c r="AU3509" s="30">
        <v>162.2661887968336</v>
      </c>
    </row>
    <row r="3510" spans="1:47" x14ac:dyDescent="0.25">
      <c r="A3510" s="32">
        <v>43977</v>
      </c>
      <c r="B3510" s="5">
        <v>3</v>
      </c>
      <c r="C3510" s="5" t="s">
        <v>3</v>
      </c>
      <c r="D3510" s="33">
        <v>11.460394000000001</v>
      </c>
      <c r="E3510" s="34">
        <v>7.5280140000000004E-3</v>
      </c>
      <c r="G3510" s="25">
        <v>307.50699999999989</v>
      </c>
      <c r="H3510" s="25">
        <v>6.6760658537870228</v>
      </c>
      <c r="I3510" s="30">
        <v>314.1830658537869</v>
      </c>
      <c r="J3510" s="30">
        <v>311.81789133547665</v>
      </c>
      <c r="K3510" s="30">
        <v>4.1650000000000009</v>
      </c>
      <c r="L3510" s="30">
        <v>9.042335387819779E-2</v>
      </c>
      <c r="M3510" s="30">
        <v>4.2554233538781991</v>
      </c>
      <c r="N3510" s="30">
        <v>4.223388467294277</v>
      </c>
      <c r="O3510" s="30">
        <v>21.02</v>
      </c>
      <c r="P3510" s="31">
        <v>0.45635027575503406</v>
      </c>
      <c r="Q3510" s="30">
        <v>21.476350275755035</v>
      </c>
      <c r="R3510" s="30">
        <v>21.314676010210245</v>
      </c>
      <c r="S3510" s="30">
        <v>2.4550000000000001</v>
      </c>
      <c r="T3510" s="31">
        <v>5.3298759608877672E-2</v>
      </c>
      <c r="U3510" s="30">
        <v>2.5082987596088779</v>
      </c>
      <c r="V3510" s="30">
        <v>2.4894162514303595</v>
      </c>
      <c r="W3510" s="30">
        <v>335.14699999999988</v>
      </c>
      <c r="X3510" s="31">
        <v>7.2761382430291333</v>
      </c>
      <c r="Y3510" s="30">
        <v>342.42313824302897</v>
      </c>
      <c r="Z3510" s="30">
        <v>339.84537206441155</v>
      </c>
      <c r="AB3510" s="25">
        <v>127.35000000000002</v>
      </c>
      <c r="AC3510" s="30">
        <v>2.7648053100572598</v>
      </c>
      <c r="AD3510" s="30">
        <v>130.11480531005728</v>
      </c>
      <c r="AE3510" s="30">
        <v>129.13529923407589</v>
      </c>
      <c r="AF3510" s="30">
        <v>1.4219999999999999</v>
      </c>
      <c r="AG3510" s="30">
        <v>3.0872031023960914E-2</v>
      </c>
      <c r="AH3510" s="30">
        <v>1.4528720310239609</v>
      </c>
      <c r="AI3510" s="30">
        <v>1.4419347900342041</v>
      </c>
      <c r="AJ3510" s="30">
        <v>3.8989999999999987</v>
      </c>
      <c r="AK3510" s="30">
        <v>8.4648416991859057E-2</v>
      </c>
      <c r="AL3510" s="30">
        <v>3.9836484169918576</v>
      </c>
      <c r="AM3510" s="30">
        <v>3.953659455937665</v>
      </c>
      <c r="AN3510" s="30">
        <v>9.6939999999999991</v>
      </c>
      <c r="AO3510" s="30">
        <v>0.21045954201566605</v>
      </c>
      <c r="AP3510" s="30">
        <v>9.9044595420156654</v>
      </c>
      <c r="AQ3510" s="30">
        <v>9.8298986319209369</v>
      </c>
      <c r="AR3510" s="30">
        <v>142.36500000000001</v>
      </c>
      <c r="AS3510" s="31">
        <v>3.0907853000887453</v>
      </c>
      <c r="AT3510" s="30">
        <v>145.45578530008876</v>
      </c>
      <c r="AU3510" s="30">
        <v>144.36079211196869</v>
      </c>
    </row>
    <row r="3511" spans="1:47" x14ac:dyDescent="0.25">
      <c r="A3511" s="32">
        <v>43977</v>
      </c>
      <c r="B3511" s="5">
        <v>4</v>
      </c>
      <c r="C3511" s="5" t="s">
        <v>3</v>
      </c>
      <c r="D3511" s="33">
        <v>11.236865999999999</v>
      </c>
      <c r="E3511" s="34">
        <v>7.5549730000000004E-3</v>
      </c>
      <c r="G3511" s="25">
        <v>279.15399999999994</v>
      </c>
      <c r="H3511" s="25">
        <v>6.1078515616534546</v>
      </c>
      <c r="I3511" s="30">
        <v>285.26185156165337</v>
      </c>
      <c r="J3511" s="30">
        <v>283.10670597517509</v>
      </c>
      <c r="K3511" s="30">
        <v>3.8400000000000003</v>
      </c>
      <c r="L3511" s="30">
        <v>8.4018677850753606E-2</v>
      </c>
      <c r="M3511" s="30">
        <v>3.924018677850754</v>
      </c>
      <c r="N3511" s="30">
        <v>3.894372822688096</v>
      </c>
      <c r="O3511" s="30">
        <v>19.481999999999999</v>
      </c>
      <c r="P3511" s="31">
        <v>0.42626351090843273</v>
      </c>
      <c r="Q3511" s="30">
        <v>19.908263510908434</v>
      </c>
      <c r="R3511" s="30">
        <v>19.757857117606637</v>
      </c>
      <c r="S3511" s="30">
        <v>2.4550000000000001</v>
      </c>
      <c r="T3511" s="31">
        <v>5.3715066178020854E-2</v>
      </c>
      <c r="U3511" s="30">
        <v>2.5087150661780209</v>
      </c>
      <c r="V3511" s="30">
        <v>2.4897617915883528</v>
      </c>
      <c r="W3511" s="30">
        <v>304.93099999999987</v>
      </c>
      <c r="X3511" s="31">
        <v>6.6718488165906615</v>
      </c>
      <c r="Y3511" s="30">
        <v>311.60284881659061</v>
      </c>
      <c r="Z3511" s="30">
        <v>309.24869770705817</v>
      </c>
      <c r="AB3511" s="25">
        <v>115.48099999999998</v>
      </c>
      <c r="AC3511" s="30">
        <v>2.5267085773132485</v>
      </c>
      <c r="AD3511" s="30">
        <v>118.00770857731322</v>
      </c>
      <c r="AE3511" s="30">
        <v>117.11616352521976</v>
      </c>
      <c r="AF3511" s="30">
        <v>1.2969999999999999</v>
      </c>
      <c r="AG3511" s="30">
        <v>2.8378183638652972E-2</v>
      </c>
      <c r="AH3511" s="30">
        <v>1.3253781836386529</v>
      </c>
      <c r="AI3511" s="30">
        <v>1.3153649872464739</v>
      </c>
      <c r="AJ3511" s="30">
        <v>3.6259999999999986</v>
      </c>
      <c r="AK3511" s="30">
        <v>7.9336386949695956E-2</v>
      </c>
      <c r="AL3511" s="30">
        <v>3.7053363869496945</v>
      </c>
      <c r="AM3511" s="30">
        <v>3.677342670590372</v>
      </c>
      <c r="AN3511" s="30">
        <v>9.6939999999999991</v>
      </c>
      <c r="AO3511" s="30">
        <v>0.21210340184510557</v>
      </c>
      <c r="AP3511" s="30">
        <v>9.9061034018451046</v>
      </c>
      <c r="AQ3511" s="30">
        <v>9.8312630581089575</v>
      </c>
      <c r="AR3511" s="30">
        <v>130.09799999999998</v>
      </c>
      <c r="AS3511" s="31">
        <v>2.8465265497467032</v>
      </c>
      <c r="AT3511" s="30">
        <v>132.94452654974668</v>
      </c>
      <c r="AU3511" s="30">
        <v>131.94013424116557</v>
      </c>
    </row>
    <row r="3512" spans="1:47" x14ac:dyDescent="0.25">
      <c r="A3512" s="32">
        <v>43977</v>
      </c>
      <c r="B3512" s="5">
        <v>5</v>
      </c>
      <c r="C3512" s="5" t="s">
        <v>3</v>
      </c>
      <c r="D3512" s="33">
        <v>10.652424</v>
      </c>
      <c r="E3512" s="34">
        <v>7.7536560000000003E-3</v>
      </c>
      <c r="G3512" s="25">
        <v>260.50999999999993</v>
      </c>
      <c r="H3512" s="25">
        <v>4.1306390979699232</v>
      </c>
      <c r="I3512" s="30">
        <v>264.64063909796988</v>
      </c>
      <c r="J3512" s="30">
        <v>262.5887066187841</v>
      </c>
      <c r="K3512" s="30">
        <v>3.6179999999999999</v>
      </c>
      <c r="L3512" s="30">
        <v>5.7366904366263044E-2</v>
      </c>
      <c r="M3512" s="30">
        <v>3.6753669043662631</v>
      </c>
      <c r="N3512" s="30">
        <v>3.6468693737160223</v>
      </c>
      <c r="O3512" s="30">
        <v>18.795999999999999</v>
      </c>
      <c r="P3512" s="31">
        <v>0.29802883760870097</v>
      </c>
      <c r="Q3512" s="30">
        <v>19.0940288376087</v>
      </c>
      <c r="R3512" s="30">
        <v>18.945980306347803</v>
      </c>
      <c r="S3512" s="30">
        <v>2.4550000000000001</v>
      </c>
      <c r="T3512" s="31">
        <v>3.8926409679153062E-2</v>
      </c>
      <c r="U3512" s="30">
        <v>2.4939264096791529</v>
      </c>
      <c r="V3512" s="30">
        <v>2.4745893622091857</v>
      </c>
      <c r="W3512" s="30">
        <v>285.37899999999991</v>
      </c>
      <c r="X3512" s="31">
        <v>4.5249612496240399</v>
      </c>
      <c r="Y3512" s="30">
        <v>289.90396124962399</v>
      </c>
      <c r="Z3512" s="30">
        <v>287.65614566105711</v>
      </c>
      <c r="AB3512" s="25">
        <v>107.87100000000002</v>
      </c>
      <c r="AC3512" s="30">
        <v>1.7103994861506806</v>
      </c>
      <c r="AD3512" s="30">
        <v>109.5813994861507</v>
      </c>
      <c r="AE3512" s="30">
        <v>108.73174301053652</v>
      </c>
      <c r="AF3512" s="30">
        <v>1.2030000000000001</v>
      </c>
      <c r="AG3512" s="30">
        <v>1.9074733541352806E-2</v>
      </c>
      <c r="AH3512" s="30">
        <v>1.2220747335413529</v>
      </c>
      <c r="AI3512" s="30">
        <v>1.2125991864511816</v>
      </c>
      <c r="AJ3512" s="30">
        <v>3.493999999999998</v>
      </c>
      <c r="AK3512" s="30">
        <v>5.5400763918110267E-2</v>
      </c>
      <c r="AL3512" s="30">
        <v>3.5494007639181082</v>
      </c>
      <c r="AM3512" s="30">
        <v>3.52187993138855</v>
      </c>
      <c r="AN3512" s="30">
        <v>9.6939999999999991</v>
      </c>
      <c r="AO3512" s="30">
        <v>0.15370778632574736</v>
      </c>
      <c r="AP3512" s="30">
        <v>9.8477077863257456</v>
      </c>
      <c r="AQ3512" s="30">
        <v>9.7713520477620541</v>
      </c>
      <c r="AR3512" s="30">
        <v>122.26200000000003</v>
      </c>
      <c r="AS3512" s="31">
        <v>1.9385827699358911</v>
      </c>
      <c r="AT3512" s="30">
        <v>124.20058276993591</v>
      </c>
      <c r="AU3512" s="30">
        <v>123.23757417613831</v>
      </c>
    </row>
    <row r="3513" spans="1:47" x14ac:dyDescent="0.25">
      <c r="A3513" s="32">
        <v>43977</v>
      </c>
      <c r="B3513" s="5">
        <v>6</v>
      </c>
      <c r="C3513" s="5" t="s">
        <v>3</v>
      </c>
      <c r="D3513" s="33">
        <v>10.523408</v>
      </c>
      <c r="E3513" s="34">
        <v>7.8019630000000003E-3</v>
      </c>
      <c r="G3513" s="25">
        <v>251.286</v>
      </c>
      <c r="H3513" s="25">
        <v>3.2718066310617684</v>
      </c>
      <c r="I3513" s="30">
        <v>254.55780663106177</v>
      </c>
      <c r="J3513" s="30">
        <v>252.57175604236505</v>
      </c>
      <c r="K3513" s="30">
        <v>3.5819999999999999</v>
      </c>
      <c r="L3513" s="30">
        <v>4.6638536776673803E-2</v>
      </c>
      <c r="M3513" s="30">
        <v>3.6286385367766738</v>
      </c>
      <c r="N3513" s="30">
        <v>3.6003280331723682</v>
      </c>
      <c r="O3513" s="30">
        <v>19.253</v>
      </c>
      <c r="P3513" s="31">
        <v>0.2506788801120326</v>
      </c>
      <c r="Q3513" s="30">
        <v>19.503678880112034</v>
      </c>
      <c r="R3513" s="30">
        <v>19.351511899125519</v>
      </c>
      <c r="S3513" s="30">
        <v>2.4550000000000001</v>
      </c>
      <c r="T3513" s="31">
        <v>3.1964714624995588E-2</v>
      </c>
      <c r="U3513" s="30">
        <v>2.4869647146249956</v>
      </c>
      <c r="V3513" s="30">
        <v>2.4675615079391857</v>
      </c>
      <c r="W3513" s="30">
        <v>276.57599999999996</v>
      </c>
      <c r="X3513" s="31">
        <v>3.6010887625754706</v>
      </c>
      <c r="Y3513" s="30">
        <v>280.17708876257547</v>
      </c>
      <c r="Z3513" s="30">
        <v>277.99115748260215</v>
      </c>
      <c r="AB3513" s="25">
        <v>104.62600000000003</v>
      </c>
      <c r="AC3513" s="30">
        <v>1.3622567137901382</v>
      </c>
      <c r="AD3513" s="30">
        <v>105.98825671379016</v>
      </c>
      <c r="AE3513" s="30">
        <v>105.16134025647467</v>
      </c>
      <c r="AF3513" s="30">
        <v>1.1840000000000002</v>
      </c>
      <c r="AG3513" s="30">
        <v>1.5415976421993799E-2</v>
      </c>
      <c r="AH3513" s="30">
        <v>1.199415976421994</v>
      </c>
      <c r="AI3513" s="30">
        <v>1.1900581773523407</v>
      </c>
      <c r="AJ3513" s="30">
        <v>3.5379999999999989</v>
      </c>
      <c r="AK3513" s="30">
        <v>4.6065645760991585E-2</v>
      </c>
      <c r="AL3513" s="30">
        <v>3.5840656457609903</v>
      </c>
      <c r="AM3513" s="30">
        <v>3.5561028982031919</v>
      </c>
      <c r="AN3513" s="30">
        <v>9.6939999999999991</v>
      </c>
      <c r="AO3513" s="30">
        <v>0.12621830695507422</v>
      </c>
      <c r="AP3513" s="30">
        <v>9.8202183069550735</v>
      </c>
      <c r="AQ3513" s="30">
        <v>9.7436013270722874</v>
      </c>
      <c r="AR3513" s="30">
        <v>119.04200000000003</v>
      </c>
      <c r="AS3513" s="31">
        <v>1.5499566429281979</v>
      </c>
      <c r="AT3513" s="30">
        <v>120.59195664292821</v>
      </c>
      <c r="AU3513" s="30">
        <v>119.65110265910249</v>
      </c>
    </row>
    <row r="3514" spans="1:47" x14ac:dyDescent="0.25">
      <c r="A3514" s="32">
        <v>43977</v>
      </c>
      <c r="B3514" s="5">
        <v>7</v>
      </c>
      <c r="C3514" s="5" t="s">
        <v>3</v>
      </c>
      <c r="D3514" s="33">
        <v>9.6532800000000005</v>
      </c>
      <c r="E3514" s="34">
        <v>7.5997690000000001E-3</v>
      </c>
      <c r="G3514" s="25">
        <v>253.99499999999998</v>
      </c>
      <c r="H3514" s="25">
        <v>1.8741631646955965</v>
      </c>
      <c r="I3514" s="30">
        <v>255.86916316469558</v>
      </c>
      <c r="J3514" s="30">
        <v>253.92461663042059</v>
      </c>
      <c r="K3514" s="30">
        <v>3.7660000000000005</v>
      </c>
      <c r="L3514" s="30">
        <v>2.7788336298917762E-2</v>
      </c>
      <c r="M3514" s="30">
        <v>3.7937883362989182</v>
      </c>
      <c r="N3514" s="30">
        <v>3.7649564213081521</v>
      </c>
      <c r="O3514" s="30">
        <v>20.873999999999999</v>
      </c>
      <c r="P3514" s="31">
        <v>0.15402382684641777</v>
      </c>
      <c r="Q3514" s="30">
        <v>21.028023826846418</v>
      </c>
      <c r="R3514" s="30">
        <v>20.86821570323589</v>
      </c>
      <c r="S3514" s="30">
        <v>2.4550000000000001</v>
      </c>
      <c r="T3514" s="31">
        <v>1.8114807651047029E-2</v>
      </c>
      <c r="U3514" s="30">
        <v>2.4731148076510472</v>
      </c>
      <c r="V3514" s="30">
        <v>2.4543197064024196</v>
      </c>
      <c r="W3514" s="30">
        <v>281.08999999999997</v>
      </c>
      <c r="X3514" s="31">
        <v>2.074090135491979</v>
      </c>
      <c r="Y3514" s="30">
        <v>283.16409013549196</v>
      </c>
      <c r="Z3514" s="30">
        <v>281.01210846136706</v>
      </c>
      <c r="AB3514" s="25">
        <v>106.82300000000001</v>
      </c>
      <c r="AC3514" s="30">
        <v>0.78821918440236116</v>
      </c>
      <c r="AD3514" s="30">
        <v>107.61121918440237</v>
      </c>
      <c r="AE3514" s="30">
        <v>106.79339877679254</v>
      </c>
      <c r="AF3514" s="30">
        <v>1.2610000000000003</v>
      </c>
      <c r="AG3514" s="30">
        <v>9.3045916285011444E-3</v>
      </c>
      <c r="AH3514" s="30">
        <v>1.2703045916285014</v>
      </c>
      <c r="AI3514" s="30">
        <v>1.2606505701724855</v>
      </c>
      <c r="AJ3514" s="30">
        <v>3.9189999999999969</v>
      </c>
      <c r="AK3514" s="30">
        <v>2.8917283578188693E-2</v>
      </c>
      <c r="AL3514" s="30">
        <v>3.9479172835781857</v>
      </c>
      <c r="AM3514" s="30">
        <v>3.9179140241918837</v>
      </c>
      <c r="AN3514" s="30">
        <v>9.6890000000000001</v>
      </c>
      <c r="AO3514" s="30">
        <v>7.1492615613439767E-2</v>
      </c>
      <c r="AP3514" s="30">
        <v>9.7604926156134404</v>
      </c>
      <c r="AQ3514" s="30">
        <v>9.686315126408573</v>
      </c>
      <c r="AR3514" s="30">
        <v>121.69200000000001</v>
      </c>
      <c r="AS3514" s="31">
        <v>0.89793367522249079</v>
      </c>
      <c r="AT3514" s="30">
        <v>122.58993367522251</v>
      </c>
      <c r="AU3514" s="30">
        <v>121.65827849756549</v>
      </c>
    </row>
    <row r="3515" spans="1:47" x14ac:dyDescent="0.25">
      <c r="A3515" s="32">
        <v>43977</v>
      </c>
      <c r="B3515" s="5">
        <v>8</v>
      </c>
      <c r="C3515" s="5" t="s">
        <v>5</v>
      </c>
      <c r="D3515" s="33">
        <v>14.684436</v>
      </c>
      <c r="E3515" s="34">
        <v>7.6443329999999997E-3</v>
      </c>
      <c r="G3515" s="25">
        <v>280.27199999999988</v>
      </c>
      <c r="H3515" s="25">
        <v>4.9989172934583133</v>
      </c>
      <c r="I3515" s="30">
        <v>285.27091729345818</v>
      </c>
      <c r="J3515" s="30">
        <v>283.09021140645154</v>
      </c>
      <c r="K3515" s="30">
        <v>4.3209999999999988</v>
      </c>
      <c r="L3515" s="30">
        <v>7.7069138640439905E-2</v>
      </c>
      <c r="M3515" s="30">
        <v>4.3980691386404391</v>
      </c>
      <c r="N3515" s="30">
        <v>4.3644488335876481</v>
      </c>
      <c r="O3515" s="30">
        <v>23.87</v>
      </c>
      <c r="P3515" s="31">
        <v>0.42574411926574895</v>
      </c>
      <c r="Q3515" s="30">
        <v>24.295744119265748</v>
      </c>
      <c r="R3515" s="30">
        <v>24.11001936073529</v>
      </c>
      <c r="S3515" s="30">
        <v>0.36299999999999999</v>
      </c>
      <c r="T3515" s="31">
        <v>6.474449739986044E-3</v>
      </c>
      <c r="U3515" s="30">
        <v>0.36947444973998605</v>
      </c>
      <c r="V3515" s="30">
        <v>0.36665006401118183</v>
      </c>
      <c r="W3515" s="30">
        <v>308.82599999999991</v>
      </c>
      <c r="X3515" s="31">
        <v>5.5082050011044892</v>
      </c>
      <c r="Y3515" s="30">
        <v>314.33420500110435</v>
      </c>
      <c r="Z3515" s="30">
        <v>311.93132966478566</v>
      </c>
      <c r="AB3515" s="25">
        <v>118.34899999999998</v>
      </c>
      <c r="AC3515" s="30">
        <v>2.1108668106821162</v>
      </c>
      <c r="AD3515" s="30">
        <v>120.45986681068209</v>
      </c>
      <c r="AE3515" s="30">
        <v>119.53903147564559</v>
      </c>
      <c r="AF3515" s="30">
        <v>1.4460000000000004</v>
      </c>
      <c r="AG3515" s="30">
        <v>2.5790783261762595E-2</v>
      </c>
      <c r="AH3515" s="30">
        <v>1.4717907832617629</v>
      </c>
      <c r="AI3515" s="30">
        <v>1.4605399244081791</v>
      </c>
      <c r="AJ3515" s="30">
        <v>4.5879999999999983</v>
      </c>
      <c r="AK3515" s="30">
        <v>8.1831337209520544E-2</v>
      </c>
      <c r="AL3515" s="30">
        <v>4.6698313372095193</v>
      </c>
      <c r="AM3515" s="30">
        <v>4.634133591414054</v>
      </c>
      <c r="AN3515" s="30">
        <v>1.4180000000000001</v>
      </c>
      <c r="AO3515" s="30">
        <v>2.5291376670248517E-2</v>
      </c>
      <c r="AP3515" s="30">
        <v>1.4432913766702486</v>
      </c>
      <c r="AQ3515" s="30">
        <v>1.4322583767709529</v>
      </c>
      <c r="AR3515" s="30">
        <v>125.80099999999997</v>
      </c>
      <c r="AS3515" s="31">
        <v>2.243780307823648</v>
      </c>
      <c r="AT3515" s="30">
        <v>128.04478030782363</v>
      </c>
      <c r="AU3515" s="30">
        <v>127.06596336823877</v>
      </c>
    </row>
    <row r="3516" spans="1:47" x14ac:dyDescent="0.25">
      <c r="A3516" s="32">
        <v>43977</v>
      </c>
      <c r="B3516" s="5">
        <v>9</v>
      </c>
      <c r="C3516" s="5" t="s">
        <v>5</v>
      </c>
      <c r="D3516" s="33">
        <v>23.485976999999998</v>
      </c>
      <c r="E3516" s="34">
        <v>7.4720660000000003E-3</v>
      </c>
      <c r="G3516" s="25">
        <v>321.4899999999999</v>
      </c>
      <c r="H3516" s="25">
        <v>5.4313574940827705</v>
      </c>
      <c r="I3516" s="30">
        <v>326.92135749408266</v>
      </c>
      <c r="J3516" s="30">
        <v>324.47857953407726</v>
      </c>
      <c r="K3516" s="30">
        <v>5.0469999999999988</v>
      </c>
      <c r="L3516" s="30">
        <v>8.5265673186213392E-2</v>
      </c>
      <c r="M3516" s="30">
        <v>5.132265673186212</v>
      </c>
      <c r="N3516" s="30">
        <v>5.0939170453466298</v>
      </c>
      <c r="O3516" s="30">
        <v>26.998000000000001</v>
      </c>
      <c r="P3516" s="31">
        <v>0.45611306611479885</v>
      </c>
      <c r="Q3516" s="30">
        <v>27.4541130661148</v>
      </c>
      <c r="R3516" s="30">
        <v>27.248974121313328</v>
      </c>
      <c r="S3516" s="30">
        <v>0</v>
      </c>
      <c r="T3516" s="31">
        <v>0</v>
      </c>
      <c r="U3516" s="30">
        <v>0</v>
      </c>
      <c r="V3516" s="30">
        <v>0</v>
      </c>
      <c r="W3516" s="30">
        <v>353.53499999999991</v>
      </c>
      <c r="X3516" s="31">
        <v>5.9727362333837828</v>
      </c>
      <c r="Y3516" s="30">
        <v>359.5077362333837</v>
      </c>
      <c r="Z3516" s="30">
        <v>356.82147070073722</v>
      </c>
      <c r="AB3516" s="25">
        <v>136.22400000000002</v>
      </c>
      <c r="AC3516" s="30">
        <v>2.3014129312698111</v>
      </c>
      <c r="AD3516" s="30">
        <v>138.52541293126984</v>
      </c>
      <c r="AE3516" s="30">
        <v>137.49034190317013</v>
      </c>
      <c r="AF3516" s="30">
        <v>1.7</v>
      </c>
      <c r="AG3516" s="30">
        <v>2.8720357522600118E-2</v>
      </c>
      <c r="AH3516" s="30">
        <v>1.7287203575226</v>
      </c>
      <c r="AI3516" s="30">
        <v>1.7158032449156475</v>
      </c>
      <c r="AJ3516" s="30">
        <v>5.2329999999999988</v>
      </c>
      <c r="AK3516" s="30">
        <v>8.8408018185744938E-2</v>
      </c>
      <c r="AL3516" s="30">
        <v>5.3214080181857435</v>
      </c>
      <c r="AM3516" s="30">
        <v>5.2816461062609301</v>
      </c>
      <c r="AN3516" s="30">
        <v>0</v>
      </c>
      <c r="AO3516" s="30">
        <v>0</v>
      </c>
      <c r="AP3516" s="30">
        <v>0</v>
      </c>
      <c r="AQ3516" s="30">
        <v>0</v>
      </c>
      <c r="AR3516" s="30">
        <v>143.15700000000001</v>
      </c>
      <c r="AS3516" s="31">
        <v>2.4185413069781561</v>
      </c>
      <c r="AT3516" s="30">
        <v>145.57554130697818</v>
      </c>
      <c r="AU3516" s="30">
        <v>144.48779125434669</v>
      </c>
    </row>
    <row r="3517" spans="1:47" x14ac:dyDescent="0.25">
      <c r="A3517" s="32">
        <v>43977</v>
      </c>
      <c r="B3517" s="5">
        <v>10</v>
      </c>
      <c r="C3517" s="5" t="s">
        <v>5</v>
      </c>
      <c r="D3517" s="33">
        <v>23.648731000000002</v>
      </c>
      <c r="E3517" s="34">
        <v>7.7131830000000002E-3</v>
      </c>
      <c r="G3517" s="25">
        <v>365.96199999999993</v>
      </c>
      <c r="H3517" s="25">
        <v>5.1824366983120651</v>
      </c>
      <c r="I3517" s="30">
        <v>371.14443669831201</v>
      </c>
      <c r="J3517" s="30">
        <v>368.28173173862598</v>
      </c>
      <c r="K3517" s="30">
        <v>5.8049999999999988</v>
      </c>
      <c r="L3517" s="30">
        <v>8.2205379339115925E-2</v>
      </c>
      <c r="M3517" s="30">
        <v>5.8872053793391146</v>
      </c>
      <c r="N3517" s="30">
        <v>5.8417962868896876</v>
      </c>
      <c r="O3517" s="30">
        <v>29.479999999999997</v>
      </c>
      <c r="P3517" s="31">
        <v>0.41747021238882642</v>
      </c>
      <c r="Q3517" s="30">
        <v>29.897470212388825</v>
      </c>
      <c r="R3517" s="30">
        <v>29.666865553403621</v>
      </c>
      <c r="S3517" s="30">
        <v>0</v>
      </c>
      <c r="T3517" s="31">
        <v>0</v>
      </c>
      <c r="U3517" s="30">
        <v>0</v>
      </c>
      <c r="V3517" s="30">
        <v>0</v>
      </c>
      <c r="W3517" s="30">
        <v>401.24699999999996</v>
      </c>
      <c r="X3517" s="31">
        <v>5.6821122900400072</v>
      </c>
      <c r="Y3517" s="30">
        <v>406.92911229003994</v>
      </c>
      <c r="Z3517" s="30">
        <v>403.79039357891929</v>
      </c>
      <c r="AB3517" s="25">
        <v>155.46200000000002</v>
      </c>
      <c r="AC3517" s="30">
        <v>2.2015181193484312</v>
      </c>
      <c r="AD3517" s="30">
        <v>157.66351811934845</v>
      </c>
      <c r="AE3517" s="30">
        <v>156.4474305516701</v>
      </c>
      <c r="AF3517" s="30">
        <v>1.9669999999999994</v>
      </c>
      <c r="AG3517" s="30">
        <v>2.7854949381574678E-2</v>
      </c>
      <c r="AH3517" s="30">
        <v>1.9948549493815741</v>
      </c>
      <c r="AI3517" s="30">
        <v>1.9794682680985383</v>
      </c>
      <c r="AJ3517" s="30">
        <v>5.6599999999999984</v>
      </c>
      <c r="AK3517" s="30">
        <v>8.0152014997311977E-2</v>
      </c>
      <c r="AL3517" s="30">
        <v>5.7401520149973102</v>
      </c>
      <c r="AM3517" s="30">
        <v>5.6958771720578172</v>
      </c>
      <c r="AN3517" s="30">
        <v>0</v>
      </c>
      <c r="AO3517" s="30">
        <v>0</v>
      </c>
      <c r="AP3517" s="30">
        <v>0</v>
      </c>
      <c r="AQ3517" s="30">
        <v>0</v>
      </c>
      <c r="AR3517" s="30">
        <v>163.08900000000003</v>
      </c>
      <c r="AS3517" s="31">
        <v>2.3095250837273178</v>
      </c>
      <c r="AT3517" s="30">
        <v>165.39852508372732</v>
      </c>
      <c r="AU3517" s="30">
        <v>164.12277599182644</v>
      </c>
    </row>
    <row r="3518" spans="1:47" x14ac:dyDescent="0.25">
      <c r="A3518" s="32">
        <v>43977</v>
      </c>
      <c r="B3518" s="5">
        <v>11</v>
      </c>
      <c r="C3518" s="5" t="s">
        <v>5</v>
      </c>
      <c r="D3518" s="33">
        <v>54.594473999999998</v>
      </c>
      <c r="E3518" s="34">
        <v>7.6525309999999997E-3</v>
      </c>
      <c r="G3518" s="25">
        <v>412.02599999999984</v>
      </c>
      <c r="H3518" s="25">
        <v>5.6939759296562951</v>
      </c>
      <c r="I3518" s="30">
        <v>417.71997592965613</v>
      </c>
      <c r="J3518" s="30">
        <v>414.52336086453522</v>
      </c>
      <c r="K3518" s="30">
        <v>6.56</v>
      </c>
      <c r="L3518" s="30">
        <v>9.0655643329657129E-2</v>
      </c>
      <c r="M3518" s="30">
        <v>6.6506556433296566</v>
      </c>
      <c r="N3518" s="30">
        <v>6.5997612948487516</v>
      </c>
      <c r="O3518" s="30">
        <v>31.736000000000004</v>
      </c>
      <c r="P3518" s="31">
        <v>0.43857431352286574</v>
      </c>
      <c r="Q3518" s="30">
        <v>32.174574313522868</v>
      </c>
      <c r="R3518" s="30">
        <v>31.928357386176831</v>
      </c>
      <c r="S3518" s="30">
        <v>0</v>
      </c>
      <c r="T3518" s="31">
        <v>0</v>
      </c>
      <c r="U3518" s="30">
        <v>0</v>
      </c>
      <c r="V3518" s="30">
        <v>0</v>
      </c>
      <c r="W3518" s="30">
        <v>450.32199999999983</v>
      </c>
      <c r="X3518" s="31">
        <v>6.2232058865088176</v>
      </c>
      <c r="Y3518" s="30">
        <v>456.5452058865086</v>
      </c>
      <c r="Z3518" s="30">
        <v>453.05147954556082</v>
      </c>
      <c r="AB3518" s="25">
        <v>176.29900000000004</v>
      </c>
      <c r="AC3518" s="30">
        <v>2.4363565950267114</v>
      </c>
      <c r="AD3518" s="30">
        <v>178.73535659502676</v>
      </c>
      <c r="AE3518" s="30">
        <v>177.36757873788727</v>
      </c>
      <c r="AF3518" s="30">
        <v>2.1240000000000006</v>
      </c>
      <c r="AG3518" s="30">
        <v>2.9352528419541432E-2</v>
      </c>
      <c r="AH3518" s="30">
        <v>2.1533525284195418</v>
      </c>
      <c r="AI3518" s="30">
        <v>2.1368739314418832</v>
      </c>
      <c r="AJ3518" s="30">
        <v>6.219999999999998</v>
      </c>
      <c r="AK3518" s="30">
        <v>8.5957027669278527E-2</v>
      </c>
      <c r="AL3518" s="30">
        <v>6.3059570276692769</v>
      </c>
      <c r="AM3518" s="30">
        <v>6.2577004960303704</v>
      </c>
      <c r="AN3518" s="30">
        <v>0</v>
      </c>
      <c r="AO3518" s="30">
        <v>0</v>
      </c>
      <c r="AP3518" s="30">
        <v>0</v>
      </c>
      <c r="AQ3518" s="30">
        <v>0</v>
      </c>
      <c r="AR3518" s="30">
        <v>184.64300000000003</v>
      </c>
      <c r="AS3518" s="31">
        <v>2.5516661511155312</v>
      </c>
      <c r="AT3518" s="30">
        <v>187.19466615111557</v>
      </c>
      <c r="AU3518" s="30">
        <v>185.76215316535954</v>
      </c>
    </row>
    <row r="3519" spans="1:47" x14ac:dyDescent="0.25">
      <c r="A3519" s="32">
        <v>43977</v>
      </c>
      <c r="B3519" s="5">
        <v>12</v>
      </c>
      <c r="C3519" s="5" t="s">
        <v>5</v>
      </c>
      <c r="D3519" s="33">
        <v>182.47769700000001</v>
      </c>
      <c r="E3519" s="34">
        <v>6.8440660000000002E-3</v>
      </c>
      <c r="G3519" s="25">
        <v>463.089</v>
      </c>
      <c r="H3519" s="25">
        <v>5.1899823437436412</v>
      </c>
      <c r="I3519" s="30">
        <v>468.27898234374362</v>
      </c>
      <c r="J3519" s="30">
        <v>465.07405008217023</v>
      </c>
      <c r="K3519" s="30">
        <v>7.2330000000000014</v>
      </c>
      <c r="L3519" s="30">
        <v>8.1062478902106841E-2</v>
      </c>
      <c r="M3519" s="30">
        <v>7.314062478902108</v>
      </c>
      <c r="N3519" s="30">
        <v>7.2640045525683785</v>
      </c>
      <c r="O3519" s="30">
        <v>34.137999999999998</v>
      </c>
      <c r="P3519" s="31">
        <v>0.38259517555096406</v>
      </c>
      <c r="Q3519" s="30">
        <v>34.520595175550959</v>
      </c>
      <c r="R3519" s="30">
        <v>34.284333943810211</v>
      </c>
      <c r="S3519" s="30">
        <v>0</v>
      </c>
      <c r="T3519" s="31">
        <v>0</v>
      </c>
      <c r="U3519" s="30">
        <v>0</v>
      </c>
      <c r="V3519" s="30">
        <v>0</v>
      </c>
      <c r="W3519" s="30">
        <v>504.46</v>
      </c>
      <c r="X3519" s="31">
        <v>5.653639998196712</v>
      </c>
      <c r="Y3519" s="30">
        <v>510.11363999819667</v>
      </c>
      <c r="Z3519" s="30">
        <v>506.62238857854885</v>
      </c>
      <c r="AB3519" s="25">
        <v>199.512</v>
      </c>
      <c r="AC3519" s="30">
        <v>2.2359929891769861</v>
      </c>
      <c r="AD3519" s="30">
        <v>201.74799298917699</v>
      </c>
      <c r="AE3519" s="30">
        <v>200.36721640979152</v>
      </c>
      <c r="AF3519" s="30">
        <v>2.4799999999999995</v>
      </c>
      <c r="AG3519" s="30">
        <v>2.7794130744811959E-2</v>
      </c>
      <c r="AH3519" s="30">
        <v>2.5077941307448115</v>
      </c>
      <c r="AI3519" s="30">
        <v>2.4906306221995815</v>
      </c>
      <c r="AJ3519" s="30">
        <v>6.5919999999999979</v>
      </c>
      <c r="AK3519" s="30">
        <v>7.3878592689435654E-2</v>
      </c>
      <c r="AL3519" s="30">
        <v>6.6658785926894337</v>
      </c>
      <c r="AM3519" s="30">
        <v>6.6202568796530805</v>
      </c>
      <c r="AN3519" s="30">
        <v>0</v>
      </c>
      <c r="AO3519" s="30">
        <v>0</v>
      </c>
      <c r="AP3519" s="30">
        <v>0</v>
      </c>
      <c r="AQ3519" s="30">
        <v>0</v>
      </c>
      <c r="AR3519" s="30">
        <v>208.58399999999997</v>
      </c>
      <c r="AS3519" s="31">
        <v>2.3376657126112339</v>
      </c>
      <c r="AT3519" s="30">
        <v>210.92166571261123</v>
      </c>
      <c r="AU3519" s="30">
        <v>209.47810391164418</v>
      </c>
    </row>
    <row r="3520" spans="1:47" x14ac:dyDescent="0.25">
      <c r="A3520" s="32">
        <v>43977</v>
      </c>
      <c r="B3520" s="5">
        <v>13</v>
      </c>
      <c r="C3520" s="5" t="s">
        <v>5</v>
      </c>
      <c r="D3520" s="33">
        <v>100.535949</v>
      </c>
      <c r="E3520" s="34">
        <v>6.6720900000000003E-3</v>
      </c>
      <c r="G3520" s="25">
        <v>516.70299999999986</v>
      </c>
      <c r="H3520" s="25">
        <v>6.0732061844363079</v>
      </c>
      <c r="I3520" s="30">
        <v>522.77620618443621</v>
      </c>
      <c r="J3520" s="30">
        <v>519.28819628691508</v>
      </c>
      <c r="K3520" s="30">
        <v>7.8940000000000001</v>
      </c>
      <c r="L3520" s="30">
        <v>9.2784229276664215E-2</v>
      </c>
      <c r="M3520" s="30">
        <v>7.9867842292766644</v>
      </c>
      <c r="N3520" s="30">
        <v>7.9334956860883494</v>
      </c>
      <c r="O3520" s="30">
        <v>36.477999999999994</v>
      </c>
      <c r="P3520" s="31">
        <v>0.42875387833217082</v>
      </c>
      <c r="Q3520" s="30">
        <v>36.906753878332168</v>
      </c>
      <c r="R3520" s="30">
        <v>36.660508694848083</v>
      </c>
      <c r="S3520" s="30">
        <v>0</v>
      </c>
      <c r="T3520" s="31">
        <v>0</v>
      </c>
      <c r="U3520" s="30">
        <v>0</v>
      </c>
      <c r="V3520" s="30">
        <v>0</v>
      </c>
      <c r="W3520" s="30">
        <v>561.07499999999982</v>
      </c>
      <c r="X3520" s="31">
        <v>6.5947442920451431</v>
      </c>
      <c r="Y3520" s="30">
        <v>567.66974429204504</v>
      </c>
      <c r="Z3520" s="30">
        <v>563.88220066785152</v>
      </c>
      <c r="AB3520" s="25">
        <v>223.85199999999998</v>
      </c>
      <c r="AC3520" s="30">
        <v>2.6311040400354493</v>
      </c>
      <c r="AD3520" s="30">
        <v>226.48310404003541</v>
      </c>
      <c r="AE3520" s="30">
        <v>224.97198838640094</v>
      </c>
      <c r="AF3520" s="30">
        <v>2.7589999999999999</v>
      </c>
      <c r="AG3520" s="30">
        <v>3.242864055919896E-2</v>
      </c>
      <c r="AH3520" s="30">
        <v>2.7914286405591988</v>
      </c>
      <c r="AI3520" s="30">
        <v>2.7728039774408102</v>
      </c>
      <c r="AJ3520" s="30">
        <v>7.1749999999999998</v>
      </c>
      <c r="AK3520" s="30">
        <v>8.4333271479613101E-2</v>
      </c>
      <c r="AL3520" s="30">
        <v>7.2593332714796128</v>
      </c>
      <c r="AM3520" s="30">
        <v>7.2108983465523062</v>
      </c>
      <c r="AN3520" s="30">
        <v>0</v>
      </c>
      <c r="AO3520" s="30">
        <v>0</v>
      </c>
      <c r="AP3520" s="30">
        <v>0</v>
      </c>
      <c r="AQ3520" s="30">
        <v>0</v>
      </c>
      <c r="AR3520" s="30">
        <v>233.78599999999997</v>
      </c>
      <c r="AS3520" s="31">
        <v>2.7478659520742612</v>
      </c>
      <c r="AT3520" s="30">
        <v>236.53386595207422</v>
      </c>
      <c r="AU3520" s="30">
        <v>234.95569071039407</v>
      </c>
    </row>
    <row r="3521" spans="1:47" x14ac:dyDescent="0.25">
      <c r="A3521" s="32">
        <v>43977</v>
      </c>
      <c r="B3521" s="5">
        <v>14</v>
      </c>
      <c r="C3521" s="5" t="s">
        <v>5</v>
      </c>
      <c r="D3521" s="33">
        <v>153.871261</v>
      </c>
      <c r="E3521" s="34">
        <v>6.7782490000000001E-3</v>
      </c>
      <c r="G3521" s="25">
        <v>557.49399999999991</v>
      </c>
      <c r="H3521" s="25">
        <v>7.5798606520367331</v>
      </c>
      <c r="I3521" s="30">
        <v>565.07386065203661</v>
      </c>
      <c r="J3521" s="30">
        <v>561.24364932114577</v>
      </c>
      <c r="K3521" s="30">
        <v>8.3730000000000011</v>
      </c>
      <c r="L3521" s="30">
        <v>0.1138418946921466</v>
      </c>
      <c r="M3521" s="30">
        <v>8.486841894692148</v>
      </c>
      <c r="N3521" s="30">
        <v>8.4293159671062927</v>
      </c>
      <c r="O3521" s="30">
        <v>37.801999999999985</v>
      </c>
      <c r="P3521" s="31">
        <v>0.51396767026782808</v>
      </c>
      <c r="Q3521" s="30">
        <v>38.315967670267817</v>
      </c>
      <c r="R3521" s="30">
        <v>38.056252500722792</v>
      </c>
      <c r="S3521" s="30">
        <v>0</v>
      </c>
      <c r="T3521" s="31">
        <v>0</v>
      </c>
      <c r="U3521" s="30">
        <v>0</v>
      </c>
      <c r="V3521" s="30">
        <v>0</v>
      </c>
      <c r="W3521" s="30">
        <v>603.66899999999998</v>
      </c>
      <c r="X3521" s="31">
        <v>8.2076702169967088</v>
      </c>
      <c r="Y3521" s="30">
        <v>611.87667021699656</v>
      </c>
      <c r="Z3521" s="30">
        <v>607.72921778897489</v>
      </c>
      <c r="AB3521" s="25">
        <v>242.35200000000009</v>
      </c>
      <c r="AC3521" s="30">
        <v>3.2950926624186221</v>
      </c>
      <c r="AD3521" s="30">
        <v>245.64709266241871</v>
      </c>
      <c r="AE3521" s="30">
        <v>243.98203550222675</v>
      </c>
      <c r="AF3521" s="30">
        <v>2.9279999999999999</v>
      </c>
      <c r="AG3521" s="30">
        <v>3.9809992554473331E-2</v>
      </c>
      <c r="AH3521" s="30">
        <v>2.9678099925544732</v>
      </c>
      <c r="AI3521" s="30">
        <v>2.9476934374402508</v>
      </c>
      <c r="AJ3521" s="30">
        <v>7.4379999999999979</v>
      </c>
      <c r="AK3521" s="30">
        <v>0.10112934584022289</v>
      </c>
      <c r="AL3521" s="30">
        <v>7.5391293458402204</v>
      </c>
      <c r="AM3521" s="30">
        <v>7.4880272498909086</v>
      </c>
      <c r="AN3521" s="30">
        <v>0</v>
      </c>
      <c r="AO3521" s="30">
        <v>0</v>
      </c>
      <c r="AP3521" s="30">
        <v>0</v>
      </c>
      <c r="AQ3521" s="30">
        <v>0</v>
      </c>
      <c r="AR3521" s="30">
        <v>252.71800000000007</v>
      </c>
      <c r="AS3521" s="31">
        <v>3.4360320008133183</v>
      </c>
      <c r="AT3521" s="30">
        <v>256.1540320008134</v>
      </c>
      <c r="AU3521" s="30">
        <v>254.41775618955791</v>
      </c>
    </row>
    <row r="3522" spans="1:47" x14ac:dyDescent="0.25">
      <c r="A3522" s="32">
        <v>43977</v>
      </c>
      <c r="B3522" s="5">
        <v>15</v>
      </c>
      <c r="C3522" s="5" t="s">
        <v>5</v>
      </c>
      <c r="D3522" s="33">
        <v>158.09479999999999</v>
      </c>
      <c r="E3522" s="34">
        <v>6.8953369999999996E-3</v>
      </c>
      <c r="G3522" s="25">
        <v>594.72799999999972</v>
      </c>
      <c r="H3522" s="25">
        <v>9.3274841910557278</v>
      </c>
      <c r="I3522" s="30">
        <v>604.05548419105548</v>
      </c>
      <c r="J3522" s="30">
        <v>599.89031806085995</v>
      </c>
      <c r="K3522" s="30">
        <v>8.8769999999999989</v>
      </c>
      <c r="L3522" s="30">
        <v>0.13922343855342562</v>
      </c>
      <c r="M3522" s="30">
        <v>9.0162234385534248</v>
      </c>
      <c r="N3522" s="30">
        <v>8.9540535394773002</v>
      </c>
      <c r="O3522" s="30">
        <v>39.107000000000006</v>
      </c>
      <c r="P3522" s="31">
        <v>0.61333907981399316</v>
      </c>
      <c r="Q3522" s="30">
        <v>39.720339079813996</v>
      </c>
      <c r="R3522" s="30">
        <v>39.446453956104406</v>
      </c>
      <c r="S3522" s="30">
        <v>0</v>
      </c>
      <c r="T3522" s="31">
        <v>0</v>
      </c>
      <c r="U3522" s="30">
        <v>0</v>
      </c>
      <c r="V3522" s="30">
        <v>0</v>
      </c>
      <c r="W3522" s="30">
        <v>642.71199999999965</v>
      </c>
      <c r="X3522" s="31">
        <v>10.080046709423147</v>
      </c>
      <c r="Y3522" s="30">
        <v>652.79204670942295</v>
      </c>
      <c r="Z3522" s="30">
        <v>648.29082555644163</v>
      </c>
      <c r="AB3522" s="25">
        <v>260.26999999999992</v>
      </c>
      <c r="AC3522" s="30">
        <v>4.0819741300326777</v>
      </c>
      <c r="AD3522" s="30">
        <v>264.3519741300326</v>
      </c>
      <c r="AE3522" s="30">
        <v>262.52917818179077</v>
      </c>
      <c r="AF3522" s="30">
        <v>3.1329999999999996</v>
      </c>
      <c r="AG3522" s="30">
        <v>4.9136761629816665E-2</v>
      </c>
      <c r="AH3522" s="30">
        <v>3.1821367616298164</v>
      </c>
      <c r="AI3522" s="30">
        <v>3.1601948562782902</v>
      </c>
      <c r="AJ3522" s="30">
        <v>7.7009999999999978</v>
      </c>
      <c r="AK3522" s="30">
        <v>0.120779508876865</v>
      </c>
      <c r="AL3522" s="30">
        <v>7.8217795088768627</v>
      </c>
      <c r="AM3522" s="30">
        <v>7.767845703223462</v>
      </c>
      <c r="AN3522" s="30">
        <v>0</v>
      </c>
      <c r="AO3522" s="30">
        <v>0</v>
      </c>
      <c r="AP3522" s="30">
        <v>0</v>
      </c>
      <c r="AQ3522" s="30">
        <v>0</v>
      </c>
      <c r="AR3522" s="30">
        <v>271.10399999999993</v>
      </c>
      <c r="AS3522" s="31">
        <v>4.2518904005393594</v>
      </c>
      <c r="AT3522" s="30">
        <v>275.35589040053929</v>
      </c>
      <c r="AU3522" s="30">
        <v>273.45721874129254</v>
      </c>
    </row>
    <row r="3523" spans="1:47" x14ac:dyDescent="0.25">
      <c r="A3523" s="32">
        <v>43977</v>
      </c>
      <c r="B3523" s="5">
        <v>16</v>
      </c>
      <c r="C3523" s="5" t="s">
        <v>5</v>
      </c>
      <c r="D3523" s="33">
        <v>51.734347</v>
      </c>
      <c r="E3523" s="34">
        <v>6.8765919999999999E-3</v>
      </c>
      <c r="G3523" s="25">
        <v>633.23199999999986</v>
      </c>
      <c r="H3523" s="25">
        <v>11.015365268577355</v>
      </c>
      <c r="I3523" s="30">
        <v>644.24736526857725</v>
      </c>
      <c r="J3523" s="30">
        <v>639.81713899055023</v>
      </c>
      <c r="K3523" s="30">
        <v>9.4699999999999989</v>
      </c>
      <c r="L3523" s="30">
        <v>0.16473505617755826</v>
      </c>
      <c r="M3523" s="30">
        <v>9.6347350561775578</v>
      </c>
      <c r="N3523" s="30">
        <v>9.5684809141681271</v>
      </c>
      <c r="O3523" s="30">
        <v>40.966999999999985</v>
      </c>
      <c r="P3523" s="31">
        <v>0.7126400260217558</v>
      </c>
      <c r="Q3523" s="30">
        <v>41.679640026021744</v>
      </c>
      <c r="R3523" s="30">
        <v>41.393026146855924</v>
      </c>
      <c r="S3523" s="30">
        <v>0</v>
      </c>
      <c r="T3523" s="31">
        <v>0</v>
      </c>
      <c r="U3523" s="30">
        <v>0</v>
      </c>
      <c r="V3523" s="30">
        <v>0</v>
      </c>
      <c r="W3523" s="30">
        <v>683.66899999999987</v>
      </c>
      <c r="X3523" s="31">
        <v>11.89274035077667</v>
      </c>
      <c r="Y3523" s="30">
        <v>695.56174035077652</v>
      </c>
      <c r="Z3523" s="30">
        <v>690.77864605157436</v>
      </c>
      <c r="AB3523" s="25">
        <v>278.93600000000004</v>
      </c>
      <c r="AC3523" s="30">
        <v>4.8522215026339381</v>
      </c>
      <c r="AD3523" s="30">
        <v>283.78822150263397</v>
      </c>
      <c r="AE3523" s="30">
        <v>281.83672568895474</v>
      </c>
      <c r="AF3523" s="30">
        <v>3.3249999999999993</v>
      </c>
      <c r="AG3523" s="30">
        <v>5.7839922047558723E-2</v>
      </c>
      <c r="AH3523" s="30">
        <v>3.382839922047558</v>
      </c>
      <c r="AI3523" s="30">
        <v>3.3595775121023252</v>
      </c>
      <c r="AJ3523" s="30">
        <v>8.1480000000000015</v>
      </c>
      <c r="AK3523" s="30">
        <v>0.1417382510807545</v>
      </c>
      <c r="AL3523" s="30">
        <v>8.289738251080756</v>
      </c>
      <c r="AM3523" s="30">
        <v>8.2327331033412801</v>
      </c>
      <c r="AN3523" s="30">
        <v>0</v>
      </c>
      <c r="AO3523" s="30">
        <v>0</v>
      </c>
      <c r="AP3523" s="30">
        <v>0</v>
      </c>
      <c r="AQ3523" s="30">
        <v>0</v>
      </c>
      <c r="AR3523" s="30">
        <v>290.40900000000005</v>
      </c>
      <c r="AS3523" s="31">
        <v>5.0517996757622514</v>
      </c>
      <c r="AT3523" s="30">
        <v>295.46079967576225</v>
      </c>
      <c r="AU3523" s="30">
        <v>293.42903630439832</v>
      </c>
    </row>
    <row r="3524" spans="1:47" x14ac:dyDescent="0.25">
      <c r="A3524" s="32">
        <v>43977</v>
      </c>
      <c r="B3524" s="5">
        <v>17</v>
      </c>
      <c r="C3524" s="5" t="s">
        <v>5</v>
      </c>
      <c r="D3524" s="33">
        <v>53.412061999999999</v>
      </c>
      <c r="E3524" s="34">
        <v>6.831986E-3</v>
      </c>
      <c r="G3524" s="25">
        <v>681.20699999999977</v>
      </c>
      <c r="H3524" s="25">
        <v>8.9371809599766951</v>
      </c>
      <c r="I3524" s="30">
        <v>690.14418095997644</v>
      </c>
      <c r="J3524" s="30">
        <v>685.42912557767636</v>
      </c>
      <c r="K3524" s="30">
        <v>10.114000000000001</v>
      </c>
      <c r="L3524" s="30">
        <v>0.13269189575151799</v>
      </c>
      <c r="M3524" s="30">
        <v>10.246691895751519</v>
      </c>
      <c r="N3524" s="30">
        <v>10.176686640173431</v>
      </c>
      <c r="O3524" s="30">
        <v>44.316000000000003</v>
      </c>
      <c r="P3524" s="31">
        <v>0.58140933875066958</v>
      </c>
      <c r="Q3524" s="30">
        <v>44.89740933875067</v>
      </c>
      <c r="R3524" s="30">
        <v>44.590670866712053</v>
      </c>
      <c r="S3524" s="30">
        <v>0</v>
      </c>
      <c r="T3524" s="31">
        <v>0</v>
      </c>
      <c r="U3524" s="30">
        <v>0</v>
      </c>
      <c r="V3524" s="30">
        <v>0</v>
      </c>
      <c r="W3524" s="30">
        <v>735.63699999999983</v>
      </c>
      <c r="X3524" s="31">
        <v>9.6512821944788829</v>
      </c>
      <c r="Y3524" s="30">
        <v>745.2882821944786</v>
      </c>
      <c r="Z3524" s="30">
        <v>740.19648308456181</v>
      </c>
      <c r="AB3524" s="25">
        <v>301.19</v>
      </c>
      <c r="AC3524" s="30">
        <v>3.95150010692107</v>
      </c>
      <c r="AD3524" s="30">
        <v>305.14150010692106</v>
      </c>
      <c r="AE3524" s="30">
        <v>303.05677765017157</v>
      </c>
      <c r="AF3524" s="30">
        <v>3.5929999999999991</v>
      </c>
      <c r="AG3524" s="30">
        <v>4.7138815645165519E-2</v>
      </c>
      <c r="AH3524" s="30">
        <v>3.6401388156451646</v>
      </c>
      <c r="AI3524" s="30">
        <v>3.6152694382186201</v>
      </c>
      <c r="AJ3524" s="30">
        <v>8.7629999999999999</v>
      </c>
      <c r="AK3524" s="30">
        <v>0.11496728124090887</v>
      </c>
      <c r="AL3524" s="30">
        <v>8.8779672812409096</v>
      </c>
      <c r="AM3524" s="30">
        <v>8.8173131330670138</v>
      </c>
      <c r="AN3524" s="30">
        <v>0</v>
      </c>
      <c r="AO3524" s="30">
        <v>0</v>
      </c>
      <c r="AP3524" s="30">
        <v>0</v>
      </c>
      <c r="AQ3524" s="30">
        <v>0</v>
      </c>
      <c r="AR3524" s="30">
        <v>313.54599999999999</v>
      </c>
      <c r="AS3524" s="31">
        <v>4.1136062038071444</v>
      </c>
      <c r="AT3524" s="30">
        <v>317.65960620380713</v>
      </c>
      <c r="AU3524" s="30">
        <v>315.48936022145716</v>
      </c>
    </row>
    <row r="3525" spans="1:47" x14ac:dyDescent="0.25">
      <c r="A3525" s="32">
        <v>43977</v>
      </c>
      <c r="B3525" s="5">
        <v>18</v>
      </c>
      <c r="C3525" s="5" t="s">
        <v>5</v>
      </c>
      <c r="D3525" s="33">
        <v>85.300951999999995</v>
      </c>
      <c r="E3525" s="34">
        <v>6.7793949999999997E-3</v>
      </c>
      <c r="G3525" s="25">
        <v>712.77499999999998</v>
      </c>
      <c r="H3525" s="25">
        <v>9.3723859803009297</v>
      </c>
      <c r="I3525" s="30">
        <v>722.1473859803009</v>
      </c>
      <c r="J3525" s="30">
        <v>717.25166360252297</v>
      </c>
      <c r="K3525" s="30">
        <v>10.599</v>
      </c>
      <c r="L3525" s="30">
        <v>0.13936784960921689</v>
      </c>
      <c r="M3525" s="30">
        <v>10.738367849609217</v>
      </c>
      <c r="N3525" s="30">
        <v>10.665568212301416</v>
      </c>
      <c r="O3525" s="30">
        <v>47.314</v>
      </c>
      <c r="P3525" s="31">
        <v>0.62213892220119704</v>
      </c>
      <c r="Q3525" s="30">
        <v>47.936138922201195</v>
      </c>
      <c r="R3525" s="30">
        <v>47.611160901672719</v>
      </c>
      <c r="S3525" s="30">
        <v>1.175</v>
      </c>
      <c r="T3525" s="31">
        <v>1.5450252221042536E-2</v>
      </c>
      <c r="U3525" s="30">
        <v>1.1904502522210425</v>
      </c>
      <c r="V3525" s="30">
        <v>1.1823797197333865</v>
      </c>
      <c r="W3525" s="30">
        <v>771.86299999999994</v>
      </c>
      <c r="X3525" s="31">
        <v>10.149343004332385</v>
      </c>
      <c r="Y3525" s="30">
        <v>782.01234300433225</v>
      </c>
      <c r="Z3525" s="30">
        <v>776.71077243623051</v>
      </c>
      <c r="AB3525" s="25">
        <v>314.76599999999996</v>
      </c>
      <c r="AC3525" s="30">
        <v>4.1389056090286589</v>
      </c>
      <c r="AD3525" s="30">
        <v>318.90490560902862</v>
      </c>
      <c r="AE3525" s="30">
        <v>316.74292328646732</v>
      </c>
      <c r="AF3525" s="30">
        <v>3.7139999999999995</v>
      </c>
      <c r="AG3525" s="30">
        <v>4.8835946169320826E-2</v>
      </c>
      <c r="AH3525" s="30">
        <v>3.7628359461693202</v>
      </c>
      <c r="AI3525" s="30">
        <v>3.7373261949700396</v>
      </c>
      <c r="AJ3525" s="30">
        <v>9.2800000000000011</v>
      </c>
      <c r="AK3525" s="30">
        <v>0.12202411966917</v>
      </c>
      <c r="AL3525" s="30">
        <v>9.4020241196691714</v>
      </c>
      <c r="AM3525" s="30">
        <v>9.3382840843624066</v>
      </c>
      <c r="AN3525" s="30">
        <v>4.6450000000000005</v>
      </c>
      <c r="AO3525" s="30">
        <v>6.1077805588717088E-2</v>
      </c>
      <c r="AP3525" s="30">
        <v>4.7060778055887171</v>
      </c>
      <c r="AQ3525" s="30">
        <v>4.6741734452438983</v>
      </c>
      <c r="AR3525" s="30">
        <v>332.40499999999997</v>
      </c>
      <c r="AS3525" s="31">
        <v>4.3708434804558669</v>
      </c>
      <c r="AT3525" s="30">
        <v>336.77584348045588</v>
      </c>
      <c r="AU3525" s="30">
        <v>334.49270701104365</v>
      </c>
    </row>
    <row r="3526" spans="1:47" x14ac:dyDescent="0.25">
      <c r="A3526" s="32">
        <v>43977</v>
      </c>
      <c r="B3526" s="5">
        <v>19</v>
      </c>
      <c r="C3526" s="5" t="s">
        <v>5</v>
      </c>
      <c r="D3526" s="33">
        <v>62.135019999999997</v>
      </c>
      <c r="E3526" s="34">
        <v>6.6187390000000002E-3</v>
      </c>
      <c r="G3526" s="25">
        <v>716.58399999999983</v>
      </c>
      <c r="H3526" s="25">
        <v>7.8262386795290109</v>
      </c>
      <c r="I3526" s="30">
        <v>724.41023867952879</v>
      </c>
      <c r="J3526" s="30">
        <v>719.6155563807813</v>
      </c>
      <c r="K3526" s="30">
        <v>10.622000000000002</v>
      </c>
      <c r="L3526" s="30">
        <v>0.11600915908526731</v>
      </c>
      <c r="M3526" s="30">
        <v>10.738009159085269</v>
      </c>
      <c r="N3526" s="30">
        <v>10.666937079081675</v>
      </c>
      <c r="O3526" s="30">
        <v>48.073</v>
      </c>
      <c r="P3526" s="31">
        <v>0.52503373232028383</v>
      </c>
      <c r="Q3526" s="30">
        <v>48.598033732320282</v>
      </c>
      <c r="R3526" s="30">
        <v>48.276376031132855</v>
      </c>
      <c r="S3526" s="30">
        <v>1.278</v>
      </c>
      <c r="T3526" s="31">
        <v>1.3957795642155114E-2</v>
      </c>
      <c r="U3526" s="30">
        <v>1.2919577956421551</v>
      </c>
      <c r="V3526" s="30">
        <v>1.2834066641937842</v>
      </c>
      <c r="W3526" s="30">
        <v>776.55699999999979</v>
      </c>
      <c r="X3526" s="31">
        <v>8.4812393665767161</v>
      </c>
      <c r="Y3526" s="30">
        <v>785.03823936657648</v>
      </c>
      <c r="Z3526" s="30">
        <v>779.84227615518955</v>
      </c>
      <c r="AB3526" s="25">
        <v>314.61700000000008</v>
      </c>
      <c r="AC3526" s="30">
        <v>3.4361187727291989</v>
      </c>
      <c r="AD3526" s="30">
        <v>318.05311877272925</v>
      </c>
      <c r="AE3526" s="30">
        <v>315.94800819143654</v>
      </c>
      <c r="AF3526" s="30">
        <v>3.6639999999999997</v>
      </c>
      <c r="AG3526" s="30">
        <v>4.0016716144645019E-2</v>
      </c>
      <c r="AH3526" s="30">
        <v>3.7040167161446447</v>
      </c>
      <c r="AI3526" s="30">
        <v>3.6795007962488464</v>
      </c>
      <c r="AJ3526" s="30">
        <v>9.3529999999999998</v>
      </c>
      <c r="AK3526" s="30">
        <v>0.10214965777862033</v>
      </c>
      <c r="AL3526" s="30">
        <v>9.4551496577786196</v>
      </c>
      <c r="AM3526" s="30">
        <v>9.392568489987843</v>
      </c>
      <c r="AN3526" s="30">
        <v>5.0449999999999999</v>
      </c>
      <c r="AO3526" s="30">
        <v>5.5099435848726556E-2</v>
      </c>
      <c r="AP3526" s="30">
        <v>5.1000994358487262</v>
      </c>
      <c r="AQ3526" s="30">
        <v>5.0663432088087959</v>
      </c>
      <c r="AR3526" s="30">
        <v>332.67900000000009</v>
      </c>
      <c r="AS3526" s="31">
        <v>3.6333845825011908</v>
      </c>
      <c r="AT3526" s="30">
        <v>336.31238458250124</v>
      </c>
      <c r="AU3526" s="30">
        <v>334.08642068648209</v>
      </c>
    </row>
    <row r="3527" spans="1:47" x14ac:dyDescent="0.25">
      <c r="A3527" s="32">
        <v>43977</v>
      </c>
      <c r="B3527" s="5">
        <v>20</v>
      </c>
      <c r="C3527" s="5" t="s">
        <v>5</v>
      </c>
      <c r="D3527" s="33">
        <v>32.239215999999999</v>
      </c>
      <c r="E3527" s="34">
        <v>6.8869250000000003E-3</v>
      </c>
      <c r="G3527" s="25">
        <v>690.12800000000004</v>
      </c>
      <c r="H3527" s="25">
        <v>10.220164428085809</v>
      </c>
      <c r="I3527" s="30">
        <v>700.34816442808585</v>
      </c>
      <c r="J3527" s="30">
        <v>695.52491914578195</v>
      </c>
      <c r="K3527" s="30">
        <v>10.172000000000001</v>
      </c>
      <c r="L3527" s="30">
        <v>0.15063801579198186</v>
      </c>
      <c r="M3527" s="30">
        <v>10.322638015791982</v>
      </c>
      <c r="N3527" s="30">
        <v>10.251546781975074</v>
      </c>
      <c r="O3527" s="30">
        <v>46.574999999999996</v>
      </c>
      <c r="P3527" s="31">
        <v>0.6897331483986977</v>
      </c>
      <c r="Q3527" s="30">
        <v>47.26473314839869</v>
      </c>
      <c r="R3527" s="30">
        <v>46.939224476060659</v>
      </c>
      <c r="S3527" s="30">
        <v>2.4550000000000001</v>
      </c>
      <c r="T3527" s="31">
        <v>3.6356304440554009E-2</v>
      </c>
      <c r="U3527" s="30">
        <v>2.4913563044405542</v>
      </c>
      <c r="V3527" s="30">
        <v>2.4741985204235948</v>
      </c>
      <c r="W3527" s="30">
        <v>749.33000000000015</v>
      </c>
      <c r="X3527" s="31">
        <v>11.096891896717043</v>
      </c>
      <c r="Y3527" s="30">
        <v>760.42689189671705</v>
      </c>
      <c r="Z3527" s="30">
        <v>755.18988892424125</v>
      </c>
      <c r="AB3527" s="25">
        <v>300.57300000000004</v>
      </c>
      <c r="AC3527" s="30">
        <v>4.45121119943407</v>
      </c>
      <c r="AD3527" s="30">
        <v>305.02421119943409</v>
      </c>
      <c r="AE3527" s="30">
        <v>302.92353233371944</v>
      </c>
      <c r="AF3527" s="30">
        <v>3.4579999999999993</v>
      </c>
      <c r="AG3527" s="30">
        <v>5.1209817008324131E-2</v>
      </c>
      <c r="AH3527" s="30">
        <v>3.5092098170083235</v>
      </c>
      <c r="AI3527" s="30">
        <v>3.4850421521893233</v>
      </c>
      <c r="AJ3527" s="30">
        <v>9.107999999999997</v>
      </c>
      <c r="AK3527" s="30">
        <v>0.13488114902018974</v>
      </c>
      <c r="AL3527" s="30">
        <v>9.242881149020187</v>
      </c>
      <c r="AM3527" s="30">
        <v>9.179226119762971</v>
      </c>
      <c r="AN3527" s="30">
        <v>9.6750000000000007</v>
      </c>
      <c r="AO3527" s="30">
        <v>0.14327790039200003</v>
      </c>
      <c r="AP3527" s="30">
        <v>9.8182779003920011</v>
      </c>
      <c r="AQ3527" s="30">
        <v>9.7506601568628444</v>
      </c>
      <c r="AR3527" s="30">
        <v>322.81400000000008</v>
      </c>
      <c r="AS3527" s="31">
        <v>4.7805800658545845</v>
      </c>
      <c r="AT3527" s="30">
        <v>327.59458006585459</v>
      </c>
      <c r="AU3527" s="30">
        <v>325.33846076253462</v>
      </c>
    </row>
    <row r="3528" spans="1:47" x14ac:dyDescent="0.25">
      <c r="A3528" s="32">
        <v>43977</v>
      </c>
      <c r="B3528" s="5">
        <v>21</v>
      </c>
      <c r="C3528" s="5" t="s">
        <v>5</v>
      </c>
      <c r="D3528" s="33">
        <v>22.784876000000001</v>
      </c>
      <c r="E3528" s="34">
        <v>6.7231720000000003E-3</v>
      </c>
      <c r="G3528" s="25">
        <v>648.01099999999985</v>
      </c>
      <c r="H3528" s="25">
        <v>6.4640533669504556</v>
      </c>
      <c r="I3528" s="30">
        <v>654.47505336695031</v>
      </c>
      <c r="J3528" s="30">
        <v>650.07490501345512</v>
      </c>
      <c r="K3528" s="30">
        <v>9.4779999999999998</v>
      </c>
      <c r="L3528" s="30">
        <v>9.4545150949530851E-2</v>
      </c>
      <c r="M3528" s="30">
        <v>9.5725451509495301</v>
      </c>
      <c r="N3528" s="30">
        <v>9.5081872834219308</v>
      </c>
      <c r="O3528" s="30">
        <v>43.855999999999995</v>
      </c>
      <c r="P3528" s="31">
        <v>0.43747332138031481</v>
      </c>
      <c r="Q3528" s="30">
        <v>44.293473321380311</v>
      </c>
      <c r="R3528" s="30">
        <v>43.995680681763261</v>
      </c>
      <c r="S3528" s="30">
        <v>2.4550000000000001</v>
      </c>
      <c r="T3528" s="31">
        <v>2.448916918981834E-2</v>
      </c>
      <c r="U3528" s="30">
        <v>2.4794891691898182</v>
      </c>
      <c r="V3528" s="30">
        <v>2.4628191370332178</v>
      </c>
      <c r="W3528" s="30">
        <v>703.79999999999984</v>
      </c>
      <c r="X3528" s="31">
        <v>7.0205610084701204</v>
      </c>
      <c r="Y3528" s="30">
        <v>710.82056100847001</v>
      </c>
      <c r="Z3528" s="30">
        <v>706.04159211567344</v>
      </c>
      <c r="AB3528" s="25">
        <v>280.18599999999998</v>
      </c>
      <c r="AC3528" s="30">
        <v>2.7949174576857194</v>
      </c>
      <c r="AD3528" s="30">
        <v>282.98091745768568</v>
      </c>
      <c r="AE3528" s="30">
        <v>281.07838807689984</v>
      </c>
      <c r="AF3528" s="30">
        <v>3.2399999999999993</v>
      </c>
      <c r="AG3528" s="30">
        <v>3.2319718197560653E-2</v>
      </c>
      <c r="AH3528" s="30">
        <v>3.2723197181975601</v>
      </c>
      <c r="AI3528" s="30">
        <v>3.2503193498931262</v>
      </c>
      <c r="AJ3528" s="30">
        <v>8.52</v>
      </c>
      <c r="AK3528" s="30">
        <v>8.4988888593585443E-2</v>
      </c>
      <c r="AL3528" s="30">
        <v>8.604988888593585</v>
      </c>
      <c r="AM3528" s="30">
        <v>8.5471360682374815</v>
      </c>
      <c r="AN3528" s="30">
        <v>9.6950000000000003</v>
      </c>
      <c r="AO3528" s="30">
        <v>9.6709774051034147E-2</v>
      </c>
      <c r="AP3528" s="30">
        <v>9.7917097740510339</v>
      </c>
      <c r="AQ3528" s="30">
        <v>9.7258784250660071</v>
      </c>
      <c r="AR3528" s="30">
        <v>301.64099999999996</v>
      </c>
      <c r="AS3528" s="31">
        <v>3.0089358385278997</v>
      </c>
      <c r="AT3528" s="30">
        <v>304.64993583852782</v>
      </c>
      <c r="AU3528" s="30">
        <v>302.60172192009645</v>
      </c>
    </row>
    <row r="3529" spans="1:47" x14ac:dyDescent="0.25">
      <c r="A3529" s="32">
        <v>43977</v>
      </c>
      <c r="B3529" s="5">
        <v>22</v>
      </c>
      <c r="C3529" s="5" t="s">
        <v>5</v>
      </c>
      <c r="D3529" s="33">
        <v>24.142703000000001</v>
      </c>
      <c r="E3529" s="34">
        <v>6.5769139999999997E-3</v>
      </c>
      <c r="G3529" s="25">
        <v>613.19499999999994</v>
      </c>
      <c r="H3529" s="25">
        <v>7.8247126015839505</v>
      </c>
      <c r="I3529" s="30">
        <v>621.01971260158393</v>
      </c>
      <c r="J3529" s="30">
        <v>616.93531935949852</v>
      </c>
      <c r="K3529" s="30">
        <v>8.9660000000000011</v>
      </c>
      <c r="L3529" s="30">
        <v>0.1144111957628515</v>
      </c>
      <c r="M3529" s="30">
        <v>9.0804111957628528</v>
      </c>
      <c r="N3529" s="30">
        <v>9.0206901122436829</v>
      </c>
      <c r="O3529" s="30">
        <v>42.120000000000012</v>
      </c>
      <c r="P3529" s="31">
        <v>0.53747485674005191</v>
      </c>
      <c r="Q3529" s="30">
        <v>42.657474856740066</v>
      </c>
      <c r="R3529" s="30">
        <v>42.376920313150123</v>
      </c>
      <c r="S3529" s="30">
        <v>2.4580000000000002</v>
      </c>
      <c r="T3529" s="31">
        <v>3.1365460538154019E-2</v>
      </c>
      <c r="U3529" s="30">
        <v>2.4893654605381541</v>
      </c>
      <c r="V3529" s="30">
        <v>2.4729931179896241</v>
      </c>
      <c r="W3529" s="30">
        <v>666.73899999999992</v>
      </c>
      <c r="X3529" s="31">
        <v>8.5079641146250093</v>
      </c>
      <c r="Y3529" s="30">
        <v>675.24696411462503</v>
      </c>
      <c r="Z3529" s="30">
        <v>670.80592290288189</v>
      </c>
      <c r="AB3529" s="25">
        <v>263.57699999999994</v>
      </c>
      <c r="AC3529" s="30">
        <v>3.3633905582851997</v>
      </c>
      <c r="AD3529" s="30">
        <v>266.94039055828512</v>
      </c>
      <c r="AE3529" s="30">
        <v>265.18474656645685</v>
      </c>
      <c r="AF3529" s="30">
        <v>3.0139999999999998</v>
      </c>
      <c r="AG3529" s="30">
        <v>3.8460332816109118E-2</v>
      </c>
      <c r="AH3529" s="30">
        <v>3.0524603328161088</v>
      </c>
      <c r="AI3529" s="30">
        <v>3.0323845637187659</v>
      </c>
      <c r="AJ3529" s="30">
        <v>8.102999999999998</v>
      </c>
      <c r="AK3529" s="30">
        <v>0.10339883105803985</v>
      </c>
      <c r="AL3529" s="30">
        <v>8.2063988310580385</v>
      </c>
      <c r="AM3529" s="30">
        <v>8.1524260516964695</v>
      </c>
      <c r="AN3529" s="30">
        <v>9.6939999999999991</v>
      </c>
      <c r="AO3529" s="30">
        <v>0.12370088464477828</v>
      </c>
      <c r="AP3529" s="30">
        <v>9.8177008846447773</v>
      </c>
      <c r="AQ3529" s="30">
        <v>9.7531307102487439</v>
      </c>
      <c r="AR3529" s="30">
        <v>284.38799999999998</v>
      </c>
      <c r="AS3529" s="31">
        <v>3.6289506068041271</v>
      </c>
      <c r="AT3529" s="30">
        <v>288.01695060680402</v>
      </c>
      <c r="AU3529" s="30">
        <v>286.12268789212084</v>
      </c>
    </row>
    <row r="3530" spans="1:47" x14ac:dyDescent="0.25">
      <c r="A3530" s="32">
        <v>43977</v>
      </c>
      <c r="B3530" s="5">
        <v>23</v>
      </c>
      <c r="C3530" s="5" t="s">
        <v>5</v>
      </c>
      <c r="D3530" s="33">
        <v>18.574674999999999</v>
      </c>
      <c r="E3530" s="34">
        <v>6.5533370000000002E-3</v>
      </c>
      <c r="G3530" s="25">
        <v>554.90699999999993</v>
      </c>
      <c r="H3530" s="25">
        <v>6.9898007324448015</v>
      </c>
      <c r="I3530" s="30">
        <v>561.89680073244472</v>
      </c>
      <c r="J3530" s="30">
        <v>558.21450163802308</v>
      </c>
      <c r="K3530" s="30">
        <v>8.0449999999999999</v>
      </c>
      <c r="L3530" s="30">
        <v>0.10133760592769318</v>
      </c>
      <c r="M3530" s="30">
        <v>8.1463376059276928</v>
      </c>
      <c r="N3530" s="30">
        <v>8.0929519102802754</v>
      </c>
      <c r="O3530" s="30">
        <v>37.889000000000017</v>
      </c>
      <c r="P3530" s="31">
        <v>0.47726296469787055</v>
      </c>
      <c r="Q3530" s="30">
        <v>38.366262964697889</v>
      </c>
      <c r="R3530" s="30">
        <v>38.114835914059604</v>
      </c>
      <c r="S3530" s="30">
        <v>2.4580000000000002</v>
      </c>
      <c r="T3530" s="31">
        <v>3.0961819188349268E-2</v>
      </c>
      <c r="U3530" s="30">
        <v>2.4889618191883494</v>
      </c>
      <c r="V3530" s="30">
        <v>2.4726508136070748</v>
      </c>
      <c r="W3530" s="30">
        <v>603.29899999999986</v>
      </c>
      <c r="X3530" s="31">
        <v>7.5993631222587146</v>
      </c>
      <c r="Y3530" s="30">
        <v>610.89836312225862</v>
      </c>
      <c r="Z3530" s="30">
        <v>606.89494027597004</v>
      </c>
      <c r="AB3530" s="25">
        <v>236.70799999999997</v>
      </c>
      <c r="AC3530" s="30">
        <v>2.9816559383383963</v>
      </c>
      <c r="AD3530" s="30">
        <v>239.68965593833838</v>
      </c>
      <c r="AE3530" s="30">
        <v>238.11888884756038</v>
      </c>
      <c r="AF3530" s="30">
        <v>2.6879999999999997</v>
      </c>
      <c r="AG3530" s="30">
        <v>3.385897883575379E-2</v>
      </c>
      <c r="AH3530" s="30">
        <v>2.7218589788357535</v>
      </c>
      <c r="AI3530" s="30">
        <v>2.7040217196809668</v>
      </c>
      <c r="AJ3530" s="30">
        <v>7.1649999999999983</v>
      </c>
      <c r="AK3530" s="30">
        <v>9.0252821189797564E-2</v>
      </c>
      <c r="AL3530" s="30">
        <v>7.2552528211897958</v>
      </c>
      <c r="AM3530" s="30">
        <v>7.2077067044323382</v>
      </c>
      <c r="AN3530" s="30">
        <v>9.6939999999999991</v>
      </c>
      <c r="AO3530" s="30">
        <v>0.12210898096495432</v>
      </c>
      <c r="AP3530" s="30">
        <v>9.8161089809649535</v>
      </c>
      <c r="AQ3530" s="30">
        <v>9.7517807107839634</v>
      </c>
      <c r="AR3530" s="30">
        <v>256.25499999999994</v>
      </c>
      <c r="AS3530" s="31">
        <v>3.227876719328902</v>
      </c>
      <c r="AT3530" s="30">
        <v>259.48287671932889</v>
      </c>
      <c r="AU3530" s="30">
        <v>257.78239798245767</v>
      </c>
    </row>
    <row r="3531" spans="1:47" x14ac:dyDescent="0.25">
      <c r="A3531" s="32">
        <v>43977</v>
      </c>
      <c r="B3531" s="5">
        <v>24</v>
      </c>
      <c r="C3531" s="5" t="s">
        <v>3</v>
      </c>
      <c r="D3531" s="33">
        <v>18.19201</v>
      </c>
      <c r="E3531" s="34">
        <v>6.7757420000000004E-3</v>
      </c>
      <c r="G3531" s="25">
        <v>477.50899999999984</v>
      </c>
      <c r="H3531" s="25">
        <v>7.9825830780854847</v>
      </c>
      <c r="I3531" s="30">
        <v>485.49158307808534</v>
      </c>
      <c r="J3531" s="30">
        <v>482.20201736797668</v>
      </c>
      <c r="K3531" s="30">
        <v>6.7740000000000018</v>
      </c>
      <c r="L3531" s="30">
        <v>0.11324188187228117</v>
      </c>
      <c r="M3531" s="30">
        <v>6.8872418818722831</v>
      </c>
      <c r="N3531" s="30">
        <v>6.8405757077891218</v>
      </c>
      <c r="O3531" s="30">
        <v>32.421999999999997</v>
      </c>
      <c r="P3531" s="31">
        <v>0.54200299587586342</v>
      </c>
      <c r="Q3531" s="30">
        <v>32.964002995875859</v>
      </c>
      <c r="R3531" s="30">
        <v>32.740647416288581</v>
      </c>
      <c r="S3531" s="30">
        <v>2.4580000000000002</v>
      </c>
      <c r="T3531" s="31">
        <v>4.1090721234435648E-2</v>
      </c>
      <c r="U3531" s="30">
        <v>2.499090721234436</v>
      </c>
      <c r="V3531" s="30">
        <v>2.4821575272727574</v>
      </c>
      <c r="W3531" s="30">
        <v>519.16299999999978</v>
      </c>
      <c r="X3531" s="31">
        <v>8.6789186770680651</v>
      </c>
      <c r="Y3531" s="30">
        <v>527.84191867706795</v>
      </c>
      <c r="Z3531" s="30">
        <v>524.26539801932711</v>
      </c>
      <c r="AB3531" s="25">
        <v>201.81800000000001</v>
      </c>
      <c r="AC3531" s="30">
        <v>3.3738190309566041</v>
      </c>
      <c r="AD3531" s="30">
        <v>205.19181903095662</v>
      </c>
      <c r="AE3531" s="30">
        <v>203.80149220469218</v>
      </c>
      <c r="AF3531" s="30">
        <v>2.2870000000000004</v>
      </c>
      <c r="AG3531" s="30">
        <v>3.8232090912593303E-2</v>
      </c>
      <c r="AH3531" s="30">
        <v>2.3252320909125936</v>
      </c>
      <c r="AI3531" s="30">
        <v>2.3094769181744494</v>
      </c>
      <c r="AJ3531" s="30">
        <v>6.0869999999999962</v>
      </c>
      <c r="AK3531" s="30">
        <v>0.10175720917575655</v>
      </c>
      <c r="AL3531" s="30">
        <v>6.188757209175753</v>
      </c>
      <c r="AM3531" s="30">
        <v>6.1468237870257383</v>
      </c>
      <c r="AN3531" s="30">
        <v>9.6939999999999991</v>
      </c>
      <c r="AO3531" s="30">
        <v>0.16205592011660661</v>
      </c>
      <c r="AP3531" s="30">
        <v>9.8560559201166065</v>
      </c>
      <c r="AQ3531" s="30">
        <v>9.7892738280643243</v>
      </c>
      <c r="AR3531" s="30">
        <v>219.886</v>
      </c>
      <c r="AS3531" s="31">
        <v>3.6758642511615602</v>
      </c>
      <c r="AT3531" s="30">
        <v>223.56186425116158</v>
      </c>
      <c r="AU3531" s="30">
        <v>222.0470667379567</v>
      </c>
    </row>
    <row r="3532" spans="1:47" x14ac:dyDescent="0.25">
      <c r="A3532" s="32">
        <v>43978</v>
      </c>
      <c r="B3532" s="5">
        <v>1</v>
      </c>
      <c r="C3532" s="5" t="s">
        <v>3</v>
      </c>
      <c r="D3532" s="33">
        <v>18.660491</v>
      </c>
      <c r="E3532" s="34">
        <v>7.0213309999999996E-3</v>
      </c>
      <c r="G3532" s="25">
        <v>400.31799999999981</v>
      </c>
      <c r="H3532" s="25">
        <v>10.432053775493937</v>
      </c>
      <c r="I3532" s="30">
        <v>410.75005377549377</v>
      </c>
      <c r="J3532" s="30">
        <v>407.86604168966824</v>
      </c>
      <c r="K3532" s="30">
        <v>5.6329999999999991</v>
      </c>
      <c r="L3532" s="30">
        <v>0.14679269709919954</v>
      </c>
      <c r="M3532" s="30">
        <v>5.7797926970991984</v>
      </c>
      <c r="N3532" s="30">
        <v>5.7392108594614824</v>
      </c>
      <c r="O3532" s="30">
        <v>26.876999999999995</v>
      </c>
      <c r="P3532" s="31">
        <v>0.70039895613974534</v>
      </c>
      <c r="Q3532" s="30">
        <v>27.577398956139742</v>
      </c>
      <c r="R3532" s="30">
        <v>27.38376890994963</v>
      </c>
      <c r="S3532" s="30">
        <v>2.4580000000000002</v>
      </c>
      <c r="T3532" s="31">
        <v>6.4054047482661552E-2</v>
      </c>
      <c r="U3532" s="30">
        <v>2.5220540474826616</v>
      </c>
      <c r="V3532" s="30">
        <v>2.5043458712153961</v>
      </c>
      <c r="W3532" s="30">
        <v>435.28599999999983</v>
      </c>
      <c r="X3532" s="31">
        <v>11.343299476215543</v>
      </c>
      <c r="Y3532" s="30">
        <v>446.62929947621535</v>
      </c>
      <c r="Z3532" s="30">
        <v>443.49336733029475</v>
      </c>
      <c r="AB3532" s="25">
        <v>167.61200000000005</v>
      </c>
      <c r="AC3532" s="30">
        <v>4.3678710360715503</v>
      </c>
      <c r="AD3532" s="30">
        <v>171.97987103607161</v>
      </c>
      <c r="AE3532" s="30">
        <v>170.77234343619003</v>
      </c>
      <c r="AF3532" s="30">
        <v>1.8240000000000003</v>
      </c>
      <c r="AG3532" s="30">
        <v>4.7532376976556018E-2</v>
      </c>
      <c r="AH3532" s="30">
        <v>1.8715323769765564</v>
      </c>
      <c r="AI3532" s="30">
        <v>1.8583917286805871</v>
      </c>
      <c r="AJ3532" s="30">
        <v>5.0659999999999981</v>
      </c>
      <c r="AK3532" s="30">
        <v>0.13201700754563192</v>
      </c>
      <c r="AL3532" s="30">
        <v>5.19801700754563</v>
      </c>
      <c r="AM3532" s="30">
        <v>5.1615200095920226</v>
      </c>
      <c r="AN3532" s="30">
        <v>9.6939999999999991</v>
      </c>
      <c r="AO3532" s="30">
        <v>0.25261999035676203</v>
      </c>
      <c r="AP3532" s="30">
        <v>9.9466199903567603</v>
      </c>
      <c r="AQ3532" s="30">
        <v>9.876781479073248</v>
      </c>
      <c r="AR3532" s="30">
        <v>184.19600000000005</v>
      </c>
      <c r="AS3532" s="31">
        <v>4.8000404109505004</v>
      </c>
      <c r="AT3532" s="30">
        <v>188.99604041095054</v>
      </c>
      <c r="AU3532" s="30">
        <v>187.66903665353587</v>
      </c>
    </row>
    <row r="3533" spans="1:47" x14ac:dyDescent="0.25">
      <c r="A3533" s="32">
        <v>43978</v>
      </c>
      <c r="B3533" s="5">
        <v>2</v>
      </c>
      <c r="C3533" s="5" t="s">
        <v>3</v>
      </c>
      <c r="D3533" s="33">
        <v>17.221962999999999</v>
      </c>
      <c r="E3533" s="34">
        <v>7.0596290000000004E-3</v>
      </c>
      <c r="G3533" s="25">
        <v>348.49199999999985</v>
      </c>
      <c r="H3533" s="25">
        <v>11.382279603131584</v>
      </c>
      <c r="I3533" s="30">
        <v>359.87427960313141</v>
      </c>
      <c r="J3533" s="30">
        <v>357.33370070249106</v>
      </c>
      <c r="K3533" s="30">
        <v>4.7939999999999987</v>
      </c>
      <c r="L3533" s="30">
        <v>0.15657934304779686</v>
      </c>
      <c r="M3533" s="30">
        <v>4.9505793430477958</v>
      </c>
      <c r="N3533" s="30">
        <v>4.9156300895508149</v>
      </c>
      <c r="O3533" s="30">
        <v>23.515999999999995</v>
      </c>
      <c r="P3533" s="31">
        <v>0.76806838362786622</v>
      </c>
      <c r="Q3533" s="30">
        <v>24.284068383627861</v>
      </c>
      <c r="R3533" s="30">
        <v>24.112631870228817</v>
      </c>
      <c r="S3533" s="30">
        <v>2.4580000000000002</v>
      </c>
      <c r="T3533" s="31">
        <v>8.0282024449621361E-2</v>
      </c>
      <c r="U3533" s="30">
        <v>2.5382820244496216</v>
      </c>
      <c r="V3533" s="30">
        <v>2.5203626950596383</v>
      </c>
      <c r="W3533" s="30">
        <v>379.25999999999988</v>
      </c>
      <c r="X3533" s="31">
        <v>12.38720935425687</v>
      </c>
      <c r="Y3533" s="30">
        <v>391.64720935425674</v>
      </c>
      <c r="Z3533" s="30">
        <v>388.88232535733033</v>
      </c>
      <c r="AB3533" s="25">
        <v>144.49100000000001</v>
      </c>
      <c r="AC3533" s="30">
        <v>4.7192961736168595</v>
      </c>
      <c r="AD3533" s="30">
        <v>149.21029617361688</v>
      </c>
      <c r="AE3533" s="30">
        <v>148.15692683965102</v>
      </c>
      <c r="AF3533" s="30">
        <v>1.5869999999999997</v>
      </c>
      <c r="AG3533" s="30">
        <v>5.1833837592168044E-2</v>
      </c>
      <c r="AH3533" s="30">
        <v>1.6388338375921678</v>
      </c>
      <c r="AI3533" s="30">
        <v>1.6272642787061209</v>
      </c>
      <c r="AJ3533" s="30">
        <v>4.3479999999999981</v>
      </c>
      <c r="AK3533" s="30">
        <v>0.14201230362365885</v>
      </c>
      <c r="AL3533" s="30">
        <v>4.490012303623657</v>
      </c>
      <c r="AM3533" s="30">
        <v>4.4583144825546386</v>
      </c>
      <c r="AN3533" s="30">
        <v>9.6939999999999991</v>
      </c>
      <c r="AO3533" s="30">
        <v>0.31662080757307948</v>
      </c>
      <c r="AP3533" s="30">
        <v>10.010620807573078</v>
      </c>
      <c r="AQ3533" s="30">
        <v>9.9399495386119323</v>
      </c>
      <c r="AR3533" s="30">
        <v>160.11999999999998</v>
      </c>
      <c r="AS3533" s="31">
        <v>5.2297631224057666</v>
      </c>
      <c r="AT3533" s="30">
        <v>165.34976312240576</v>
      </c>
      <c r="AU3533" s="30">
        <v>164.18245513952371</v>
      </c>
    </row>
    <row r="3534" spans="1:47" x14ac:dyDescent="0.25">
      <c r="A3534" s="32">
        <v>43978</v>
      </c>
      <c r="B3534" s="5">
        <v>3</v>
      </c>
      <c r="C3534" s="5" t="s">
        <v>3</v>
      </c>
      <c r="D3534" s="33">
        <v>13.840857</v>
      </c>
      <c r="E3534" s="34">
        <v>7.2034389999999998E-3</v>
      </c>
      <c r="G3534" s="25">
        <v>310.77599999999984</v>
      </c>
      <c r="H3534" s="25">
        <v>9.7472135005985052</v>
      </c>
      <c r="I3534" s="30">
        <v>320.52321350059833</v>
      </c>
      <c r="J3534" s="30">
        <v>318.21434408406282</v>
      </c>
      <c r="K3534" s="30">
        <v>4.2929999999999993</v>
      </c>
      <c r="L3534" s="30">
        <v>0.13464613598884534</v>
      </c>
      <c r="M3534" s="30">
        <v>4.4276461359888444</v>
      </c>
      <c r="N3534" s="30">
        <v>4.3957518571346634</v>
      </c>
      <c r="O3534" s="30">
        <v>21.303999999999995</v>
      </c>
      <c r="P3534" s="31">
        <v>0.66818105779323578</v>
      </c>
      <c r="Q3534" s="30">
        <v>21.972181057793232</v>
      </c>
      <c r="R3534" s="30">
        <v>21.813905791846462</v>
      </c>
      <c r="S3534" s="30">
        <v>2.4550000000000001</v>
      </c>
      <c r="T3534" s="31">
        <v>7.6998896774427061E-2</v>
      </c>
      <c r="U3534" s="30">
        <v>2.5319988967744269</v>
      </c>
      <c r="V3534" s="30">
        <v>2.5137597971734449</v>
      </c>
      <c r="W3534" s="30">
        <v>338.8279999999998</v>
      </c>
      <c r="X3534" s="31">
        <v>10.627039591155013</v>
      </c>
      <c r="Y3534" s="30">
        <v>349.45503959115484</v>
      </c>
      <c r="Z3534" s="30">
        <v>346.93776153021741</v>
      </c>
      <c r="AB3534" s="25">
        <v>128.12800000000004</v>
      </c>
      <c r="AC3534" s="30">
        <v>4.0186210370320952</v>
      </c>
      <c r="AD3534" s="30">
        <v>132.14662103703213</v>
      </c>
      <c r="AE3534" s="30">
        <v>131.19471091333577</v>
      </c>
      <c r="AF3534" s="30">
        <v>1.419</v>
      </c>
      <c r="AG3534" s="30">
        <v>4.4505675976746234E-2</v>
      </c>
      <c r="AH3534" s="30">
        <v>1.4635056759767462</v>
      </c>
      <c r="AI3534" s="30">
        <v>1.4529634021136939</v>
      </c>
      <c r="AJ3534" s="30">
        <v>4.0119999999999978</v>
      </c>
      <c r="AK3534" s="30">
        <v>0.12583282030916546</v>
      </c>
      <c r="AL3534" s="30">
        <v>4.1378328203091632</v>
      </c>
      <c r="AM3534" s="30">
        <v>4.108026193995868</v>
      </c>
      <c r="AN3534" s="30">
        <v>9.6939999999999991</v>
      </c>
      <c r="AO3534" s="30">
        <v>0.30404370889258486</v>
      </c>
      <c r="AP3534" s="30">
        <v>9.9980437088925846</v>
      </c>
      <c r="AQ3534" s="30">
        <v>9.926023410916244</v>
      </c>
      <c r="AR3534" s="30">
        <v>143.25300000000004</v>
      </c>
      <c r="AS3534" s="31">
        <v>4.4930032422105919</v>
      </c>
      <c r="AT3534" s="30">
        <v>147.74600324221063</v>
      </c>
      <c r="AU3534" s="30">
        <v>146.68172392036155</v>
      </c>
    </row>
    <row r="3535" spans="1:47" x14ac:dyDescent="0.25">
      <c r="A3535" s="32">
        <v>43978</v>
      </c>
      <c r="B3535" s="5">
        <v>4</v>
      </c>
      <c r="C3535" s="5" t="s">
        <v>3</v>
      </c>
      <c r="D3535" s="33">
        <v>13.286348</v>
      </c>
      <c r="E3535" s="34">
        <v>7.3012620000000002E-3</v>
      </c>
      <c r="G3535" s="25">
        <v>284.9559999999999</v>
      </c>
      <c r="H3535" s="25">
        <v>8.9615218504591478</v>
      </c>
      <c r="I3535" s="30">
        <v>293.91752185045902</v>
      </c>
      <c r="J3535" s="30">
        <v>291.77155301703812</v>
      </c>
      <c r="K3535" s="30">
        <v>3.9279999999999999</v>
      </c>
      <c r="L3535" s="30">
        <v>0.12353085328473008</v>
      </c>
      <c r="M3535" s="30">
        <v>4.0515308532847296</v>
      </c>
      <c r="N3535" s="30">
        <v>4.0219495650238137</v>
      </c>
      <c r="O3535" s="30">
        <v>19.891999999999992</v>
      </c>
      <c r="P3535" s="31">
        <v>0.6255793618991472</v>
      </c>
      <c r="Q3535" s="30">
        <v>20.517579361899138</v>
      </c>
      <c r="R3535" s="30">
        <v>20.367775139372117</v>
      </c>
      <c r="S3535" s="30">
        <v>2.4550000000000001</v>
      </c>
      <c r="T3535" s="31">
        <v>7.72067833029563E-2</v>
      </c>
      <c r="U3535" s="30">
        <v>2.5322067833029562</v>
      </c>
      <c r="V3535" s="30">
        <v>2.513718478139884</v>
      </c>
      <c r="W3535" s="30">
        <v>311.23099999999988</v>
      </c>
      <c r="X3535" s="31">
        <v>9.7878388489459827</v>
      </c>
      <c r="Y3535" s="30">
        <v>321.01883884894585</v>
      </c>
      <c r="Z3535" s="30">
        <v>318.67499619957391</v>
      </c>
      <c r="AB3535" s="25">
        <v>116.99100000000004</v>
      </c>
      <c r="AC3535" s="30">
        <v>3.6792255744994558</v>
      </c>
      <c r="AD3535" s="30">
        <v>120.6702255744995</v>
      </c>
      <c r="AE3535" s="30">
        <v>119.78918064198098</v>
      </c>
      <c r="AF3535" s="30">
        <v>1.2910000000000001</v>
      </c>
      <c r="AG3535" s="30">
        <v>4.0600389916137104E-2</v>
      </c>
      <c r="AH3535" s="30">
        <v>1.3316003899161373</v>
      </c>
      <c r="AI3535" s="30">
        <v>1.3218780265900574</v>
      </c>
      <c r="AJ3535" s="30">
        <v>3.7139999999999991</v>
      </c>
      <c r="AK3535" s="30">
        <v>0.11680081188887155</v>
      </c>
      <c r="AL3535" s="30">
        <v>3.8308008118888708</v>
      </c>
      <c r="AM3535" s="30">
        <v>3.8028311314914571</v>
      </c>
      <c r="AN3535" s="30">
        <v>9.6939999999999991</v>
      </c>
      <c r="AO3535" s="30">
        <v>0.30486458547407669</v>
      </c>
      <c r="AP3535" s="30">
        <v>9.9988645854740756</v>
      </c>
      <c r="AQ3535" s="30">
        <v>9.9258602554330082</v>
      </c>
      <c r="AR3535" s="30">
        <v>131.69000000000003</v>
      </c>
      <c r="AS3535" s="31">
        <v>4.1414913617785416</v>
      </c>
      <c r="AT3535" s="30">
        <v>135.83149136177857</v>
      </c>
      <c r="AU3535" s="30">
        <v>134.8397500554955</v>
      </c>
    </row>
    <row r="3536" spans="1:47" x14ac:dyDescent="0.25">
      <c r="A3536" s="32">
        <v>43978</v>
      </c>
      <c r="B3536" s="5">
        <v>5</v>
      </c>
      <c r="C3536" s="5" t="s">
        <v>3</v>
      </c>
      <c r="D3536" s="33">
        <v>15.101388</v>
      </c>
      <c r="E3536" s="34">
        <v>7.358819E-3</v>
      </c>
      <c r="G3536" s="25">
        <v>267.6629999999999</v>
      </c>
      <c r="H3536" s="25">
        <v>8.1719201537318877</v>
      </c>
      <c r="I3536" s="30">
        <v>275.83492015373179</v>
      </c>
      <c r="J3536" s="30">
        <v>273.80510090244104</v>
      </c>
      <c r="K3536" s="30">
        <v>3.7579999999999996</v>
      </c>
      <c r="L3536" s="30">
        <v>0.11473410945003396</v>
      </c>
      <c r="M3536" s="30">
        <v>3.8727341094500334</v>
      </c>
      <c r="N3536" s="30">
        <v>3.8442353601034642</v>
      </c>
      <c r="O3536" s="30">
        <v>19.361999999999991</v>
      </c>
      <c r="P3536" s="31">
        <v>0.59113406790089329</v>
      </c>
      <c r="Q3536" s="30">
        <v>19.953134067900884</v>
      </c>
      <c r="R3536" s="30">
        <v>19.806302565812466</v>
      </c>
      <c r="S3536" s="30">
        <v>2.4550000000000001</v>
      </c>
      <c r="T3536" s="31">
        <v>7.495269789777366E-2</v>
      </c>
      <c r="U3536" s="30">
        <v>2.5299526978977736</v>
      </c>
      <c r="V3536" s="30">
        <v>2.511335233915382</v>
      </c>
      <c r="W3536" s="30">
        <v>293.23799999999983</v>
      </c>
      <c r="X3536" s="31">
        <v>8.9527410289805882</v>
      </c>
      <c r="Y3536" s="30">
        <v>302.19074102898048</v>
      </c>
      <c r="Z3536" s="30">
        <v>299.96697406227236</v>
      </c>
      <c r="AB3536" s="25">
        <v>110.04400000000004</v>
      </c>
      <c r="AC3536" s="30">
        <v>3.3597127036507564</v>
      </c>
      <c r="AD3536" s="30">
        <v>113.4037127036508</v>
      </c>
      <c r="AE3536" s="30">
        <v>112.56919530793662</v>
      </c>
      <c r="AF3536" s="30">
        <v>1.2279999999999998</v>
      </c>
      <c r="AG3536" s="30">
        <v>3.7491614264140952E-2</v>
      </c>
      <c r="AH3536" s="30">
        <v>1.2654916142641408</v>
      </c>
      <c r="AI3536" s="30">
        <v>1.2561790905287531</v>
      </c>
      <c r="AJ3536" s="30">
        <v>3.5539999999999998</v>
      </c>
      <c r="AK3536" s="30">
        <v>0.10850586082634932</v>
      </c>
      <c r="AL3536" s="30">
        <v>3.6625058608263492</v>
      </c>
      <c r="AM3536" s="30">
        <v>3.6355541431100891</v>
      </c>
      <c r="AN3536" s="30">
        <v>9.6939999999999991</v>
      </c>
      <c r="AO3536" s="30">
        <v>0.29596393214705408</v>
      </c>
      <c r="AP3536" s="30">
        <v>9.9899639321470524</v>
      </c>
      <c r="AQ3536" s="30">
        <v>9.9164495957538534</v>
      </c>
      <c r="AR3536" s="30">
        <v>124.52000000000004</v>
      </c>
      <c r="AS3536" s="31">
        <v>3.801674110888301</v>
      </c>
      <c r="AT3536" s="30">
        <v>128.32167411088832</v>
      </c>
      <c r="AU3536" s="30">
        <v>127.37737813732932</v>
      </c>
    </row>
    <row r="3537" spans="1:47" x14ac:dyDescent="0.25">
      <c r="A3537" s="32">
        <v>43978</v>
      </c>
      <c r="B3537" s="5">
        <v>6</v>
      </c>
      <c r="C3537" s="5" t="s">
        <v>3</v>
      </c>
      <c r="D3537" s="33">
        <v>13.9877</v>
      </c>
      <c r="E3537" s="34">
        <v>7.2283729999999997E-3</v>
      </c>
      <c r="G3537" s="25">
        <v>260.43599999999992</v>
      </c>
      <c r="H3537" s="25">
        <v>6.3778283448684814</v>
      </c>
      <c r="I3537" s="30">
        <v>266.8138283448684</v>
      </c>
      <c r="J3537" s="30">
        <v>264.88519847203372</v>
      </c>
      <c r="K3537" s="30">
        <v>3.7109999999999999</v>
      </c>
      <c r="L3537" s="30">
        <v>9.0878837748264218E-2</v>
      </c>
      <c r="M3537" s="30">
        <v>3.801878837748264</v>
      </c>
      <c r="N3537" s="30">
        <v>3.7743974394082129</v>
      </c>
      <c r="O3537" s="30">
        <v>19.815999999999995</v>
      </c>
      <c r="P3537" s="31">
        <v>0.48527487168407529</v>
      </c>
      <c r="Q3537" s="30">
        <v>20.301274871684072</v>
      </c>
      <c r="R3537" s="30">
        <v>20.154529684536012</v>
      </c>
      <c r="S3537" s="30">
        <v>2.4550000000000001</v>
      </c>
      <c r="T3537" s="31">
        <v>6.0120600019398722E-2</v>
      </c>
      <c r="U3537" s="30">
        <v>2.5151206000193986</v>
      </c>
      <c r="V3537" s="30">
        <v>2.4969403701824744</v>
      </c>
      <c r="W3537" s="30">
        <v>286.41799999999989</v>
      </c>
      <c r="X3537" s="31">
        <v>7.0141026543202205</v>
      </c>
      <c r="Y3537" s="30">
        <v>293.43210265432015</v>
      </c>
      <c r="Z3537" s="30">
        <v>291.31106596616041</v>
      </c>
      <c r="AB3537" s="25">
        <v>107.75300000000004</v>
      </c>
      <c r="AC3537" s="30">
        <v>2.638767826431883</v>
      </c>
      <c r="AD3537" s="30">
        <v>110.39176782643193</v>
      </c>
      <c r="AE3537" s="30">
        <v>109.59381495245309</v>
      </c>
      <c r="AF3537" s="30">
        <v>1.2140000000000002</v>
      </c>
      <c r="AG3537" s="30">
        <v>2.9729697932199615E-2</v>
      </c>
      <c r="AH3537" s="30">
        <v>1.2437296979321999</v>
      </c>
      <c r="AI3537" s="30">
        <v>1.2347395557643686</v>
      </c>
      <c r="AJ3537" s="30">
        <v>3.6349999999999998</v>
      </c>
      <c r="AK3537" s="30">
        <v>8.9017670497154505E-2</v>
      </c>
      <c r="AL3537" s="30">
        <v>3.7240176704971542</v>
      </c>
      <c r="AM3537" s="30">
        <v>3.6970990817162095</v>
      </c>
      <c r="AN3537" s="30">
        <v>9.6939999999999991</v>
      </c>
      <c r="AO3537" s="30">
        <v>0.23739678068759723</v>
      </c>
      <c r="AP3537" s="30">
        <v>9.9313967806875958</v>
      </c>
      <c r="AQ3537" s="30">
        <v>9.8596089403457867</v>
      </c>
      <c r="AR3537" s="30">
        <v>122.29600000000005</v>
      </c>
      <c r="AS3537" s="31">
        <v>2.9949119755488343</v>
      </c>
      <c r="AT3537" s="30">
        <v>125.29091197554887</v>
      </c>
      <c r="AU3537" s="30">
        <v>124.38526253027945</v>
      </c>
    </row>
    <row r="3538" spans="1:47" x14ac:dyDescent="0.25">
      <c r="A3538" s="32">
        <v>43978</v>
      </c>
      <c r="B3538" s="5">
        <v>7</v>
      </c>
      <c r="C3538" s="5" t="s">
        <v>3</v>
      </c>
      <c r="D3538" s="33">
        <v>11.689083</v>
      </c>
      <c r="E3538" s="34">
        <v>7.1664249999999997E-3</v>
      </c>
      <c r="G3538" s="25">
        <v>262.02299999999991</v>
      </c>
      <c r="H3538" s="25">
        <v>4.5166252713577455</v>
      </c>
      <c r="I3538" s="30">
        <v>266.53962527135764</v>
      </c>
      <c r="J3538" s="30">
        <v>264.62948903732234</v>
      </c>
      <c r="K3538" s="30">
        <v>3.8189999999999995</v>
      </c>
      <c r="L3538" s="30">
        <v>6.5830068014316429E-2</v>
      </c>
      <c r="M3538" s="30">
        <v>3.884830068014316</v>
      </c>
      <c r="N3538" s="30">
        <v>3.8569897246941465</v>
      </c>
      <c r="O3538" s="30">
        <v>21.33</v>
      </c>
      <c r="P3538" s="31">
        <v>0.36767618506032196</v>
      </c>
      <c r="Q3538" s="30">
        <v>21.69767618506032</v>
      </c>
      <c r="R3538" s="30">
        <v>21.5421814160058</v>
      </c>
      <c r="S3538" s="30">
        <v>2.4550000000000001</v>
      </c>
      <c r="T3538" s="31">
        <v>4.2318098186736541E-2</v>
      </c>
      <c r="U3538" s="30">
        <v>2.4973180981867364</v>
      </c>
      <c r="V3538" s="30">
        <v>2.4794212553349384</v>
      </c>
      <c r="W3538" s="30">
        <v>289.6269999999999</v>
      </c>
      <c r="X3538" s="31">
        <v>4.9924496226191204</v>
      </c>
      <c r="Y3538" s="30">
        <v>294.61944962261902</v>
      </c>
      <c r="Z3538" s="30">
        <v>292.50808143335723</v>
      </c>
      <c r="AB3538" s="25">
        <v>109.30299999999998</v>
      </c>
      <c r="AC3538" s="30">
        <v>1.884112051366543</v>
      </c>
      <c r="AD3538" s="30">
        <v>111.18711205136653</v>
      </c>
      <c r="AE3538" s="30">
        <v>110.39029795188381</v>
      </c>
      <c r="AF3538" s="30">
        <v>1.254</v>
      </c>
      <c r="AG3538" s="30">
        <v>2.1615843228581517E-2</v>
      </c>
      <c r="AH3538" s="30">
        <v>1.2756158432285816</v>
      </c>
      <c r="AI3538" s="30">
        <v>1.2664742379592722</v>
      </c>
      <c r="AJ3538" s="30">
        <v>4.0489999999999995</v>
      </c>
      <c r="AK3538" s="30">
        <v>6.9794696357676669E-2</v>
      </c>
      <c r="AL3538" s="30">
        <v>4.1187946963576758</v>
      </c>
      <c r="AM3538" s="30">
        <v>4.0892776630758307</v>
      </c>
      <c r="AN3538" s="30">
        <v>9.6939999999999991</v>
      </c>
      <c r="AO3538" s="30">
        <v>0.1671004659153662</v>
      </c>
      <c r="AP3538" s="30">
        <v>9.8611004659153654</v>
      </c>
      <c r="AQ3538" s="30">
        <v>9.7904316290089177</v>
      </c>
      <c r="AR3538" s="30">
        <v>124.3</v>
      </c>
      <c r="AS3538" s="31">
        <v>2.1426230568681675</v>
      </c>
      <c r="AT3538" s="30">
        <v>126.44262305686816</v>
      </c>
      <c r="AU3538" s="30">
        <v>125.53648148192784</v>
      </c>
    </row>
    <row r="3539" spans="1:47" x14ac:dyDescent="0.25">
      <c r="A3539" s="32">
        <v>43978</v>
      </c>
      <c r="B3539" s="5">
        <v>8</v>
      </c>
      <c r="C3539" s="5" t="s">
        <v>5</v>
      </c>
      <c r="D3539" s="33">
        <v>15.970007000000001</v>
      </c>
      <c r="E3539" s="34">
        <v>7.1938230000000002E-3</v>
      </c>
      <c r="G3539" s="25">
        <v>275.41599999999988</v>
      </c>
      <c r="H3539" s="25">
        <v>6.013023692484972</v>
      </c>
      <c r="I3539" s="30">
        <v>281.42902369248486</v>
      </c>
      <c r="J3539" s="30">
        <v>279.40447310897832</v>
      </c>
      <c r="K3539" s="30">
        <v>4.2219999999999995</v>
      </c>
      <c r="L3539" s="30">
        <v>9.2176874363405034E-2</v>
      </c>
      <c r="M3539" s="30">
        <v>4.3141768743634046</v>
      </c>
      <c r="N3539" s="30">
        <v>4.2831414495385411</v>
      </c>
      <c r="O3539" s="30">
        <v>23.630000000000003</v>
      </c>
      <c r="P3539" s="31">
        <v>0.51590230724946984</v>
      </c>
      <c r="Q3539" s="30">
        <v>24.145902307249472</v>
      </c>
      <c r="R3539" s="30">
        <v>23.972200959875828</v>
      </c>
      <c r="S3539" s="30">
        <v>0.36299999999999999</v>
      </c>
      <c r="T3539" s="31">
        <v>7.9252026039592673E-3</v>
      </c>
      <c r="U3539" s="30">
        <v>0.37092520260395928</v>
      </c>
      <c r="V3539" s="30">
        <v>0.36825683235018725</v>
      </c>
      <c r="W3539" s="30">
        <v>303.63099999999986</v>
      </c>
      <c r="X3539" s="31">
        <v>6.6290280767018066</v>
      </c>
      <c r="Y3539" s="30">
        <v>310.2600280767017</v>
      </c>
      <c r="Z3539" s="30">
        <v>308.02807235074289</v>
      </c>
      <c r="AB3539" s="25">
        <v>115.44999999999999</v>
      </c>
      <c r="AC3539" s="30">
        <v>2.5205637482840149</v>
      </c>
      <c r="AD3539" s="30">
        <v>117.97056374828401</v>
      </c>
      <c r="AE3539" s="30">
        <v>117.12190439346863</v>
      </c>
      <c r="AF3539" s="30">
        <v>1.3660000000000001</v>
      </c>
      <c r="AG3539" s="30">
        <v>2.9823214206634602E-2</v>
      </c>
      <c r="AH3539" s="30">
        <v>1.3958232142066347</v>
      </c>
      <c r="AI3539" s="30">
        <v>1.3857819090643411</v>
      </c>
      <c r="AJ3539" s="30">
        <v>4.4549999999999992</v>
      </c>
      <c r="AK3539" s="30">
        <v>9.7263850139500091E-2</v>
      </c>
      <c r="AL3539" s="30">
        <v>4.5522638501394992</v>
      </c>
      <c r="AM3539" s="30">
        <v>4.5195156697522973</v>
      </c>
      <c r="AN3539" s="30">
        <v>1.4279999999999999</v>
      </c>
      <c r="AO3539" s="30">
        <v>3.1176830078385221E-2</v>
      </c>
      <c r="AP3539" s="30">
        <v>1.4591768300783852</v>
      </c>
      <c r="AQ3539" s="30">
        <v>1.4486797702371002</v>
      </c>
      <c r="AR3539" s="30">
        <v>122.69899999999998</v>
      </c>
      <c r="AS3539" s="31">
        <v>2.6788276427085345</v>
      </c>
      <c r="AT3539" s="30">
        <v>125.37782764270852</v>
      </c>
      <c r="AU3539" s="30">
        <v>124.47588174252236</v>
      </c>
    </row>
    <row r="3540" spans="1:47" x14ac:dyDescent="0.25">
      <c r="A3540" s="32">
        <v>43978</v>
      </c>
      <c r="B3540" s="5">
        <v>9</v>
      </c>
      <c r="C3540" s="5" t="s">
        <v>5</v>
      </c>
      <c r="D3540" s="33">
        <v>19.640122000000002</v>
      </c>
      <c r="E3540" s="34">
        <v>7.101362E-3</v>
      </c>
      <c r="G3540" s="25">
        <v>298.76499999999982</v>
      </c>
      <c r="H3540" s="25">
        <v>6.1751930789665295</v>
      </c>
      <c r="I3540" s="30">
        <v>304.94019307896633</v>
      </c>
      <c r="J3540" s="30">
        <v>302.77470237956271</v>
      </c>
      <c r="K3540" s="30">
        <v>4.6360000000000001</v>
      </c>
      <c r="L3540" s="30">
        <v>9.5821783388579149E-2</v>
      </c>
      <c r="M3540" s="30">
        <v>4.731821783388579</v>
      </c>
      <c r="N3540" s="30">
        <v>4.6982194039852514</v>
      </c>
      <c r="O3540" s="30">
        <v>25.564000000000004</v>
      </c>
      <c r="P3540" s="31">
        <v>0.52838396689940414</v>
      </c>
      <c r="Q3540" s="30">
        <v>26.092383966899408</v>
      </c>
      <c r="R3540" s="30">
        <v>25.90709250290746</v>
      </c>
      <c r="S3540" s="30">
        <v>0</v>
      </c>
      <c r="T3540" s="31">
        <v>0</v>
      </c>
      <c r="U3540" s="30">
        <v>0</v>
      </c>
      <c r="V3540" s="30">
        <v>0</v>
      </c>
      <c r="W3540" s="30">
        <v>328.96499999999986</v>
      </c>
      <c r="X3540" s="31">
        <v>6.7993988292545122</v>
      </c>
      <c r="Y3540" s="30">
        <v>335.76439882925433</v>
      </c>
      <c r="Z3540" s="30">
        <v>333.38001428645543</v>
      </c>
      <c r="AB3540" s="25">
        <v>125.61800000000001</v>
      </c>
      <c r="AC3540" s="30">
        <v>2.5964065542939037</v>
      </c>
      <c r="AD3540" s="30">
        <v>128.2144065542939</v>
      </c>
      <c r="AE3540" s="30">
        <v>127.30390963973669</v>
      </c>
      <c r="AF3540" s="30">
        <v>1.5609999999999997</v>
      </c>
      <c r="AG3540" s="30">
        <v>3.2264409807931847E-2</v>
      </c>
      <c r="AH3540" s="30">
        <v>1.5932644098079316</v>
      </c>
      <c r="AI3540" s="30">
        <v>1.5819500624721692</v>
      </c>
      <c r="AJ3540" s="30">
        <v>4.9059999999999988</v>
      </c>
      <c r="AK3540" s="30">
        <v>0.10140243082492864</v>
      </c>
      <c r="AL3540" s="30">
        <v>5.0074024308249276</v>
      </c>
      <c r="AM3540" s="30">
        <v>4.9718430534839602</v>
      </c>
      <c r="AN3540" s="30">
        <v>0</v>
      </c>
      <c r="AO3540" s="30">
        <v>0</v>
      </c>
      <c r="AP3540" s="30">
        <v>0</v>
      </c>
      <c r="AQ3540" s="30">
        <v>0</v>
      </c>
      <c r="AR3540" s="30">
        <v>132.08500000000001</v>
      </c>
      <c r="AS3540" s="31">
        <v>2.7300733949267642</v>
      </c>
      <c r="AT3540" s="30">
        <v>134.81507339492677</v>
      </c>
      <c r="AU3540" s="30">
        <v>133.8577027556928</v>
      </c>
    </row>
    <row r="3541" spans="1:47" x14ac:dyDescent="0.25">
      <c r="A3541" s="32">
        <v>43978</v>
      </c>
      <c r="B3541" s="5">
        <v>10</v>
      </c>
      <c r="C3541" s="5" t="s">
        <v>5</v>
      </c>
      <c r="D3541" s="33">
        <v>21.004947999999999</v>
      </c>
      <c r="E3541" s="34">
        <v>7.2902050000000001E-3</v>
      </c>
      <c r="G3541" s="25">
        <v>325.43699999999984</v>
      </c>
      <c r="H3541" s="25">
        <v>5.172162928101085</v>
      </c>
      <c r="I3541" s="30">
        <v>330.60916292810094</v>
      </c>
      <c r="J3541" s="30">
        <v>328.1989543554767</v>
      </c>
      <c r="K3541" s="30">
        <v>5.0380000000000003</v>
      </c>
      <c r="L3541" s="30">
        <v>8.0068820791038747E-2</v>
      </c>
      <c r="M3541" s="30">
        <v>5.1180688207910388</v>
      </c>
      <c r="N3541" s="30">
        <v>5.0807570498833634</v>
      </c>
      <c r="O3541" s="30">
        <v>27.368999999999996</v>
      </c>
      <c r="P3541" s="31">
        <v>0.43497490199085737</v>
      </c>
      <c r="Q3541" s="30">
        <v>27.803974901990852</v>
      </c>
      <c r="R3541" s="30">
        <v>27.601278225140483</v>
      </c>
      <c r="S3541" s="30">
        <v>0</v>
      </c>
      <c r="T3541" s="31">
        <v>0</v>
      </c>
      <c r="U3541" s="30">
        <v>0</v>
      </c>
      <c r="V3541" s="30">
        <v>0</v>
      </c>
      <c r="W3541" s="30">
        <v>357.84399999999982</v>
      </c>
      <c r="X3541" s="31">
        <v>5.6872066508829811</v>
      </c>
      <c r="Y3541" s="30">
        <v>363.53120665088284</v>
      </c>
      <c r="Z3541" s="30">
        <v>360.88098963050055</v>
      </c>
      <c r="AB3541" s="25">
        <v>137.434</v>
      </c>
      <c r="AC3541" s="30">
        <v>2.1842354737188607</v>
      </c>
      <c r="AD3541" s="30">
        <v>139.61823547371887</v>
      </c>
      <c r="AE3541" s="30">
        <v>138.60038991537718</v>
      </c>
      <c r="AF3541" s="30">
        <v>1.6879999999999997</v>
      </c>
      <c r="AG3541" s="30">
        <v>2.68273460689308E-2</v>
      </c>
      <c r="AH3541" s="30">
        <v>1.7148273460689305</v>
      </c>
      <c r="AI3541" s="30">
        <v>1.7023259031764821</v>
      </c>
      <c r="AJ3541" s="30">
        <v>5.230999999999999</v>
      </c>
      <c r="AK3541" s="30">
        <v>8.3136165454133312E-2</v>
      </c>
      <c r="AL3541" s="30">
        <v>5.3141361654541326</v>
      </c>
      <c r="AM3541" s="30">
        <v>5.2753950234100584</v>
      </c>
      <c r="AN3541" s="30">
        <v>0</v>
      </c>
      <c r="AO3541" s="30">
        <v>0</v>
      </c>
      <c r="AP3541" s="30">
        <v>0</v>
      </c>
      <c r="AQ3541" s="30">
        <v>0</v>
      </c>
      <c r="AR3541" s="30">
        <v>144.35299999999998</v>
      </c>
      <c r="AS3541" s="31">
        <v>2.2941989852419247</v>
      </c>
      <c r="AT3541" s="30">
        <v>146.64719898524194</v>
      </c>
      <c r="AU3541" s="30">
        <v>145.57811084196371</v>
      </c>
    </row>
    <row r="3542" spans="1:47" x14ac:dyDescent="0.25">
      <c r="A3542" s="32">
        <v>43978</v>
      </c>
      <c r="B3542" s="5">
        <v>11</v>
      </c>
      <c r="C3542" s="5" t="s">
        <v>5</v>
      </c>
      <c r="D3542" s="33">
        <v>87.072618000000006</v>
      </c>
      <c r="E3542" s="34">
        <v>6.3594330000000003E-3</v>
      </c>
      <c r="G3542" s="25">
        <v>361.21099999999984</v>
      </c>
      <c r="H3542" s="25">
        <v>4.9137553089819015</v>
      </c>
      <c r="I3542" s="30">
        <v>366.12475530898172</v>
      </c>
      <c r="J3542" s="30">
        <v>363.79640945795285</v>
      </c>
      <c r="K3542" s="30">
        <v>5.6229999999999993</v>
      </c>
      <c r="L3542" s="30">
        <v>7.6492814732677689E-2</v>
      </c>
      <c r="M3542" s="30">
        <v>5.6994928147326771</v>
      </c>
      <c r="N3542" s="30">
        <v>5.6632472720434031</v>
      </c>
      <c r="O3542" s="30">
        <v>29.062000000000005</v>
      </c>
      <c r="P3542" s="31">
        <v>0.39534664445333095</v>
      </c>
      <c r="Q3542" s="30">
        <v>29.457346644453335</v>
      </c>
      <c r="R3542" s="30">
        <v>29.27001462211016</v>
      </c>
      <c r="S3542" s="30">
        <v>0</v>
      </c>
      <c r="T3542" s="31">
        <v>0</v>
      </c>
      <c r="U3542" s="30">
        <v>0</v>
      </c>
      <c r="V3542" s="30">
        <v>0</v>
      </c>
      <c r="W3542" s="30">
        <v>395.89599999999984</v>
      </c>
      <c r="X3542" s="31">
        <v>5.3855947681679099</v>
      </c>
      <c r="Y3542" s="30">
        <v>401.28159476816768</v>
      </c>
      <c r="Z3542" s="30">
        <v>398.72967135210644</v>
      </c>
      <c r="AB3542" s="25">
        <v>153.25199999999998</v>
      </c>
      <c r="AC3542" s="30">
        <v>2.084772691341334</v>
      </c>
      <c r="AD3542" s="30">
        <v>155.33677269134131</v>
      </c>
      <c r="AE3542" s="30">
        <v>154.3489188929745</v>
      </c>
      <c r="AF3542" s="30">
        <v>1.8739999999999999</v>
      </c>
      <c r="AG3542" s="30">
        <v>2.5493070391079141E-2</v>
      </c>
      <c r="AH3542" s="30">
        <v>1.8994930703910791</v>
      </c>
      <c r="AI3542" s="30">
        <v>1.8874133714759627</v>
      </c>
      <c r="AJ3542" s="30">
        <v>5.5980000000000008</v>
      </c>
      <c r="AK3542" s="30">
        <v>7.6152725746670785E-2</v>
      </c>
      <c r="AL3542" s="30">
        <v>5.674152725746672</v>
      </c>
      <c r="AM3542" s="30">
        <v>5.6380683316555187</v>
      </c>
      <c r="AN3542" s="30">
        <v>0</v>
      </c>
      <c r="AO3542" s="30">
        <v>0</v>
      </c>
      <c r="AP3542" s="30">
        <v>0</v>
      </c>
      <c r="AQ3542" s="30">
        <v>0</v>
      </c>
      <c r="AR3542" s="30">
        <v>160.72399999999999</v>
      </c>
      <c r="AS3542" s="31">
        <v>2.186418487479084</v>
      </c>
      <c r="AT3542" s="30">
        <v>162.91041848747906</v>
      </c>
      <c r="AU3542" s="30">
        <v>161.87440059610597</v>
      </c>
    </row>
    <row r="3543" spans="1:47" x14ac:dyDescent="0.25">
      <c r="A3543" s="32">
        <v>43978</v>
      </c>
      <c r="B3543" s="5">
        <v>12</v>
      </c>
      <c r="C3543" s="5" t="s">
        <v>5</v>
      </c>
      <c r="D3543" s="33">
        <v>31.14489</v>
      </c>
      <c r="E3543" s="34">
        <v>5.8864690000000001E-3</v>
      </c>
      <c r="G3543" s="25">
        <v>407.54899999999986</v>
      </c>
      <c r="H3543" s="25">
        <v>4.8136902071621606</v>
      </c>
      <c r="I3543" s="30">
        <v>412.36269020716202</v>
      </c>
      <c r="J3543" s="30">
        <v>409.93533001450095</v>
      </c>
      <c r="K3543" s="30">
        <v>6.3060000000000009</v>
      </c>
      <c r="L3543" s="30">
        <v>7.4482161522576681E-2</v>
      </c>
      <c r="M3543" s="30">
        <v>6.3804821615225773</v>
      </c>
      <c r="N3543" s="30">
        <v>6.3429236510737219</v>
      </c>
      <c r="O3543" s="30">
        <v>31.211999999999993</v>
      </c>
      <c r="P3543" s="31">
        <v>0.36865480898234415</v>
      </c>
      <c r="Q3543" s="30">
        <v>31.580654808982338</v>
      </c>
      <c r="R3543" s="30">
        <v>31.394756263449562</v>
      </c>
      <c r="S3543" s="30">
        <v>0</v>
      </c>
      <c r="T3543" s="31">
        <v>0</v>
      </c>
      <c r="U3543" s="30">
        <v>0</v>
      </c>
      <c r="V3543" s="30">
        <v>0</v>
      </c>
      <c r="W3543" s="30">
        <v>445.06699999999984</v>
      </c>
      <c r="X3543" s="31">
        <v>5.2568271776670814</v>
      </c>
      <c r="Y3543" s="30">
        <v>450.32382717766694</v>
      </c>
      <c r="Z3543" s="30">
        <v>447.6730099290242</v>
      </c>
      <c r="AB3543" s="25">
        <v>173.875</v>
      </c>
      <c r="AC3543" s="30">
        <v>2.0536926474370469</v>
      </c>
      <c r="AD3543" s="30">
        <v>175.92869264743706</v>
      </c>
      <c r="AE3543" s="30">
        <v>174.89309385195739</v>
      </c>
      <c r="AF3543" s="30">
        <v>2.105</v>
      </c>
      <c r="AG3543" s="30">
        <v>2.4862821123536931E-2</v>
      </c>
      <c r="AH3543" s="30">
        <v>2.1298628211235369</v>
      </c>
      <c r="AI3543" s="30">
        <v>2.1173254496527405</v>
      </c>
      <c r="AJ3543" s="30">
        <v>6.0489999999999995</v>
      </c>
      <c r="AK3543" s="30">
        <v>7.1446653195379989E-2</v>
      </c>
      <c r="AL3543" s="30">
        <v>6.1204466531953798</v>
      </c>
      <c r="AM3543" s="30">
        <v>6.0844188337051914</v>
      </c>
      <c r="AN3543" s="30">
        <v>0</v>
      </c>
      <c r="AO3543" s="30">
        <v>0</v>
      </c>
      <c r="AP3543" s="30">
        <v>0</v>
      </c>
      <c r="AQ3543" s="30">
        <v>0</v>
      </c>
      <c r="AR3543" s="30">
        <v>182.029</v>
      </c>
      <c r="AS3543" s="31">
        <v>2.1500021217559637</v>
      </c>
      <c r="AT3543" s="30">
        <v>184.17900212175599</v>
      </c>
      <c r="AU3543" s="30">
        <v>183.09483813531534</v>
      </c>
    </row>
    <row r="3544" spans="1:47" x14ac:dyDescent="0.25">
      <c r="A3544" s="32">
        <v>43978</v>
      </c>
      <c r="B3544" s="5">
        <v>13</v>
      </c>
      <c r="C3544" s="5" t="s">
        <v>5</v>
      </c>
      <c r="D3544" s="33">
        <v>127.599019</v>
      </c>
      <c r="E3544" s="34">
        <v>5.8964639999999997E-3</v>
      </c>
      <c r="G3544" s="25">
        <v>458.82299999999992</v>
      </c>
      <c r="H3544" s="25">
        <v>4.6366467948865555</v>
      </c>
      <c r="I3544" s="30">
        <v>463.45964679488645</v>
      </c>
      <c r="J3544" s="30">
        <v>460.72687367210767</v>
      </c>
      <c r="K3544" s="30">
        <v>7.0360000000000005</v>
      </c>
      <c r="L3544" s="30">
        <v>7.1102466198995726E-2</v>
      </c>
      <c r="M3544" s="30">
        <v>7.1071024661989961</v>
      </c>
      <c r="N3544" s="30">
        <v>7.0651956923627424</v>
      </c>
      <c r="O3544" s="30">
        <v>33.536000000000001</v>
      </c>
      <c r="P3544" s="31">
        <v>0.33889884969436052</v>
      </c>
      <c r="Q3544" s="30">
        <v>33.874898849694361</v>
      </c>
      <c r="R3544" s="30">
        <v>33.675156728123497</v>
      </c>
      <c r="S3544" s="30">
        <v>0</v>
      </c>
      <c r="T3544" s="31">
        <v>0</v>
      </c>
      <c r="U3544" s="30">
        <v>0</v>
      </c>
      <c r="V3544" s="30">
        <v>0</v>
      </c>
      <c r="W3544" s="30">
        <v>499.39499999999992</v>
      </c>
      <c r="X3544" s="31">
        <v>5.0466481107799117</v>
      </c>
      <c r="Y3544" s="30">
        <v>504.44164811077985</v>
      </c>
      <c r="Z3544" s="30">
        <v>501.46722609259393</v>
      </c>
      <c r="AB3544" s="25">
        <v>196.804</v>
      </c>
      <c r="AC3544" s="30">
        <v>1.988807526695161</v>
      </c>
      <c r="AD3544" s="30">
        <v>198.79280752669516</v>
      </c>
      <c r="AE3544" s="30">
        <v>197.62063289365508</v>
      </c>
      <c r="AF3544" s="30">
        <v>2.3479999999999994</v>
      </c>
      <c r="AG3544" s="30">
        <v>2.3727770130079862E-2</v>
      </c>
      <c r="AH3544" s="30">
        <v>2.3717277701300792</v>
      </c>
      <c r="AI3544" s="30">
        <v>2.3577429627157067</v>
      </c>
      <c r="AJ3544" s="30">
        <v>6.4629999999999992</v>
      </c>
      <c r="AK3544" s="30">
        <v>6.5312001001152545E-2</v>
      </c>
      <c r="AL3544" s="30">
        <v>6.5283120010011517</v>
      </c>
      <c r="AM3544" s="30">
        <v>6.4898180443064808</v>
      </c>
      <c r="AN3544" s="30">
        <v>0</v>
      </c>
      <c r="AO3544" s="30">
        <v>0</v>
      </c>
      <c r="AP3544" s="30">
        <v>0</v>
      </c>
      <c r="AQ3544" s="30">
        <v>0</v>
      </c>
      <c r="AR3544" s="30">
        <v>205.61500000000001</v>
      </c>
      <c r="AS3544" s="31">
        <v>2.0778472978263935</v>
      </c>
      <c r="AT3544" s="30">
        <v>207.6928472978264</v>
      </c>
      <c r="AU3544" s="30">
        <v>206.46819390067728</v>
      </c>
    </row>
    <row r="3545" spans="1:47" x14ac:dyDescent="0.25">
      <c r="A3545" s="32">
        <v>43978</v>
      </c>
      <c r="B3545" s="5">
        <v>14</v>
      </c>
      <c r="C3545" s="5" t="s">
        <v>5</v>
      </c>
      <c r="D3545" s="33">
        <v>77.102968000000004</v>
      </c>
      <c r="E3545" s="34">
        <v>5.9122769999999996E-3</v>
      </c>
      <c r="G3545" s="25">
        <v>500.31999999999988</v>
      </c>
      <c r="H3545" s="25">
        <v>6.6499273912924437</v>
      </c>
      <c r="I3545" s="30">
        <v>506.96992739129234</v>
      </c>
      <c r="J3545" s="30">
        <v>503.97258074988514</v>
      </c>
      <c r="K3545" s="30">
        <v>7.5409999999999986</v>
      </c>
      <c r="L3545" s="30">
        <v>0.10023005767855836</v>
      </c>
      <c r="M3545" s="30">
        <v>7.6412300576785572</v>
      </c>
      <c r="N3545" s="30">
        <v>7.5960529889568358</v>
      </c>
      <c r="O3545" s="30">
        <v>34.835999999999991</v>
      </c>
      <c r="P3545" s="31">
        <v>0.46301741006368635</v>
      </c>
      <c r="Q3545" s="30">
        <v>35.299017410063676</v>
      </c>
      <c r="R3545" s="30">
        <v>35.090319841307561</v>
      </c>
      <c r="S3545" s="30">
        <v>0</v>
      </c>
      <c r="T3545" s="31">
        <v>0</v>
      </c>
      <c r="U3545" s="30">
        <v>0</v>
      </c>
      <c r="V3545" s="30">
        <v>0</v>
      </c>
      <c r="W3545" s="30">
        <v>542.69699999999989</v>
      </c>
      <c r="X3545" s="31">
        <v>7.2131748590346891</v>
      </c>
      <c r="Y3545" s="30">
        <v>549.91017485903456</v>
      </c>
      <c r="Z3545" s="30">
        <v>546.6589535801495</v>
      </c>
      <c r="AB3545" s="25">
        <v>216.078</v>
      </c>
      <c r="AC3545" s="30">
        <v>2.8719679622155598</v>
      </c>
      <c r="AD3545" s="30">
        <v>218.94996796221557</v>
      </c>
      <c r="AE3545" s="30">
        <v>217.65547510248183</v>
      </c>
      <c r="AF3545" s="30">
        <v>2.5319999999999996</v>
      </c>
      <c r="AG3545" s="30">
        <v>3.3653693945379891E-2</v>
      </c>
      <c r="AH3545" s="30">
        <v>2.5656536939453796</v>
      </c>
      <c r="AI3545" s="30">
        <v>2.5504848386207013</v>
      </c>
      <c r="AJ3545" s="30">
        <v>6.8070000000000004</v>
      </c>
      <c r="AK3545" s="30">
        <v>9.0474208011927723E-2</v>
      </c>
      <c r="AL3545" s="30">
        <v>6.8974742080119285</v>
      </c>
      <c r="AM3545" s="30">
        <v>6.8566944298938068</v>
      </c>
      <c r="AN3545" s="30">
        <v>0</v>
      </c>
      <c r="AO3545" s="30">
        <v>0</v>
      </c>
      <c r="AP3545" s="30">
        <v>0</v>
      </c>
      <c r="AQ3545" s="30">
        <v>0</v>
      </c>
      <c r="AR3545" s="30">
        <v>225.417</v>
      </c>
      <c r="AS3545" s="31">
        <v>2.9960958641728674</v>
      </c>
      <c r="AT3545" s="30">
        <v>228.41309586417287</v>
      </c>
      <c r="AU3545" s="30">
        <v>227.06265437099631</v>
      </c>
    </row>
    <row r="3546" spans="1:47" x14ac:dyDescent="0.25">
      <c r="A3546" s="32">
        <v>43978</v>
      </c>
      <c r="B3546" s="5">
        <v>15</v>
      </c>
      <c r="C3546" s="5" t="s">
        <v>5</v>
      </c>
      <c r="D3546" s="33">
        <v>209.009612</v>
      </c>
      <c r="E3546" s="34">
        <v>5.9823360000000004E-3</v>
      </c>
      <c r="G3546" s="25">
        <v>535.3979999999998</v>
      </c>
      <c r="H3546" s="25">
        <v>8.498054650623466</v>
      </c>
      <c r="I3546" s="30">
        <v>543.89605465062323</v>
      </c>
      <c r="J3546" s="30">
        <v>540.6422857026289</v>
      </c>
      <c r="K3546" s="30">
        <v>8.0709999999999997</v>
      </c>
      <c r="L3546" s="30">
        <v>0.12810619218820771</v>
      </c>
      <c r="M3546" s="30">
        <v>8.1991061921882071</v>
      </c>
      <c r="N3546" s="30">
        <v>8.1500563840468576</v>
      </c>
      <c r="O3546" s="30">
        <v>35.819999999999986</v>
      </c>
      <c r="P3546" s="31">
        <v>0.56854959784185322</v>
      </c>
      <c r="Q3546" s="30">
        <v>36.388549597841838</v>
      </c>
      <c r="R3546" s="30">
        <v>36.170861067594885</v>
      </c>
      <c r="S3546" s="30">
        <v>0</v>
      </c>
      <c r="T3546" s="31">
        <v>0</v>
      </c>
      <c r="U3546" s="30">
        <v>0</v>
      </c>
      <c r="V3546" s="30">
        <v>0</v>
      </c>
      <c r="W3546" s="30">
        <v>579.28899999999976</v>
      </c>
      <c r="X3546" s="31">
        <v>9.1947104406535267</v>
      </c>
      <c r="Y3546" s="30">
        <v>588.48371044065323</v>
      </c>
      <c r="Z3546" s="30">
        <v>584.96320315427056</v>
      </c>
      <c r="AB3546" s="25">
        <v>232.42500000000007</v>
      </c>
      <c r="AC3546" s="30">
        <v>3.6891440613733342</v>
      </c>
      <c r="AD3546" s="30">
        <v>236.11414406137339</v>
      </c>
      <c r="AE3546" s="30">
        <v>234.70162991724587</v>
      </c>
      <c r="AF3546" s="30">
        <v>2.7150000000000003</v>
      </c>
      <c r="AG3546" s="30">
        <v>4.3093583421011515E-2</v>
      </c>
      <c r="AH3546" s="30">
        <v>2.7580935834210116</v>
      </c>
      <c r="AI3546" s="30">
        <v>2.7415937408855431</v>
      </c>
      <c r="AJ3546" s="30">
        <v>7.028999999999999</v>
      </c>
      <c r="AK3546" s="30">
        <v>0.11156714470213254</v>
      </c>
      <c r="AL3546" s="30">
        <v>7.1405671447021319</v>
      </c>
      <c r="AM3546" s="30">
        <v>7.0978498728119632</v>
      </c>
      <c r="AN3546" s="30">
        <v>0</v>
      </c>
      <c r="AO3546" s="30">
        <v>0</v>
      </c>
      <c r="AP3546" s="30">
        <v>0</v>
      </c>
      <c r="AQ3546" s="30">
        <v>0</v>
      </c>
      <c r="AR3546" s="30">
        <v>242.16900000000007</v>
      </c>
      <c r="AS3546" s="31">
        <v>3.843804789496478</v>
      </c>
      <c r="AT3546" s="30">
        <v>246.01280478949656</v>
      </c>
      <c r="AU3546" s="30">
        <v>244.54107353094338</v>
      </c>
    </row>
    <row r="3547" spans="1:47" x14ac:dyDescent="0.25">
      <c r="A3547" s="32">
        <v>43978</v>
      </c>
      <c r="B3547" s="5">
        <v>16</v>
      </c>
      <c r="C3547" s="5" t="s">
        <v>5</v>
      </c>
      <c r="D3547" s="33">
        <v>33.374839000000001</v>
      </c>
      <c r="E3547" s="34">
        <v>5.849669E-3</v>
      </c>
      <c r="G3547" s="25">
        <v>564.98899999999981</v>
      </c>
      <c r="H3547" s="25">
        <v>10.306072793285386</v>
      </c>
      <c r="I3547" s="30">
        <v>575.29507279328516</v>
      </c>
      <c r="J3547" s="30">
        <v>571.92978704011352</v>
      </c>
      <c r="K3547" s="30">
        <v>8.4699999999999989</v>
      </c>
      <c r="L3547" s="30">
        <v>0.1545028957362484</v>
      </c>
      <c r="M3547" s="30">
        <v>8.6245028957362475</v>
      </c>
      <c r="N3547" s="30">
        <v>8.574052408506649</v>
      </c>
      <c r="O3547" s="30">
        <v>37.292000000000002</v>
      </c>
      <c r="P3547" s="31">
        <v>0.6802505298460656</v>
      </c>
      <c r="Q3547" s="30">
        <v>37.972250529846065</v>
      </c>
      <c r="R3547" s="30">
        <v>37.750125433061392</v>
      </c>
      <c r="S3547" s="30">
        <v>0</v>
      </c>
      <c r="T3547" s="31">
        <v>0</v>
      </c>
      <c r="U3547" s="30">
        <v>0</v>
      </c>
      <c r="V3547" s="30">
        <v>0</v>
      </c>
      <c r="W3547" s="30">
        <v>610.75099999999986</v>
      </c>
      <c r="X3547" s="31">
        <v>11.1408262188677</v>
      </c>
      <c r="Y3547" s="30">
        <v>621.89182621886744</v>
      </c>
      <c r="Z3547" s="30">
        <v>618.25396488168155</v>
      </c>
      <c r="AB3547" s="25">
        <v>246.58299999999997</v>
      </c>
      <c r="AC3547" s="30">
        <v>4.4979678322705237</v>
      </c>
      <c r="AD3547" s="30">
        <v>251.08096783227049</v>
      </c>
      <c r="AE3547" s="30">
        <v>249.61222727825208</v>
      </c>
      <c r="AF3547" s="30">
        <v>2.944</v>
      </c>
      <c r="AG3547" s="30">
        <v>5.3702069072906179E-2</v>
      </c>
      <c r="AH3547" s="30">
        <v>2.9977020690729059</v>
      </c>
      <c r="AI3547" s="30">
        <v>2.9801665042082144</v>
      </c>
      <c r="AJ3547" s="30">
        <v>7.3679999999999986</v>
      </c>
      <c r="AK3547" s="30">
        <v>0.13440110221778961</v>
      </c>
      <c r="AL3547" s="30">
        <v>7.5024011022177879</v>
      </c>
      <c r="AM3547" s="30">
        <v>7.4585145390645788</v>
      </c>
      <c r="AN3547" s="30">
        <v>0</v>
      </c>
      <c r="AO3547" s="30">
        <v>0</v>
      </c>
      <c r="AP3547" s="30">
        <v>0</v>
      </c>
      <c r="AQ3547" s="30">
        <v>0</v>
      </c>
      <c r="AR3547" s="30">
        <v>256.89499999999998</v>
      </c>
      <c r="AS3547" s="31">
        <v>4.686071003561219</v>
      </c>
      <c r="AT3547" s="30">
        <v>261.58107100356119</v>
      </c>
      <c r="AU3547" s="30">
        <v>260.0509083215249</v>
      </c>
    </row>
    <row r="3548" spans="1:47" x14ac:dyDescent="0.25">
      <c r="A3548" s="32">
        <v>43978</v>
      </c>
      <c r="B3548" s="5">
        <v>17</v>
      </c>
      <c r="C3548" s="5" t="s">
        <v>5</v>
      </c>
      <c r="D3548" s="33">
        <v>90.313759000000005</v>
      </c>
      <c r="E3548" s="34">
        <v>5.8252419999999996E-3</v>
      </c>
      <c r="G3548" s="25">
        <v>603.39099999999996</v>
      </c>
      <c r="H3548" s="25">
        <v>5.4828758426600022</v>
      </c>
      <c r="I3548" s="30">
        <v>608.87387584265991</v>
      </c>
      <c r="J3548" s="30">
        <v>605.32703816839842</v>
      </c>
      <c r="K3548" s="30">
        <v>8.9349999999999969</v>
      </c>
      <c r="L3548" s="30">
        <v>8.1190298917562742E-2</v>
      </c>
      <c r="M3548" s="30">
        <v>9.0161902989175591</v>
      </c>
      <c r="N3548" s="30">
        <v>8.9636688085083112</v>
      </c>
      <c r="O3548" s="30">
        <v>40.168999999999997</v>
      </c>
      <c r="P3548" s="31">
        <v>0.36500650444539223</v>
      </c>
      <c r="Q3548" s="30">
        <v>40.534006504445387</v>
      </c>
      <c r="R3548" s="30">
        <v>40.297886107327415</v>
      </c>
      <c r="S3548" s="30">
        <v>0</v>
      </c>
      <c r="T3548" s="31">
        <v>0</v>
      </c>
      <c r="U3548" s="30">
        <v>0</v>
      </c>
      <c r="V3548" s="30">
        <v>0</v>
      </c>
      <c r="W3548" s="30">
        <v>652.49499999999989</v>
      </c>
      <c r="X3548" s="31">
        <v>5.9290726460229575</v>
      </c>
      <c r="Y3548" s="30">
        <v>658.42407264602286</v>
      </c>
      <c r="Z3548" s="30">
        <v>654.58859308423405</v>
      </c>
      <c r="AB3548" s="25">
        <v>264.12300000000005</v>
      </c>
      <c r="AC3548" s="30">
        <v>2.4000252177955721</v>
      </c>
      <c r="AD3548" s="30">
        <v>266.52302521779563</v>
      </c>
      <c r="AE3548" s="30">
        <v>264.97046409732985</v>
      </c>
      <c r="AF3548" s="30">
        <v>3.0869999999999993</v>
      </c>
      <c r="AG3548" s="30">
        <v>2.8050862088250278E-2</v>
      </c>
      <c r="AH3548" s="30">
        <v>3.1150508620882498</v>
      </c>
      <c r="AI3548" s="30">
        <v>3.0969049369742772</v>
      </c>
      <c r="AJ3548" s="30">
        <v>7.9319999999999986</v>
      </c>
      <c r="AK3548" s="30">
        <v>7.2076267600907434E-2</v>
      </c>
      <c r="AL3548" s="30">
        <v>8.0040762676009063</v>
      </c>
      <c r="AM3548" s="30">
        <v>7.9574505863556739</v>
      </c>
      <c r="AN3548" s="30">
        <v>0</v>
      </c>
      <c r="AO3548" s="30">
        <v>0</v>
      </c>
      <c r="AP3548" s="30">
        <v>0</v>
      </c>
      <c r="AQ3548" s="30">
        <v>0</v>
      </c>
      <c r="AR3548" s="30">
        <v>275.14200000000005</v>
      </c>
      <c r="AS3548" s="31">
        <v>2.5001523474847298</v>
      </c>
      <c r="AT3548" s="30">
        <v>277.6421523474848</v>
      </c>
      <c r="AU3548" s="30">
        <v>276.0248196206598</v>
      </c>
    </row>
    <row r="3549" spans="1:47" x14ac:dyDescent="0.25">
      <c r="A3549" s="32">
        <v>43978</v>
      </c>
      <c r="B3549" s="5">
        <v>18</v>
      </c>
      <c r="C3549" s="5" t="s">
        <v>5</v>
      </c>
      <c r="D3549" s="33">
        <v>43.322600000000001</v>
      </c>
      <c r="E3549" s="34">
        <v>5.8730850000000001E-3</v>
      </c>
      <c r="G3549" s="25">
        <v>626.1819999999999</v>
      </c>
      <c r="H3549" s="25">
        <v>5.5408920940822455</v>
      </c>
      <c r="I3549" s="30">
        <v>631.72289209408211</v>
      </c>
      <c r="J3549" s="30">
        <v>628.01272985236778</v>
      </c>
      <c r="K3549" s="30">
        <v>9.3289999999999971</v>
      </c>
      <c r="L3549" s="30">
        <v>8.2549454225278374E-2</v>
      </c>
      <c r="M3549" s="30">
        <v>9.4115494542252751</v>
      </c>
      <c r="N3549" s="30">
        <v>9.3562746242989068</v>
      </c>
      <c r="O3549" s="30">
        <v>42.85899999999998</v>
      </c>
      <c r="P3549" s="31">
        <v>0.37924612055324314</v>
      </c>
      <c r="Q3549" s="30">
        <v>43.238246120553221</v>
      </c>
      <c r="R3549" s="30">
        <v>42.984304225836297</v>
      </c>
      <c r="S3549" s="30">
        <v>1.175</v>
      </c>
      <c r="T3549" s="31">
        <v>1.0397213925897965E-2</v>
      </c>
      <c r="U3549" s="30">
        <v>1.1853972139258979</v>
      </c>
      <c r="V3549" s="30">
        <v>1.178435275329748</v>
      </c>
      <c r="W3549" s="30">
        <v>679.54499999999985</v>
      </c>
      <c r="X3549" s="31">
        <v>6.0130848827866643</v>
      </c>
      <c r="Y3549" s="30">
        <v>685.55808488278637</v>
      </c>
      <c r="Z3549" s="30">
        <v>681.53174397783278</v>
      </c>
      <c r="AB3549" s="25">
        <v>274.16700000000003</v>
      </c>
      <c r="AC3549" s="30">
        <v>2.4260195322737599</v>
      </c>
      <c r="AD3549" s="30">
        <v>276.59301953227379</v>
      </c>
      <c r="AE3549" s="30">
        <v>274.96856521815408</v>
      </c>
      <c r="AF3549" s="30">
        <v>3.2049999999999996</v>
      </c>
      <c r="AG3549" s="30">
        <v>2.8360060112768492E-2</v>
      </c>
      <c r="AH3549" s="30">
        <v>3.2333600601127683</v>
      </c>
      <c r="AI3549" s="30">
        <v>3.2143702616441212</v>
      </c>
      <c r="AJ3549" s="30">
        <v>8.413000000000002</v>
      </c>
      <c r="AK3549" s="30">
        <v>7.4444051709429457E-2</v>
      </c>
      <c r="AL3549" s="30">
        <v>8.4874440517094314</v>
      </c>
      <c r="AM3549" s="30">
        <v>8.4375965713609986</v>
      </c>
      <c r="AN3549" s="30">
        <v>4.6450000000000005</v>
      </c>
      <c r="AO3549" s="30">
        <v>4.1102177604932809E-2</v>
      </c>
      <c r="AP3549" s="30">
        <v>4.6861021776049334</v>
      </c>
      <c r="AQ3549" s="30">
        <v>4.6585803011971745</v>
      </c>
      <c r="AR3549" s="30">
        <v>290.43</v>
      </c>
      <c r="AS3549" s="31">
        <v>2.5699258217008909</v>
      </c>
      <c r="AT3549" s="30">
        <v>292.99992582170091</v>
      </c>
      <c r="AU3549" s="30">
        <v>291.27911235235638</v>
      </c>
    </row>
    <row r="3550" spans="1:47" x14ac:dyDescent="0.25">
      <c r="A3550" s="32">
        <v>43978</v>
      </c>
      <c r="B3550" s="5">
        <v>19</v>
      </c>
      <c r="C3550" s="5" t="s">
        <v>5</v>
      </c>
      <c r="D3550" s="33">
        <v>30.700807999999999</v>
      </c>
      <c r="E3550" s="34">
        <v>5.8546479999999996E-3</v>
      </c>
      <c r="G3550" s="25">
        <v>628.72899999999993</v>
      </c>
      <c r="H3550" s="25">
        <v>2.2961592771006658</v>
      </c>
      <c r="I3550" s="30">
        <v>631.02515927710056</v>
      </c>
      <c r="J3550" s="30">
        <v>627.33072909038924</v>
      </c>
      <c r="K3550" s="30">
        <v>9.4350000000000023</v>
      </c>
      <c r="L3550" s="30">
        <v>3.4457234801392643E-2</v>
      </c>
      <c r="M3550" s="30">
        <v>9.4694572348013946</v>
      </c>
      <c r="N3550" s="30">
        <v>9.4140168959405788</v>
      </c>
      <c r="O3550" s="30">
        <v>43.742999999999995</v>
      </c>
      <c r="P3550" s="31">
        <v>0.15975228637173478</v>
      </c>
      <c r="Q3550" s="30">
        <v>43.902752286371729</v>
      </c>
      <c r="R3550" s="30">
        <v>43.645717125503829</v>
      </c>
      <c r="S3550" s="30">
        <v>1.278</v>
      </c>
      <c r="T3550" s="31">
        <v>4.6673392767546135E-3</v>
      </c>
      <c r="U3550" s="30">
        <v>1.2826673392767547</v>
      </c>
      <c r="V3550" s="30">
        <v>1.2751577735041928</v>
      </c>
      <c r="W3550" s="30">
        <v>683.18499999999995</v>
      </c>
      <c r="X3550" s="31">
        <v>2.4950361375505481</v>
      </c>
      <c r="Y3550" s="30">
        <v>685.68003613755047</v>
      </c>
      <c r="Z3550" s="30">
        <v>681.66562088533783</v>
      </c>
      <c r="AB3550" s="25">
        <v>273.81799999999998</v>
      </c>
      <c r="AC3550" s="30">
        <v>1.0000011784682274</v>
      </c>
      <c r="AD3550" s="30">
        <v>274.81800117846819</v>
      </c>
      <c r="AE3550" s="30">
        <v>273.20903851750467</v>
      </c>
      <c r="AF3550" s="30">
        <v>3.1759999999999993</v>
      </c>
      <c r="AG3550" s="30">
        <v>1.1598958953812716E-2</v>
      </c>
      <c r="AH3550" s="30">
        <v>3.1875989589538118</v>
      </c>
      <c r="AI3550" s="30">
        <v>3.1689366890839707</v>
      </c>
      <c r="AJ3550" s="30">
        <v>8.7039999999999953</v>
      </c>
      <c r="AK3550" s="30">
        <v>3.1787575168131563E-2</v>
      </c>
      <c r="AL3550" s="30">
        <v>8.7357875751681267</v>
      </c>
      <c r="AM3550" s="30">
        <v>8.6846426139127431</v>
      </c>
      <c r="AN3550" s="30">
        <v>5.032</v>
      </c>
      <c r="AO3550" s="30">
        <v>1.8377191894076068E-2</v>
      </c>
      <c r="AP3550" s="30">
        <v>5.0503771918940759</v>
      </c>
      <c r="AQ3550" s="30">
        <v>5.0208090111683079</v>
      </c>
      <c r="AR3550" s="30">
        <v>290.72999999999996</v>
      </c>
      <c r="AS3550" s="31">
        <v>1.0617649044842479</v>
      </c>
      <c r="AT3550" s="30">
        <v>291.79176490448418</v>
      </c>
      <c r="AU3550" s="30">
        <v>290.08342683166967</v>
      </c>
    </row>
    <row r="3551" spans="1:47" x14ac:dyDescent="0.25">
      <c r="A3551" s="32">
        <v>43978</v>
      </c>
      <c r="B3551" s="5">
        <v>20</v>
      </c>
      <c r="C3551" s="5" t="s">
        <v>5</v>
      </c>
      <c r="D3551" s="33">
        <v>23.032955000000001</v>
      </c>
      <c r="E3551" s="34">
        <v>5.7254089999999999E-3</v>
      </c>
      <c r="G3551" s="25">
        <v>593.40199999999993</v>
      </c>
      <c r="H3551" s="25">
        <v>7.0685786518978153</v>
      </c>
      <c r="I3551" s="30">
        <v>600.47057865189777</v>
      </c>
      <c r="J3551" s="30">
        <v>597.03263899664898</v>
      </c>
      <c r="K3551" s="30">
        <v>8.8800000000000008</v>
      </c>
      <c r="L3551" s="30">
        <v>0.10577817133891124</v>
      </c>
      <c r="M3551" s="30">
        <v>8.9857781713389127</v>
      </c>
      <c r="N3551" s="30">
        <v>8.9343309161247255</v>
      </c>
      <c r="O3551" s="30">
        <v>41.704999999999991</v>
      </c>
      <c r="P3551" s="31">
        <v>0.49678813464969507</v>
      </c>
      <c r="Q3551" s="30">
        <v>42.201788134649689</v>
      </c>
      <c r="R3551" s="30">
        <v>41.960165637047474</v>
      </c>
      <c r="S3551" s="30">
        <v>2.4550000000000001</v>
      </c>
      <c r="T3551" s="31">
        <v>2.9243852549214765E-2</v>
      </c>
      <c r="U3551" s="30">
        <v>2.484243852549215</v>
      </c>
      <c r="V3551" s="30">
        <v>2.470020540437635</v>
      </c>
      <c r="W3551" s="30">
        <v>646.44200000000001</v>
      </c>
      <c r="X3551" s="31">
        <v>7.7003888104356362</v>
      </c>
      <c r="Y3551" s="30">
        <v>654.14238881043559</v>
      </c>
      <c r="Z3551" s="30">
        <v>650.39715609025882</v>
      </c>
      <c r="AB3551" s="25">
        <v>255.50600000000009</v>
      </c>
      <c r="AC3551" s="30">
        <v>3.0435762889774622</v>
      </c>
      <c r="AD3551" s="30">
        <v>258.54957628897756</v>
      </c>
      <c r="AE3551" s="30">
        <v>257.06927421794649</v>
      </c>
      <c r="AF3551" s="30">
        <v>2.9199999999999986</v>
      </c>
      <c r="AG3551" s="30">
        <v>3.4782912197029357E-2</v>
      </c>
      <c r="AH3551" s="30">
        <v>2.9547829121970279</v>
      </c>
      <c r="AI3551" s="30">
        <v>2.9378655715184889</v>
      </c>
      <c r="AJ3551" s="30">
        <v>8.0619999999999994</v>
      </c>
      <c r="AK3551" s="30">
        <v>9.6034191141250252E-2</v>
      </c>
      <c r="AL3551" s="30">
        <v>8.1580341911412493</v>
      </c>
      <c r="AM3551" s="30">
        <v>8.1113261087609825</v>
      </c>
      <c r="AN3551" s="30">
        <v>9.6780000000000008</v>
      </c>
      <c r="AO3551" s="30">
        <v>0.11528391241193502</v>
      </c>
      <c r="AP3551" s="30">
        <v>9.7932839124119351</v>
      </c>
      <c r="AQ3551" s="30">
        <v>9.7372133565602574</v>
      </c>
      <c r="AR3551" s="30">
        <v>276.16600000000011</v>
      </c>
      <c r="AS3551" s="31">
        <v>3.2896773047276771</v>
      </c>
      <c r="AT3551" s="30">
        <v>279.45567730472777</v>
      </c>
      <c r="AU3551" s="30">
        <v>277.8556792547862</v>
      </c>
    </row>
    <row r="3552" spans="1:47" x14ac:dyDescent="0.25">
      <c r="A3552" s="32">
        <v>43978</v>
      </c>
      <c r="B3552" s="5">
        <v>21</v>
      </c>
      <c r="C3552" s="5" t="s">
        <v>5</v>
      </c>
      <c r="D3552" s="33">
        <v>21.394214000000002</v>
      </c>
      <c r="E3552" s="34">
        <v>6.1432709999999996E-3</v>
      </c>
      <c r="G3552" s="25">
        <v>564.90999999999985</v>
      </c>
      <c r="H3552" s="25">
        <v>6.3616685927759091</v>
      </c>
      <c r="I3552" s="30">
        <v>571.27166859277577</v>
      </c>
      <c r="J3552" s="30">
        <v>567.76219191798816</v>
      </c>
      <c r="K3552" s="30">
        <v>8.3079999999999998</v>
      </c>
      <c r="L3552" s="30">
        <v>9.3559580585902649E-2</v>
      </c>
      <c r="M3552" s="30">
        <v>8.4015595805859018</v>
      </c>
      <c r="N3552" s="30">
        <v>8.3499465232597156</v>
      </c>
      <c r="O3552" s="30">
        <v>40.197999999999993</v>
      </c>
      <c r="P3552" s="31">
        <v>0.45268512522774607</v>
      </c>
      <c r="Q3552" s="30">
        <v>40.650685125227739</v>
      </c>
      <c r="R3552" s="30">
        <v>40.400956950167796</v>
      </c>
      <c r="S3552" s="30">
        <v>2.4550000000000001</v>
      </c>
      <c r="T3552" s="31">
        <v>2.7646698403754333E-2</v>
      </c>
      <c r="U3552" s="30">
        <v>2.4826466984037543</v>
      </c>
      <c r="V3552" s="30">
        <v>2.4673951269382046</v>
      </c>
      <c r="W3552" s="30">
        <v>615.87099999999987</v>
      </c>
      <c r="X3552" s="31">
        <v>6.9355599969933124</v>
      </c>
      <c r="Y3552" s="30">
        <v>622.80655999699309</v>
      </c>
      <c r="Z3552" s="30">
        <v>618.98049051835392</v>
      </c>
      <c r="AB3552" s="25">
        <v>240.827</v>
      </c>
      <c r="AC3552" s="30">
        <v>2.7120453916419329</v>
      </c>
      <c r="AD3552" s="30">
        <v>243.53904539164193</v>
      </c>
      <c r="AE3552" s="30">
        <v>242.04291903671978</v>
      </c>
      <c r="AF3552" s="30">
        <v>2.7889999999999988</v>
      </c>
      <c r="AG3552" s="30">
        <v>3.1408000752778331E-2</v>
      </c>
      <c r="AH3552" s="30">
        <v>2.820408000752777</v>
      </c>
      <c r="AI3552" s="30">
        <v>2.8030814700735847</v>
      </c>
      <c r="AJ3552" s="30">
        <v>7.7450000000000001</v>
      </c>
      <c r="AK3552" s="30">
        <v>8.7219421237098707E-2</v>
      </c>
      <c r="AL3552" s="30">
        <v>7.8322194212370988</v>
      </c>
      <c r="AM3552" s="30">
        <v>7.7841039748009759</v>
      </c>
      <c r="AN3552" s="30">
        <v>9.6939999999999991</v>
      </c>
      <c r="AO3552" s="30">
        <v>0.10916785919592444</v>
      </c>
      <c r="AP3552" s="30">
        <v>9.8031678591959235</v>
      </c>
      <c r="AQ3552" s="30">
        <v>9.7429443423783937</v>
      </c>
      <c r="AR3552" s="30">
        <v>261.05500000000001</v>
      </c>
      <c r="AS3552" s="31">
        <v>2.9398406728277342</v>
      </c>
      <c r="AT3552" s="30">
        <v>263.99484067282771</v>
      </c>
      <c r="AU3552" s="30">
        <v>262.37304882397274</v>
      </c>
    </row>
    <row r="3553" spans="1:47" x14ac:dyDescent="0.25">
      <c r="A3553" s="32">
        <v>43978</v>
      </c>
      <c r="B3553" s="5">
        <v>22</v>
      </c>
      <c r="C3553" s="5" t="s">
        <v>5</v>
      </c>
      <c r="D3553" s="33">
        <v>22.293721999999999</v>
      </c>
      <c r="E3553" s="34">
        <v>6.3612740000000001E-3</v>
      </c>
      <c r="G3553" s="25">
        <v>545.8979999999998</v>
      </c>
      <c r="H3553" s="25">
        <v>8.5942230790978424</v>
      </c>
      <c r="I3553" s="30">
        <v>554.49222307909758</v>
      </c>
      <c r="J3553" s="30">
        <v>550.96494611722233</v>
      </c>
      <c r="K3553" s="30">
        <v>7.9590000000000005</v>
      </c>
      <c r="L3553" s="30">
        <v>0.12530073655983309</v>
      </c>
      <c r="M3553" s="30">
        <v>8.0843007365598343</v>
      </c>
      <c r="N3553" s="30">
        <v>8.0328742844761756</v>
      </c>
      <c r="O3553" s="30">
        <v>38.909999999999989</v>
      </c>
      <c r="P3553" s="31">
        <v>0.61257088321938735</v>
      </c>
      <c r="Q3553" s="30">
        <v>39.52257088321938</v>
      </c>
      <c r="R3553" s="30">
        <v>39.271156980646801</v>
      </c>
      <c r="S3553" s="30">
        <v>2.4580000000000002</v>
      </c>
      <c r="T3553" s="31">
        <v>3.8696973296151495E-2</v>
      </c>
      <c r="U3553" s="30">
        <v>2.4966969732961517</v>
      </c>
      <c r="V3553" s="30">
        <v>2.4808147997540444</v>
      </c>
      <c r="W3553" s="30">
        <v>595.22499999999968</v>
      </c>
      <c r="X3553" s="31">
        <v>9.3707916721732136</v>
      </c>
      <c r="Y3553" s="30">
        <v>604.59579167217294</v>
      </c>
      <c r="Z3553" s="30">
        <v>600.74979218209933</v>
      </c>
      <c r="AB3553" s="25">
        <v>232.06900000000002</v>
      </c>
      <c r="AC3553" s="30">
        <v>3.6535264018977145</v>
      </c>
      <c r="AD3553" s="30">
        <v>235.72252640189774</v>
      </c>
      <c r="AE3553" s="30">
        <v>234.22303082348304</v>
      </c>
      <c r="AF3553" s="30">
        <v>2.6709999999999985</v>
      </c>
      <c r="AG3553" s="30">
        <v>4.2050291161114965E-2</v>
      </c>
      <c r="AH3553" s="30">
        <v>2.7130502911611134</v>
      </c>
      <c r="AI3553" s="30">
        <v>2.6957918348832579</v>
      </c>
      <c r="AJ3553" s="30">
        <v>7.541999999999998</v>
      </c>
      <c r="AK3553" s="30">
        <v>0.11873579031715806</v>
      </c>
      <c r="AL3553" s="30">
        <v>7.6607357903171565</v>
      </c>
      <c r="AM3553" s="30">
        <v>7.6120037509133427</v>
      </c>
      <c r="AN3553" s="30">
        <v>9.6939999999999991</v>
      </c>
      <c r="AO3553" s="30">
        <v>0.15261532104674227</v>
      </c>
      <c r="AP3553" s="30">
        <v>9.8466153210467411</v>
      </c>
      <c r="AQ3553" s="30">
        <v>9.7839783030169656</v>
      </c>
      <c r="AR3553" s="30">
        <v>251.976</v>
      </c>
      <c r="AS3553" s="31">
        <v>3.9669278044227299</v>
      </c>
      <c r="AT3553" s="30">
        <v>255.94292780442277</v>
      </c>
      <c r="AU3553" s="30">
        <v>254.31480471229662</v>
      </c>
    </row>
    <row r="3554" spans="1:47" x14ac:dyDescent="0.25">
      <c r="A3554" s="32">
        <v>43978</v>
      </c>
      <c r="B3554" s="5">
        <v>23</v>
      </c>
      <c r="C3554" s="5" t="s">
        <v>5</v>
      </c>
      <c r="D3554" s="33">
        <v>20.710443999999999</v>
      </c>
      <c r="E3554" s="34">
        <v>6.5442790000000001E-3</v>
      </c>
      <c r="G3554" s="25">
        <v>499.887</v>
      </c>
      <c r="H3554" s="25">
        <v>7.3664245618680129</v>
      </c>
      <c r="I3554" s="30">
        <v>507.25342456186803</v>
      </c>
      <c r="J3554" s="30">
        <v>503.93381662782974</v>
      </c>
      <c r="K3554" s="30">
        <v>7.3840000000000003</v>
      </c>
      <c r="L3554" s="30">
        <v>0.10881194943023806</v>
      </c>
      <c r="M3554" s="30">
        <v>7.4928119494302381</v>
      </c>
      <c r="N3554" s="30">
        <v>7.4437768975386325</v>
      </c>
      <c r="O3554" s="30">
        <v>35.54399999999999</v>
      </c>
      <c r="P3554" s="31">
        <v>0.52378276415877301</v>
      </c>
      <c r="Q3554" s="30">
        <v>36.067782764158764</v>
      </c>
      <c r="R3554" s="30">
        <v>35.831745130838719</v>
      </c>
      <c r="S3554" s="30">
        <v>2.4580000000000002</v>
      </c>
      <c r="T3554" s="31">
        <v>3.6221529211745006E-2</v>
      </c>
      <c r="U3554" s="30">
        <v>2.4942215292117451</v>
      </c>
      <c r="V3554" s="30">
        <v>2.4778986476367768</v>
      </c>
      <c r="W3554" s="30">
        <v>545.27300000000002</v>
      </c>
      <c r="X3554" s="31">
        <v>8.0352408046687689</v>
      </c>
      <c r="Y3554" s="30">
        <v>553.3082408046688</v>
      </c>
      <c r="Z3554" s="30">
        <v>549.68723730384374</v>
      </c>
      <c r="AB3554" s="25">
        <v>211.56500000000003</v>
      </c>
      <c r="AC3554" s="30">
        <v>3.1176598159816242</v>
      </c>
      <c r="AD3554" s="30">
        <v>214.68265981598165</v>
      </c>
      <c r="AE3554" s="30">
        <v>213.27771659368378</v>
      </c>
      <c r="AF3554" s="30">
        <v>2.4259999999999993</v>
      </c>
      <c r="AG3554" s="30">
        <v>3.5749971467735293E-2</v>
      </c>
      <c r="AH3554" s="30">
        <v>2.4617499714677344</v>
      </c>
      <c r="AI3554" s="30">
        <v>2.4456395928262076</v>
      </c>
      <c r="AJ3554" s="30">
        <v>6.7880000000000003</v>
      </c>
      <c r="AK3554" s="30">
        <v>0.10002918644805739</v>
      </c>
      <c r="AL3554" s="30">
        <v>6.8880291864480574</v>
      </c>
      <c r="AM3554" s="30">
        <v>6.8429520016917982</v>
      </c>
      <c r="AN3554" s="30">
        <v>9.6939999999999991</v>
      </c>
      <c r="AO3554" s="30">
        <v>0.14285252407593818</v>
      </c>
      <c r="AP3554" s="30">
        <v>9.8368525240759368</v>
      </c>
      <c r="AQ3554" s="30">
        <v>9.77247741667653</v>
      </c>
      <c r="AR3554" s="30">
        <v>230.47300000000001</v>
      </c>
      <c r="AS3554" s="31">
        <v>3.3962914979733552</v>
      </c>
      <c r="AT3554" s="30">
        <v>233.86929149797336</v>
      </c>
      <c r="AU3554" s="30">
        <v>232.33878560487832</v>
      </c>
    </row>
    <row r="3555" spans="1:47" x14ac:dyDescent="0.25">
      <c r="A3555" s="32">
        <v>43978</v>
      </c>
      <c r="B3555" s="5">
        <v>24</v>
      </c>
      <c r="C3555" s="5" t="s">
        <v>3</v>
      </c>
      <c r="D3555" s="33">
        <v>19.501073000000002</v>
      </c>
      <c r="E3555" s="34">
        <v>6.6154730000000002E-3</v>
      </c>
      <c r="G3555" s="25">
        <v>438.1169999999999</v>
      </c>
      <c r="H3555" s="25">
        <v>8.311495301287124</v>
      </c>
      <c r="I3555" s="30">
        <v>446.42849530128706</v>
      </c>
      <c r="J3555" s="30">
        <v>443.4751596441908</v>
      </c>
      <c r="K3555" s="30">
        <v>6.3250000000000002</v>
      </c>
      <c r="L3555" s="30">
        <v>0.11999125297726651</v>
      </c>
      <c r="M3555" s="30">
        <v>6.4449912529772666</v>
      </c>
      <c r="N3555" s="30">
        <v>6.4023545873579595</v>
      </c>
      <c r="O3555" s="30">
        <v>30.900999999999996</v>
      </c>
      <c r="P3555" s="31">
        <v>0.58622129774711651</v>
      </c>
      <c r="Q3555" s="30">
        <v>31.487221297747112</v>
      </c>
      <c r="R3555" s="30">
        <v>31.27891843540684</v>
      </c>
      <c r="S3555" s="30">
        <v>2.4580000000000002</v>
      </c>
      <c r="T3555" s="31">
        <v>4.6630592856619933E-2</v>
      </c>
      <c r="U3555" s="30">
        <v>2.5046305928566199</v>
      </c>
      <c r="V3555" s="30">
        <v>2.4880612767946029</v>
      </c>
      <c r="W3555" s="30">
        <v>477.80099999999993</v>
      </c>
      <c r="X3555" s="31">
        <v>9.0643384448681257</v>
      </c>
      <c r="Y3555" s="30">
        <v>486.86533844486809</v>
      </c>
      <c r="Z3555" s="30">
        <v>483.64449394375021</v>
      </c>
      <c r="AB3555" s="25">
        <v>183.95600000000002</v>
      </c>
      <c r="AC3555" s="30">
        <v>3.489819910306093</v>
      </c>
      <c r="AD3555" s="30">
        <v>187.44581991030611</v>
      </c>
      <c r="AE3555" s="30">
        <v>186.20577714972663</v>
      </c>
      <c r="AF3555" s="30">
        <v>2.0839999999999996</v>
      </c>
      <c r="AG3555" s="30">
        <v>3.9535457897964171E-2</v>
      </c>
      <c r="AH3555" s="30">
        <v>2.1235354578979639</v>
      </c>
      <c r="AI3555" s="30">
        <v>2.1094872664116973</v>
      </c>
      <c r="AJ3555" s="30">
        <v>5.9189999999999978</v>
      </c>
      <c r="AK3555" s="30">
        <v>0.11228904764781664</v>
      </c>
      <c r="AL3555" s="30">
        <v>6.0312890476478147</v>
      </c>
      <c r="AM3555" s="30">
        <v>5.9913892177979049</v>
      </c>
      <c r="AN3555" s="30">
        <v>9.6939999999999991</v>
      </c>
      <c r="AO3555" s="30">
        <v>0.18390438045243027</v>
      </c>
      <c r="AP3555" s="30">
        <v>9.8779043804524296</v>
      </c>
      <c r="AQ3555" s="30">
        <v>9.8125573707269655</v>
      </c>
      <c r="AR3555" s="30">
        <v>201.65300000000002</v>
      </c>
      <c r="AS3555" s="31">
        <v>3.8255487963043038</v>
      </c>
      <c r="AT3555" s="30">
        <v>205.47854879630432</v>
      </c>
      <c r="AU3555" s="30">
        <v>204.11921100466321</v>
      </c>
    </row>
    <row r="3556" spans="1:47" x14ac:dyDescent="0.25">
      <c r="A3556" s="32">
        <v>43979</v>
      </c>
      <c r="B3556" s="5">
        <v>1</v>
      </c>
      <c r="C3556" s="5" t="s">
        <v>3</v>
      </c>
      <c r="D3556" s="33">
        <v>17.002064000000001</v>
      </c>
      <c r="E3556" s="34">
        <v>6.8270270000000003E-3</v>
      </c>
      <c r="G3556" s="25">
        <v>381.70499999999987</v>
      </c>
      <c r="H3556" s="25">
        <v>8.993663606726388</v>
      </c>
      <c r="I3556" s="30">
        <v>390.69866360672626</v>
      </c>
      <c r="J3556" s="30">
        <v>388.03135328141923</v>
      </c>
      <c r="K3556" s="30">
        <v>5.4629999999999983</v>
      </c>
      <c r="L3556" s="30">
        <v>0.12871820983101154</v>
      </c>
      <c r="M3556" s="30">
        <v>5.5917182098310096</v>
      </c>
      <c r="N3556" s="30">
        <v>5.5535433986361014</v>
      </c>
      <c r="O3556" s="30">
        <v>26.799000000000003</v>
      </c>
      <c r="P3556" s="31">
        <v>0.6314331512468021</v>
      </c>
      <c r="Q3556" s="30">
        <v>27.430433151246806</v>
      </c>
      <c r="R3556" s="30">
        <v>27.24316484350155</v>
      </c>
      <c r="S3556" s="30">
        <v>2.4580000000000002</v>
      </c>
      <c r="T3556" s="31">
        <v>5.791494778777713E-2</v>
      </c>
      <c r="U3556" s="30">
        <v>2.5159149477877771</v>
      </c>
      <c r="V3556" s="30">
        <v>2.4987387285095264</v>
      </c>
      <c r="W3556" s="30">
        <v>416.4249999999999</v>
      </c>
      <c r="X3556" s="31">
        <v>9.8117299155919806</v>
      </c>
      <c r="Y3556" s="30">
        <v>426.23672991559187</v>
      </c>
      <c r="Z3556" s="30">
        <v>423.32680025206645</v>
      </c>
      <c r="AB3556" s="25">
        <v>158.64500000000001</v>
      </c>
      <c r="AC3556" s="30">
        <v>3.7379645613473977</v>
      </c>
      <c r="AD3556" s="30">
        <v>162.38296456134742</v>
      </c>
      <c r="AE3556" s="30">
        <v>161.27437167794704</v>
      </c>
      <c r="AF3556" s="30">
        <v>1.7810000000000004</v>
      </c>
      <c r="AG3556" s="30">
        <v>4.1963597237604185E-2</v>
      </c>
      <c r="AH3556" s="30">
        <v>1.8229635972376046</v>
      </c>
      <c r="AI3556" s="30">
        <v>1.8105181755392463</v>
      </c>
      <c r="AJ3556" s="30">
        <v>5.0500000000000016</v>
      </c>
      <c r="AK3556" s="30">
        <v>0.11898717914087657</v>
      </c>
      <c r="AL3556" s="30">
        <v>5.1689871791408786</v>
      </c>
      <c r="AM3556" s="30">
        <v>5.1336983641062295</v>
      </c>
      <c r="AN3556" s="30">
        <v>9.6939999999999991</v>
      </c>
      <c r="AO3556" s="30">
        <v>0.22840826031517958</v>
      </c>
      <c r="AP3556" s="30">
        <v>9.9224082603151782</v>
      </c>
      <c r="AQ3556" s="30">
        <v>9.8546677112169832</v>
      </c>
      <c r="AR3556" s="30">
        <v>175.17000000000002</v>
      </c>
      <c r="AS3556" s="31">
        <v>4.1273235980410581</v>
      </c>
      <c r="AT3556" s="30">
        <v>179.29732359804109</v>
      </c>
      <c r="AU3556" s="30">
        <v>178.07325592880952</v>
      </c>
    </row>
    <row r="3557" spans="1:47" x14ac:dyDescent="0.25">
      <c r="A3557" s="32">
        <v>43979</v>
      </c>
      <c r="B3557" s="5">
        <v>2</v>
      </c>
      <c r="C3557" s="5" t="s">
        <v>3</v>
      </c>
      <c r="D3557" s="33">
        <v>16.695094000000001</v>
      </c>
      <c r="E3557" s="34">
        <v>7.0623400000000003E-3</v>
      </c>
      <c r="G3557" s="25">
        <v>338.59599999999983</v>
      </c>
      <c r="H3557" s="25">
        <v>7.5641226240593307</v>
      </c>
      <c r="I3557" s="30">
        <v>346.16012262405917</v>
      </c>
      <c r="J3557" s="30">
        <v>343.71542214364638</v>
      </c>
      <c r="K3557" s="30">
        <v>4.8049999999999988</v>
      </c>
      <c r="L3557" s="30">
        <v>0.10734211038702493</v>
      </c>
      <c r="M3557" s="30">
        <v>4.9123421103870237</v>
      </c>
      <c r="N3557" s="30">
        <v>4.8776494802071531</v>
      </c>
      <c r="O3557" s="30">
        <v>23.611000000000004</v>
      </c>
      <c r="P3557" s="31">
        <v>0.52746192889657573</v>
      </c>
      <c r="Q3557" s="30">
        <v>24.138461928896579</v>
      </c>
      <c r="R3557" s="30">
        <v>23.967987903677653</v>
      </c>
      <c r="S3557" s="30">
        <v>2.4580000000000002</v>
      </c>
      <c r="T3557" s="31">
        <v>5.4910906832738263E-2</v>
      </c>
      <c r="U3557" s="30">
        <v>2.5129109068327384</v>
      </c>
      <c r="V3557" s="30">
        <v>2.4951638756189771</v>
      </c>
      <c r="W3557" s="30">
        <v>369.46999999999986</v>
      </c>
      <c r="X3557" s="31">
        <v>8.2538375701756692</v>
      </c>
      <c r="Y3557" s="30">
        <v>377.72383757017553</v>
      </c>
      <c r="Z3557" s="30">
        <v>375.05622340315011</v>
      </c>
      <c r="AB3557" s="25">
        <v>139.73099999999999</v>
      </c>
      <c r="AC3557" s="30">
        <v>3.1215443135253658</v>
      </c>
      <c r="AD3557" s="30">
        <v>142.85254431352536</v>
      </c>
      <c r="AE3557" s="30">
        <v>141.84367107571816</v>
      </c>
      <c r="AF3557" s="30">
        <v>1.5679999999999996</v>
      </c>
      <c r="AG3557" s="30">
        <v>3.5028601266775254E-2</v>
      </c>
      <c r="AH3557" s="30">
        <v>1.6030286012667749</v>
      </c>
      <c r="AI3557" s="30">
        <v>1.5917074682549044</v>
      </c>
      <c r="AJ3557" s="30">
        <v>4.4140000000000015</v>
      </c>
      <c r="AK3557" s="30">
        <v>9.860729973950641E-2</v>
      </c>
      <c r="AL3557" s="30">
        <v>4.5126072997395079</v>
      </c>
      <c r="AM3557" s="30">
        <v>4.4807377327022655</v>
      </c>
      <c r="AN3557" s="30">
        <v>9.6939999999999991</v>
      </c>
      <c r="AO3557" s="30">
        <v>0.21656075298476998</v>
      </c>
      <c r="AP3557" s="30">
        <v>9.9105607529847699</v>
      </c>
      <c r="AQ3557" s="30">
        <v>9.8405690033565349</v>
      </c>
      <c r="AR3557" s="30">
        <v>155.40700000000001</v>
      </c>
      <c r="AS3557" s="31">
        <v>3.4717409675164173</v>
      </c>
      <c r="AT3557" s="30">
        <v>158.87874096751639</v>
      </c>
      <c r="AU3557" s="30">
        <v>157.75668528003186</v>
      </c>
    </row>
    <row r="3558" spans="1:47" x14ac:dyDescent="0.25">
      <c r="A3558" s="32">
        <v>43979</v>
      </c>
      <c r="B3558" s="5">
        <v>3</v>
      </c>
      <c r="C3558" s="5" t="s">
        <v>3</v>
      </c>
      <c r="D3558" s="33">
        <v>14.873250000000001</v>
      </c>
      <c r="E3558" s="34">
        <v>7.131666E-3</v>
      </c>
      <c r="G3558" s="25">
        <v>305.81299999999987</v>
      </c>
      <c r="H3558" s="25">
        <v>8.5383892550313618</v>
      </c>
      <c r="I3558" s="30">
        <v>314.35138925503122</v>
      </c>
      <c r="J3558" s="30">
        <v>312.10954014022832</v>
      </c>
      <c r="K3558" s="30">
        <v>4.2719999999999994</v>
      </c>
      <c r="L3558" s="30">
        <v>0.11927550136028876</v>
      </c>
      <c r="M3558" s="30">
        <v>4.3912755013602878</v>
      </c>
      <c r="N3558" s="30">
        <v>4.3599583911706032</v>
      </c>
      <c r="O3558" s="30">
        <v>21.581000000000007</v>
      </c>
      <c r="P3558" s="31">
        <v>0.60254789205439918</v>
      </c>
      <c r="Q3558" s="30">
        <v>22.183547892054406</v>
      </c>
      <c r="R3558" s="30">
        <v>22.025342237793268</v>
      </c>
      <c r="S3558" s="30">
        <v>2.4550000000000001</v>
      </c>
      <c r="T3558" s="31">
        <v>6.8544324868798912E-2</v>
      </c>
      <c r="U3558" s="30">
        <v>2.5235443248687988</v>
      </c>
      <c r="V3558" s="30">
        <v>2.505547249607639</v>
      </c>
      <c r="W3558" s="30">
        <v>334.12099999999987</v>
      </c>
      <c r="X3558" s="31">
        <v>9.3287569733148494</v>
      </c>
      <c r="Y3558" s="30">
        <v>343.44975697331472</v>
      </c>
      <c r="Z3558" s="30">
        <v>341.00038801879981</v>
      </c>
      <c r="AB3558" s="25">
        <v>125.61999999999996</v>
      </c>
      <c r="AC3558" s="30">
        <v>3.507347490842573</v>
      </c>
      <c r="AD3558" s="30">
        <v>129.12734749084254</v>
      </c>
      <c r="AE3558" s="30">
        <v>128.20645437707191</v>
      </c>
      <c r="AF3558" s="30">
        <v>1.3979999999999999</v>
      </c>
      <c r="AG3558" s="30">
        <v>3.9032572776611353E-2</v>
      </c>
      <c r="AH3558" s="30">
        <v>1.4370325727766113</v>
      </c>
      <c r="AI3558" s="30">
        <v>1.4267841364364477</v>
      </c>
      <c r="AJ3558" s="30">
        <v>3.9789999999999992</v>
      </c>
      <c r="AK3558" s="30">
        <v>0.11109485484845248</v>
      </c>
      <c r="AL3558" s="30">
        <v>4.0900948548484513</v>
      </c>
      <c r="AM3558" s="30">
        <v>4.0609256644353531</v>
      </c>
      <c r="AN3558" s="30">
        <v>9.6939999999999991</v>
      </c>
      <c r="AO3558" s="30">
        <v>0.27065934227215338</v>
      </c>
      <c r="AP3558" s="30">
        <v>9.964659342272153</v>
      </c>
      <c r="AQ3558" s="30">
        <v>9.8935947200392871</v>
      </c>
      <c r="AR3558" s="30">
        <v>140.69099999999995</v>
      </c>
      <c r="AS3558" s="31">
        <v>3.9281342607397902</v>
      </c>
      <c r="AT3558" s="30">
        <v>144.61913426073974</v>
      </c>
      <c r="AU3558" s="30">
        <v>143.58775889798301</v>
      </c>
    </row>
    <row r="3559" spans="1:47" x14ac:dyDescent="0.25">
      <c r="A3559" s="32">
        <v>43979</v>
      </c>
      <c r="B3559" s="5">
        <v>4</v>
      </c>
      <c r="C3559" s="5" t="s">
        <v>3</v>
      </c>
      <c r="D3559" s="33">
        <v>13.860659</v>
      </c>
      <c r="E3559" s="34">
        <v>7.3018850000000001E-3</v>
      </c>
      <c r="G3559" s="25">
        <v>282.49699999999984</v>
      </c>
      <c r="H3559" s="25">
        <v>7.3392895989140001</v>
      </c>
      <c r="I3559" s="30">
        <v>289.83628959891382</v>
      </c>
      <c r="J3559" s="30">
        <v>287.7199383434359</v>
      </c>
      <c r="K3559" s="30">
        <v>3.9310000000000005</v>
      </c>
      <c r="L3559" s="30">
        <v>0.10212762405735619</v>
      </c>
      <c r="M3559" s="30">
        <v>4.0331276240573564</v>
      </c>
      <c r="N3559" s="30">
        <v>4.0036781899561662</v>
      </c>
      <c r="O3559" s="30">
        <v>20.134000000000007</v>
      </c>
      <c r="P3559" s="31">
        <v>0.52308257002564484</v>
      </c>
      <c r="Q3559" s="30">
        <v>20.657082570025651</v>
      </c>
      <c r="R3559" s="30">
        <v>20.50624692866382</v>
      </c>
      <c r="S3559" s="30">
        <v>2.4550000000000001</v>
      </c>
      <c r="T3559" s="31">
        <v>6.3781052419437656E-2</v>
      </c>
      <c r="U3559" s="30">
        <v>2.5187810524194378</v>
      </c>
      <c r="V3559" s="30">
        <v>2.5003892028344921</v>
      </c>
      <c r="W3559" s="30">
        <v>309.01699999999983</v>
      </c>
      <c r="X3559" s="31">
        <v>8.0282808454164396</v>
      </c>
      <c r="Y3559" s="30">
        <v>317.04528084541624</v>
      </c>
      <c r="Z3559" s="30">
        <v>314.73025266489037</v>
      </c>
      <c r="AB3559" s="25">
        <v>115.834</v>
      </c>
      <c r="AC3559" s="30">
        <v>3.0093745115898742</v>
      </c>
      <c r="AD3559" s="30">
        <v>118.84337451158987</v>
      </c>
      <c r="AE3559" s="30">
        <v>117.97559385789431</v>
      </c>
      <c r="AF3559" s="30">
        <v>1.3210000000000002</v>
      </c>
      <c r="AG3559" s="30">
        <v>3.4319662014695378E-2</v>
      </c>
      <c r="AH3559" s="30">
        <v>1.3553196620146954</v>
      </c>
      <c r="AI3559" s="30">
        <v>1.3454232737044254</v>
      </c>
      <c r="AJ3559" s="30">
        <v>3.7589999999999968</v>
      </c>
      <c r="AK3559" s="30">
        <v>9.7659053378682664E-2</v>
      </c>
      <c r="AL3559" s="30">
        <v>3.8566590533786793</v>
      </c>
      <c r="AM3559" s="30">
        <v>3.8284981724866993</v>
      </c>
      <c r="AN3559" s="30">
        <v>9.6939999999999991</v>
      </c>
      <c r="AO3559" s="30">
        <v>0.25185072185500146</v>
      </c>
      <c r="AP3559" s="30">
        <v>9.9458507218550007</v>
      </c>
      <c r="AQ3559" s="30">
        <v>9.8732272636568492</v>
      </c>
      <c r="AR3559" s="30">
        <v>130.608</v>
      </c>
      <c r="AS3559" s="31">
        <v>3.3932039488382539</v>
      </c>
      <c r="AT3559" s="30">
        <v>134.00120394883825</v>
      </c>
      <c r="AU3559" s="30">
        <v>133.02274256774228</v>
      </c>
    </row>
    <row r="3560" spans="1:47" x14ac:dyDescent="0.25">
      <c r="A3560" s="32">
        <v>43979</v>
      </c>
      <c r="B3560" s="5">
        <v>5</v>
      </c>
      <c r="C3560" s="5" t="s">
        <v>3</v>
      </c>
      <c r="D3560" s="33">
        <v>15.572101999999999</v>
      </c>
      <c r="E3560" s="34">
        <v>7.3188230000000003E-3</v>
      </c>
      <c r="G3560" s="25">
        <v>269.30399999999986</v>
      </c>
      <c r="H3560" s="25">
        <v>6.4502424038073745</v>
      </c>
      <c r="I3560" s="30">
        <v>275.75424240380721</v>
      </c>
      <c r="J3560" s="30">
        <v>273.73604591215468</v>
      </c>
      <c r="K3560" s="30">
        <v>3.7640000000000002</v>
      </c>
      <c r="L3560" s="30">
        <v>9.0153552891642799E-2</v>
      </c>
      <c r="M3560" s="30">
        <v>3.8541535528916429</v>
      </c>
      <c r="N3560" s="30">
        <v>3.8259456852232079</v>
      </c>
      <c r="O3560" s="30">
        <v>19.754000000000001</v>
      </c>
      <c r="P3560" s="31">
        <v>0.47313849198233576</v>
      </c>
      <c r="Q3560" s="30">
        <v>20.227138491982338</v>
      </c>
      <c r="R3560" s="30">
        <v>20.079099645563034</v>
      </c>
      <c r="S3560" s="30">
        <v>2.4550000000000001</v>
      </c>
      <c r="T3560" s="31">
        <v>5.8801002218114531E-2</v>
      </c>
      <c r="U3560" s="30">
        <v>2.5138010022181145</v>
      </c>
      <c r="V3560" s="30">
        <v>2.4954029376256575</v>
      </c>
      <c r="W3560" s="30">
        <v>295.27699999999987</v>
      </c>
      <c r="X3560" s="31">
        <v>7.0723354508994669</v>
      </c>
      <c r="Y3560" s="30">
        <v>302.34933545089928</v>
      </c>
      <c r="Z3560" s="30">
        <v>300.13649418056656</v>
      </c>
      <c r="AB3560" s="25">
        <v>110.59400000000002</v>
      </c>
      <c r="AC3560" s="30">
        <v>2.648895331694566</v>
      </c>
      <c r="AD3560" s="30">
        <v>113.24289533169458</v>
      </c>
      <c r="AE3560" s="30">
        <v>112.41409062475439</v>
      </c>
      <c r="AF3560" s="30">
        <v>1.2549999999999999</v>
      </c>
      <c r="AG3560" s="30">
        <v>3.0059168140013741E-2</v>
      </c>
      <c r="AH3560" s="30">
        <v>1.2850591681400136</v>
      </c>
      <c r="AI3560" s="30">
        <v>1.2756540475438696</v>
      </c>
      <c r="AJ3560" s="30">
        <v>3.6679999999999988</v>
      </c>
      <c r="AK3560" s="30">
        <v>8.7854206165394716E-2</v>
      </c>
      <c r="AL3560" s="30">
        <v>3.7558542061653934</v>
      </c>
      <c r="AM3560" s="30">
        <v>3.7283657740166634</v>
      </c>
      <c r="AN3560" s="30">
        <v>9.6939999999999991</v>
      </c>
      <c r="AO3560" s="30">
        <v>0.23218611629425751</v>
      </c>
      <c r="AP3560" s="30">
        <v>9.9261861162942573</v>
      </c>
      <c r="AQ3560" s="30">
        <v>9.8535381170440424</v>
      </c>
      <c r="AR3560" s="30">
        <v>125.21100000000001</v>
      </c>
      <c r="AS3560" s="31">
        <v>2.9989948222942315</v>
      </c>
      <c r="AT3560" s="30">
        <v>128.20999482229425</v>
      </c>
      <c r="AU3560" s="30">
        <v>127.27164856335897</v>
      </c>
    </row>
    <row r="3561" spans="1:47" x14ac:dyDescent="0.25">
      <c r="A3561" s="32">
        <v>43979</v>
      </c>
      <c r="B3561" s="5">
        <v>6</v>
      </c>
      <c r="C3561" s="5" t="s">
        <v>3</v>
      </c>
      <c r="D3561" s="33">
        <v>16.145934</v>
      </c>
      <c r="E3561" s="34">
        <v>7.2209229999999998E-3</v>
      </c>
      <c r="G3561" s="25">
        <v>264.90299999999985</v>
      </c>
      <c r="H3561" s="25">
        <v>6.1735877292332688</v>
      </c>
      <c r="I3561" s="30">
        <v>271.0765877292331</v>
      </c>
      <c r="J3561" s="30">
        <v>269.11916456213754</v>
      </c>
      <c r="K3561" s="30">
        <v>3.7369999999999997</v>
      </c>
      <c r="L3561" s="30">
        <v>8.7091113895066269E-2</v>
      </c>
      <c r="M3561" s="30">
        <v>3.824091113895066</v>
      </c>
      <c r="N3561" s="30">
        <v>3.7964776464166454</v>
      </c>
      <c r="O3561" s="30">
        <v>20.295000000000002</v>
      </c>
      <c r="P3561" s="31">
        <v>0.47297676117216225</v>
      </c>
      <c r="Q3561" s="30">
        <v>20.767976761172164</v>
      </c>
      <c r="R3561" s="30">
        <v>20.618012800113952</v>
      </c>
      <c r="S3561" s="30">
        <v>2.4550000000000001</v>
      </c>
      <c r="T3561" s="31">
        <v>5.7213991065664362E-2</v>
      </c>
      <c r="U3561" s="30">
        <v>2.5122139910656642</v>
      </c>
      <c r="V3561" s="30">
        <v>2.4940734872766566</v>
      </c>
      <c r="W3561" s="30">
        <v>291.38999999999987</v>
      </c>
      <c r="X3561" s="31">
        <v>6.7908695953661606</v>
      </c>
      <c r="Y3561" s="30">
        <v>298.180869595366</v>
      </c>
      <c r="Z3561" s="30">
        <v>296.02772849594476</v>
      </c>
      <c r="AB3561" s="25">
        <v>109.59399999999998</v>
      </c>
      <c r="AC3561" s="30">
        <v>2.5540978154176854</v>
      </c>
      <c r="AD3561" s="30">
        <v>112.14809781541767</v>
      </c>
      <c r="AE3561" s="30">
        <v>111.33828503649607</v>
      </c>
      <c r="AF3561" s="30">
        <v>1.2249999999999996</v>
      </c>
      <c r="AG3561" s="30">
        <v>2.8548732812806035E-2</v>
      </c>
      <c r="AH3561" s="30">
        <v>1.2535487328128057</v>
      </c>
      <c r="AI3561" s="30">
        <v>1.2444969539364168</v>
      </c>
      <c r="AJ3561" s="30">
        <v>3.7599999999999962</v>
      </c>
      <c r="AK3561" s="30">
        <v>8.7627130919306628E-2</v>
      </c>
      <c r="AL3561" s="30">
        <v>3.8476271309193031</v>
      </c>
      <c r="AM3561" s="30">
        <v>3.8198437116742241</v>
      </c>
      <c r="AN3561" s="30">
        <v>9.6939999999999991</v>
      </c>
      <c r="AO3561" s="30">
        <v>0.22591952317334021</v>
      </c>
      <c r="AP3561" s="30">
        <v>9.9199195231733395</v>
      </c>
      <c r="AQ3561" s="30">
        <v>9.8482885481303075</v>
      </c>
      <c r="AR3561" s="30">
        <v>124.27299999999997</v>
      </c>
      <c r="AS3561" s="31">
        <v>2.8961932023231389</v>
      </c>
      <c r="AT3561" s="30">
        <v>127.16919320232311</v>
      </c>
      <c r="AU3561" s="30">
        <v>126.25091425023703</v>
      </c>
    </row>
    <row r="3562" spans="1:47" x14ac:dyDescent="0.25">
      <c r="A3562" s="32">
        <v>43979</v>
      </c>
      <c r="B3562" s="5">
        <v>7</v>
      </c>
      <c r="C3562" s="5" t="s">
        <v>3</v>
      </c>
      <c r="D3562" s="33">
        <v>16.14744</v>
      </c>
      <c r="E3562" s="34">
        <v>7.1316239999999996E-3</v>
      </c>
      <c r="G3562" s="25">
        <v>267.78999999999991</v>
      </c>
      <c r="H3562" s="25">
        <v>4.6629709497811804</v>
      </c>
      <c r="I3562" s="30">
        <v>272.4529709497811</v>
      </c>
      <c r="J3562" s="30">
        <v>270.50993880328434</v>
      </c>
      <c r="K3562" s="30">
        <v>3.9069999999999996</v>
      </c>
      <c r="L3562" s="30">
        <v>6.8031769299806102E-2</v>
      </c>
      <c r="M3562" s="30">
        <v>3.9750317692998056</v>
      </c>
      <c r="N3562" s="30">
        <v>3.9466833373331047</v>
      </c>
      <c r="O3562" s="30">
        <v>21.735000000000007</v>
      </c>
      <c r="P3562" s="31">
        <v>0.37846698380631844</v>
      </c>
      <c r="Q3562" s="30">
        <v>22.113466983806326</v>
      </c>
      <c r="R3562" s="30">
        <v>21.955762051941406</v>
      </c>
      <c r="S3562" s="30">
        <v>2.4550000000000001</v>
      </c>
      <c r="T3562" s="31">
        <v>4.274839867699616E-2</v>
      </c>
      <c r="U3562" s="30">
        <v>2.4977483986769964</v>
      </c>
      <c r="V3562" s="30">
        <v>2.47993539625103</v>
      </c>
      <c r="W3562" s="30">
        <v>295.88699999999989</v>
      </c>
      <c r="X3562" s="31">
        <v>5.1522181015643014</v>
      </c>
      <c r="Y3562" s="30">
        <v>301.03921810156424</v>
      </c>
      <c r="Z3562" s="30">
        <v>298.89231958880993</v>
      </c>
      <c r="AB3562" s="25">
        <v>112.07500000000002</v>
      </c>
      <c r="AC3562" s="30">
        <v>1.9515384039610368</v>
      </c>
      <c r="AD3562" s="30">
        <v>114.02653840396106</v>
      </c>
      <c r="AE3562" s="30">
        <v>113.21334400604245</v>
      </c>
      <c r="AF3562" s="30">
        <v>1.2989999999999999</v>
      </c>
      <c r="AG3562" s="30">
        <v>2.261921380098493E-2</v>
      </c>
      <c r="AH3562" s="30">
        <v>1.3216192138009848</v>
      </c>
      <c r="AI3562" s="30">
        <v>1.3121939224969805</v>
      </c>
      <c r="AJ3562" s="30">
        <v>4.0789999999999997</v>
      </c>
      <c r="AK3562" s="30">
        <v>7.1026769125648606E-2</v>
      </c>
      <c r="AL3562" s="30">
        <v>4.1500267691256481</v>
      </c>
      <c r="AM3562" s="30">
        <v>4.1204303386183092</v>
      </c>
      <c r="AN3562" s="30">
        <v>9.6939999999999991</v>
      </c>
      <c r="AO3562" s="30">
        <v>0.16879958320765814</v>
      </c>
      <c r="AP3562" s="30">
        <v>9.8627995832076572</v>
      </c>
      <c r="AQ3562" s="30">
        <v>9.7924618049928629</v>
      </c>
      <c r="AR3562" s="30">
        <v>127.14700000000002</v>
      </c>
      <c r="AS3562" s="31">
        <v>2.2139839700953283</v>
      </c>
      <c r="AT3562" s="30">
        <v>129.36098397009533</v>
      </c>
      <c r="AU3562" s="30">
        <v>128.4384300721506</v>
      </c>
    </row>
    <row r="3563" spans="1:47" x14ac:dyDescent="0.25">
      <c r="A3563" s="32">
        <v>43979</v>
      </c>
      <c r="B3563" s="5">
        <v>8</v>
      </c>
      <c r="C3563" s="5" t="s">
        <v>5</v>
      </c>
      <c r="D3563" s="33">
        <v>16.645085000000002</v>
      </c>
      <c r="E3563" s="34">
        <v>6.9424730000000002E-3</v>
      </c>
      <c r="G3563" s="25">
        <v>279.1869999999999</v>
      </c>
      <c r="H3563" s="25">
        <v>5.5138020961916467</v>
      </c>
      <c r="I3563" s="30">
        <v>284.70080209619152</v>
      </c>
      <c r="J3563" s="30">
        <v>282.72427446456038</v>
      </c>
      <c r="K3563" s="30">
        <v>4.2370000000000001</v>
      </c>
      <c r="L3563" s="30">
        <v>8.3678607820435819E-2</v>
      </c>
      <c r="M3563" s="30">
        <v>4.3206786078204358</v>
      </c>
      <c r="N3563" s="30">
        <v>4.2906824132439647</v>
      </c>
      <c r="O3563" s="30">
        <v>23.711999999999996</v>
      </c>
      <c r="P3563" s="31">
        <v>0.46830001147938966</v>
      </c>
      <c r="Q3563" s="30">
        <v>24.180300011479385</v>
      </c>
      <c r="R3563" s="30">
        <v>24.012428931517793</v>
      </c>
      <c r="S3563" s="30">
        <v>0.36299999999999999</v>
      </c>
      <c r="T3563" s="31">
        <v>7.1690664712811417E-3</v>
      </c>
      <c r="U3563" s="30">
        <v>0.37016906647128112</v>
      </c>
      <c r="V3563" s="30">
        <v>0.36759917772186906</v>
      </c>
      <c r="W3563" s="30">
        <v>307.49899999999991</v>
      </c>
      <c r="X3563" s="31">
        <v>6.0729497819627536</v>
      </c>
      <c r="Y3563" s="30">
        <v>313.57194978196264</v>
      </c>
      <c r="Z3563" s="30">
        <v>311.39498498704398</v>
      </c>
      <c r="AB3563" s="25">
        <v>117.69799999999998</v>
      </c>
      <c r="AC3563" s="30">
        <v>2.3244759932144565</v>
      </c>
      <c r="AD3563" s="30">
        <v>120.02247599321444</v>
      </c>
      <c r="AE3563" s="30">
        <v>119.18922319423841</v>
      </c>
      <c r="AF3563" s="30">
        <v>1.4210000000000003</v>
      </c>
      <c r="AG3563" s="30">
        <v>2.806403155837605E-2</v>
      </c>
      <c r="AH3563" s="30">
        <v>1.4490640315583763</v>
      </c>
      <c r="AI3563" s="30">
        <v>1.4390039436440112</v>
      </c>
      <c r="AJ3563" s="30">
        <v>4.6120000000000001</v>
      </c>
      <c r="AK3563" s="30">
        <v>9.1084668224651874E-2</v>
      </c>
      <c r="AL3563" s="30">
        <v>4.7030846682246521</v>
      </c>
      <c r="AM3563" s="30">
        <v>4.6704336298987883</v>
      </c>
      <c r="AN3563" s="30">
        <v>1.4380000000000002</v>
      </c>
      <c r="AO3563" s="30">
        <v>2.8399772963367174E-2</v>
      </c>
      <c r="AP3563" s="30">
        <v>1.4663997729633673</v>
      </c>
      <c r="AQ3563" s="30">
        <v>1.4562193321323631</v>
      </c>
      <c r="AR3563" s="30">
        <v>125.16899999999998</v>
      </c>
      <c r="AS3563" s="31">
        <v>2.4720244659608519</v>
      </c>
      <c r="AT3563" s="30">
        <v>127.64102446596084</v>
      </c>
      <c r="AU3563" s="30">
        <v>126.75488009991356</v>
      </c>
    </row>
    <row r="3564" spans="1:47" x14ac:dyDescent="0.25">
      <c r="A3564" s="32">
        <v>43979</v>
      </c>
      <c r="B3564" s="5">
        <v>9</v>
      </c>
      <c r="C3564" s="5" t="s">
        <v>5</v>
      </c>
      <c r="D3564" s="33">
        <v>29.693854000000002</v>
      </c>
      <c r="E3564" s="34">
        <v>6.8185989999999998E-3</v>
      </c>
      <c r="G3564" s="25">
        <v>300.60399999999987</v>
      </c>
      <c r="H3564" s="25">
        <v>4.0058678299264914</v>
      </c>
      <c r="I3564" s="30">
        <v>304.60986782992637</v>
      </c>
      <c r="J3564" s="30">
        <v>302.53285528975107</v>
      </c>
      <c r="K3564" s="30">
        <v>4.6789999999999994</v>
      </c>
      <c r="L3564" s="30">
        <v>6.2352648588262498E-2</v>
      </c>
      <c r="M3564" s="30">
        <v>4.7413526485882622</v>
      </c>
      <c r="N3564" s="30">
        <v>4.7090232661599511</v>
      </c>
      <c r="O3564" s="30">
        <v>25.582000000000001</v>
      </c>
      <c r="P3564" s="31">
        <v>0.34090734263409522</v>
      </c>
      <c r="Q3564" s="30">
        <v>25.922907342634097</v>
      </c>
      <c r="R3564" s="30">
        <v>25.746149432550521</v>
      </c>
      <c r="S3564" s="30">
        <v>0</v>
      </c>
      <c r="T3564" s="31">
        <v>0</v>
      </c>
      <c r="U3564" s="30">
        <v>0</v>
      </c>
      <c r="V3564" s="30">
        <v>0</v>
      </c>
      <c r="W3564" s="30">
        <v>330.86499999999984</v>
      </c>
      <c r="X3564" s="31">
        <v>4.4091278211488492</v>
      </c>
      <c r="Y3564" s="30">
        <v>335.27412782114874</v>
      </c>
      <c r="Z3564" s="30">
        <v>332.98802798846151</v>
      </c>
      <c r="AB3564" s="25">
        <v>127.02899999999998</v>
      </c>
      <c r="AC3564" s="30">
        <v>1.6927964517030127</v>
      </c>
      <c r="AD3564" s="30">
        <v>128.721796451703</v>
      </c>
      <c r="AE3564" s="30">
        <v>127.84409413913922</v>
      </c>
      <c r="AF3564" s="30">
        <v>1.5630000000000002</v>
      </c>
      <c r="AG3564" s="30">
        <v>2.0828636405953043E-2</v>
      </c>
      <c r="AH3564" s="30">
        <v>1.5838286364059533</v>
      </c>
      <c r="AI3564" s="30">
        <v>1.5730291440495843</v>
      </c>
      <c r="AJ3564" s="30">
        <v>4.9350000000000005</v>
      </c>
      <c r="AK3564" s="30">
        <v>6.5764120705936194E-2</v>
      </c>
      <c r="AL3564" s="30">
        <v>5.000764120705937</v>
      </c>
      <c r="AM3564" s="30">
        <v>4.9666659154732553</v>
      </c>
      <c r="AN3564" s="30">
        <v>0.01</v>
      </c>
      <c r="AO3564" s="30">
        <v>1.3326062959662856E-4</v>
      </c>
      <c r="AP3564" s="30">
        <v>1.0133260629596628E-2</v>
      </c>
      <c r="AQ3564" s="30">
        <v>1.0064165988800921E-2</v>
      </c>
      <c r="AR3564" s="30">
        <v>133.53699999999998</v>
      </c>
      <c r="AS3564" s="31">
        <v>1.7795224694444989</v>
      </c>
      <c r="AT3564" s="30">
        <v>135.31652246944446</v>
      </c>
      <c r="AU3564" s="30">
        <v>134.39385336465085</v>
      </c>
    </row>
    <row r="3565" spans="1:47" x14ac:dyDescent="0.25">
      <c r="A3565" s="32">
        <v>43979</v>
      </c>
      <c r="B3565" s="5">
        <v>10</v>
      </c>
      <c r="C3565" s="5" t="s">
        <v>5</v>
      </c>
      <c r="D3565" s="33">
        <v>20.178840000000001</v>
      </c>
      <c r="E3565" s="34">
        <v>6.6868860000000004E-3</v>
      </c>
      <c r="G3565" s="25">
        <v>323.60999999999996</v>
      </c>
      <c r="H3565" s="25">
        <v>4.6145090358865772</v>
      </c>
      <c r="I3565" s="30">
        <v>328.22450903588651</v>
      </c>
      <c r="J3565" s="30">
        <v>326.02970916155755</v>
      </c>
      <c r="K3565" s="30">
        <v>5.0099999999999989</v>
      </c>
      <c r="L3565" s="30">
        <v>7.143997487652344E-2</v>
      </c>
      <c r="M3565" s="30">
        <v>5.0814399748765222</v>
      </c>
      <c r="N3565" s="30">
        <v>5.0474609650486801</v>
      </c>
      <c r="O3565" s="30">
        <v>27.083000000000002</v>
      </c>
      <c r="P3565" s="31">
        <v>0.38618938913790118</v>
      </c>
      <c r="Q3565" s="30">
        <v>27.469189389137902</v>
      </c>
      <c r="R3565" s="30">
        <v>27.285506051180327</v>
      </c>
      <c r="S3565" s="30">
        <v>0</v>
      </c>
      <c r="T3565" s="31">
        <v>0</v>
      </c>
      <c r="U3565" s="30">
        <v>0</v>
      </c>
      <c r="V3565" s="30">
        <v>0</v>
      </c>
      <c r="W3565" s="30">
        <v>355.70299999999997</v>
      </c>
      <c r="X3565" s="31">
        <v>5.0721383999010019</v>
      </c>
      <c r="Y3565" s="30">
        <v>360.77513839990092</v>
      </c>
      <c r="Z3565" s="30">
        <v>358.36267617778657</v>
      </c>
      <c r="AB3565" s="25">
        <v>137.17600000000004</v>
      </c>
      <c r="AC3565" s="30">
        <v>1.9560578829664639</v>
      </c>
      <c r="AD3565" s="30">
        <v>139.13205788296651</v>
      </c>
      <c r="AE3565" s="30">
        <v>138.20169767295772</v>
      </c>
      <c r="AF3565" s="30">
        <v>1.6779999999999997</v>
      </c>
      <c r="AG3565" s="30">
        <v>2.3927400767027211E-2</v>
      </c>
      <c r="AH3565" s="30">
        <v>1.7019274007670269</v>
      </c>
      <c r="AI3565" s="30">
        <v>1.6905468062578215</v>
      </c>
      <c r="AJ3565" s="30">
        <v>5.1840000000000002</v>
      </c>
      <c r="AK3565" s="30">
        <v>7.392112370457038E-2</v>
      </c>
      <c r="AL3565" s="30">
        <v>5.2579211237045707</v>
      </c>
      <c r="AM3565" s="30">
        <v>5.222762004553366</v>
      </c>
      <c r="AN3565" s="30">
        <v>0</v>
      </c>
      <c r="AO3565" s="30">
        <v>0</v>
      </c>
      <c r="AP3565" s="30">
        <v>0</v>
      </c>
      <c r="AQ3565" s="30">
        <v>0</v>
      </c>
      <c r="AR3565" s="30">
        <v>144.03800000000004</v>
      </c>
      <c r="AS3565" s="31">
        <v>2.0539064074380615</v>
      </c>
      <c r="AT3565" s="30">
        <v>146.0919064074381</v>
      </c>
      <c r="AU3565" s="30">
        <v>145.11500648376892</v>
      </c>
    </row>
    <row r="3566" spans="1:47" x14ac:dyDescent="0.25">
      <c r="A3566" s="32">
        <v>43979</v>
      </c>
      <c r="B3566" s="5">
        <v>11</v>
      </c>
      <c r="C3566" s="5" t="s">
        <v>5</v>
      </c>
      <c r="D3566" s="33">
        <v>19.167404000000001</v>
      </c>
      <c r="E3566" s="34">
        <v>6.6968100000000001E-3</v>
      </c>
      <c r="G3566" s="25">
        <v>339.91499999999991</v>
      </c>
      <c r="H3566" s="25">
        <v>4.5939056725315277</v>
      </c>
      <c r="I3566" s="30">
        <v>344.50890567253145</v>
      </c>
      <c r="J3566" s="30">
        <v>342.20179498793459</v>
      </c>
      <c r="K3566" s="30">
        <v>5.3589999999999982</v>
      </c>
      <c r="L3566" s="30">
        <v>7.2426166833168465E-2</v>
      </c>
      <c r="M3566" s="30">
        <v>5.4314261668331669</v>
      </c>
      <c r="N3566" s="30">
        <v>5.3950529377648566</v>
      </c>
      <c r="O3566" s="30">
        <v>27.986000000000001</v>
      </c>
      <c r="P3566" s="31">
        <v>0.37822703955832299</v>
      </c>
      <c r="Q3566" s="30">
        <v>28.364227039558322</v>
      </c>
      <c r="R3566" s="30">
        <v>28.174277200277537</v>
      </c>
      <c r="S3566" s="30">
        <v>0</v>
      </c>
      <c r="T3566" s="31">
        <v>0</v>
      </c>
      <c r="U3566" s="30">
        <v>0</v>
      </c>
      <c r="V3566" s="30">
        <v>0</v>
      </c>
      <c r="W3566" s="30">
        <v>373.25999999999988</v>
      </c>
      <c r="X3566" s="31">
        <v>5.0445588789230191</v>
      </c>
      <c r="Y3566" s="30">
        <v>378.30455887892293</v>
      </c>
      <c r="Z3566" s="30">
        <v>375.77112512597694</v>
      </c>
      <c r="AB3566" s="25">
        <v>144.66400000000004</v>
      </c>
      <c r="AC3566" s="30">
        <v>1.9551145733818787</v>
      </c>
      <c r="AD3566" s="30">
        <v>146.61911457338192</v>
      </c>
      <c r="AE3566" s="30">
        <v>145.63723422071575</v>
      </c>
      <c r="AF3566" s="30">
        <v>1.766</v>
      </c>
      <c r="AG3566" s="30">
        <v>2.3867253335953634E-2</v>
      </c>
      <c r="AH3566" s="30">
        <v>1.7898672533359536</v>
      </c>
      <c r="AI3566" s="30">
        <v>1.7778808524151408</v>
      </c>
      <c r="AJ3566" s="30">
        <v>5.4619999999999997</v>
      </c>
      <c r="AK3566" s="30">
        <v>7.3818198029999296E-2</v>
      </c>
      <c r="AL3566" s="30">
        <v>5.5358181980299994</v>
      </c>
      <c r="AM3566" s="30">
        <v>5.4987458753632499</v>
      </c>
      <c r="AN3566" s="30">
        <v>0</v>
      </c>
      <c r="AO3566" s="30">
        <v>0</v>
      </c>
      <c r="AP3566" s="30">
        <v>0</v>
      </c>
      <c r="AQ3566" s="30">
        <v>0</v>
      </c>
      <c r="AR3566" s="30">
        <v>151.89200000000002</v>
      </c>
      <c r="AS3566" s="31">
        <v>2.0528000247478317</v>
      </c>
      <c r="AT3566" s="30">
        <v>153.94480002474788</v>
      </c>
      <c r="AU3566" s="30">
        <v>152.91386094849415</v>
      </c>
    </row>
    <row r="3567" spans="1:47" x14ac:dyDescent="0.25">
      <c r="A3567" s="32">
        <v>43979</v>
      </c>
      <c r="B3567" s="5">
        <v>12</v>
      </c>
      <c r="C3567" s="5" t="s">
        <v>5</v>
      </c>
      <c r="D3567" s="33">
        <v>19.264475999999998</v>
      </c>
      <c r="E3567" s="34">
        <v>6.2833990000000003E-3</v>
      </c>
      <c r="G3567" s="25">
        <v>363.38799999999986</v>
      </c>
      <c r="H3567" s="25">
        <v>0.51527952830301293</v>
      </c>
      <c r="I3567" s="30">
        <v>363.9032795283029</v>
      </c>
      <c r="J3567" s="30">
        <v>361.61673002561804</v>
      </c>
      <c r="K3567" s="30">
        <v>5.7309999999999999</v>
      </c>
      <c r="L3567" s="30">
        <v>8.1264845749022211E-3</v>
      </c>
      <c r="M3567" s="30">
        <v>5.7391264845749017</v>
      </c>
      <c r="N3567" s="30">
        <v>5.70306526296085</v>
      </c>
      <c r="O3567" s="30">
        <v>29.306000000000008</v>
      </c>
      <c r="P3567" s="31">
        <v>4.1555532533952985E-2</v>
      </c>
      <c r="Q3567" s="30">
        <v>29.34755553253396</v>
      </c>
      <c r="R3567" s="30">
        <v>29.163153131448393</v>
      </c>
      <c r="S3567" s="30">
        <v>0</v>
      </c>
      <c r="T3567" s="31">
        <v>0</v>
      </c>
      <c r="U3567" s="30">
        <v>0</v>
      </c>
      <c r="V3567" s="30">
        <v>0</v>
      </c>
      <c r="W3567" s="30">
        <v>398.42499999999984</v>
      </c>
      <c r="X3567" s="31">
        <v>0.56496154541186805</v>
      </c>
      <c r="Y3567" s="30">
        <v>398.9899615454118</v>
      </c>
      <c r="Z3567" s="30">
        <v>396.4829484200273</v>
      </c>
      <c r="AB3567" s="25">
        <v>154.76900000000006</v>
      </c>
      <c r="AC3567" s="30">
        <v>0.21946045911237871</v>
      </c>
      <c r="AD3567" s="30">
        <v>154.98846045911245</v>
      </c>
      <c r="AE3567" s="30">
        <v>154.01460612165212</v>
      </c>
      <c r="AF3567" s="30">
        <v>1.8709999999999998</v>
      </c>
      <c r="AG3567" s="30">
        <v>2.6530540289028187E-3</v>
      </c>
      <c r="AH3567" s="30">
        <v>1.8736530540289027</v>
      </c>
      <c r="AI3567" s="30">
        <v>1.8618801443028705</v>
      </c>
      <c r="AJ3567" s="30">
        <v>5.7360000000000007</v>
      </c>
      <c r="AK3567" s="30">
        <v>8.1335745108426366E-3</v>
      </c>
      <c r="AL3567" s="30">
        <v>5.7441335745108431</v>
      </c>
      <c r="AM3567" s="30">
        <v>5.7080408913528951</v>
      </c>
      <c r="AN3567" s="30">
        <v>0</v>
      </c>
      <c r="AO3567" s="30">
        <v>0</v>
      </c>
      <c r="AP3567" s="30">
        <v>0</v>
      </c>
      <c r="AQ3567" s="30">
        <v>0</v>
      </c>
      <c r="AR3567" s="30">
        <v>162.37600000000006</v>
      </c>
      <c r="AS3567" s="31">
        <v>0.23024708765212415</v>
      </c>
      <c r="AT3567" s="30">
        <v>162.60624708765218</v>
      </c>
      <c r="AU3567" s="30">
        <v>161.58452715730789</v>
      </c>
    </row>
    <row r="3568" spans="1:47" x14ac:dyDescent="0.25">
      <c r="A3568" s="32">
        <v>43979</v>
      </c>
      <c r="B3568" s="5">
        <v>13</v>
      </c>
      <c r="C3568" s="5" t="s">
        <v>5</v>
      </c>
      <c r="D3568" s="33">
        <v>25.667964999999999</v>
      </c>
      <c r="E3568" s="34">
        <v>6.0908760000000003E-3</v>
      </c>
      <c r="G3568" s="25">
        <v>391.55199999999996</v>
      </c>
      <c r="H3568" s="25">
        <v>2.8533327731739488</v>
      </c>
      <c r="I3568" s="30">
        <v>394.40533277317394</v>
      </c>
      <c r="J3568" s="30">
        <v>392.0030587975138</v>
      </c>
      <c r="K3568" s="30">
        <v>6.0929999999999991</v>
      </c>
      <c r="L3568" s="30">
        <v>4.4401143620640092E-2</v>
      </c>
      <c r="M3568" s="30">
        <v>6.1374011436206395</v>
      </c>
      <c r="N3568" s="30">
        <v>6.1000189942925882</v>
      </c>
      <c r="O3568" s="30">
        <v>30.977</v>
      </c>
      <c r="P3568" s="31">
        <v>0.22573678416815499</v>
      </c>
      <c r="Q3568" s="30">
        <v>31.202736784168156</v>
      </c>
      <c r="R3568" s="30">
        <v>31.012684783555148</v>
      </c>
      <c r="S3568" s="30">
        <v>0</v>
      </c>
      <c r="T3568" s="31">
        <v>0</v>
      </c>
      <c r="U3568" s="30">
        <v>0</v>
      </c>
      <c r="V3568" s="30">
        <v>0</v>
      </c>
      <c r="W3568" s="30">
        <v>428.62199999999996</v>
      </c>
      <c r="X3568" s="31">
        <v>3.1234707009627436</v>
      </c>
      <c r="Y3568" s="30">
        <v>431.74547070096276</v>
      </c>
      <c r="Z3568" s="30">
        <v>429.11576257536154</v>
      </c>
      <c r="AB3568" s="25">
        <v>166.54699999999997</v>
      </c>
      <c r="AC3568" s="30">
        <v>1.2136676951562031</v>
      </c>
      <c r="AD3568" s="30">
        <v>167.76066769515617</v>
      </c>
      <c r="AE3568" s="30">
        <v>166.73885827054778</v>
      </c>
      <c r="AF3568" s="30">
        <v>1.9909999999999994</v>
      </c>
      <c r="AG3568" s="30">
        <v>1.4508891670555458E-2</v>
      </c>
      <c r="AH3568" s="30">
        <v>2.005508891670555</v>
      </c>
      <c r="AI3568" s="30">
        <v>1.9932935856944922</v>
      </c>
      <c r="AJ3568" s="30">
        <v>5.9030000000000031</v>
      </c>
      <c r="AK3568" s="30">
        <v>4.3016568323098414E-2</v>
      </c>
      <c r="AL3568" s="30">
        <v>5.9460165683231017</v>
      </c>
      <c r="AM3568" s="30">
        <v>5.9098001187114999</v>
      </c>
      <c r="AN3568" s="30">
        <v>0</v>
      </c>
      <c r="AO3568" s="30">
        <v>0</v>
      </c>
      <c r="AP3568" s="30">
        <v>0</v>
      </c>
      <c r="AQ3568" s="30">
        <v>0</v>
      </c>
      <c r="AR3568" s="30">
        <v>174.44099999999995</v>
      </c>
      <c r="AS3568" s="31">
        <v>1.2711931551498568</v>
      </c>
      <c r="AT3568" s="30">
        <v>175.71219315514983</v>
      </c>
      <c r="AU3568" s="30">
        <v>174.64195197495377</v>
      </c>
    </row>
    <row r="3569" spans="1:47" x14ac:dyDescent="0.25">
      <c r="A3569" s="32">
        <v>43979</v>
      </c>
      <c r="B3569" s="5">
        <v>14</v>
      </c>
      <c r="C3569" s="5" t="s">
        <v>5</v>
      </c>
      <c r="D3569" s="33">
        <v>20.324106</v>
      </c>
      <c r="E3569" s="34">
        <v>6.1559989999999997E-3</v>
      </c>
      <c r="G3569" s="25">
        <v>415.33699999999993</v>
      </c>
      <c r="H3569" s="25">
        <v>-2.4190628964968952</v>
      </c>
      <c r="I3569" s="30">
        <v>412.91793710350305</v>
      </c>
      <c r="J3569" s="30">
        <v>410.37601469561184</v>
      </c>
      <c r="K3569" s="30">
        <v>6.3960000000000017</v>
      </c>
      <c r="L3569" s="30">
        <v>-3.7252463146779963E-2</v>
      </c>
      <c r="M3569" s="30">
        <v>6.3587475368532216</v>
      </c>
      <c r="N3569" s="30">
        <v>6.3196030933751013</v>
      </c>
      <c r="O3569" s="30">
        <v>31.779000000000003</v>
      </c>
      <c r="P3569" s="31">
        <v>-0.18509162388078804</v>
      </c>
      <c r="Q3569" s="30">
        <v>31.593908376119217</v>
      </c>
      <c r="R3569" s="30">
        <v>31.399416307749735</v>
      </c>
      <c r="S3569" s="30">
        <v>0</v>
      </c>
      <c r="T3569" s="31">
        <v>0</v>
      </c>
      <c r="U3569" s="30">
        <v>0</v>
      </c>
      <c r="V3569" s="30">
        <v>0</v>
      </c>
      <c r="W3569" s="30">
        <v>453.51199999999994</v>
      </c>
      <c r="X3569" s="31">
        <v>-2.6414069835244636</v>
      </c>
      <c r="Y3569" s="30">
        <v>450.87059301647548</v>
      </c>
      <c r="Z3569" s="30">
        <v>448.0950340967367</v>
      </c>
      <c r="AB3569" s="25">
        <v>176.80099999999996</v>
      </c>
      <c r="AC3569" s="30">
        <v>-1.0297487080697061</v>
      </c>
      <c r="AD3569" s="30">
        <v>175.77125129193024</v>
      </c>
      <c r="AE3569" s="30">
        <v>174.68920364474837</v>
      </c>
      <c r="AF3569" s="30">
        <v>2.0969999999999995</v>
      </c>
      <c r="AG3569" s="30">
        <v>-1.221363590037485E-2</v>
      </c>
      <c r="AH3569" s="30">
        <v>2.0847863640996245</v>
      </c>
      <c r="AI3569" s="30">
        <v>2.0719524213270137</v>
      </c>
      <c r="AJ3569" s="30">
        <v>6.0430000000000001</v>
      </c>
      <c r="AK3569" s="30">
        <v>-3.51964719818623E-2</v>
      </c>
      <c r="AL3569" s="30">
        <v>6.0078035280181377</v>
      </c>
      <c r="AM3569" s="30">
        <v>5.9708194955074614</v>
      </c>
      <c r="AN3569" s="30">
        <v>0</v>
      </c>
      <c r="AO3569" s="30">
        <v>0</v>
      </c>
      <c r="AP3569" s="30">
        <v>0</v>
      </c>
      <c r="AQ3569" s="30">
        <v>0</v>
      </c>
      <c r="AR3569" s="30">
        <v>184.94099999999997</v>
      </c>
      <c r="AS3569" s="31">
        <v>-1.0771588159519432</v>
      </c>
      <c r="AT3569" s="30">
        <v>183.863841184048</v>
      </c>
      <c r="AU3569" s="30">
        <v>182.73197556158286</v>
      </c>
    </row>
    <row r="3570" spans="1:47" x14ac:dyDescent="0.25">
      <c r="A3570" s="32">
        <v>43979</v>
      </c>
      <c r="B3570" s="5">
        <v>15</v>
      </c>
      <c r="C3570" s="5" t="s">
        <v>5</v>
      </c>
      <c r="D3570" s="33">
        <v>21.198588999999998</v>
      </c>
      <c r="E3570" s="34">
        <v>6.3510229999999999E-3</v>
      </c>
      <c r="G3570" s="25">
        <v>442.32400000000001</v>
      </c>
      <c r="H3570" s="25">
        <v>5.5587976548917126</v>
      </c>
      <c r="I3570" s="30">
        <v>447.8827976548917</v>
      </c>
      <c r="J3570" s="30">
        <v>445.03828370568112</v>
      </c>
      <c r="K3570" s="30">
        <v>6.6950000000000003</v>
      </c>
      <c r="L3570" s="30">
        <v>8.4137759424087355E-2</v>
      </c>
      <c r="M3570" s="30">
        <v>6.7791377594240876</v>
      </c>
      <c r="N3570" s="30">
        <v>6.7360832995938162</v>
      </c>
      <c r="O3570" s="30">
        <v>32.241</v>
      </c>
      <c r="P3570" s="31">
        <v>0.40518080680985807</v>
      </c>
      <c r="Q3570" s="30">
        <v>32.646180806809859</v>
      </c>
      <c r="R3570" s="30">
        <v>32.438844161643651</v>
      </c>
      <c r="S3570" s="30">
        <v>0</v>
      </c>
      <c r="T3570" s="31">
        <v>0</v>
      </c>
      <c r="U3570" s="30">
        <v>0</v>
      </c>
      <c r="V3570" s="30">
        <v>0</v>
      </c>
      <c r="W3570" s="30">
        <v>481.26</v>
      </c>
      <c r="X3570" s="31">
        <v>6.0481162211256576</v>
      </c>
      <c r="Y3570" s="30">
        <v>487.30811622112566</v>
      </c>
      <c r="Z3570" s="30">
        <v>484.2132111669186</v>
      </c>
      <c r="AB3570" s="25">
        <v>188.74700000000001</v>
      </c>
      <c r="AC3570" s="30">
        <v>2.3720313185986877</v>
      </c>
      <c r="AD3570" s="30">
        <v>191.1190313185987</v>
      </c>
      <c r="AE3570" s="30">
        <v>189.90522995495655</v>
      </c>
      <c r="AF3570" s="30">
        <v>2.1850000000000005</v>
      </c>
      <c r="AG3570" s="30">
        <v>2.7459447997256293E-2</v>
      </c>
      <c r="AH3570" s="30">
        <v>2.2124594479972566</v>
      </c>
      <c r="AI3570" s="30">
        <v>2.1984080671564588</v>
      </c>
      <c r="AJ3570" s="30">
        <v>6.1350000000000016</v>
      </c>
      <c r="AK3570" s="30">
        <v>7.7100097694813449E-2</v>
      </c>
      <c r="AL3570" s="30">
        <v>6.2121000976948153</v>
      </c>
      <c r="AM3570" s="30">
        <v>6.1726469070960528</v>
      </c>
      <c r="AN3570" s="30">
        <v>0</v>
      </c>
      <c r="AO3570" s="30">
        <v>0</v>
      </c>
      <c r="AP3570" s="30">
        <v>0</v>
      </c>
      <c r="AQ3570" s="30">
        <v>0</v>
      </c>
      <c r="AR3570" s="30">
        <v>197.06700000000001</v>
      </c>
      <c r="AS3570" s="31">
        <v>2.476590864290757</v>
      </c>
      <c r="AT3570" s="30">
        <v>199.54359086429076</v>
      </c>
      <c r="AU3570" s="30">
        <v>198.27628492920908</v>
      </c>
    </row>
    <row r="3571" spans="1:47" x14ac:dyDescent="0.25">
      <c r="A3571" s="32">
        <v>43979</v>
      </c>
      <c r="B3571" s="5">
        <v>16</v>
      </c>
      <c r="C3571" s="5" t="s">
        <v>5</v>
      </c>
      <c r="D3571" s="33">
        <v>33.412323000000001</v>
      </c>
      <c r="E3571" s="34">
        <v>6.1806969999999998E-3</v>
      </c>
      <c r="G3571" s="25">
        <v>465.48599999999993</v>
      </c>
      <c r="H3571" s="25">
        <v>4.7471776576501927</v>
      </c>
      <c r="I3571" s="30">
        <v>470.23317765765012</v>
      </c>
      <c r="J3571" s="30">
        <v>467.32680886720101</v>
      </c>
      <c r="K3571" s="30">
        <v>6.9879999999999995</v>
      </c>
      <c r="L3571" s="30">
        <v>7.1265897302302414E-2</v>
      </c>
      <c r="M3571" s="30">
        <v>7.0592658973023017</v>
      </c>
      <c r="N3571" s="30">
        <v>7.0156347137486428</v>
      </c>
      <c r="O3571" s="30">
        <v>33.393000000000008</v>
      </c>
      <c r="P3571" s="31">
        <v>0.34055267724896759</v>
      </c>
      <c r="Q3571" s="30">
        <v>33.733552677248973</v>
      </c>
      <c r="R3571" s="30">
        <v>33.52505580941736</v>
      </c>
      <c r="S3571" s="30">
        <v>0</v>
      </c>
      <c r="T3571" s="31">
        <v>0</v>
      </c>
      <c r="U3571" s="30">
        <v>0</v>
      </c>
      <c r="V3571" s="30">
        <v>0</v>
      </c>
      <c r="W3571" s="30">
        <v>505.86699999999996</v>
      </c>
      <c r="X3571" s="31">
        <v>5.1589962322014626</v>
      </c>
      <c r="Y3571" s="30">
        <v>511.02599623220135</v>
      </c>
      <c r="Z3571" s="30">
        <v>507.86749939036702</v>
      </c>
      <c r="AB3571" s="25">
        <v>199.53700000000001</v>
      </c>
      <c r="AC3571" s="30">
        <v>2.034943238410063</v>
      </c>
      <c r="AD3571" s="30">
        <v>201.57194323841006</v>
      </c>
      <c r="AE3571" s="30">
        <v>200.32608813355225</v>
      </c>
      <c r="AF3571" s="30">
        <v>2.3229999999999991</v>
      </c>
      <c r="AG3571" s="30">
        <v>2.369070970710482E-2</v>
      </c>
      <c r="AH3571" s="30">
        <v>2.3466907097071039</v>
      </c>
      <c r="AI3571" s="30">
        <v>2.3321865254776895</v>
      </c>
      <c r="AJ3571" s="30">
        <v>6.3249999999999984</v>
      </c>
      <c r="AK3571" s="30">
        <v>6.4504407618354714E-2</v>
      </c>
      <c r="AL3571" s="30">
        <v>6.3895044076183529</v>
      </c>
      <c r="AM3571" s="30">
        <v>6.350012816894699</v>
      </c>
      <c r="AN3571" s="30">
        <v>0</v>
      </c>
      <c r="AO3571" s="30">
        <v>0</v>
      </c>
      <c r="AP3571" s="30">
        <v>0</v>
      </c>
      <c r="AQ3571" s="30">
        <v>0</v>
      </c>
      <c r="AR3571" s="30">
        <v>208.185</v>
      </c>
      <c r="AS3571" s="31">
        <v>2.1231383557355223</v>
      </c>
      <c r="AT3571" s="30">
        <v>210.30813835573551</v>
      </c>
      <c r="AU3571" s="30">
        <v>209.00828747592462</v>
      </c>
    </row>
    <row r="3572" spans="1:47" x14ac:dyDescent="0.25">
      <c r="A3572" s="32">
        <v>43979</v>
      </c>
      <c r="B3572" s="5">
        <v>17</v>
      </c>
      <c r="C3572" s="5" t="s">
        <v>5</v>
      </c>
      <c r="D3572" s="33">
        <v>27.662517000000001</v>
      </c>
      <c r="E3572" s="34">
        <v>6.0882330000000002E-3</v>
      </c>
      <c r="G3572" s="25">
        <v>517.36399999999992</v>
      </c>
      <c r="H3572" s="25">
        <v>7.0744542973733227</v>
      </c>
      <c r="I3572" s="30">
        <v>524.43845429737326</v>
      </c>
      <c r="J3572" s="30">
        <v>521.245550793451</v>
      </c>
      <c r="K3572" s="30">
        <v>7.6869999999999985</v>
      </c>
      <c r="L3572" s="30">
        <v>0.10511231972829328</v>
      </c>
      <c r="M3572" s="30">
        <v>7.7921123197282922</v>
      </c>
      <c r="N3572" s="30">
        <v>7.7446721243636159</v>
      </c>
      <c r="O3572" s="30">
        <v>36.458999999999996</v>
      </c>
      <c r="P3572" s="31">
        <v>0.49854170222113248</v>
      </c>
      <c r="Q3572" s="30">
        <v>36.957541702221128</v>
      </c>
      <c r="R3572" s="30">
        <v>36.732535577230784</v>
      </c>
      <c r="S3572" s="30">
        <v>0</v>
      </c>
      <c r="T3572" s="31">
        <v>0</v>
      </c>
      <c r="U3572" s="30">
        <v>0</v>
      </c>
      <c r="V3572" s="30">
        <v>0</v>
      </c>
      <c r="W3572" s="30">
        <v>561.50999999999988</v>
      </c>
      <c r="X3572" s="31">
        <v>7.6781083193227486</v>
      </c>
      <c r="Y3572" s="30">
        <v>569.18810831932262</v>
      </c>
      <c r="Z3572" s="30">
        <v>565.72275849504547</v>
      </c>
      <c r="AB3572" s="25">
        <v>222.90399999999997</v>
      </c>
      <c r="AC3572" s="30">
        <v>3.0479974654241557</v>
      </c>
      <c r="AD3572" s="30">
        <v>225.95199746542411</v>
      </c>
      <c r="AE3572" s="30">
        <v>224.5763490580392</v>
      </c>
      <c r="AF3572" s="30">
        <v>2.601999999999999</v>
      </c>
      <c r="AG3572" s="30">
        <v>3.5579843363213091E-2</v>
      </c>
      <c r="AH3572" s="30">
        <v>2.6375798433632123</v>
      </c>
      <c r="AI3572" s="30">
        <v>2.6215216427207135</v>
      </c>
      <c r="AJ3572" s="30">
        <v>7.0049999999999999</v>
      </c>
      <c r="AK3572" s="30">
        <v>9.5786626733016078E-2</v>
      </c>
      <c r="AL3572" s="30">
        <v>7.100786626733016</v>
      </c>
      <c r="AM3572" s="30">
        <v>7.0575553832661813</v>
      </c>
      <c r="AN3572" s="30">
        <v>0</v>
      </c>
      <c r="AO3572" s="30">
        <v>0</v>
      </c>
      <c r="AP3572" s="30">
        <v>0</v>
      </c>
      <c r="AQ3572" s="30">
        <v>0</v>
      </c>
      <c r="AR3572" s="30">
        <v>232.51099999999997</v>
      </c>
      <c r="AS3572" s="31">
        <v>3.1793639355203851</v>
      </c>
      <c r="AT3572" s="30">
        <v>235.69036393552034</v>
      </c>
      <c r="AU3572" s="30">
        <v>234.25542608402611</v>
      </c>
    </row>
    <row r="3573" spans="1:47" x14ac:dyDescent="0.25">
      <c r="A3573" s="32">
        <v>43979</v>
      </c>
      <c r="B3573" s="5">
        <v>18</v>
      </c>
      <c r="C3573" s="5" t="s">
        <v>5</v>
      </c>
      <c r="D3573" s="33">
        <v>33.522556000000002</v>
      </c>
      <c r="E3573" s="34">
        <v>6.1792890000000001E-3</v>
      </c>
      <c r="G3573" s="25">
        <v>572.51899999999989</v>
      </c>
      <c r="H3573" s="25">
        <v>2.4474412393512845</v>
      </c>
      <c r="I3573" s="30">
        <v>574.96644123935118</v>
      </c>
      <c r="J3573" s="30">
        <v>571.41355743363169</v>
      </c>
      <c r="K3573" s="30">
        <v>8.5410000000000004</v>
      </c>
      <c r="L3573" s="30">
        <v>3.6511619047226954E-2</v>
      </c>
      <c r="M3573" s="30">
        <v>8.5775116190472271</v>
      </c>
      <c r="N3573" s="30">
        <v>8.5245086958522762</v>
      </c>
      <c r="O3573" s="30">
        <v>40.234000000000009</v>
      </c>
      <c r="P3573" s="31">
        <v>0.17199490466527684</v>
      </c>
      <c r="Q3573" s="30">
        <v>40.405994904665285</v>
      </c>
      <c r="R3573" s="30">
        <v>40.156314584816833</v>
      </c>
      <c r="S3573" s="30">
        <v>1.175</v>
      </c>
      <c r="T3573" s="31">
        <v>5.0229659735969642E-3</v>
      </c>
      <c r="U3573" s="30">
        <v>1.180022965973597</v>
      </c>
      <c r="V3573" s="30">
        <v>1.1727312630402089</v>
      </c>
      <c r="W3573" s="30">
        <v>622.46899999999994</v>
      </c>
      <c r="X3573" s="31">
        <v>2.660970729037385</v>
      </c>
      <c r="Y3573" s="30">
        <v>625.12997072903727</v>
      </c>
      <c r="Z3573" s="30">
        <v>621.26711197734107</v>
      </c>
      <c r="AB3573" s="25">
        <v>247.75500000000002</v>
      </c>
      <c r="AC3573" s="30">
        <v>1.0591190934370347</v>
      </c>
      <c r="AD3573" s="30">
        <v>248.81411909343706</v>
      </c>
      <c r="AE3573" s="30">
        <v>247.27662474427831</v>
      </c>
      <c r="AF3573" s="30">
        <v>2.9209999999999994</v>
      </c>
      <c r="AG3573" s="30">
        <v>1.2486879667129131E-2</v>
      </c>
      <c r="AH3573" s="30">
        <v>2.9334868796671283</v>
      </c>
      <c r="AI3573" s="30">
        <v>2.9153600164599571</v>
      </c>
      <c r="AJ3573" s="30">
        <v>7.8760000000000039</v>
      </c>
      <c r="AK3573" s="30">
        <v>3.3668834049404003E-2</v>
      </c>
      <c r="AL3573" s="30">
        <v>7.9096688340494081</v>
      </c>
      <c r="AM3573" s="30">
        <v>7.8607927044295236</v>
      </c>
      <c r="AN3573" s="30">
        <v>4.6450000000000005</v>
      </c>
      <c r="AO3573" s="30">
        <v>1.9856746338176936E-2</v>
      </c>
      <c r="AP3573" s="30">
        <v>4.6648567463381774</v>
      </c>
      <c r="AQ3573" s="30">
        <v>4.6360312483589539</v>
      </c>
      <c r="AR3573" s="30">
        <v>263.197</v>
      </c>
      <c r="AS3573" s="31">
        <v>1.1251315534917448</v>
      </c>
      <c r="AT3573" s="30">
        <v>264.32213155349177</v>
      </c>
      <c r="AU3573" s="30">
        <v>262.68880871352678</v>
      </c>
    </row>
    <row r="3574" spans="1:47" x14ac:dyDescent="0.25">
      <c r="A3574" s="32">
        <v>43979</v>
      </c>
      <c r="B3574" s="5">
        <v>19</v>
      </c>
      <c r="C3574" s="5" t="s">
        <v>5</v>
      </c>
      <c r="D3574" s="33">
        <v>22.226423</v>
      </c>
      <c r="E3574" s="34">
        <v>6.7376750000000003E-3</v>
      </c>
      <c r="G3574" s="25">
        <v>593.8499999999998</v>
      </c>
      <c r="H3574" s="25">
        <v>-2.5657336907667454</v>
      </c>
      <c r="I3574" s="30">
        <v>591.28426630923309</v>
      </c>
      <c r="J3574" s="30">
        <v>587.30038509022802</v>
      </c>
      <c r="K3574" s="30">
        <v>8.873999999999997</v>
      </c>
      <c r="L3574" s="30">
        <v>-3.8340188215650578E-2</v>
      </c>
      <c r="M3574" s="30">
        <v>8.8356598117843461</v>
      </c>
      <c r="N3574" s="30">
        <v>8.7761280075619812</v>
      </c>
      <c r="O3574" s="30">
        <v>41.765999999999991</v>
      </c>
      <c r="P3574" s="31">
        <v>-0.18045033818062456</v>
      </c>
      <c r="Q3574" s="30">
        <v>41.585549661819364</v>
      </c>
      <c r="R3574" s="30">
        <v>41.305359743501668</v>
      </c>
      <c r="S3574" s="30">
        <v>1.278</v>
      </c>
      <c r="T3574" s="31">
        <v>-5.5216092562093144E-3</v>
      </c>
      <c r="U3574" s="30">
        <v>1.2724783907437907</v>
      </c>
      <c r="V3574" s="30">
        <v>1.2639048449024359</v>
      </c>
      <c r="W3574" s="30">
        <v>645.7679999999998</v>
      </c>
      <c r="X3574" s="31">
        <v>-2.7900458264192296</v>
      </c>
      <c r="Y3574" s="30">
        <v>642.97795417358066</v>
      </c>
      <c r="Z3574" s="30">
        <v>638.64577768619404</v>
      </c>
      <c r="AB3574" s="25">
        <v>255.76599999999999</v>
      </c>
      <c r="AC3574" s="30">
        <v>-1.1050390555740466</v>
      </c>
      <c r="AD3574" s="30">
        <v>254.66096094442594</v>
      </c>
      <c r="AE3574" s="30">
        <v>252.9451381543947</v>
      </c>
      <c r="AF3574" s="30">
        <v>2.9799999999999995</v>
      </c>
      <c r="AG3574" s="30">
        <v>-1.2875113915104659E-2</v>
      </c>
      <c r="AH3574" s="30">
        <v>2.9671248860848949</v>
      </c>
      <c r="AI3574" s="30">
        <v>2.9471333629180427</v>
      </c>
      <c r="AJ3574" s="30">
        <v>8.1999999999999993</v>
      </c>
      <c r="AK3574" s="30">
        <v>-3.5428165806663831E-2</v>
      </c>
      <c r="AL3574" s="30">
        <v>8.1645718341933353</v>
      </c>
      <c r="AM3574" s="30">
        <v>8.1095616026603867</v>
      </c>
      <c r="AN3574" s="30">
        <v>5.0470000000000006</v>
      </c>
      <c r="AO3574" s="30">
        <v>-2.1805604003199072E-2</v>
      </c>
      <c r="AP3574" s="30">
        <v>5.0251943959968015</v>
      </c>
      <c r="AQ3574" s="30">
        <v>4.9913362693447541</v>
      </c>
      <c r="AR3574" s="30">
        <v>271.99299999999999</v>
      </c>
      <c r="AS3574" s="31">
        <v>-1.1751479392990141</v>
      </c>
      <c r="AT3574" s="30">
        <v>270.81785206070094</v>
      </c>
      <c r="AU3574" s="30">
        <v>268.99316938931787</v>
      </c>
    </row>
    <row r="3575" spans="1:47" x14ac:dyDescent="0.25">
      <c r="A3575" s="32">
        <v>43979</v>
      </c>
      <c r="B3575" s="5">
        <v>20</v>
      </c>
      <c r="C3575" s="5" t="s">
        <v>5</v>
      </c>
      <c r="D3575" s="33">
        <v>20.662952000000001</v>
      </c>
      <c r="E3575" s="34">
        <v>6.7734559999999997E-3</v>
      </c>
      <c r="G3575" s="25">
        <v>582.37999999999988</v>
      </c>
      <c r="H3575" s="25">
        <v>9.9176977060657379</v>
      </c>
      <c r="I3575" s="30">
        <v>592.29769770606561</v>
      </c>
      <c r="J3575" s="30">
        <v>588.28579531175228</v>
      </c>
      <c r="K3575" s="30">
        <v>8.6609999999999978</v>
      </c>
      <c r="L3575" s="30">
        <v>0.14749335456615154</v>
      </c>
      <c r="M3575" s="30">
        <v>8.8084933545661492</v>
      </c>
      <c r="N3575" s="30">
        <v>8.7488294124027028</v>
      </c>
      <c r="O3575" s="30">
        <v>41.280000000000008</v>
      </c>
      <c r="P3575" s="31">
        <v>0.70298183541054593</v>
      </c>
      <c r="Q3575" s="30">
        <v>41.982981835410556</v>
      </c>
      <c r="R3575" s="30">
        <v>41.698611955199603</v>
      </c>
      <c r="S3575" s="30">
        <v>2.4550000000000001</v>
      </c>
      <c r="T3575" s="31">
        <v>4.1807664872405288E-2</v>
      </c>
      <c r="U3575" s="30">
        <v>2.4968076648724056</v>
      </c>
      <c r="V3575" s="30">
        <v>2.4798956480139296</v>
      </c>
      <c r="W3575" s="30">
        <v>634.77599999999984</v>
      </c>
      <c r="X3575" s="31">
        <v>10.809980560914839</v>
      </c>
      <c r="Y3575" s="30">
        <v>645.58598056091478</v>
      </c>
      <c r="Z3575" s="30">
        <v>641.2131323273685</v>
      </c>
      <c r="AB3575" s="25">
        <v>249.24500000000003</v>
      </c>
      <c r="AC3575" s="30">
        <v>4.2445423344695135</v>
      </c>
      <c r="AD3575" s="30">
        <v>253.48954233446955</v>
      </c>
      <c r="AE3575" s="30">
        <v>251.77254207300689</v>
      </c>
      <c r="AF3575" s="30">
        <v>2.839999999999999</v>
      </c>
      <c r="AG3575" s="30">
        <v>4.8364060381927067E-2</v>
      </c>
      <c r="AH3575" s="30">
        <v>2.8883640603819258</v>
      </c>
      <c r="AI3575" s="30">
        <v>2.8687998535069474</v>
      </c>
      <c r="AJ3575" s="30">
        <v>7.9250000000000025</v>
      </c>
      <c r="AK3575" s="30">
        <v>0.13495956990379307</v>
      </c>
      <c r="AL3575" s="30">
        <v>8.0599595699037963</v>
      </c>
      <c r="AM3575" s="30">
        <v>8.0053657883952738</v>
      </c>
      <c r="AN3575" s="30">
        <v>9.6939999999999991</v>
      </c>
      <c r="AO3575" s="30">
        <v>0.16508493005014124</v>
      </c>
      <c r="AP3575" s="30">
        <v>9.8590849300501411</v>
      </c>
      <c r="AQ3575" s="30">
        <v>9.7923048520761835</v>
      </c>
      <c r="AR3575" s="30">
        <v>269.70400000000006</v>
      </c>
      <c r="AS3575" s="31">
        <v>4.5929508948053748</v>
      </c>
      <c r="AT3575" s="30">
        <v>274.29695089480543</v>
      </c>
      <c r="AU3575" s="30">
        <v>272.4390125669853</v>
      </c>
    </row>
    <row r="3576" spans="1:47" x14ac:dyDescent="0.25">
      <c r="A3576" s="32">
        <v>43979</v>
      </c>
      <c r="B3576" s="5">
        <v>21</v>
      </c>
      <c r="C3576" s="5" t="s">
        <v>5</v>
      </c>
      <c r="D3576" s="33">
        <v>23.056843000000001</v>
      </c>
      <c r="E3576" s="34">
        <v>6.848738E-3</v>
      </c>
      <c r="G3576" s="25">
        <v>549.26699999999983</v>
      </c>
      <c r="H3576" s="25">
        <v>5.2026588776961065</v>
      </c>
      <c r="I3576" s="30">
        <v>554.46965887769591</v>
      </c>
      <c r="J3576" s="30">
        <v>550.67224145509317</v>
      </c>
      <c r="K3576" s="30">
        <v>8.0740000000000016</v>
      </c>
      <c r="L3576" s="30">
        <v>7.64769552485738E-2</v>
      </c>
      <c r="M3576" s="30">
        <v>8.1504769552485747</v>
      </c>
      <c r="N3576" s="30">
        <v>8.0946564740070404</v>
      </c>
      <c r="O3576" s="30">
        <v>39.693000000000019</v>
      </c>
      <c r="P3576" s="31">
        <v>0.37597222995809276</v>
      </c>
      <c r="Q3576" s="30">
        <v>40.068972229958113</v>
      </c>
      <c r="R3576" s="30">
        <v>39.794550337225857</v>
      </c>
      <c r="S3576" s="30">
        <v>2.4550000000000001</v>
      </c>
      <c r="T3576" s="31">
        <v>2.3253768285267359E-2</v>
      </c>
      <c r="U3576" s="30">
        <v>2.4782537682852674</v>
      </c>
      <c r="V3576" s="30">
        <v>2.4612808575287692</v>
      </c>
      <c r="W3576" s="30">
        <v>599.48899999999981</v>
      </c>
      <c r="X3576" s="31">
        <v>5.6783618311880399</v>
      </c>
      <c r="Y3576" s="30">
        <v>605.16736183118792</v>
      </c>
      <c r="Z3576" s="30">
        <v>601.02272912385479</v>
      </c>
      <c r="AB3576" s="25">
        <v>233.37099999999998</v>
      </c>
      <c r="AC3576" s="30">
        <v>2.2104908995931276</v>
      </c>
      <c r="AD3576" s="30">
        <v>235.58149089959312</v>
      </c>
      <c r="AE3576" s="30">
        <v>233.96805499077243</v>
      </c>
      <c r="AF3576" s="30">
        <v>2.6469999999999994</v>
      </c>
      <c r="AG3576" s="30">
        <v>2.5072392933239384E-2</v>
      </c>
      <c r="AH3576" s="30">
        <v>2.6720723929332388</v>
      </c>
      <c r="AI3576" s="30">
        <v>2.6537720691970059</v>
      </c>
      <c r="AJ3576" s="30">
        <v>7.626000000000003</v>
      </c>
      <c r="AK3576" s="30">
        <v>7.2233497736639077E-2</v>
      </c>
      <c r="AL3576" s="30">
        <v>7.6982334977366422</v>
      </c>
      <c r="AM3576" s="30">
        <v>7.6455103134478204</v>
      </c>
      <c r="AN3576" s="30">
        <v>9.6939999999999991</v>
      </c>
      <c r="AO3576" s="30">
        <v>9.1821600715837767E-2</v>
      </c>
      <c r="AP3576" s="30">
        <v>9.7858216007158365</v>
      </c>
      <c r="AQ3576" s="30">
        <v>9.7188010724577936</v>
      </c>
      <c r="AR3576" s="30">
        <v>253.33799999999997</v>
      </c>
      <c r="AS3576" s="31">
        <v>2.3996183909788442</v>
      </c>
      <c r="AT3576" s="30">
        <v>255.73761839097887</v>
      </c>
      <c r="AU3576" s="30">
        <v>253.98613844587504</v>
      </c>
    </row>
    <row r="3577" spans="1:47" x14ac:dyDescent="0.25">
      <c r="A3577" s="32">
        <v>43979</v>
      </c>
      <c r="B3577" s="5">
        <v>22</v>
      </c>
      <c r="C3577" s="5" t="s">
        <v>5</v>
      </c>
      <c r="D3577" s="33">
        <v>22.619116000000002</v>
      </c>
      <c r="E3577" s="34">
        <v>6.7233800000000002E-3</v>
      </c>
      <c r="G3577" s="25">
        <v>526.29399999999976</v>
      </c>
      <c r="H3577" s="25">
        <v>7.5683046638105091</v>
      </c>
      <c r="I3577" s="30">
        <v>533.86230466381028</v>
      </c>
      <c r="J3577" s="30">
        <v>530.27294552187971</v>
      </c>
      <c r="K3577" s="30">
        <v>7.666999999999998</v>
      </c>
      <c r="L3577" s="30">
        <v>0.11025432905834986</v>
      </c>
      <c r="M3577" s="30">
        <v>7.7772543290583478</v>
      </c>
      <c r="N3577" s="30">
        <v>7.7249648928474439</v>
      </c>
      <c r="O3577" s="30">
        <v>38.310000000000009</v>
      </c>
      <c r="P3577" s="31">
        <v>0.55091213593653132</v>
      </c>
      <c r="Q3577" s="30">
        <v>38.860912135936537</v>
      </c>
      <c r="R3577" s="30">
        <v>38.599635456500025</v>
      </c>
      <c r="S3577" s="30">
        <v>2.4580000000000002</v>
      </c>
      <c r="T3577" s="31">
        <v>3.5346959805063791E-2</v>
      </c>
      <c r="U3577" s="30">
        <v>2.4933469598050642</v>
      </c>
      <c r="V3577" s="30">
        <v>2.4765832407224502</v>
      </c>
      <c r="W3577" s="30">
        <v>574.72899999999981</v>
      </c>
      <c r="X3577" s="31">
        <v>8.2648180886104541</v>
      </c>
      <c r="Y3577" s="30">
        <v>582.99381808861028</v>
      </c>
      <c r="Z3577" s="30">
        <v>579.07412911194956</v>
      </c>
      <c r="AB3577" s="25">
        <v>222.82300000000001</v>
      </c>
      <c r="AC3577" s="30">
        <v>3.2042781223123389</v>
      </c>
      <c r="AD3577" s="30">
        <v>226.02727812231234</v>
      </c>
      <c r="AE3577" s="30">
        <v>224.50761084113037</v>
      </c>
      <c r="AF3577" s="30">
        <v>2.528</v>
      </c>
      <c r="AG3577" s="30">
        <v>3.6353585999675038E-2</v>
      </c>
      <c r="AH3577" s="30">
        <v>2.5643535859996751</v>
      </c>
      <c r="AI3577" s="30">
        <v>2.5471124623866368</v>
      </c>
      <c r="AJ3577" s="30">
        <v>7.2840000000000007</v>
      </c>
      <c r="AK3577" s="30">
        <v>0.10474664573640548</v>
      </c>
      <c r="AL3577" s="30">
        <v>7.3887466457364059</v>
      </c>
      <c r="AM3577" s="30">
        <v>7.3390692943133953</v>
      </c>
      <c r="AN3577" s="30">
        <v>9.6939999999999991</v>
      </c>
      <c r="AO3577" s="30">
        <v>0.13940334757945008</v>
      </c>
      <c r="AP3577" s="30">
        <v>9.8334033475794485</v>
      </c>
      <c r="AQ3577" s="30">
        <v>9.767289640180401</v>
      </c>
      <c r="AR3577" s="30">
        <v>242.32899999999998</v>
      </c>
      <c r="AS3577" s="31">
        <v>3.4847817016278699</v>
      </c>
      <c r="AT3577" s="30">
        <v>245.81378170162787</v>
      </c>
      <c r="AU3577" s="30">
        <v>244.16108223801081</v>
      </c>
    </row>
    <row r="3578" spans="1:47" x14ac:dyDescent="0.25">
      <c r="A3578" s="32">
        <v>43979</v>
      </c>
      <c r="B3578" s="5">
        <v>23</v>
      </c>
      <c r="C3578" s="5" t="s">
        <v>5</v>
      </c>
      <c r="D3578" s="33">
        <v>19.339372000000001</v>
      </c>
      <c r="E3578" s="34">
        <v>6.8306629999999998E-3</v>
      </c>
      <c r="G3578" s="25">
        <v>481.94799999999998</v>
      </c>
      <c r="H3578" s="25">
        <v>3.101999957366969</v>
      </c>
      <c r="I3578" s="30">
        <v>485.04999995736694</v>
      </c>
      <c r="J3578" s="30">
        <v>481.73678686950814</v>
      </c>
      <c r="K3578" s="30">
        <v>6.9889999999999981</v>
      </c>
      <c r="L3578" s="30">
        <v>4.4983852411541785E-2</v>
      </c>
      <c r="M3578" s="30">
        <v>7.0339838524115397</v>
      </c>
      <c r="N3578" s="30">
        <v>6.9859370791682744</v>
      </c>
      <c r="O3578" s="30">
        <v>34.851999999999997</v>
      </c>
      <c r="P3578" s="31">
        <v>0.22432067881629056</v>
      </c>
      <c r="Q3578" s="30">
        <v>35.076320678816288</v>
      </c>
      <c r="R3578" s="30">
        <v>34.836726152979359</v>
      </c>
      <c r="S3578" s="30">
        <v>2.4580000000000002</v>
      </c>
      <c r="T3578" s="31">
        <v>1.582061943447843E-2</v>
      </c>
      <c r="U3578" s="30">
        <v>2.4738206194344787</v>
      </c>
      <c r="V3578" s="30">
        <v>2.4569227844606707</v>
      </c>
      <c r="W3578" s="30">
        <v>526.24699999999996</v>
      </c>
      <c r="X3578" s="31">
        <v>3.3871251080292795</v>
      </c>
      <c r="Y3578" s="30">
        <v>529.63412510802925</v>
      </c>
      <c r="Z3578" s="30">
        <v>526.01637288611641</v>
      </c>
      <c r="AB3578" s="25">
        <v>203.08800000000002</v>
      </c>
      <c r="AC3578" s="30">
        <v>1.3071513261632854</v>
      </c>
      <c r="AD3578" s="30">
        <v>204.3951513261633</v>
      </c>
      <c r="AE3578" s="30">
        <v>202.99899692862027</v>
      </c>
      <c r="AF3578" s="30">
        <v>2.3299999999999992</v>
      </c>
      <c r="AG3578" s="30">
        <v>1.4996762930160589E-2</v>
      </c>
      <c r="AH3578" s="30">
        <v>2.3449967629301596</v>
      </c>
      <c r="AI3578" s="30">
        <v>2.3289788803064928</v>
      </c>
      <c r="AJ3578" s="30">
        <v>6.7089999999999996</v>
      </c>
      <c r="AK3578" s="30">
        <v>4.3181666308346529E-2</v>
      </c>
      <c r="AL3578" s="30">
        <v>6.7521816663083465</v>
      </c>
      <c r="AM3578" s="30">
        <v>6.7060597888310154</v>
      </c>
      <c r="AN3578" s="30">
        <v>9.6939999999999991</v>
      </c>
      <c r="AO3578" s="30">
        <v>6.239425744419605E-2</v>
      </c>
      <c r="AP3578" s="30">
        <v>9.756394257444196</v>
      </c>
      <c r="AQ3578" s="30">
        <v>9.6897516161764585</v>
      </c>
      <c r="AR3578" s="30">
        <v>221.82100000000003</v>
      </c>
      <c r="AS3578" s="31">
        <v>1.4277240128459887</v>
      </c>
      <c r="AT3578" s="30">
        <v>223.248724012846</v>
      </c>
      <c r="AU3578" s="30">
        <v>221.72378721393426</v>
      </c>
    </row>
    <row r="3579" spans="1:47" x14ac:dyDescent="0.25">
      <c r="A3579" s="32">
        <v>43979</v>
      </c>
      <c r="B3579" s="5">
        <v>24</v>
      </c>
      <c r="C3579" s="5" t="s">
        <v>3</v>
      </c>
      <c r="D3579" s="33">
        <v>18.269020000000001</v>
      </c>
      <c r="E3579" s="34">
        <v>7.3237279999999998E-3</v>
      </c>
      <c r="G3579" s="25">
        <v>419.44599999999997</v>
      </c>
      <c r="H3579" s="25">
        <v>8.3842844247676762</v>
      </c>
      <c r="I3579" s="30">
        <v>427.83028442476763</v>
      </c>
      <c r="J3579" s="30">
        <v>424.69697179147801</v>
      </c>
      <c r="K3579" s="30">
        <v>5.9659999999999984</v>
      </c>
      <c r="L3579" s="30">
        <v>0.11925406578716678</v>
      </c>
      <c r="M3579" s="30">
        <v>6.085254065787165</v>
      </c>
      <c r="N3579" s="30">
        <v>6.0406873201984457</v>
      </c>
      <c r="O3579" s="30">
        <v>30.356000000000002</v>
      </c>
      <c r="P3579" s="31">
        <v>0.60678451576185644</v>
      </c>
      <c r="Q3579" s="30">
        <v>30.962784515761857</v>
      </c>
      <c r="R3579" s="30">
        <v>30.736021503845805</v>
      </c>
      <c r="S3579" s="30">
        <v>2.4580000000000002</v>
      </c>
      <c r="T3579" s="31">
        <v>4.9132835015899434E-2</v>
      </c>
      <c r="U3579" s="30">
        <v>2.5071328350158995</v>
      </c>
      <c r="V3579" s="30">
        <v>2.4887712760723741</v>
      </c>
      <c r="W3579" s="30">
        <v>458.226</v>
      </c>
      <c r="X3579" s="31">
        <v>9.1594558413325995</v>
      </c>
      <c r="Y3579" s="30">
        <v>467.3854558413326</v>
      </c>
      <c r="Z3579" s="30">
        <v>463.96245189159464</v>
      </c>
      <c r="AB3579" s="25">
        <v>175.79999999999998</v>
      </c>
      <c r="AC3579" s="30">
        <v>3.5140571178987465</v>
      </c>
      <c r="AD3579" s="30">
        <v>179.31405711789873</v>
      </c>
      <c r="AE3579" s="30">
        <v>178.00080973699076</v>
      </c>
      <c r="AF3579" s="30">
        <v>1.9809999999999992</v>
      </c>
      <c r="AG3579" s="30">
        <v>3.9598106658460835E-2</v>
      </c>
      <c r="AH3579" s="30">
        <v>2.02059810665846</v>
      </c>
      <c r="AI3579" s="30">
        <v>2.0057997957279783</v>
      </c>
      <c r="AJ3579" s="30">
        <v>5.8510000000000018</v>
      </c>
      <c r="AK3579" s="30">
        <v>0.11695533672824558</v>
      </c>
      <c r="AL3579" s="30">
        <v>5.967955336728247</v>
      </c>
      <c r="AM3579" s="30">
        <v>5.9242476551259005</v>
      </c>
      <c r="AN3579" s="30">
        <v>9.6939999999999991</v>
      </c>
      <c r="AO3579" s="30">
        <v>0.19377286519289219</v>
      </c>
      <c r="AP3579" s="30">
        <v>9.8877728651928916</v>
      </c>
      <c r="AQ3579" s="30">
        <v>9.8153575062024387</v>
      </c>
      <c r="AR3579" s="30">
        <v>193.32599999999996</v>
      </c>
      <c r="AS3579" s="31">
        <v>3.8643834264783452</v>
      </c>
      <c r="AT3579" s="30">
        <v>197.19038342647832</v>
      </c>
      <c r="AU3579" s="30">
        <v>195.74621469404707</v>
      </c>
    </row>
    <row r="3580" spans="1:47" x14ac:dyDescent="0.25">
      <c r="A3580" s="32">
        <v>43980</v>
      </c>
      <c r="B3580" s="5">
        <v>1</v>
      </c>
      <c r="C3580" s="5" t="s">
        <v>3</v>
      </c>
      <c r="D3580" s="33">
        <v>16.722491999999999</v>
      </c>
      <c r="E3580" s="34">
        <v>8.2600859999999998E-3</v>
      </c>
      <c r="G3580" s="25">
        <v>362.81299999999982</v>
      </c>
      <c r="H3580" s="25">
        <v>9.0937571235344361</v>
      </c>
      <c r="I3580" s="30">
        <v>371.90675712353425</v>
      </c>
      <c r="J3580" s="30">
        <v>368.83477532571277</v>
      </c>
      <c r="K3580" s="30">
        <v>5.0209999999999999</v>
      </c>
      <c r="L3580" s="30">
        <v>0.12584927915280442</v>
      </c>
      <c r="M3580" s="30">
        <v>5.1468492791528044</v>
      </c>
      <c r="N3580" s="30">
        <v>5.1043358614779644</v>
      </c>
      <c r="O3580" s="30">
        <v>25.967000000000006</v>
      </c>
      <c r="P3580" s="31">
        <v>0.6508520676679691</v>
      </c>
      <c r="Q3580" s="30">
        <v>26.617852067667975</v>
      </c>
      <c r="R3580" s="30">
        <v>26.397986320453761</v>
      </c>
      <c r="S3580" s="30">
        <v>2.4580000000000002</v>
      </c>
      <c r="T3580" s="31">
        <v>6.1608748886196628E-2</v>
      </c>
      <c r="U3580" s="30">
        <v>2.5196087488861969</v>
      </c>
      <c r="V3580" s="30">
        <v>2.4987965639340448</v>
      </c>
      <c r="W3580" s="30">
        <v>396.25899999999984</v>
      </c>
      <c r="X3580" s="31">
        <v>9.9320672192414072</v>
      </c>
      <c r="Y3580" s="30">
        <v>406.19106721924123</v>
      </c>
      <c r="Z3580" s="30">
        <v>402.83589407157854</v>
      </c>
      <c r="AB3580" s="25">
        <v>150.31</v>
      </c>
      <c r="AC3580" s="30">
        <v>3.7674577075200224</v>
      </c>
      <c r="AD3580" s="30">
        <v>154.07745770752001</v>
      </c>
      <c r="AE3580" s="30">
        <v>152.80476465619455</v>
      </c>
      <c r="AF3580" s="30">
        <v>1.6360000000000001</v>
      </c>
      <c r="AG3580" s="30">
        <v>4.1005660365263499E-2</v>
      </c>
      <c r="AH3580" s="30">
        <v>1.6770056603652637</v>
      </c>
      <c r="AI3580" s="30">
        <v>1.6631534493881599</v>
      </c>
      <c r="AJ3580" s="30">
        <v>4.8819999999999988</v>
      </c>
      <c r="AK3580" s="30">
        <v>0.12236530189683151</v>
      </c>
      <c r="AL3580" s="30">
        <v>5.0043653018968302</v>
      </c>
      <c r="AM3580" s="30">
        <v>4.963028814127747</v>
      </c>
      <c r="AN3580" s="30">
        <v>9.6939999999999991</v>
      </c>
      <c r="AO3580" s="30">
        <v>0.24297608287338895</v>
      </c>
      <c r="AP3580" s="30">
        <v>9.9369760828733877</v>
      </c>
      <c r="AQ3580" s="30">
        <v>9.8548958058489102</v>
      </c>
      <c r="AR3580" s="30">
        <v>166.52199999999999</v>
      </c>
      <c r="AS3580" s="31">
        <v>4.1738047526555064</v>
      </c>
      <c r="AT3580" s="30">
        <v>170.6958047526555</v>
      </c>
      <c r="AU3580" s="30">
        <v>169.28584272555935</v>
      </c>
    </row>
    <row r="3581" spans="1:47" x14ac:dyDescent="0.25">
      <c r="A3581" s="32">
        <v>43980</v>
      </c>
      <c r="B3581" s="5">
        <v>2</v>
      </c>
      <c r="C3581" s="5" t="s">
        <v>3</v>
      </c>
      <c r="D3581" s="33">
        <v>14.709398</v>
      </c>
      <c r="E3581" s="34">
        <v>8.76679E-3</v>
      </c>
      <c r="G3581" s="25">
        <v>322.51799999999997</v>
      </c>
      <c r="H3581" s="25">
        <v>8.3629713867704414</v>
      </c>
      <c r="I3581" s="30">
        <v>330.8809713867704</v>
      </c>
      <c r="J3581" s="30">
        <v>327.98020739562656</v>
      </c>
      <c r="K3581" s="30">
        <v>4.4330000000000007</v>
      </c>
      <c r="L3581" s="30">
        <v>0.11494878474241245</v>
      </c>
      <c r="M3581" s="30">
        <v>4.5479487847424132</v>
      </c>
      <c r="N3581" s="30">
        <v>4.5080778728158215</v>
      </c>
      <c r="O3581" s="30">
        <v>22.971000000000004</v>
      </c>
      <c r="P3581" s="31">
        <v>0.59564370275613709</v>
      </c>
      <c r="Q3581" s="30">
        <v>23.566643702756142</v>
      </c>
      <c r="R3581" s="30">
        <v>23.360039886409258</v>
      </c>
      <c r="S3581" s="30">
        <v>2.4580000000000002</v>
      </c>
      <c r="T3581" s="31">
        <v>6.3736547010342828E-2</v>
      </c>
      <c r="U3581" s="30">
        <v>2.521736547010343</v>
      </c>
      <c r="V3581" s="30">
        <v>2.4996290122673783</v>
      </c>
      <c r="W3581" s="30">
        <v>352.38</v>
      </c>
      <c r="X3581" s="31">
        <v>9.1373004212793347</v>
      </c>
      <c r="Y3581" s="30">
        <v>361.51730042127929</v>
      </c>
      <c r="Z3581" s="30">
        <v>358.34795416711904</v>
      </c>
      <c r="AB3581" s="25">
        <v>132.95299999999997</v>
      </c>
      <c r="AC3581" s="30">
        <v>3.4475041231351131</v>
      </c>
      <c r="AD3581" s="30">
        <v>136.40050412313508</v>
      </c>
      <c r="AE3581" s="30">
        <v>135.20470954759341</v>
      </c>
      <c r="AF3581" s="30">
        <v>1.4420000000000002</v>
      </c>
      <c r="AG3581" s="30">
        <v>3.7391416106149045E-2</v>
      </c>
      <c r="AH3581" s="30">
        <v>1.4793914161061492</v>
      </c>
      <c r="AI3581" s="30">
        <v>1.466421902233344</v>
      </c>
      <c r="AJ3581" s="30">
        <v>4.2530000000000001</v>
      </c>
      <c r="AK3581" s="30">
        <v>0.11028134029088203</v>
      </c>
      <c r="AL3581" s="30">
        <v>4.3632813402908823</v>
      </c>
      <c r="AM3581" s="30">
        <v>4.3250293690696333</v>
      </c>
      <c r="AN3581" s="30">
        <v>9.6939999999999991</v>
      </c>
      <c r="AO3581" s="30">
        <v>0.25136781396186464</v>
      </c>
      <c r="AP3581" s="30">
        <v>9.9453678139618642</v>
      </c>
      <c r="AQ3581" s="30">
        <v>9.8581788628641007</v>
      </c>
      <c r="AR3581" s="30">
        <v>148.34199999999996</v>
      </c>
      <c r="AS3581" s="31">
        <v>3.8465446934940091</v>
      </c>
      <c r="AT3581" s="30">
        <v>152.18854469349398</v>
      </c>
      <c r="AU3581" s="30">
        <v>150.85433968176048</v>
      </c>
    </row>
    <row r="3582" spans="1:47" x14ac:dyDescent="0.25">
      <c r="A3582" s="32">
        <v>43980</v>
      </c>
      <c r="B3582" s="5">
        <v>3</v>
      </c>
      <c r="C3582" s="5" t="s">
        <v>3</v>
      </c>
      <c r="D3582" s="33">
        <v>13.83305</v>
      </c>
      <c r="E3582" s="34">
        <v>8.8641940000000006E-3</v>
      </c>
      <c r="G3582" s="25">
        <v>293.84899999999988</v>
      </c>
      <c r="H3582" s="25">
        <v>9.5441019820247046</v>
      </c>
      <c r="I3582" s="30">
        <v>303.39310198202458</v>
      </c>
      <c r="J3582" s="30">
        <v>300.70376666779413</v>
      </c>
      <c r="K3582" s="30">
        <v>4.0329999999999986</v>
      </c>
      <c r="L3582" s="30">
        <v>0.13099028172124333</v>
      </c>
      <c r="M3582" s="30">
        <v>4.163990281721242</v>
      </c>
      <c r="N3582" s="30">
        <v>4.12707986404995</v>
      </c>
      <c r="O3582" s="30">
        <v>21.033000000000005</v>
      </c>
      <c r="P3582" s="31">
        <v>0.68314371322660872</v>
      </c>
      <c r="Q3582" s="30">
        <v>21.716143713226614</v>
      </c>
      <c r="R3582" s="30">
        <v>21.523647602420692</v>
      </c>
      <c r="S3582" s="30">
        <v>2.4550000000000001</v>
      </c>
      <c r="T3582" s="31">
        <v>7.9737451432098316E-2</v>
      </c>
      <c r="U3582" s="30">
        <v>2.5347374514320986</v>
      </c>
      <c r="V3582" s="30">
        <v>2.5122690469235387</v>
      </c>
      <c r="W3582" s="30">
        <v>321.36999999999989</v>
      </c>
      <c r="X3582" s="31">
        <v>10.437973428404653</v>
      </c>
      <c r="Y3582" s="30">
        <v>331.80797342840447</v>
      </c>
      <c r="Z3582" s="30">
        <v>328.86676318118833</v>
      </c>
      <c r="AB3582" s="25">
        <v>120.91700000000004</v>
      </c>
      <c r="AC3582" s="30">
        <v>3.9273374398431917</v>
      </c>
      <c r="AD3582" s="30">
        <v>124.84433743984323</v>
      </c>
      <c r="AE3582" s="30">
        <v>123.73769301297499</v>
      </c>
      <c r="AF3582" s="30">
        <v>1.3100000000000003</v>
      </c>
      <c r="AG3582" s="30">
        <v>4.2548293839531091E-2</v>
      </c>
      <c r="AH3582" s="30">
        <v>1.3525482938395315</v>
      </c>
      <c r="AI3582" s="30">
        <v>1.3405590433685688</v>
      </c>
      <c r="AJ3582" s="30">
        <v>3.8789999999999991</v>
      </c>
      <c r="AK3582" s="30">
        <v>0.12598842122407711</v>
      </c>
      <c r="AL3582" s="30">
        <v>4.0049884212240761</v>
      </c>
      <c r="AM3582" s="30">
        <v>3.9694874268905918</v>
      </c>
      <c r="AN3582" s="30">
        <v>9.6939999999999991</v>
      </c>
      <c r="AO3582" s="30">
        <v>0.31485737441252998</v>
      </c>
      <c r="AP3582" s="30">
        <v>10.008857374412528</v>
      </c>
      <c r="AQ3582" s="30">
        <v>9.9201369209274048</v>
      </c>
      <c r="AR3582" s="30">
        <v>135.80000000000004</v>
      </c>
      <c r="AS3582" s="31">
        <v>4.4107315293193299</v>
      </c>
      <c r="AT3582" s="30">
        <v>140.21073152931939</v>
      </c>
      <c r="AU3582" s="30">
        <v>138.96787640416156</v>
      </c>
    </row>
    <row r="3583" spans="1:47" x14ac:dyDescent="0.25">
      <c r="A3583" s="32">
        <v>43980</v>
      </c>
      <c r="B3583" s="5">
        <v>4</v>
      </c>
      <c r="C3583" s="5" t="s">
        <v>3</v>
      </c>
      <c r="D3583" s="33">
        <v>13.15441</v>
      </c>
      <c r="E3583" s="34">
        <v>8.6661749999999999E-3</v>
      </c>
      <c r="G3583" s="25">
        <v>274.73599999999988</v>
      </c>
      <c r="H3583" s="25">
        <v>7.1358440559441423</v>
      </c>
      <c r="I3583" s="30">
        <v>281.871844055944</v>
      </c>
      <c r="J3583" s="30">
        <v>279.42909332778248</v>
      </c>
      <c r="K3583" s="30">
        <v>3.77</v>
      </c>
      <c r="L3583" s="30">
        <v>9.7919938016530164E-2</v>
      </c>
      <c r="M3583" s="30">
        <v>3.8679199380165303</v>
      </c>
      <c r="N3583" s="30">
        <v>3.83439986694769</v>
      </c>
      <c r="O3583" s="30">
        <v>19.841000000000012</v>
      </c>
      <c r="P3583" s="31">
        <v>0.51533938731723505</v>
      </c>
      <c r="Q3583" s="30">
        <v>20.356339387317245</v>
      </c>
      <c r="R3583" s="30">
        <v>20.17992778782736</v>
      </c>
      <c r="S3583" s="30">
        <v>2.4550000000000001</v>
      </c>
      <c r="T3583" s="31">
        <v>6.3764840273363807E-2</v>
      </c>
      <c r="U3583" s="30">
        <v>2.5187648402733638</v>
      </c>
      <c r="V3583" s="30">
        <v>2.4969367833837079</v>
      </c>
      <c r="W3583" s="30">
        <v>300.80199999999985</v>
      </c>
      <c r="X3583" s="31">
        <v>7.8128682215512715</v>
      </c>
      <c r="Y3583" s="30">
        <v>308.61486822155115</v>
      </c>
      <c r="Z3583" s="30">
        <v>305.94035776594126</v>
      </c>
      <c r="AB3583" s="25">
        <v>112.83300000000006</v>
      </c>
      <c r="AC3583" s="30">
        <v>2.9306632271138335</v>
      </c>
      <c r="AD3583" s="30">
        <v>115.7636632271139</v>
      </c>
      <c r="AE3583" s="30">
        <v>114.76043506294666</v>
      </c>
      <c r="AF3583" s="30">
        <v>1.242</v>
      </c>
      <c r="AG3583" s="30">
        <v>3.2259035282899327E-2</v>
      </c>
      <c r="AH3583" s="30">
        <v>1.2742590352828993</v>
      </c>
      <c r="AI3583" s="30">
        <v>1.2632160834878066</v>
      </c>
      <c r="AJ3583" s="30">
        <v>3.6549999999999985</v>
      </c>
      <c r="AK3583" s="30">
        <v>9.4932990305150539E-2</v>
      </c>
      <c r="AL3583" s="30">
        <v>3.7499329903051488</v>
      </c>
      <c r="AM3583" s="30">
        <v>3.7174354147728912</v>
      </c>
      <c r="AN3583" s="30">
        <v>9.6939999999999991</v>
      </c>
      <c r="AO3583" s="30">
        <v>0.25178670534011754</v>
      </c>
      <c r="AP3583" s="30">
        <v>9.945786705340117</v>
      </c>
      <c r="AQ3583" s="30">
        <v>9.859594777238966</v>
      </c>
      <c r="AR3583" s="30">
        <v>127.42400000000006</v>
      </c>
      <c r="AS3583" s="31">
        <v>3.3096419580420009</v>
      </c>
      <c r="AT3583" s="30">
        <v>130.73364195804206</v>
      </c>
      <c r="AU3583" s="30">
        <v>129.60068133844632</v>
      </c>
    </row>
    <row r="3584" spans="1:47" x14ac:dyDescent="0.25">
      <c r="A3584" s="32">
        <v>43980</v>
      </c>
      <c r="B3584" s="5">
        <v>5</v>
      </c>
      <c r="C3584" s="5" t="s">
        <v>3</v>
      </c>
      <c r="D3584" s="33">
        <v>14.543258</v>
      </c>
      <c r="E3584" s="34">
        <v>8.7618569999999996E-3</v>
      </c>
      <c r="G3584" s="25">
        <v>263.2999999999999</v>
      </c>
      <c r="H3584" s="25">
        <v>7.3884439066059819</v>
      </c>
      <c r="I3584" s="30">
        <v>270.68844390660587</v>
      </c>
      <c r="J3584" s="30">
        <v>268.31671046954369</v>
      </c>
      <c r="K3584" s="30">
        <v>3.6749999999999998</v>
      </c>
      <c r="L3584" s="30">
        <v>0.1031239322323471</v>
      </c>
      <c r="M3584" s="30">
        <v>3.7781239322323468</v>
      </c>
      <c r="N3584" s="30">
        <v>3.7450205506098495</v>
      </c>
      <c r="O3584" s="30">
        <v>19.323000000000008</v>
      </c>
      <c r="P3584" s="31">
        <v>0.5422214265375902</v>
      </c>
      <c r="Q3584" s="30">
        <v>19.865221426537598</v>
      </c>
      <c r="R3584" s="30">
        <v>19.691165197124938</v>
      </c>
      <c r="S3584" s="30">
        <v>2.4550000000000001</v>
      </c>
      <c r="T3584" s="31">
        <v>6.8889592824601956E-2</v>
      </c>
      <c r="U3584" s="30">
        <v>2.5238895928246019</v>
      </c>
      <c r="V3584" s="30">
        <v>2.5017756331284846</v>
      </c>
      <c r="W3584" s="30">
        <v>288.75299999999987</v>
      </c>
      <c r="X3584" s="31">
        <v>8.1026788582005214</v>
      </c>
      <c r="Y3584" s="30">
        <v>296.85567885820041</v>
      </c>
      <c r="Z3584" s="30">
        <v>294.25467185040696</v>
      </c>
      <c r="AB3584" s="25">
        <v>108.14099999999999</v>
      </c>
      <c r="AC3584" s="30">
        <v>3.0345374572893196</v>
      </c>
      <c r="AD3584" s="30">
        <v>111.17553745728931</v>
      </c>
      <c r="AE3584" s="30">
        <v>110.2014332961904</v>
      </c>
      <c r="AF3584" s="30">
        <v>1.1830000000000001</v>
      </c>
      <c r="AG3584" s="30">
        <v>3.3196084851936501E-2</v>
      </c>
      <c r="AH3584" s="30">
        <v>1.2161960848519366</v>
      </c>
      <c r="AI3584" s="30">
        <v>1.205539948672504</v>
      </c>
      <c r="AJ3584" s="30">
        <v>3.5669999999999971</v>
      </c>
      <c r="AK3584" s="30">
        <v>0.10009335136674337</v>
      </c>
      <c r="AL3584" s="30">
        <v>3.6670933513667405</v>
      </c>
      <c r="AM3584" s="30">
        <v>3.6349628038164146</v>
      </c>
      <c r="AN3584" s="30">
        <v>9.6939999999999991</v>
      </c>
      <c r="AO3584" s="30">
        <v>0.27202269362187015</v>
      </c>
      <c r="AP3584" s="30">
        <v>9.9660226936218699</v>
      </c>
      <c r="AQ3584" s="30">
        <v>9.878701827921601</v>
      </c>
      <c r="AR3584" s="30">
        <v>122.58499999999999</v>
      </c>
      <c r="AS3584" s="31">
        <v>3.4398495871298698</v>
      </c>
      <c r="AT3584" s="30">
        <v>126.02484958712985</v>
      </c>
      <c r="AU3584" s="30">
        <v>124.92063787660094</v>
      </c>
    </row>
    <row r="3585" spans="1:47" x14ac:dyDescent="0.25">
      <c r="A3585" s="32">
        <v>43980</v>
      </c>
      <c r="B3585" s="5">
        <v>6</v>
      </c>
      <c r="C3585" s="5" t="s">
        <v>3</v>
      </c>
      <c r="D3585" s="33">
        <v>13.640693000000001</v>
      </c>
      <c r="E3585" s="34">
        <v>8.6572990000000002E-3</v>
      </c>
      <c r="G3585" s="25">
        <v>259.59099999999989</v>
      </c>
      <c r="H3585" s="25">
        <v>6.3587845239931253</v>
      </c>
      <c r="I3585" s="30">
        <v>265.949784523993</v>
      </c>
      <c r="J3585" s="30">
        <v>263.64737772038325</v>
      </c>
      <c r="K3585" s="30">
        <v>3.6689999999999992</v>
      </c>
      <c r="L3585" s="30">
        <v>8.9873610481606761E-2</v>
      </c>
      <c r="M3585" s="30">
        <v>3.7588736104816061</v>
      </c>
      <c r="N3585" s="30">
        <v>3.7263319177324572</v>
      </c>
      <c r="O3585" s="30">
        <v>19.867000000000008</v>
      </c>
      <c r="P3585" s="31">
        <v>0.48665004618099833</v>
      </c>
      <c r="Q3585" s="30">
        <v>20.353650046181006</v>
      </c>
      <c r="R3585" s="30">
        <v>20.177442411989851</v>
      </c>
      <c r="S3585" s="30">
        <v>2.4550000000000001</v>
      </c>
      <c r="T3585" s="31">
        <v>6.0136198891344958E-2</v>
      </c>
      <c r="U3585" s="30">
        <v>2.5151361988913452</v>
      </c>
      <c r="V3585" s="30">
        <v>2.4933619127918192</v>
      </c>
      <c r="W3585" s="30">
        <v>285.58199999999988</v>
      </c>
      <c r="X3585" s="31">
        <v>6.9954443795470755</v>
      </c>
      <c r="Y3585" s="30">
        <v>292.57744437954699</v>
      </c>
      <c r="Z3585" s="30">
        <v>290.04451396289738</v>
      </c>
      <c r="AB3585" s="25">
        <v>107.41099999999999</v>
      </c>
      <c r="AC3585" s="30">
        <v>2.6310750546306525</v>
      </c>
      <c r="AD3585" s="30">
        <v>110.04207505463064</v>
      </c>
      <c r="AE3585" s="30">
        <v>109.08940790830226</v>
      </c>
      <c r="AF3585" s="30">
        <v>1.18</v>
      </c>
      <c r="AG3585" s="30">
        <v>2.8904568102560917E-2</v>
      </c>
      <c r="AH3585" s="30">
        <v>1.2089045681025608</v>
      </c>
      <c r="AI3585" s="30">
        <v>1.1984387197940309</v>
      </c>
      <c r="AJ3585" s="30">
        <v>3.7179999999999978</v>
      </c>
      <c r="AK3585" s="30">
        <v>9.1073884919763926E-2</v>
      </c>
      <c r="AL3585" s="30">
        <v>3.8090738849197616</v>
      </c>
      <c r="AM3585" s="30">
        <v>3.7760975933849195</v>
      </c>
      <c r="AN3585" s="30">
        <v>9.6939999999999991</v>
      </c>
      <c r="AO3585" s="30">
        <v>0.23745837558154703</v>
      </c>
      <c r="AP3585" s="30">
        <v>9.9314583755815455</v>
      </c>
      <c r="AQ3585" s="30">
        <v>9.8454787709180813</v>
      </c>
      <c r="AR3585" s="30">
        <v>122.003</v>
      </c>
      <c r="AS3585" s="31">
        <v>2.9885118832345241</v>
      </c>
      <c r="AT3585" s="30">
        <v>124.99151188323449</v>
      </c>
      <c r="AU3585" s="30">
        <v>123.90942299239929</v>
      </c>
    </row>
    <row r="3586" spans="1:47" x14ac:dyDescent="0.25">
      <c r="A3586" s="32">
        <v>43980</v>
      </c>
      <c r="B3586" s="5">
        <v>7</v>
      </c>
      <c r="C3586" s="5" t="s">
        <v>3</v>
      </c>
      <c r="D3586" s="33">
        <v>13.856138</v>
      </c>
      <c r="E3586" s="34">
        <v>8.3876569999999998E-3</v>
      </c>
      <c r="G3586" s="25">
        <v>265.34499999999986</v>
      </c>
      <c r="H3586" s="25">
        <v>3.7077837644295428</v>
      </c>
      <c r="I3586" s="30">
        <v>269.05278376442942</v>
      </c>
      <c r="J3586" s="30">
        <v>266.79606129931824</v>
      </c>
      <c r="K3586" s="30">
        <v>3.86</v>
      </c>
      <c r="L3586" s="30">
        <v>5.3937497713158505E-2</v>
      </c>
      <c r="M3586" s="30">
        <v>3.9139374977131585</v>
      </c>
      <c r="N3586" s="30">
        <v>3.8811087324629021</v>
      </c>
      <c r="O3586" s="30">
        <v>21.643000000000015</v>
      </c>
      <c r="P3586" s="31">
        <v>0.30242727020877985</v>
      </c>
      <c r="Q3586" s="30">
        <v>21.945427270208796</v>
      </c>
      <c r="R3586" s="30">
        <v>21.761356553547838</v>
      </c>
      <c r="S3586" s="30">
        <v>2.4550000000000001</v>
      </c>
      <c r="T3586" s="31">
        <v>3.4304807483368942E-2</v>
      </c>
      <c r="U3586" s="30">
        <v>2.4893048074833688</v>
      </c>
      <c r="V3586" s="30">
        <v>2.4684253725897474</v>
      </c>
      <c r="W3586" s="30">
        <v>293.30299999999988</v>
      </c>
      <c r="X3586" s="31">
        <v>4.0984533398348502</v>
      </c>
      <c r="Y3586" s="30">
        <v>297.40145333983475</v>
      </c>
      <c r="Z3586" s="30">
        <v>294.90695195791875</v>
      </c>
      <c r="AB3586" s="25">
        <v>110.70500000000004</v>
      </c>
      <c r="AC3586" s="30">
        <v>1.5469302291023872</v>
      </c>
      <c r="AD3586" s="30">
        <v>112.25193022910243</v>
      </c>
      <c r="AE3586" s="30">
        <v>111.31039954075278</v>
      </c>
      <c r="AF3586" s="30">
        <v>1.256</v>
      </c>
      <c r="AG3586" s="30">
        <v>1.7550646924281627E-2</v>
      </c>
      <c r="AH3586" s="30">
        <v>1.2735506469242817</v>
      </c>
      <c r="AI3586" s="30">
        <v>1.2628685409257527</v>
      </c>
      <c r="AJ3586" s="30">
        <v>4.1230000000000002</v>
      </c>
      <c r="AK3586" s="30">
        <v>5.7612513749055058E-2</v>
      </c>
      <c r="AL3586" s="30">
        <v>4.1806125137490548</v>
      </c>
      <c r="AM3586" s="30">
        <v>4.1455469699338199</v>
      </c>
      <c r="AN3586" s="30">
        <v>9.6939999999999991</v>
      </c>
      <c r="AO3586" s="30">
        <v>0.13545857586304624</v>
      </c>
      <c r="AP3586" s="30">
        <v>9.8294585758630451</v>
      </c>
      <c r="AQ3586" s="30">
        <v>9.7470124488329972</v>
      </c>
      <c r="AR3586" s="30">
        <v>125.77800000000005</v>
      </c>
      <c r="AS3586" s="31">
        <v>1.7575519656387701</v>
      </c>
      <c r="AT3586" s="30">
        <v>127.5355519656388</v>
      </c>
      <c r="AU3586" s="30">
        <v>126.46582750044536</v>
      </c>
    </row>
    <row r="3587" spans="1:47" x14ac:dyDescent="0.25">
      <c r="A3587" s="32">
        <v>43980</v>
      </c>
      <c r="B3587" s="5">
        <v>8</v>
      </c>
      <c r="C3587" s="5" t="s">
        <v>5</v>
      </c>
      <c r="D3587" s="33">
        <v>26.912565000000001</v>
      </c>
      <c r="E3587" s="34">
        <v>8.1265030000000002E-3</v>
      </c>
      <c r="G3587" s="25">
        <v>288.13299999999987</v>
      </c>
      <c r="H3587" s="25">
        <v>4.9320685471545556</v>
      </c>
      <c r="I3587" s="30">
        <v>293.0650685471544</v>
      </c>
      <c r="J3587" s="30">
        <v>290.68347438841073</v>
      </c>
      <c r="K3587" s="30">
        <v>4.3240000000000007</v>
      </c>
      <c r="L3587" s="30">
        <v>7.4015348460246877E-2</v>
      </c>
      <c r="M3587" s="30">
        <v>4.3980153484602473</v>
      </c>
      <c r="N3587" s="30">
        <v>4.3622748635369391</v>
      </c>
      <c r="O3587" s="30">
        <v>24.374000000000009</v>
      </c>
      <c r="P3587" s="31">
        <v>0.41721787774515673</v>
      </c>
      <c r="Q3587" s="30">
        <v>24.791217877745165</v>
      </c>
      <c r="R3587" s="30">
        <v>24.589751971288017</v>
      </c>
      <c r="S3587" s="30">
        <v>0.36299999999999999</v>
      </c>
      <c r="T3587" s="31">
        <v>6.2135919267043505E-3</v>
      </c>
      <c r="U3587" s="30">
        <v>0.36921359192670433</v>
      </c>
      <c r="V3587" s="30">
        <v>0.36621317656427121</v>
      </c>
      <c r="W3587" s="30">
        <v>317.1939999999999</v>
      </c>
      <c r="X3587" s="31">
        <v>5.4295153652866635</v>
      </c>
      <c r="Y3587" s="30">
        <v>322.62351536528655</v>
      </c>
      <c r="Z3587" s="30">
        <v>320.00171439979994</v>
      </c>
      <c r="AB3587" s="25">
        <v>120.84000000000003</v>
      </c>
      <c r="AC3587" s="30">
        <v>2.0684585356004241</v>
      </c>
      <c r="AD3587" s="30">
        <v>122.90845853560046</v>
      </c>
      <c r="AE3587" s="30">
        <v>121.90964257858553</v>
      </c>
      <c r="AF3587" s="30">
        <v>1.4109999999999998</v>
      </c>
      <c r="AG3587" s="30">
        <v>2.4152557048429307E-2</v>
      </c>
      <c r="AH3587" s="30">
        <v>1.4351525570484291</v>
      </c>
      <c r="AI3587" s="30">
        <v>1.4234897854881174</v>
      </c>
      <c r="AJ3587" s="30">
        <v>4.719999999999998</v>
      </c>
      <c r="AK3587" s="30">
        <v>8.0793812380287947E-2</v>
      </c>
      <c r="AL3587" s="30">
        <v>4.8007938123802862</v>
      </c>
      <c r="AM3587" s="30">
        <v>4.7617801470615966</v>
      </c>
      <c r="AN3587" s="30">
        <v>1.4180000000000001</v>
      </c>
      <c r="AO3587" s="30">
        <v>2.4272378380349232E-2</v>
      </c>
      <c r="AP3587" s="30">
        <v>1.4422723783803493</v>
      </c>
      <c r="AQ3587" s="30">
        <v>1.4305517475706242</v>
      </c>
      <c r="AR3587" s="30">
        <v>128.38900000000004</v>
      </c>
      <c r="AS3587" s="31">
        <v>2.1976772834094902</v>
      </c>
      <c r="AT3587" s="30">
        <v>130.58667728340953</v>
      </c>
      <c r="AU3587" s="30">
        <v>129.52546425870588</v>
      </c>
    </row>
    <row r="3588" spans="1:47" x14ac:dyDescent="0.25">
      <c r="A3588" s="32">
        <v>43980</v>
      </c>
      <c r="B3588" s="5">
        <v>9</v>
      </c>
      <c r="C3588" s="5" t="s">
        <v>5</v>
      </c>
      <c r="D3588" s="33">
        <v>20.257469</v>
      </c>
      <c r="E3588" s="34">
        <v>8.2982100000000003E-3</v>
      </c>
      <c r="G3588" s="25">
        <v>325.06799999999987</v>
      </c>
      <c r="H3588" s="25">
        <v>4.9660282069827399</v>
      </c>
      <c r="I3588" s="30">
        <v>330.03402820698261</v>
      </c>
      <c r="J3588" s="30">
        <v>327.29533653377513</v>
      </c>
      <c r="K3588" s="30">
        <v>4.9710000000000019</v>
      </c>
      <c r="L3588" s="30">
        <v>7.5941422154476051E-2</v>
      </c>
      <c r="M3588" s="30">
        <v>5.0469414221544779</v>
      </c>
      <c r="N3588" s="30">
        <v>5.0050608423757419</v>
      </c>
      <c r="O3588" s="30">
        <v>27.05500000000001</v>
      </c>
      <c r="P3588" s="31">
        <v>0.41331626964179224</v>
      </c>
      <c r="Q3588" s="30">
        <v>27.468316269641804</v>
      </c>
      <c r="R3588" s="30">
        <v>27.2403784128899</v>
      </c>
      <c r="S3588" s="30">
        <v>0</v>
      </c>
      <c r="T3588" s="31">
        <v>0</v>
      </c>
      <c r="U3588" s="30">
        <v>0</v>
      </c>
      <c r="V3588" s="30">
        <v>0</v>
      </c>
      <c r="W3588" s="30">
        <v>357.09399999999988</v>
      </c>
      <c r="X3588" s="31">
        <v>5.4552858987790085</v>
      </c>
      <c r="Y3588" s="30">
        <v>362.54928589877886</v>
      </c>
      <c r="Z3588" s="30">
        <v>359.54077578904082</v>
      </c>
      <c r="AB3588" s="25">
        <v>136.74900000000005</v>
      </c>
      <c r="AC3588" s="30">
        <v>2.0890994846514674</v>
      </c>
      <c r="AD3588" s="30">
        <v>138.83809948465151</v>
      </c>
      <c r="AE3588" s="30">
        <v>137.68599177912699</v>
      </c>
      <c r="AF3588" s="30">
        <v>1.6500000000000001</v>
      </c>
      <c r="AG3588" s="30">
        <v>2.5206869152059032E-2</v>
      </c>
      <c r="AH3588" s="30">
        <v>1.6752068691520592</v>
      </c>
      <c r="AI3588" s="30">
        <v>1.661305650758393</v>
      </c>
      <c r="AJ3588" s="30">
        <v>5.117</v>
      </c>
      <c r="AK3588" s="30">
        <v>7.8171848152173373E-2</v>
      </c>
      <c r="AL3588" s="30">
        <v>5.1951718481521736</v>
      </c>
      <c r="AM3588" s="30">
        <v>5.1520612211701184</v>
      </c>
      <c r="AN3588" s="30">
        <v>0</v>
      </c>
      <c r="AO3588" s="30">
        <v>0</v>
      </c>
      <c r="AP3588" s="30">
        <v>0</v>
      </c>
      <c r="AQ3588" s="30">
        <v>0</v>
      </c>
      <c r="AR3588" s="30">
        <v>143.51600000000005</v>
      </c>
      <c r="AS3588" s="31">
        <v>2.1924782019556996</v>
      </c>
      <c r="AT3588" s="30">
        <v>145.70847820195573</v>
      </c>
      <c r="AU3588" s="30">
        <v>144.4993586510555</v>
      </c>
    </row>
    <row r="3589" spans="1:47" x14ac:dyDescent="0.25">
      <c r="A3589" s="32">
        <v>43980</v>
      </c>
      <c r="B3589" s="5">
        <v>10</v>
      </c>
      <c r="C3589" s="5" t="s">
        <v>5</v>
      </c>
      <c r="D3589" s="33">
        <v>18.602598</v>
      </c>
      <c r="E3589" s="34">
        <v>8.4607899999999993E-3</v>
      </c>
      <c r="G3589" s="25">
        <v>361.39399999999989</v>
      </c>
      <c r="H3589" s="25">
        <v>5.0232826087618454</v>
      </c>
      <c r="I3589" s="30">
        <v>366.41728260876175</v>
      </c>
      <c r="J3589" s="30">
        <v>363.31710292823834</v>
      </c>
      <c r="K3589" s="30">
        <v>5.4980000000000002</v>
      </c>
      <c r="L3589" s="30">
        <v>7.6420770081884692E-2</v>
      </c>
      <c r="M3589" s="30">
        <v>5.5744207700818853</v>
      </c>
      <c r="N3589" s="30">
        <v>5.5272567665745846</v>
      </c>
      <c r="O3589" s="30">
        <v>29.092000000000006</v>
      </c>
      <c r="P3589" s="31">
        <v>0.40437123376176609</v>
      </c>
      <c r="Q3589" s="30">
        <v>29.496371233761771</v>
      </c>
      <c r="R3589" s="30">
        <v>29.24680863099087</v>
      </c>
      <c r="S3589" s="30">
        <v>0</v>
      </c>
      <c r="T3589" s="31">
        <v>0</v>
      </c>
      <c r="U3589" s="30">
        <v>0</v>
      </c>
      <c r="V3589" s="30">
        <v>0</v>
      </c>
      <c r="W3589" s="30">
        <v>395.98399999999987</v>
      </c>
      <c r="X3589" s="31">
        <v>5.5040746126054962</v>
      </c>
      <c r="Y3589" s="30">
        <v>401.48807461260537</v>
      </c>
      <c r="Z3589" s="30">
        <v>398.09116832580378</v>
      </c>
      <c r="AB3589" s="25">
        <v>152.69200000000001</v>
      </c>
      <c r="AC3589" s="30">
        <v>2.1223790879125386</v>
      </c>
      <c r="AD3589" s="30">
        <v>154.81437908791256</v>
      </c>
      <c r="AE3589" s="30">
        <v>153.50452713746932</v>
      </c>
      <c r="AF3589" s="30">
        <v>1.833</v>
      </c>
      <c r="AG3589" s="30">
        <v>2.5478223273935001E-2</v>
      </c>
      <c r="AH3589" s="30">
        <v>1.858478223273935</v>
      </c>
      <c r="AI3589" s="30">
        <v>1.8427540293072411</v>
      </c>
      <c r="AJ3589" s="30">
        <v>5.57</v>
      </c>
      <c r="AK3589" s="30">
        <v>7.742155135614727E-2</v>
      </c>
      <c r="AL3589" s="30">
        <v>5.6474215513561479</v>
      </c>
      <c r="AM3589" s="30">
        <v>5.599639903568649</v>
      </c>
      <c r="AN3589" s="30">
        <v>0</v>
      </c>
      <c r="AO3589" s="30">
        <v>0</v>
      </c>
      <c r="AP3589" s="30">
        <v>0</v>
      </c>
      <c r="AQ3589" s="30">
        <v>0</v>
      </c>
      <c r="AR3589" s="30">
        <v>160.095</v>
      </c>
      <c r="AS3589" s="31">
        <v>2.2252788625426208</v>
      </c>
      <c r="AT3589" s="30">
        <v>162.32027886254266</v>
      </c>
      <c r="AU3589" s="30">
        <v>160.94692107034521</v>
      </c>
    </row>
    <row r="3590" spans="1:47" x14ac:dyDescent="0.25">
      <c r="A3590" s="32">
        <v>43980</v>
      </c>
      <c r="B3590" s="5">
        <v>11</v>
      </c>
      <c r="C3590" s="5" t="s">
        <v>5</v>
      </c>
      <c r="D3590" s="33">
        <v>27.587516000000001</v>
      </c>
      <c r="E3590" s="34">
        <v>8.5329989999999994E-3</v>
      </c>
      <c r="G3590" s="25">
        <v>386.64799999999991</v>
      </c>
      <c r="H3590" s="25">
        <v>4.6484876804971664</v>
      </c>
      <c r="I3590" s="30">
        <v>391.29648768049708</v>
      </c>
      <c r="J3590" s="30">
        <v>387.95755514241586</v>
      </c>
      <c r="K3590" s="30">
        <v>5.945999999999998</v>
      </c>
      <c r="L3590" s="30">
        <v>7.1485971085421762E-2</v>
      </c>
      <c r="M3590" s="30">
        <v>6.0174859710854198</v>
      </c>
      <c r="N3590" s="30">
        <v>5.9661387693116339</v>
      </c>
      <c r="O3590" s="30">
        <v>30.297000000000004</v>
      </c>
      <c r="P3590" s="31">
        <v>0.36424663067188429</v>
      </c>
      <c r="Q3590" s="30">
        <v>30.66124663067189</v>
      </c>
      <c r="R3590" s="30">
        <v>30.399614243833611</v>
      </c>
      <c r="S3590" s="30">
        <v>0</v>
      </c>
      <c r="T3590" s="31">
        <v>0</v>
      </c>
      <c r="U3590" s="30">
        <v>0</v>
      </c>
      <c r="V3590" s="30">
        <v>0</v>
      </c>
      <c r="W3590" s="30">
        <v>422.89099999999996</v>
      </c>
      <c r="X3590" s="31">
        <v>5.0842202822544724</v>
      </c>
      <c r="Y3590" s="30">
        <v>427.97522028225438</v>
      </c>
      <c r="Z3590" s="30">
        <v>424.32330815556111</v>
      </c>
      <c r="AB3590" s="25">
        <v>163.94300000000004</v>
      </c>
      <c r="AC3590" s="30">
        <v>1.9710098482437446</v>
      </c>
      <c r="AD3590" s="30">
        <v>165.91400984824378</v>
      </c>
      <c r="AE3590" s="30">
        <v>164.49826576812271</v>
      </c>
      <c r="AF3590" s="30">
        <v>1.9549999999999998</v>
      </c>
      <c r="AG3590" s="30">
        <v>2.3504048683484626E-2</v>
      </c>
      <c r="AH3590" s="30">
        <v>1.9785040486834844</v>
      </c>
      <c r="AI3590" s="30">
        <v>1.9616214756145722</v>
      </c>
      <c r="AJ3590" s="30">
        <v>5.8330000000000011</v>
      </c>
      <c r="AK3590" s="30">
        <v>7.0127425048985087E-2</v>
      </c>
      <c r="AL3590" s="30">
        <v>5.9031274250489858</v>
      </c>
      <c r="AM3590" s="30">
        <v>5.8527560446341704</v>
      </c>
      <c r="AN3590" s="30">
        <v>0</v>
      </c>
      <c r="AO3590" s="30">
        <v>0</v>
      </c>
      <c r="AP3590" s="30">
        <v>0</v>
      </c>
      <c r="AQ3590" s="30">
        <v>0</v>
      </c>
      <c r="AR3590" s="30">
        <v>171.73100000000005</v>
      </c>
      <c r="AS3590" s="31">
        <v>2.0646413219762141</v>
      </c>
      <c r="AT3590" s="30">
        <v>173.79564132197623</v>
      </c>
      <c r="AU3590" s="30">
        <v>172.31264328837145</v>
      </c>
    </row>
    <row r="3591" spans="1:47" x14ac:dyDescent="0.25">
      <c r="A3591" s="32">
        <v>43980</v>
      </c>
      <c r="B3591" s="5">
        <v>12</v>
      </c>
      <c r="C3591" s="5" t="s">
        <v>5</v>
      </c>
      <c r="D3591" s="33">
        <v>60.323506999999999</v>
      </c>
      <c r="E3591" s="34">
        <v>8.6667419999999998E-3</v>
      </c>
      <c r="G3591" s="25">
        <v>428.7829999999999</v>
      </c>
      <c r="H3591" s="25">
        <v>5.3173186645210269</v>
      </c>
      <c r="I3591" s="30">
        <v>434.10031866452096</v>
      </c>
      <c r="J3591" s="30">
        <v>430.33808320053777</v>
      </c>
      <c r="K3591" s="30">
        <v>6.5670000000000002</v>
      </c>
      <c r="L3591" s="30">
        <v>8.1437071129008359E-2</v>
      </c>
      <c r="M3591" s="30">
        <v>6.6484370711290088</v>
      </c>
      <c r="N3591" s="30">
        <v>6.5908167823302986</v>
      </c>
      <c r="O3591" s="30">
        <v>32.448999999999998</v>
      </c>
      <c r="P3591" s="31">
        <v>0.40239858703596648</v>
      </c>
      <c r="Q3591" s="30">
        <v>32.851398587035966</v>
      </c>
      <c r="R3591" s="30">
        <v>32.566683991142959</v>
      </c>
      <c r="S3591" s="30">
        <v>0</v>
      </c>
      <c r="T3591" s="31">
        <v>0</v>
      </c>
      <c r="U3591" s="30">
        <v>0</v>
      </c>
      <c r="V3591" s="30">
        <v>0</v>
      </c>
      <c r="W3591" s="30">
        <v>467.79899999999992</v>
      </c>
      <c r="X3591" s="31">
        <v>5.8011543226860018</v>
      </c>
      <c r="Y3591" s="30">
        <v>473.60015432268597</v>
      </c>
      <c r="Z3591" s="30">
        <v>469.49558397401103</v>
      </c>
      <c r="AB3591" s="25">
        <v>182.29900000000001</v>
      </c>
      <c r="AC3591" s="30">
        <v>2.2606816856627217</v>
      </c>
      <c r="AD3591" s="30">
        <v>184.55968168566272</v>
      </c>
      <c r="AE3591" s="30">
        <v>182.96015054089096</v>
      </c>
      <c r="AF3591" s="30">
        <v>2.1379999999999999</v>
      </c>
      <c r="AG3591" s="30">
        <v>2.6513241674100782E-2</v>
      </c>
      <c r="AH3591" s="30">
        <v>2.1645132416741006</v>
      </c>
      <c r="AI3591" s="30">
        <v>2.1457539638529277</v>
      </c>
      <c r="AJ3591" s="30">
        <v>6.2910000000000004</v>
      </c>
      <c r="AK3591" s="30">
        <v>7.8014407563970087E-2</v>
      </c>
      <c r="AL3591" s="30">
        <v>6.3690144075639701</v>
      </c>
      <c r="AM3591" s="30">
        <v>6.313815802899331</v>
      </c>
      <c r="AN3591" s="30">
        <v>0</v>
      </c>
      <c r="AO3591" s="30">
        <v>0</v>
      </c>
      <c r="AP3591" s="30">
        <v>0</v>
      </c>
      <c r="AQ3591" s="30">
        <v>0</v>
      </c>
      <c r="AR3591" s="30">
        <v>190.72800000000001</v>
      </c>
      <c r="AS3591" s="31">
        <v>2.3652093349007925</v>
      </c>
      <c r="AT3591" s="30">
        <v>193.09320933490082</v>
      </c>
      <c r="AU3591" s="30">
        <v>191.41972030764325</v>
      </c>
    </row>
    <row r="3592" spans="1:47" x14ac:dyDescent="0.25">
      <c r="A3592" s="32">
        <v>43980</v>
      </c>
      <c r="B3592" s="5">
        <v>13</v>
      </c>
      <c r="C3592" s="5" t="s">
        <v>5</v>
      </c>
      <c r="D3592" s="33">
        <v>32.825069999999997</v>
      </c>
      <c r="E3592" s="34">
        <v>8.8411150000000001E-3</v>
      </c>
      <c r="G3592" s="25">
        <v>466.67799999999988</v>
      </c>
      <c r="H3592" s="25">
        <v>6.3448792348687464</v>
      </c>
      <c r="I3592" s="30">
        <v>473.02287923486864</v>
      </c>
      <c r="J3592" s="30">
        <v>468.84082956192208</v>
      </c>
      <c r="K3592" s="30">
        <v>7.0709999999999997</v>
      </c>
      <c r="L3592" s="30">
        <v>9.6136181842205792E-2</v>
      </c>
      <c r="M3592" s="30">
        <v>7.1671361818422055</v>
      </c>
      <c r="N3592" s="30">
        <v>7.1037707066378779</v>
      </c>
      <c r="O3592" s="30">
        <v>34.041000000000004</v>
      </c>
      <c r="P3592" s="31">
        <v>0.46281597597094154</v>
      </c>
      <c r="Q3592" s="30">
        <v>34.503815975970944</v>
      </c>
      <c r="R3592" s="30">
        <v>34.198763770988549</v>
      </c>
      <c r="S3592" s="30">
        <v>0</v>
      </c>
      <c r="T3592" s="31">
        <v>0</v>
      </c>
      <c r="U3592" s="30">
        <v>0</v>
      </c>
      <c r="V3592" s="30">
        <v>0</v>
      </c>
      <c r="W3592" s="30">
        <v>507.78999999999991</v>
      </c>
      <c r="X3592" s="31">
        <v>6.9038313926818935</v>
      </c>
      <c r="Y3592" s="30">
        <v>514.69383139268177</v>
      </c>
      <c r="Z3592" s="30">
        <v>510.14336403954849</v>
      </c>
      <c r="AB3592" s="25">
        <v>199.00399999999999</v>
      </c>
      <c r="AC3592" s="30">
        <v>2.7056264646197596</v>
      </c>
      <c r="AD3592" s="30">
        <v>201.70962646461976</v>
      </c>
      <c r="AE3592" s="30">
        <v>199.92628846043903</v>
      </c>
      <c r="AF3592" s="30">
        <v>2.3489999999999998</v>
      </c>
      <c r="AG3592" s="30">
        <v>3.1936627230567297E-2</v>
      </c>
      <c r="AH3592" s="30">
        <v>2.3809366272305672</v>
      </c>
      <c r="AI3592" s="30">
        <v>2.3598864927015097</v>
      </c>
      <c r="AJ3592" s="30">
        <v>6.6170000000000009</v>
      </c>
      <c r="AK3592" s="30">
        <v>8.9963670661840731E-2</v>
      </c>
      <c r="AL3592" s="30">
        <v>6.7069636706618416</v>
      </c>
      <c r="AM3592" s="30">
        <v>6.647666633548698</v>
      </c>
      <c r="AN3592" s="30">
        <v>0</v>
      </c>
      <c r="AO3592" s="30">
        <v>0</v>
      </c>
      <c r="AP3592" s="30">
        <v>0</v>
      </c>
      <c r="AQ3592" s="30">
        <v>0</v>
      </c>
      <c r="AR3592" s="30">
        <v>207.96999999999997</v>
      </c>
      <c r="AS3592" s="31">
        <v>2.8275267625121678</v>
      </c>
      <c r="AT3592" s="30">
        <v>210.79752676251218</v>
      </c>
      <c r="AU3592" s="30">
        <v>208.93384158668925</v>
      </c>
    </row>
    <row r="3593" spans="1:47" x14ac:dyDescent="0.25">
      <c r="A3593" s="32">
        <v>43980</v>
      </c>
      <c r="B3593" s="5">
        <v>14</v>
      </c>
      <c r="C3593" s="5" t="s">
        <v>5</v>
      </c>
      <c r="D3593" s="33">
        <v>32.456066</v>
      </c>
      <c r="E3593" s="34">
        <v>9.0896410000000007E-3</v>
      </c>
      <c r="G3593" s="25">
        <v>469.9079999999999</v>
      </c>
      <c r="H3593" s="25">
        <v>6.4660921288302298</v>
      </c>
      <c r="I3593" s="30">
        <v>476.37409212883011</v>
      </c>
      <c r="J3593" s="30">
        <v>472.04402264967814</v>
      </c>
      <c r="K3593" s="30">
        <v>7.0849999999999991</v>
      </c>
      <c r="L3593" s="30">
        <v>9.7491982968500618E-2</v>
      </c>
      <c r="M3593" s="30">
        <v>7.1824919829685001</v>
      </c>
      <c r="N3593" s="30">
        <v>7.1172057093579388</v>
      </c>
      <c r="O3593" s="30">
        <v>33.671999999999997</v>
      </c>
      <c r="P3593" s="31">
        <v>0.46333804523858196</v>
      </c>
      <c r="Q3593" s="30">
        <v>34.135338045238576</v>
      </c>
      <c r="R3593" s="30">
        <v>33.825060076993715</v>
      </c>
      <c r="S3593" s="30">
        <v>0</v>
      </c>
      <c r="T3593" s="31">
        <v>0</v>
      </c>
      <c r="U3593" s="30">
        <v>0</v>
      </c>
      <c r="V3593" s="30">
        <v>0</v>
      </c>
      <c r="W3593" s="30">
        <v>510.66499999999985</v>
      </c>
      <c r="X3593" s="31">
        <v>7.0269221570373128</v>
      </c>
      <c r="Y3593" s="30">
        <v>517.6919221570372</v>
      </c>
      <c r="Z3593" s="30">
        <v>512.98628843602978</v>
      </c>
      <c r="AB3593" s="25">
        <v>200.28799999999995</v>
      </c>
      <c r="AC3593" s="30">
        <v>2.7560302448546294</v>
      </c>
      <c r="AD3593" s="30">
        <v>203.04403024485458</v>
      </c>
      <c r="AE3593" s="30">
        <v>201.1984329027357</v>
      </c>
      <c r="AF3593" s="30">
        <v>2.375999999999999</v>
      </c>
      <c r="AG3593" s="30">
        <v>3.2694559143706052E-2</v>
      </c>
      <c r="AH3593" s="30">
        <v>2.4086945591437052</v>
      </c>
      <c r="AI3593" s="30">
        <v>2.3868003903224357</v>
      </c>
      <c r="AJ3593" s="30">
        <v>6.4769999999999994</v>
      </c>
      <c r="AK3593" s="30">
        <v>8.9125698473814893E-2</v>
      </c>
      <c r="AL3593" s="30">
        <v>6.5661256984738143</v>
      </c>
      <c r="AM3593" s="30">
        <v>6.5064419731138132</v>
      </c>
      <c r="AN3593" s="30">
        <v>0</v>
      </c>
      <c r="AO3593" s="30">
        <v>0</v>
      </c>
      <c r="AP3593" s="30">
        <v>0</v>
      </c>
      <c r="AQ3593" s="30">
        <v>0</v>
      </c>
      <c r="AR3593" s="30">
        <v>209.14099999999996</v>
      </c>
      <c r="AS3593" s="31">
        <v>2.8778505024721506</v>
      </c>
      <c r="AT3593" s="30">
        <v>212.01885050247211</v>
      </c>
      <c r="AU3593" s="30">
        <v>210.09167526617196</v>
      </c>
    </row>
    <row r="3594" spans="1:47" x14ac:dyDescent="0.25">
      <c r="A3594" s="32">
        <v>43980</v>
      </c>
      <c r="B3594" s="5">
        <v>15</v>
      </c>
      <c r="C3594" s="5" t="s">
        <v>5</v>
      </c>
      <c r="D3594" s="33">
        <v>22.164196</v>
      </c>
      <c r="E3594" s="34">
        <v>9.1726970000000005E-3</v>
      </c>
      <c r="G3594" s="25">
        <v>479.22999999999996</v>
      </c>
      <c r="H3594" s="25">
        <v>7.698693116114284</v>
      </c>
      <c r="I3594" s="30">
        <v>486.92869311611423</v>
      </c>
      <c r="J3594" s="30">
        <v>482.46224375355411</v>
      </c>
      <c r="K3594" s="30">
        <v>7.2089999999999996</v>
      </c>
      <c r="L3594" s="30">
        <v>0.11581052662410091</v>
      </c>
      <c r="M3594" s="30">
        <v>7.3248105266241001</v>
      </c>
      <c r="N3594" s="30">
        <v>7.2576222590809669</v>
      </c>
      <c r="O3594" s="30">
        <v>33.814</v>
      </c>
      <c r="P3594" s="31">
        <v>0.5432122551348797</v>
      </c>
      <c r="Q3594" s="30">
        <v>34.357212255134883</v>
      </c>
      <c r="R3594" s="30">
        <v>34.042063957353847</v>
      </c>
      <c r="S3594" s="30">
        <v>0</v>
      </c>
      <c r="T3594" s="31">
        <v>0</v>
      </c>
      <c r="U3594" s="30">
        <v>0</v>
      </c>
      <c r="V3594" s="30">
        <v>0</v>
      </c>
      <c r="W3594" s="30">
        <v>520.25299999999993</v>
      </c>
      <c r="X3594" s="31">
        <v>8.3577158978732644</v>
      </c>
      <c r="Y3594" s="30">
        <v>528.61071589787321</v>
      </c>
      <c r="Z3594" s="30">
        <v>523.76192996998896</v>
      </c>
      <c r="AB3594" s="25">
        <v>204.67800000000003</v>
      </c>
      <c r="AC3594" s="30">
        <v>3.2880936285709153</v>
      </c>
      <c r="AD3594" s="30">
        <v>207.96609362857095</v>
      </c>
      <c r="AE3594" s="30">
        <v>206.05848366544242</v>
      </c>
      <c r="AF3594" s="30">
        <v>2.4079999999999995</v>
      </c>
      <c r="AG3594" s="30">
        <v>3.8683832447057136E-2</v>
      </c>
      <c r="AH3594" s="30">
        <v>2.4466838324470568</v>
      </c>
      <c r="AI3594" s="30">
        <v>2.424241142997221</v>
      </c>
      <c r="AJ3594" s="30">
        <v>6.4819999999999975</v>
      </c>
      <c r="AK3594" s="30">
        <v>0.10413147920341542</v>
      </c>
      <c r="AL3594" s="30">
        <v>6.5861314792034129</v>
      </c>
      <c r="AM3594" s="30">
        <v>6.5257188907425183</v>
      </c>
      <c r="AN3594" s="30">
        <v>0</v>
      </c>
      <c r="AO3594" s="30">
        <v>0</v>
      </c>
      <c r="AP3594" s="30">
        <v>0</v>
      </c>
      <c r="AQ3594" s="30">
        <v>0</v>
      </c>
      <c r="AR3594" s="30">
        <v>213.56800000000001</v>
      </c>
      <c r="AS3594" s="31">
        <v>3.4309089402213879</v>
      </c>
      <c r="AT3594" s="30">
        <v>216.99890894022141</v>
      </c>
      <c r="AU3594" s="30">
        <v>215.00844369918218</v>
      </c>
    </row>
    <row r="3595" spans="1:47" x14ac:dyDescent="0.25">
      <c r="A3595" s="32">
        <v>43980</v>
      </c>
      <c r="B3595" s="5">
        <v>16</v>
      </c>
      <c r="C3595" s="5" t="s">
        <v>5</v>
      </c>
      <c r="D3595" s="33">
        <v>19.213559</v>
      </c>
      <c r="E3595" s="34">
        <v>9.5478509999999996E-3</v>
      </c>
      <c r="G3595" s="25">
        <v>503.64099999999991</v>
      </c>
      <c r="H3595" s="25">
        <v>5.798961072785259</v>
      </c>
      <c r="I3595" s="30">
        <v>509.43996107278514</v>
      </c>
      <c r="J3595" s="30">
        <v>504.57590423101641</v>
      </c>
      <c r="K3595" s="30">
        <v>7.4429999999999996</v>
      </c>
      <c r="L3595" s="30">
        <v>8.5699272427663134E-2</v>
      </c>
      <c r="M3595" s="30">
        <v>7.5286992724276631</v>
      </c>
      <c r="N3595" s="30">
        <v>7.4568163735507156</v>
      </c>
      <c r="O3595" s="30">
        <v>34.54</v>
      </c>
      <c r="P3595" s="31">
        <v>0.39769620712770182</v>
      </c>
      <c r="Q3595" s="30">
        <v>34.937696207127701</v>
      </c>
      <c r="R3595" s="30">
        <v>34.60411628945878</v>
      </c>
      <c r="S3595" s="30">
        <v>0</v>
      </c>
      <c r="T3595" s="31">
        <v>0</v>
      </c>
      <c r="U3595" s="30">
        <v>0</v>
      </c>
      <c r="V3595" s="30">
        <v>0</v>
      </c>
      <c r="W3595" s="30">
        <v>545.62399999999991</v>
      </c>
      <c r="X3595" s="31">
        <v>6.282356552340624</v>
      </c>
      <c r="Y3595" s="30">
        <v>551.90635655234053</v>
      </c>
      <c r="Z3595" s="30">
        <v>546.63683689402592</v>
      </c>
      <c r="AB3595" s="25">
        <v>215.84499999999997</v>
      </c>
      <c r="AC3595" s="30">
        <v>2.4852558722489522</v>
      </c>
      <c r="AD3595" s="30">
        <v>218.33025587224893</v>
      </c>
      <c r="AE3595" s="30">
        <v>216.24567112038881</v>
      </c>
      <c r="AF3595" s="30">
        <v>2.540999999999999</v>
      </c>
      <c r="AG3595" s="30">
        <v>2.9257268740923281E-2</v>
      </c>
      <c r="AH3595" s="30">
        <v>2.5702572687409222</v>
      </c>
      <c r="AI3595" s="30">
        <v>2.5457168353073167</v>
      </c>
      <c r="AJ3595" s="30">
        <v>6.7999999999999989</v>
      </c>
      <c r="AK3595" s="30">
        <v>7.8295721148476327E-2</v>
      </c>
      <c r="AL3595" s="30">
        <v>6.8782957211484756</v>
      </c>
      <c r="AM3595" s="30">
        <v>6.8126227784690121</v>
      </c>
      <c r="AN3595" s="30">
        <v>0</v>
      </c>
      <c r="AO3595" s="30">
        <v>0</v>
      </c>
      <c r="AP3595" s="30">
        <v>0</v>
      </c>
      <c r="AQ3595" s="30">
        <v>0</v>
      </c>
      <c r="AR3595" s="30">
        <v>225.18599999999998</v>
      </c>
      <c r="AS3595" s="31">
        <v>2.5928088621383516</v>
      </c>
      <c r="AT3595" s="30">
        <v>227.77880886213833</v>
      </c>
      <c r="AU3595" s="30">
        <v>225.60401073416512</v>
      </c>
    </row>
    <row r="3596" spans="1:47" x14ac:dyDescent="0.25">
      <c r="A3596" s="32">
        <v>43980</v>
      </c>
      <c r="B3596" s="5">
        <v>17</v>
      </c>
      <c r="C3596" s="5" t="s">
        <v>5</v>
      </c>
      <c r="D3596" s="33">
        <v>24.150463999999999</v>
      </c>
      <c r="E3596" s="34">
        <v>1.0261793E-2</v>
      </c>
      <c r="G3596" s="25">
        <v>514.19499999999994</v>
      </c>
      <c r="H3596" s="25">
        <v>8.1182712211157266</v>
      </c>
      <c r="I3596" s="30">
        <v>522.31327122111566</v>
      </c>
      <c r="J3596" s="30">
        <v>516.95340055069175</v>
      </c>
      <c r="K3596" s="30">
        <v>7.4749999999999996</v>
      </c>
      <c r="L3596" s="30">
        <v>0.11801763412293012</v>
      </c>
      <c r="M3596" s="30">
        <v>7.5930176341229298</v>
      </c>
      <c r="N3596" s="30">
        <v>7.5150996589162107</v>
      </c>
      <c r="O3596" s="30">
        <v>35.382000000000005</v>
      </c>
      <c r="P3596" s="31">
        <v>0.55862206428595507</v>
      </c>
      <c r="Q3596" s="30">
        <v>35.940622064285961</v>
      </c>
      <c r="R3596" s="30">
        <v>35.571806840371025</v>
      </c>
      <c r="S3596" s="30">
        <v>0</v>
      </c>
      <c r="T3596" s="31">
        <v>0</v>
      </c>
      <c r="U3596" s="30">
        <v>0</v>
      </c>
      <c r="V3596" s="30">
        <v>0</v>
      </c>
      <c r="W3596" s="30">
        <v>557.05199999999991</v>
      </c>
      <c r="X3596" s="31">
        <v>8.7949109195246127</v>
      </c>
      <c r="Y3596" s="30">
        <v>565.84691091952459</v>
      </c>
      <c r="Z3596" s="30">
        <v>560.04030704997899</v>
      </c>
      <c r="AB3596" s="25">
        <v>221.24</v>
      </c>
      <c r="AC3596" s="30">
        <v>3.4930062037935872</v>
      </c>
      <c r="AD3596" s="30">
        <v>224.73300620379359</v>
      </c>
      <c r="AE3596" s="30">
        <v>222.42684261386256</v>
      </c>
      <c r="AF3596" s="30">
        <v>2.56</v>
      </c>
      <c r="AG3596" s="30">
        <v>4.0418079378555336E-2</v>
      </c>
      <c r="AH3596" s="30">
        <v>2.6004180793785552</v>
      </c>
      <c r="AI3596" s="30">
        <v>2.5737331273345148</v>
      </c>
      <c r="AJ3596" s="30">
        <v>6.8570000000000002</v>
      </c>
      <c r="AK3596" s="30">
        <v>0.10826045714795075</v>
      </c>
      <c r="AL3596" s="30">
        <v>6.9652604571479513</v>
      </c>
      <c r="AM3596" s="30">
        <v>6.8937843961456142</v>
      </c>
      <c r="AN3596" s="30">
        <v>0</v>
      </c>
      <c r="AO3596" s="30">
        <v>0</v>
      </c>
      <c r="AP3596" s="30">
        <v>0</v>
      </c>
      <c r="AQ3596" s="30">
        <v>0</v>
      </c>
      <c r="AR3596" s="30">
        <v>230.65700000000001</v>
      </c>
      <c r="AS3596" s="31">
        <v>3.6416847403200929</v>
      </c>
      <c r="AT3596" s="30">
        <v>234.29868474032011</v>
      </c>
      <c r="AU3596" s="30">
        <v>231.89436013734269</v>
      </c>
    </row>
    <row r="3597" spans="1:47" x14ac:dyDescent="0.25">
      <c r="A3597" s="32">
        <v>43980</v>
      </c>
      <c r="B3597" s="5">
        <v>18</v>
      </c>
      <c r="C3597" s="5" t="s">
        <v>5</v>
      </c>
      <c r="D3597" s="33">
        <v>28.99</v>
      </c>
      <c r="E3597" s="34">
        <v>1.0437383E-2</v>
      </c>
      <c r="G3597" s="25">
        <v>492.36299999999989</v>
      </c>
      <c r="H3597" s="25">
        <v>6.5576997462148672</v>
      </c>
      <c r="I3597" s="30">
        <v>498.92069974621478</v>
      </c>
      <c r="J3597" s="30">
        <v>493.71327331633557</v>
      </c>
      <c r="K3597" s="30">
        <v>7.2449999999999992</v>
      </c>
      <c r="L3597" s="30">
        <v>9.6494932928198746E-2</v>
      </c>
      <c r="M3597" s="30">
        <v>7.3414949329281978</v>
      </c>
      <c r="N3597" s="30">
        <v>7.2648689385206673</v>
      </c>
      <c r="O3597" s="30">
        <v>34.996000000000009</v>
      </c>
      <c r="P3597" s="31">
        <v>0.46610582094620356</v>
      </c>
      <c r="Q3597" s="30">
        <v>35.462105820946213</v>
      </c>
      <c r="R3597" s="30">
        <v>35.091974240506467</v>
      </c>
      <c r="S3597" s="30">
        <v>1.175</v>
      </c>
      <c r="T3597" s="31">
        <v>1.5649626803400075E-2</v>
      </c>
      <c r="U3597" s="30">
        <v>1.1906496268034001</v>
      </c>
      <c r="V3597" s="30">
        <v>1.178222360629646</v>
      </c>
      <c r="W3597" s="30">
        <v>535.77899999999988</v>
      </c>
      <c r="X3597" s="31">
        <v>7.1359501268926691</v>
      </c>
      <c r="Y3597" s="30">
        <v>542.91495012689256</v>
      </c>
      <c r="Z3597" s="30">
        <v>537.24833885599242</v>
      </c>
      <c r="AB3597" s="25">
        <v>212.26999999999992</v>
      </c>
      <c r="AC3597" s="30">
        <v>2.8271883247299852</v>
      </c>
      <c r="AD3597" s="30">
        <v>215.0971883247299</v>
      </c>
      <c r="AE3597" s="30">
        <v>212.85213658796158</v>
      </c>
      <c r="AF3597" s="30">
        <v>2.4059999999999997</v>
      </c>
      <c r="AG3597" s="30">
        <v>3.2045108160834529E-2</v>
      </c>
      <c r="AH3597" s="30">
        <v>2.4380451081608343</v>
      </c>
      <c r="AI3597" s="30">
        <v>2.4125982975956832</v>
      </c>
      <c r="AJ3597" s="30">
        <v>6.7759999999999989</v>
      </c>
      <c r="AK3597" s="30">
        <v>9.0248401038160758E-2</v>
      </c>
      <c r="AL3597" s="30">
        <v>6.8662484010381597</v>
      </c>
      <c r="AM3597" s="30">
        <v>6.7945827367033873</v>
      </c>
      <c r="AN3597" s="30">
        <v>4.6539999999999999</v>
      </c>
      <c r="AO3597" s="30">
        <v>6.1985840972786338E-2</v>
      </c>
      <c r="AP3597" s="30">
        <v>4.7159858409727864</v>
      </c>
      <c r="AQ3597" s="30">
        <v>4.6667632905279763</v>
      </c>
      <c r="AR3597" s="30">
        <v>226.10599999999994</v>
      </c>
      <c r="AS3597" s="31">
        <v>3.011467674901767</v>
      </c>
      <c r="AT3597" s="30">
        <v>229.11746767490166</v>
      </c>
      <c r="AU3597" s="30">
        <v>226.7260809127886</v>
      </c>
    </row>
    <row r="3598" spans="1:47" x14ac:dyDescent="0.25">
      <c r="A3598" s="32">
        <v>43980</v>
      </c>
      <c r="B3598" s="5">
        <v>19</v>
      </c>
      <c r="C3598" s="5" t="s">
        <v>5</v>
      </c>
      <c r="D3598" s="33">
        <v>18.479109999999999</v>
      </c>
      <c r="E3598" s="34">
        <v>9.9891770000000001E-3</v>
      </c>
      <c r="G3598" s="25">
        <v>451.47199999999992</v>
      </c>
      <c r="H3598" s="25">
        <v>5.009615576340261</v>
      </c>
      <c r="I3598" s="30">
        <v>456.48161557634018</v>
      </c>
      <c r="J3598" s="30">
        <v>451.92173992110213</v>
      </c>
      <c r="K3598" s="30">
        <v>6.7869999999999973</v>
      </c>
      <c r="L3598" s="30">
        <v>7.5309788683730866E-2</v>
      </c>
      <c r="M3598" s="30">
        <v>6.8623097886837279</v>
      </c>
      <c r="N3598" s="30">
        <v>6.7937609615757335</v>
      </c>
      <c r="O3598" s="30">
        <v>33.753000000000007</v>
      </c>
      <c r="P3598" s="31">
        <v>0.37452943825577856</v>
      </c>
      <c r="Q3598" s="30">
        <v>34.127529438255785</v>
      </c>
      <c r="R3598" s="30">
        <v>33.786623506124336</v>
      </c>
      <c r="S3598" s="30">
        <v>1.278</v>
      </c>
      <c r="T3598" s="31">
        <v>1.4180920868986015E-2</v>
      </c>
      <c r="U3598" s="30">
        <v>1.2921809208689861</v>
      </c>
      <c r="V3598" s="30">
        <v>1.2792730969344028</v>
      </c>
      <c r="W3598" s="30">
        <v>493.28999999999991</v>
      </c>
      <c r="X3598" s="31">
        <v>5.4736357241487559</v>
      </c>
      <c r="Y3598" s="30">
        <v>498.76363572414868</v>
      </c>
      <c r="Z3598" s="30">
        <v>493.78139748573659</v>
      </c>
      <c r="AB3598" s="25">
        <v>193.3240000000001</v>
      </c>
      <c r="AC3598" s="30">
        <v>2.1451583302627961</v>
      </c>
      <c r="AD3598" s="30">
        <v>195.4691583302629</v>
      </c>
      <c r="AE3598" s="30">
        <v>193.51658230966089</v>
      </c>
      <c r="AF3598" s="30">
        <v>2.2509999999999994</v>
      </c>
      <c r="AG3598" s="30">
        <v>2.4977506162822776E-2</v>
      </c>
      <c r="AH3598" s="30">
        <v>2.275977506162822</v>
      </c>
      <c r="AI3598" s="30">
        <v>2.2532423640057431</v>
      </c>
      <c r="AJ3598" s="30">
        <v>6.5410000000000004</v>
      </c>
      <c r="AK3598" s="30">
        <v>7.2580127859184301E-2</v>
      </c>
      <c r="AL3598" s="30">
        <v>6.6135801278591844</v>
      </c>
      <c r="AM3598" s="30">
        <v>6.5475159053583161</v>
      </c>
      <c r="AN3598" s="30">
        <v>5.0519999999999996</v>
      </c>
      <c r="AO3598" s="30">
        <v>5.6057912543127808E-2</v>
      </c>
      <c r="AP3598" s="30">
        <v>5.1080579125431278</v>
      </c>
      <c r="AQ3598" s="30">
        <v>5.0570326179284839</v>
      </c>
      <c r="AR3598" s="30">
        <v>207.16800000000009</v>
      </c>
      <c r="AS3598" s="31">
        <v>2.2987738768279309</v>
      </c>
      <c r="AT3598" s="30">
        <v>209.46677387682806</v>
      </c>
      <c r="AU3598" s="30">
        <v>207.37437319695343</v>
      </c>
    </row>
    <row r="3599" spans="1:47" x14ac:dyDescent="0.25">
      <c r="A3599" s="32">
        <v>43980</v>
      </c>
      <c r="B3599" s="5">
        <v>20</v>
      </c>
      <c r="C3599" s="5" t="s">
        <v>5</v>
      </c>
      <c r="D3599" s="33">
        <v>16.298618999999999</v>
      </c>
      <c r="E3599" s="34">
        <v>9.6337939999999993E-3</v>
      </c>
      <c r="G3599" s="25">
        <v>422.57099999999997</v>
      </c>
      <c r="H3599" s="25">
        <v>3.7399714441940688</v>
      </c>
      <c r="I3599" s="30">
        <v>426.31097144419402</v>
      </c>
      <c r="J3599" s="30">
        <v>422.20397936536079</v>
      </c>
      <c r="K3599" s="30">
        <v>6.4409999999999998</v>
      </c>
      <c r="L3599" s="30">
        <v>5.7006174280899533E-2</v>
      </c>
      <c r="M3599" s="30">
        <v>6.4980061742808992</v>
      </c>
      <c r="N3599" s="30">
        <v>6.4354057213871494</v>
      </c>
      <c r="O3599" s="30">
        <v>32.622000000000007</v>
      </c>
      <c r="P3599" s="31">
        <v>0.28872153662342886</v>
      </c>
      <c r="Q3599" s="30">
        <v>32.910721536623434</v>
      </c>
      <c r="R3599" s="30">
        <v>32.593666424948239</v>
      </c>
      <c r="S3599" s="30">
        <v>2.4550000000000001</v>
      </c>
      <c r="T3599" s="31">
        <v>2.1728017056296907E-2</v>
      </c>
      <c r="U3599" s="30">
        <v>2.4767280170562969</v>
      </c>
      <c r="V3599" s="30">
        <v>2.452867729545948</v>
      </c>
      <c r="W3599" s="30">
        <v>464.08899999999994</v>
      </c>
      <c r="X3599" s="31">
        <v>4.1074271721546944</v>
      </c>
      <c r="Y3599" s="30">
        <v>468.19642717215464</v>
      </c>
      <c r="Z3599" s="30">
        <v>463.68591924124217</v>
      </c>
      <c r="AB3599" s="25">
        <v>179.34099999999995</v>
      </c>
      <c r="AC3599" s="30">
        <v>1.5872604101398542</v>
      </c>
      <c r="AD3599" s="30">
        <v>180.92826041013981</v>
      </c>
      <c r="AE3599" s="30">
        <v>179.18523482057017</v>
      </c>
      <c r="AF3599" s="30">
        <v>2.1659999999999995</v>
      </c>
      <c r="AG3599" s="30">
        <v>1.9170217899771521E-2</v>
      </c>
      <c r="AH3599" s="30">
        <v>2.185170217899771</v>
      </c>
      <c r="AI3599" s="30">
        <v>2.1641187381655893</v>
      </c>
      <c r="AJ3599" s="30">
        <v>6.2090000000000005</v>
      </c>
      <c r="AK3599" s="30">
        <v>5.4952854542789212E-2</v>
      </c>
      <c r="AL3599" s="30">
        <v>6.26395285454279</v>
      </c>
      <c r="AM3599" s="30">
        <v>6.2036072231164132</v>
      </c>
      <c r="AN3599" s="30">
        <v>9.6939999999999991</v>
      </c>
      <c r="AO3599" s="30">
        <v>8.5796903195007004E-2</v>
      </c>
      <c r="AP3599" s="30">
        <v>9.7797969031950061</v>
      </c>
      <c r="AQ3599" s="30">
        <v>9.6855803544677883</v>
      </c>
      <c r="AR3599" s="30">
        <v>197.40999999999994</v>
      </c>
      <c r="AS3599" s="31">
        <v>1.747180385777422</v>
      </c>
      <c r="AT3599" s="30">
        <v>199.15718038577739</v>
      </c>
      <c r="AU3599" s="30">
        <v>197.23854113631998</v>
      </c>
    </row>
    <row r="3600" spans="1:47" x14ac:dyDescent="0.25">
      <c r="A3600" s="32">
        <v>43980</v>
      </c>
      <c r="B3600" s="5">
        <v>21</v>
      </c>
      <c r="C3600" s="5" t="s">
        <v>5</v>
      </c>
      <c r="D3600" s="33">
        <v>17.708891999999999</v>
      </c>
      <c r="E3600" s="34">
        <v>9.5348940000000004E-3</v>
      </c>
      <c r="G3600" s="25">
        <v>403.77799999999991</v>
      </c>
      <c r="H3600" s="25">
        <v>5.2759174269771991</v>
      </c>
      <c r="I3600" s="30">
        <v>409.05391742697708</v>
      </c>
      <c r="J3600" s="30">
        <v>405.1536316840261</v>
      </c>
      <c r="K3600" s="30">
        <v>6.0710000000000006</v>
      </c>
      <c r="L3600" s="30">
        <v>7.9326002652889915E-2</v>
      </c>
      <c r="M3600" s="30">
        <v>6.150326002652891</v>
      </c>
      <c r="N3600" s="30">
        <v>6.0916832961521523</v>
      </c>
      <c r="O3600" s="30">
        <v>31.196000000000005</v>
      </c>
      <c r="P3600" s="31">
        <v>0.40761884018441019</v>
      </c>
      <c r="Q3600" s="30">
        <v>31.603618840184414</v>
      </c>
      <c r="R3600" s="30">
        <v>31.302281684526854</v>
      </c>
      <c r="S3600" s="30">
        <v>2.4550000000000001</v>
      </c>
      <c r="T3600" s="31">
        <v>3.2077966811537593E-2</v>
      </c>
      <c r="U3600" s="30">
        <v>2.4870779668115377</v>
      </c>
      <c r="V3600" s="30">
        <v>2.4633639420282543</v>
      </c>
      <c r="W3600" s="30">
        <v>443.49999999999994</v>
      </c>
      <c r="X3600" s="31">
        <v>5.7949402366260374</v>
      </c>
      <c r="Y3600" s="30">
        <v>449.29494023662591</v>
      </c>
      <c r="Z3600" s="30">
        <v>445.01096060673336</v>
      </c>
      <c r="AB3600" s="25">
        <v>170.45700000000002</v>
      </c>
      <c r="AC3600" s="30">
        <v>2.227256207248173</v>
      </c>
      <c r="AD3600" s="30">
        <v>172.68425620724818</v>
      </c>
      <c r="AE3600" s="30">
        <v>171.03773012884324</v>
      </c>
      <c r="AF3600" s="30">
        <v>2.1059999999999994</v>
      </c>
      <c r="AG3600" s="30">
        <v>2.7517799635477864E-2</v>
      </c>
      <c r="AH3600" s="30">
        <v>2.1335177996354773</v>
      </c>
      <c r="AI3600" s="30">
        <v>2.1131749335688399</v>
      </c>
      <c r="AJ3600" s="30">
        <v>5.9480000000000013</v>
      </c>
      <c r="AK3600" s="30">
        <v>7.7718837716914721E-2</v>
      </c>
      <c r="AL3600" s="30">
        <v>6.0257188377169157</v>
      </c>
      <c r="AM3600" s="30">
        <v>5.9682642473254823</v>
      </c>
      <c r="AN3600" s="30">
        <v>9.6939999999999991</v>
      </c>
      <c r="AO3600" s="30">
        <v>0.12666550316539529</v>
      </c>
      <c r="AP3600" s="30">
        <v>9.8206655031653938</v>
      </c>
      <c r="AQ3600" s="30">
        <v>9.7270264985832551</v>
      </c>
      <c r="AR3600" s="30">
        <v>188.20500000000001</v>
      </c>
      <c r="AS3600" s="31">
        <v>2.4591583477659609</v>
      </c>
      <c r="AT3600" s="30">
        <v>190.66415834776598</v>
      </c>
      <c r="AU3600" s="30">
        <v>188.84619580832083</v>
      </c>
    </row>
    <row r="3601" spans="1:47" x14ac:dyDescent="0.25">
      <c r="A3601" s="32">
        <v>43980</v>
      </c>
      <c r="B3601" s="5">
        <v>22</v>
      </c>
      <c r="C3601" s="5" t="s">
        <v>5</v>
      </c>
      <c r="D3601" s="33">
        <v>16.449321000000001</v>
      </c>
      <c r="E3601" s="34">
        <v>9.1180540000000004E-3</v>
      </c>
      <c r="G3601" s="25">
        <v>387.40899999999993</v>
      </c>
      <c r="H3601" s="25">
        <v>6.2366880868514398</v>
      </c>
      <c r="I3601" s="30">
        <v>393.64568808685135</v>
      </c>
      <c r="J3601" s="30">
        <v>390.05640544600828</v>
      </c>
      <c r="K3601" s="30">
        <v>5.8779999999999992</v>
      </c>
      <c r="L3601" s="30">
        <v>9.4626744795584944E-2</v>
      </c>
      <c r="M3601" s="30">
        <v>5.9726267447955843</v>
      </c>
      <c r="N3601" s="30">
        <v>5.9181680116146937</v>
      </c>
      <c r="O3601" s="30">
        <v>30.106000000000005</v>
      </c>
      <c r="P3601" s="31">
        <v>0.48466022096221184</v>
      </c>
      <c r="Q3601" s="30">
        <v>30.590660220962217</v>
      </c>
      <c r="R3601" s="30">
        <v>30.311732929171832</v>
      </c>
      <c r="S3601" s="30">
        <v>2.4580000000000002</v>
      </c>
      <c r="T3601" s="31">
        <v>3.9570013390191873E-2</v>
      </c>
      <c r="U3601" s="30">
        <v>2.4975700133901921</v>
      </c>
      <c r="V3601" s="30">
        <v>2.4747970351393196</v>
      </c>
      <c r="W3601" s="30">
        <v>425.85099999999994</v>
      </c>
      <c r="X3601" s="31">
        <v>6.8555450659994284</v>
      </c>
      <c r="Y3601" s="30">
        <v>432.70654506599936</v>
      </c>
      <c r="Z3601" s="30">
        <v>428.76110342193414</v>
      </c>
      <c r="AB3601" s="25">
        <v>163.28599999999997</v>
      </c>
      <c r="AC3601" s="30">
        <v>2.6286530538774895</v>
      </c>
      <c r="AD3601" s="30">
        <v>165.91465305387746</v>
      </c>
      <c r="AE3601" s="30">
        <v>164.40183428794094</v>
      </c>
      <c r="AF3601" s="30">
        <v>2.008</v>
      </c>
      <c r="AG3601" s="30">
        <v>3.2325706626324363E-2</v>
      </c>
      <c r="AH3601" s="30">
        <v>2.0403257066263243</v>
      </c>
      <c r="AI3601" s="30">
        <v>2.0217219066557175</v>
      </c>
      <c r="AJ3601" s="30">
        <v>5.649</v>
      </c>
      <c r="AK3601" s="30">
        <v>9.0940197575750156E-2</v>
      </c>
      <c r="AL3601" s="30">
        <v>5.7399401975757502</v>
      </c>
      <c r="AM3601" s="30">
        <v>5.6876031128974835</v>
      </c>
      <c r="AN3601" s="30">
        <v>9.6939999999999991</v>
      </c>
      <c r="AO3601" s="30">
        <v>0.15605846615318142</v>
      </c>
      <c r="AP3601" s="30">
        <v>9.8500584661531807</v>
      </c>
      <c r="AQ3601" s="30">
        <v>9.7602451011556397</v>
      </c>
      <c r="AR3601" s="30">
        <v>180.63699999999997</v>
      </c>
      <c r="AS3601" s="31">
        <v>2.9079774242327456</v>
      </c>
      <c r="AT3601" s="30">
        <v>183.54497742423271</v>
      </c>
      <c r="AU3601" s="30">
        <v>181.87140440864979</v>
      </c>
    </row>
    <row r="3602" spans="1:47" x14ac:dyDescent="0.25">
      <c r="A3602" s="32">
        <v>43980</v>
      </c>
      <c r="B3602" s="5">
        <v>23</v>
      </c>
      <c r="C3602" s="5" t="s">
        <v>5</v>
      </c>
      <c r="D3602" s="33">
        <v>15.488910000000001</v>
      </c>
      <c r="E3602" s="34">
        <v>9.1064960000000004E-3</v>
      </c>
      <c r="G3602" s="25">
        <v>359.48099999999994</v>
      </c>
      <c r="H3602" s="25">
        <v>6.7059166727728963</v>
      </c>
      <c r="I3602" s="30">
        <v>366.18691667277284</v>
      </c>
      <c r="J3602" s="30">
        <v>362.8522369808399</v>
      </c>
      <c r="K3602" s="30">
        <v>5.4639999999999995</v>
      </c>
      <c r="L3602" s="30">
        <v>0.10192785905244257</v>
      </c>
      <c r="M3602" s="30">
        <v>5.5659278590524419</v>
      </c>
      <c r="N3602" s="30">
        <v>5.5152417592676919</v>
      </c>
      <c r="O3602" s="30">
        <v>28.142000000000007</v>
      </c>
      <c r="P3602" s="31">
        <v>0.52497324477559293</v>
      </c>
      <c r="Q3602" s="30">
        <v>28.666973244775601</v>
      </c>
      <c r="R3602" s="30">
        <v>28.405917567589945</v>
      </c>
      <c r="S3602" s="30">
        <v>2.4580000000000002</v>
      </c>
      <c r="T3602" s="31">
        <v>4.5852613021761329E-2</v>
      </c>
      <c r="U3602" s="30">
        <v>2.5038526130217615</v>
      </c>
      <c r="V3602" s="30">
        <v>2.4810512892166892</v>
      </c>
      <c r="W3602" s="30">
        <v>395.54499999999996</v>
      </c>
      <c r="X3602" s="31">
        <v>7.3786703896226928</v>
      </c>
      <c r="Y3602" s="30">
        <v>402.92367038962266</v>
      </c>
      <c r="Z3602" s="30">
        <v>399.25444759691419</v>
      </c>
      <c r="AB3602" s="25">
        <v>151.10999999999999</v>
      </c>
      <c r="AC3602" s="30">
        <v>2.8188723977698751</v>
      </c>
      <c r="AD3602" s="30">
        <v>153.92887239776985</v>
      </c>
      <c r="AE3602" s="30">
        <v>152.52711973699505</v>
      </c>
      <c r="AF3602" s="30">
        <v>1.8500000000000003</v>
      </c>
      <c r="AG3602" s="30">
        <v>3.4510713625003443E-2</v>
      </c>
      <c r="AH3602" s="30">
        <v>1.8845107136250037</v>
      </c>
      <c r="AI3602" s="30">
        <v>1.8673494243494204</v>
      </c>
      <c r="AJ3602" s="30">
        <v>5.2799999999999994</v>
      </c>
      <c r="AK3602" s="30">
        <v>9.8495442129739527E-2</v>
      </c>
      <c r="AL3602" s="30">
        <v>5.3784954421297391</v>
      </c>
      <c r="AM3602" s="30">
        <v>5.3295161948999663</v>
      </c>
      <c r="AN3602" s="30">
        <v>9.6939999999999991</v>
      </c>
      <c r="AO3602" s="30">
        <v>0.180836139395018</v>
      </c>
      <c r="AP3602" s="30">
        <v>9.8748361393950166</v>
      </c>
      <c r="AQ3602" s="30">
        <v>9.7849109835909598</v>
      </c>
      <c r="AR3602" s="30">
        <v>167.93399999999997</v>
      </c>
      <c r="AS3602" s="31">
        <v>3.1327146929196363</v>
      </c>
      <c r="AT3602" s="30">
        <v>171.06671469291962</v>
      </c>
      <c r="AU3602" s="30">
        <v>169.50889633983539</v>
      </c>
    </row>
    <row r="3603" spans="1:47" x14ac:dyDescent="0.25">
      <c r="A3603" s="32">
        <v>43980</v>
      </c>
      <c r="B3603" s="5">
        <v>24</v>
      </c>
      <c r="C3603" s="5" t="s">
        <v>3</v>
      </c>
      <c r="D3603" s="33">
        <v>14.018793000000001</v>
      </c>
      <c r="E3603" s="34">
        <v>9.5534709999999991E-3</v>
      </c>
      <c r="G3603" s="25">
        <v>316.78299999999996</v>
      </c>
      <c r="H3603" s="25">
        <v>7.0952985069840206</v>
      </c>
      <c r="I3603" s="30">
        <v>323.87829850698398</v>
      </c>
      <c r="J3603" s="30">
        <v>320.78413657466814</v>
      </c>
      <c r="K3603" s="30">
        <v>4.7459999999999996</v>
      </c>
      <c r="L3603" s="30">
        <v>0.10630080122401191</v>
      </c>
      <c r="M3603" s="30">
        <v>4.8523008012240112</v>
      </c>
      <c r="N3603" s="30">
        <v>4.8059444862362408</v>
      </c>
      <c r="O3603" s="30">
        <v>25.084000000000003</v>
      </c>
      <c r="P3603" s="31">
        <v>0.56183086765763068</v>
      </c>
      <c r="Q3603" s="30">
        <v>25.645830867657633</v>
      </c>
      <c r="R3603" s="30">
        <v>25.40082416619256</v>
      </c>
      <c r="S3603" s="30">
        <v>2.4580000000000002</v>
      </c>
      <c r="T3603" s="31">
        <v>5.5054228699667355E-2</v>
      </c>
      <c r="U3603" s="30">
        <v>2.5130542286996675</v>
      </c>
      <c r="V3603" s="30">
        <v>2.4890458380043579</v>
      </c>
      <c r="W3603" s="30">
        <v>349.07099999999997</v>
      </c>
      <c r="X3603" s="31">
        <v>7.8184844045653303</v>
      </c>
      <c r="Y3603" s="30">
        <v>356.88948440456534</v>
      </c>
      <c r="Z3603" s="30">
        <v>353.47995106510126</v>
      </c>
      <c r="AB3603" s="25">
        <v>132.29899999999998</v>
      </c>
      <c r="AC3603" s="30">
        <v>2.9632300255237145</v>
      </c>
      <c r="AD3603" s="30">
        <v>135.26223002552371</v>
      </c>
      <c r="AE3603" s="30">
        <v>133.97000623357954</v>
      </c>
      <c r="AF3603" s="30">
        <v>1.6319999999999999</v>
      </c>
      <c r="AG3603" s="30">
        <v>3.6553499283098909E-2</v>
      </c>
      <c r="AH3603" s="30">
        <v>1.6685534992830988</v>
      </c>
      <c r="AI3603" s="30">
        <v>1.6526130218157491</v>
      </c>
      <c r="AJ3603" s="30">
        <v>4.6769999999999996</v>
      </c>
      <c r="AK3603" s="30">
        <v>0.10475534077638088</v>
      </c>
      <c r="AL3603" s="30">
        <v>4.7817553407763809</v>
      </c>
      <c r="AM3603" s="30">
        <v>4.7360729797991787</v>
      </c>
      <c r="AN3603" s="30">
        <v>9.6939999999999991</v>
      </c>
      <c r="AO3603" s="30">
        <v>0.21712599390340737</v>
      </c>
      <c r="AP3603" s="30">
        <v>9.911125993903406</v>
      </c>
      <c r="AQ3603" s="30">
        <v>9.8164403391433037</v>
      </c>
      <c r="AR3603" s="30">
        <v>148.30199999999996</v>
      </c>
      <c r="AS3603" s="31">
        <v>3.3216648594866016</v>
      </c>
      <c r="AT3603" s="30">
        <v>151.62366485948658</v>
      </c>
      <c r="AU3603" s="30">
        <v>150.17513257433777</v>
      </c>
    </row>
    <row r="3604" spans="1:47" x14ac:dyDescent="0.25">
      <c r="A3604" s="32">
        <v>43981</v>
      </c>
      <c r="B3604" s="5">
        <v>1</v>
      </c>
      <c r="C3604" s="5" t="s">
        <v>3</v>
      </c>
      <c r="D3604" s="33">
        <v>14.688928000000001</v>
      </c>
      <c r="E3604" s="34">
        <v>9.6246549999999993E-3</v>
      </c>
      <c r="G3604" s="25">
        <v>273.2639999999999</v>
      </c>
      <c r="H3604" s="25">
        <v>7.557951183102765</v>
      </c>
      <c r="I3604" s="30">
        <v>280.82195118310267</v>
      </c>
      <c r="J3604" s="30">
        <v>278.11913678653849</v>
      </c>
      <c r="K3604" s="30">
        <v>4.0619999999999994</v>
      </c>
      <c r="L3604" s="30">
        <v>0.11234702597401575</v>
      </c>
      <c r="M3604" s="30">
        <v>4.174347025974015</v>
      </c>
      <c r="N3604" s="30">
        <v>4.1341703759987389</v>
      </c>
      <c r="O3604" s="30">
        <v>21.835999999999995</v>
      </c>
      <c r="P3604" s="31">
        <v>0.60394132426602842</v>
      </c>
      <c r="Q3604" s="30">
        <v>22.439941324266023</v>
      </c>
      <c r="R3604" s="30">
        <v>22.223964630799721</v>
      </c>
      <c r="S3604" s="30">
        <v>2.4510000000000001</v>
      </c>
      <c r="T3604" s="31">
        <v>6.7789896765709651E-2</v>
      </c>
      <c r="U3604" s="30">
        <v>2.5187898967657096</v>
      </c>
      <c r="V3604" s="30">
        <v>2.4945474129918539</v>
      </c>
      <c r="W3604" s="30">
        <v>301.61299999999994</v>
      </c>
      <c r="X3604" s="31">
        <v>8.3420294301085196</v>
      </c>
      <c r="Y3604" s="30">
        <v>309.95502943010848</v>
      </c>
      <c r="Z3604" s="30">
        <v>306.9718192063288</v>
      </c>
      <c r="AB3604" s="25">
        <v>113.43800000000002</v>
      </c>
      <c r="AC3604" s="30">
        <v>3.1374746264008868</v>
      </c>
      <c r="AD3604" s="30">
        <v>116.5754746264009</v>
      </c>
      <c r="AE3604" s="30">
        <v>115.45347590166054</v>
      </c>
      <c r="AF3604" s="30">
        <v>1.331</v>
      </c>
      <c r="AG3604" s="30">
        <v>3.6812873355838251E-2</v>
      </c>
      <c r="AH3604" s="30">
        <v>1.3678128733558381</v>
      </c>
      <c r="AI3604" s="30">
        <v>1.3546481463452296</v>
      </c>
      <c r="AJ3604" s="30">
        <v>4.0019999999999998</v>
      </c>
      <c r="AK3604" s="30">
        <v>0.11068754257705835</v>
      </c>
      <c r="AL3604" s="30">
        <v>4.1126875425770582</v>
      </c>
      <c r="AM3604" s="30">
        <v>4.0731043438569561</v>
      </c>
      <c r="AN3604" s="30">
        <v>9.7010000000000005</v>
      </c>
      <c r="AO3604" s="30">
        <v>0.26831080723139511</v>
      </c>
      <c r="AP3604" s="30">
        <v>9.9693108072313947</v>
      </c>
      <c r="AQ3604" s="30">
        <v>9.8733596301240212</v>
      </c>
      <c r="AR3604" s="30">
        <v>128.47200000000001</v>
      </c>
      <c r="AS3604" s="31">
        <v>3.5532858495651785</v>
      </c>
      <c r="AT3604" s="30">
        <v>132.02528584956519</v>
      </c>
      <c r="AU3604" s="30">
        <v>130.75458802198673</v>
      </c>
    </row>
    <row r="3605" spans="1:47" x14ac:dyDescent="0.25">
      <c r="A3605" s="32">
        <v>43981</v>
      </c>
      <c r="B3605" s="5">
        <v>2</v>
      </c>
      <c r="C3605" s="5" t="s">
        <v>3</v>
      </c>
      <c r="D3605" s="33">
        <v>14.676048</v>
      </c>
      <c r="E3605" s="34">
        <v>9.6123349999999996E-3</v>
      </c>
      <c r="G3605" s="25">
        <v>239.35299999999998</v>
      </c>
      <c r="H3605" s="25">
        <v>7.5106473307002402</v>
      </c>
      <c r="I3605" s="30">
        <v>246.86364733070022</v>
      </c>
      <c r="J3605" s="30">
        <v>244.49071125323567</v>
      </c>
      <c r="K3605" s="30">
        <v>3.5830000000000006</v>
      </c>
      <c r="L3605" s="30">
        <v>0.1124308004741907</v>
      </c>
      <c r="M3605" s="30">
        <v>3.6954308004741914</v>
      </c>
      <c r="N3605" s="30">
        <v>3.6599090816507154</v>
      </c>
      <c r="O3605" s="30">
        <v>19.153999999999993</v>
      </c>
      <c r="P3605" s="31">
        <v>0.60103252924438944</v>
      </c>
      <c r="Q3605" s="30">
        <v>19.755032529244382</v>
      </c>
      <c r="R3605" s="30">
        <v>19.565140538637387</v>
      </c>
      <c r="S3605" s="30">
        <v>2.4510000000000001</v>
      </c>
      <c r="T3605" s="31">
        <v>7.6909821926386082E-2</v>
      </c>
      <c r="U3605" s="30">
        <v>2.5279098219263862</v>
      </c>
      <c r="V3605" s="30">
        <v>2.5036107058682395</v>
      </c>
      <c r="W3605" s="30">
        <v>264.541</v>
      </c>
      <c r="X3605" s="31">
        <v>8.301020482345205</v>
      </c>
      <c r="Y3605" s="30">
        <v>272.84202048234522</v>
      </c>
      <c r="Z3605" s="30">
        <v>270.21937157939203</v>
      </c>
      <c r="AB3605" s="25">
        <v>99.242000000000019</v>
      </c>
      <c r="AC3605" s="30">
        <v>3.1141103825452507</v>
      </c>
      <c r="AD3605" s="30">
        <v>102.35611038254527</v>
      </c>
      <c r="AE3605" s="30">
        <v>101.37222916025127</v>
      </c>
      <c r="AF3605" s="30">
        <v>1.1410000000000002</v>
      </c>
      <c r="AG3605" s="30">
        <v>3.5803389154633436E-2</v>
      </c>
      <c r="AH3605" s="30">
        <v>1.1768033891546337</v>
      </c>
      <c r="AI3605" s="30">
        <v>1.165491560748944</v>
      </c>
      <c r="AJ3605" s="30">
        <v>3.4679999999999995</v>
      </c>
      <c r="AK3605" s="30">
        <v>0.10882222049804444</v>
      </c>
      <c r="AL3605" s="30">
        <v>3.5768222204980438</v>
      </c>
      <c r="AM3605" s="30">
        <v>3.5424406070791727</v>
      </c>
      <c r="AN3605" s="30">
        <v>9.7010000000000005</v>
      </c>
      <c r="AO3605" s="30">
        <v>0.30440725520516992</v>
      </c>
      <c r="AP3605" s="30">
        <v>10.005407255205171</v>
      </c>
      <c r="AQ3605" s="30">
        <v>9.9092319288567072</v>
      </c>
      <c r="AR3605" s="30">
        <v>113.55200000000002</v>
      </c>
      <c r="AS3605" s="31">
        <v>3.5631432474030982</v>
      </c>
      <c r="AT3605" s="30">
        <v>117.11514324740311</v>
      </c>
      <c r="AU3605" s="30">
        <v>115.9893932569361</v>
      </c>
    </row>
    <row r="3606" spans="1:47" x14ac:dyDescent="0.25">
      <c r="A3606" s="32">
        <v>43981</v>
      </c>
      <c r="B3606" s="5">
        <v>3</v>
      </c>
      <c r="C3606" s="5" t="s">
        <v>3</v>
      </c>
      <c r="D3606" s="33">
        <v>12.74184</v>
      </c>
      <c r="E3606" s="34">
        <v>9.7568429999999994E-3</v>
      </c>
      <c r="G3606" s="25">
        <v>216.45299999999997</v>
      </c>
      <c r="H3606" s="25">
        <v>6.9385527388083261</v>
      </c>
      <c r="I3606" s="30">
        <v>223.39155273880829</v>
      </c>
      <c r="J3606" s="30">
        <v>221.2119564312095</v>
      </c>
      <c r="K3606" s="30">
        <v>3.24</v>
      </c>
      <c r="L3606" s="30">
        <v>0.10386047259099657</v>
      </c>
      <c r="M3606" s="30">
        <v>3.3438604725909968</v>
      </c>
      <c r="N3606" s="30">
        <v>3.3112349509460208</v>
      </c>
      <c r="O3606" s="30">
        <v>17.449999999999996</v>
      </c>
      <c r="P3606" s="31">
        <v>0.5593719897262005</v>
      </c>
      <c r="Q3606" s="30">
        <v>18.009371989726198</v>
      </c>
      <c r="R3606" s="30">
        <v>17.833657374693843</v>
      </c>
      <c r="S3606" s="30">
        <v>2.448</v>
      </c>
      <c r="T3606" s="31">
        <v>7.8472357068752954E-2</v>
      </c>
      <c r="U3606" s="30">
        <v>2.5264723570687528</v>
      </c>
      <c r="V3606" s="30">
        <v>2.5018219629369929</v>
      </c>
      <c r="W3606" s="30">
        <v>239.59099999999998</v>
      </c>
      <c r="X3606" s="31">
        <v>7.6802575581942758</v>
      </c>
      <c r="Y3606" s="30">
        <v>247.27125755819421</v>
      </c>
      <c r="Z3606" s="30">
        <v>244.85867071978635</v>
      </c>
      <c r="AB3606" s="25">
        <v>89.793000000000006</v>
      </c>
      <c r="AC3606" s="30">
        <v>2.878377597334369</v>
      </c>
      <c r="AD3606" s="30">
        <v>92.67137759733437</v>
      </c>
      <c r="AE3606" s="30">
        <v>91.767197515523463</v>
      </c>
      <c r="AF3606" s="30">
        <v>1.052</v>
      </c>
      <c r="AG3606" s="30">
        <v>3.3722597890656909E-2</v>
      </c>
      <c r="AH3606" s="30">
        <v>1.0857225978906571</v>
      </c>
      <c r="AI3606" s="30">
        <v>1.0751293729614857</v>
      </c>
      <c r="AJ3606" s="30">
        <v>3.192999999999997</v>
      </c>
      <c r="AK3606" s="30">
        <v>0.10235385462439867</v>
      </c>
      <c r="AL3606" s="30">
        <v>3.2953538546243957</v>
      </c>
      <c r="AM3606" s="30">
        <v>3.2632016044353804</v>
      </c>
      <c r="AN3606" s="30">
        <v>9.7010000000000005</v>
      </c>
      <c r="AO3606" s="30">
        <v>0.31097235944606721</v>
      </c>
      <c r="AP3606" s="30">
        <v>10.011972359446068</v>
      </c>
      <c r="AQ3606" s="30">
        <v>9.914287117014613</v>
      </c>
      <c r="AR3606" s="30">
        <v>103.739</v>
      </c>
      <c r="AS3606" s="31">
        <v>3.3254264092954919</v>
      </c>
      <c r="AT3606" s="30">
        <v>107.06442640929548</v>
      </c>
      <c r="AU3606" s="30">
        <v>106.01981560993494</v>
      </c>
    </row>
    <row r="3607" spans="1:47" x14ac:dyDescent="0.25">
      <c r="A3607" s="32">
        <v>43981</v>
      </c>
      <c r="B3607" s="5">
        <v>4</v>
      </c>
      <c r="C3607" s="5" t="s">
        <v>3</v>
      </c>
      <c r="D3607" s="33">
        <v>12.269917</v>
      </c>
      <c r="E3607" s="34">
        <v>9.3423629999999994E-3</v>
      </c>
      <c r="G3607" s="25">
        <v>200.38899999999995</v>
      </c>
      <c r="H3607" s="25">
        <v>6.8912703343474124</v>
      </c>
      <c r="I3607" s="30">
        <v>207.28027033434736</v>
      </c>
      <c r="J3607" s="30">
        <v>205.34378280614575</v>
      </c>
      <c r="K3607" s="30">
        <v>3.0609999999999999</v>
      </c>
      <c r="L3607" s="30">
        <v>0.10526614980581486</v>
      </c>
      <c r="M3607" s="30">
        <v>3.1662661498058147</v>
      </c>
      <c r="N3607" s="30">
        <v>3.1366857420797163</v>
      </c>
      <c r="O3607" s="30">
        <v>16.322000000000003</v>
      </c>
      <c r="P3607" s="31">
        <v>0.5613048340837995</v>
      </c>
      <c r="Q3607" s="30">
        <v>16.883304834083802</v>
      </c>
      <c r="R3607" s="30">
        <v>16.725574871684135</v>
      </c>
      <c r="S3607" s="30">
        <v>2.448</v>
      </c>
      <c r="T3607" s="31">
        <v>8.418540827332073E-2</v>
      </c>
      <c r="U3607" s="30">
        <v>2.5321854082733206</v>
      </c>
      <c r="V3607" s="30">
        <v>2.508528813005928</v>
      </c>
      <c r="W3607" s="30">
        <v>222.21999999999997</v>
      </c>
      <c r="X3607" s="31">
        <v>7.6420267265103474</v>
      </c>
      <c r="Y3607" s="30">
        <v>229.86202672651027</v>
      </c>
      <c r="Z3607" s="30">
        <v>227.71457223291554</v>
      </c>
      <c r="AB3607" s="25">
        <v>83.739000000000004</v>
      </c>
      <c r="AC3607" s="30">
        <v>2.8797393396240216</v>
      </c>
      <c r="AD3607" s="30">
        <v>86.618739339624028</v>
      </c>
      <c r="AE3607" s="30">
        <v>85.80951563411088</v>
      </c>
      <c r="AF3607" s="30">
        <v>0.99900000000000033</v>
      </c>
      <c r="AG3607" s="30">
        <v>3.435507469977428E-2</v>
      </c>
      <c r="AH3607" s="30">
        <v>1.0333550746997746</v>
      </c>
      <c r="AI3607" s="30">
        <v>1.0237010964840372</v>
      </c>
      <c r="AJ3607" s="30">
        <v>3.0069999999999979</v>
      </c>
      <c r="AK3607" s="30">
        <v>0.10340911874096212</v>
      </c>
      <c r="AL3607" s="30">
        <v>3.1104091187409599</v>
      </c>
      <c r="AM3607" s="30">
        <v>3.0813505476751719</v>
      </c>
      <c r="AN3607" s="30">
        <v>9.7010000000000005</v>
      </c>
      <c r="AO3607" s="30">
        <v>0.33361219185436458</v>
      </c>
      <c r="AP3607" s="30">
        <v>10.034612191854364</v>
      </c>
      <c r="AQ3607" s="30">
        <v>9.9408652021938355</v>
      </c>
      <c r="AR3607" s="30">
        <v>97.445999999999998</v>
      </c>
      <c r="AS3607" s="31">
        <v>3.3511157249191226</v>
      </c>
      <c r="AT3607" s="30">
        <v>100.79711572491912</v>
      </c>
      <c r="AU3607" s="30">
        <v>99.855432480463918</v>
      </c>
    </row>
    <row r="3608" spans="1:47" x14ac:dyDescent="0.25">
      <c r="A3608" s="32">
        <v>43981</v>
      </c>
      <c r="B3608" s="5">
        <v>5</v>
      </c>
      <c r="C3608" s="5" t="s">
        <v>3</v>
      </c>
      <c r="D3608" s="33">
        <v>12.197825999999999</v>
      </c>
      <c r="E3608" s="34">
        <v>9.2972249999999992E-3</v>
      </c>
      <c r="G3608" s="25">
        <v>190.77200000000002</v>
      </c>
      <c r="H3608" s="25">
        <v>6.0527264012760034</v>
      </c>
      <c r="I3608" s="30">
        <v>196.82472640127602</v>
      </c>
      <c r="J3608" s="30">
        <v>194.99480263435993</v>
      </c>
      <c r="K3608" s="30">
        <v>2.9329999999999989</v>
      </c>
      <c r="L3608" s="30">
        <v>9.3056876978500555E-2</v>
      </c>
      <c r="M3608" s="30">
        <v>3.0260568769784997</v>
      </c>
      <c r="N3608" s="30">
        <v>2.9979229453304335</v>
      </c>
      <c r="O3608" s="30">
        <v>15.659000000000004</v>
      </c>
      <c r="P3608" s="31">
        <v>0.49682156038402359</v>
      </c>
      <c r="Q3608" s="30">
        <v>16.155821560384027</v>
      </c>
      <c r="R3608" s="30">
        <v>16.005617252277286</v>
      </c>
      <c r="S3608" s="30">
        <v>2.448</v>
      </c>
      <c r="T3608" s="31">
        <v>7.7669019721571572E-2</v>
      </c>
      <c r="U3608" s="30">
        <v>2.5256690197215717</v>
      </c>
      <c r="V3608" s="30">
        <v>2.5021873065696907</v>
      </c>
      <c r="W3608" s="30">
        <v>211.81200000000001</v>
      </c>
      <c r="X3608" s="31">
        <v>6.7202738583600983</v>
      </c>
      <c r="Y3608" s="30">
        <v>218.5322738583601</v>
      </c>
      <c r="Z3608" s="30">
        <v>216.50053013853733</v>
      </c>
      <c r="AB3608" s="25">
        <v>80.135000000000019</v>
      </c>
      <c r="AC3608" s="30">
        <v>2.5424864768742403</v>
      </c>
      <c r="AD3608" s="30">
        <v>82.677486476874265</v>
      </c>
      <c r="AE3608" s="30">
        <v>81.908815282664307</v>
      </c>
      <c r="AF3608" s="30">
        <v>0.96700000000000019</v>
      </c>
      <c r="AG3608" s="30">
        <v>3.0680531891650219E-2</v>
      </c>
      <c r="AH3608" s="30">
        <v>0.9976805318916504</v>
      </c>
      <c r="AI3608" s="30">
        <v>0.98840487150853407</v>
      </c>
      <c r="AJ3608" s="30">
        <v>2.8899999999999979</v>
      </c>
      <c r="AK3608" s="30">
        <v>9.1692592726855274E-2</v>
      </c>
      <c r="AL3608" s="30">
        <v>2.9816925927268532</v>
      </c>
      <c r="AM3608" s="30">
        <v>2.9539711258114383</v>
      </c>
      <c r="AN3608" s="30">
        <v>9.7010000000000005</v>
      </c>
      <c r="AO3608" s="30">
        <v>0.30778887267931615</v>
      </c>
      <c r="AP3608" s="30">
        <v>10.008788872679316</v>
      </c>
      <c r="AQ3608" s="30">
        <v>9.915734910552521</v>
      </c>
      <c r="AR3608" s="30">
        <v>93.693000000000012</v>
      </c>
      <c r="AS3608" s="31">
        <v>2.972648474172062</v>
      </c>
      <c r="AT3608" s="30">
        <v>96.665648474172087</v>
      </c>
      <c r="AU3608" s="30">
        <v>95.766926190536793</v>
      </c>
    </row>
    <row r="3609" spans="1:47" x14ac:dyDescent="0.25">
      <c r="A3609" s="32">
        <v>43981</v>
      </c>
      <c r="B3609" s="5">
        <v>6</v>
      </c>
      <c r="C3609" s="5" t="s">
        <v>3</v>
      </c>
      <c r="D3609" s="33">
        <v>11.777391</v>
      </c>
      <c r="E3609" s="34">
        <v>8.9170059999999999E-3</v>
      </c>
      <c r="G3609" s="25">
        <v>188.20899999999997</v>
      </c>
      <c r="H3609" s="25">
        <v>5.5355052855554083</v>
      </c>
      <c r="I3609" s="30">
        <v>193.74450528555539</v>
      </c>
      <c r="J3609" s="30">
        <v>192.01688436945707</v>
      </c>
      <c r="K3609" s="30">
        <v>2.9339999999999993</v>
      </c>
      <c r="L3609" s="30">
        <v>8.6293283040766194E-2</v>
      </c>
      <c r="M3609" s="30">
        <v>3.0202932830407656</v>
      </c>
      <c r="N3609" s="30">
        <v>2.9933613097141314</v>
      </c>
      <c r="O3609" s="30">
        <v>15.815000000000005</v>
      </c>
      <c r="P3609" s="31">
        <v>0.4651425600851119</v>
      </c>
      <c r="Q3609" s="30">
        <v>16.280142560085118</v>
      </c>
      <c r="R3609" s="30">
        <v>16.134972431195983</v>
      </c>
      <c r="S3609" s="30">
        <v>2.448</v>
      </c>
      <c r="T3609" s="31">
        <v>7.1999303641375495E-2</v>
      </c>
      <c r="U3609" s="30">
        <v>2.5199993036413755</v>
      </c>
      <c r="V3609" s="30">
        <v>2.4975284547308094</v>
      </c>
      <c r="W3609" s="30">
        <v>209.40599999999998</v>
      </c>
      <c r="X3609" s="31">
        <v>6.1589404323226615</v>
      </c>
      <c r="Y3609" s="30">
        <v>215.56494043232266</v>
      </c>
      <c r="Z3609" s="30">
        <v>213.64274656509798</v>
      </c>
      <c r="AB3609" s="25">
        <v>79.481999999999985</v>
      </c>
      <c r="AC3609" s="30">
        <v>2.3376832728855419</v>
      </c>
      <c r="AD3609" s="30">
        <v>81.819683272885527</v>
      </c>
      <c r="AE3609" s="30">
        <v>81.090096666223104</v>
      </c>
      <c r="AF3609" s="30">
        <v>0.9840000000000001</v>
      </c>
      <c r="AG3609" s="30">
        <v>2.8940896561729369E-2</v>
      </c>
      <c r="AH3609" s="30">
        <v>1.0129408965617295</v>
      </c>
      <c r="AI3609" s="30">
        <v>1.0039084965094431</v>
      </c>
      <c r="AJ3609" s="30">
        <v>2.9189999999999978</v>
      </c>
      <c r="AK3609" s="30">
        <v>8.5852110837081261E-2</v>
      </c>
      <c r="AL3609" s="30">
        <v>3.0048521108370791</v>
      </c>
      <c r="AM3609" s="30">
        <v>2.9780578265356321</v>
      </c>
      <c r="AN3609" s="30">
        <v>9.7010000000000005</v>
      </c>
      <c r="AO3609" s="30">
        <v>0.28532076986314697</v>
      </c>
      <c r="AP3609" s="30">
        <v>9.9863207698631467</v>
      </c>
      <c r="AQ3609" s="30">
        <v>9.8972726876403527</v>
      </c>
      <c r="AR3609" s="30">
        <v>93.085999999999984</v>
      </c>
      <c r="AS3609" s="31">
        <v>2.7377970501474995</v>
      </c>
      <c r="AT3609" s="30">
        <v>95.823797050147476</v>
      </c>
      <c r="AU3609" s="30">
        <v>94.969335676908528</v>
      </c>
    </row>
    <row r="3610" spans="1:47" x14ac:dyDescent="0.25">
      <c r="A3610" s="32">
        <v>43981</v>
      </c>
      <c r="B3610" s="5">
        <v>7</v>
      </c>
      <c r="C3610" s="5" t="s">
        <v>3</v>
      </c>
      <c r="D3610" s="33">
        <v>11.842676000000001</v>
      </c>
      <c r="E3610" s="34">
        <v>8.950375E-3</v>
      </c>
      <c r="G3610" s="25">
        <v>191.33800000000002</v>
      </c>
      <c r="H3610" s="25">
        <v>3.3916777130923719</v>
      </c>
      <c r="I3610" s="30">
        <v>194.7296777130924</v>
      </c>
      <c r="J3610" s="30">
        <v>192.98677407393109</v>
      </c>
      <c r="K3610" s="30">
        <v>3.028</v>
      </c>
      <c r="L3610" s="30">
        <v>5.3674649652675897E-2</v>
      </c>
      <c r="M3610" s="30">
        <v>3.0816746496526761</v>
      </c>
      <c r="N3610" s="30">
        <v>3.0540925059102912</v>
      </c>
      <c r="O3610" s="30">
        <v>16.779</v>
      </c>
      <c r="P3610" s="31">
        <v>0.29742633636798177</v>
      </c>
      <c r="Q3610" s="30">
        <v>17.07642633636798</v>
      </c>
      <c r="R3610" s="30">
        <v>16.923585916997613</v>
      </c>
      <c r="S3610" s="30">
        <v>2.448</v>
      </c>
      <c r="T3610" s="31">
        <v>4.339350804152925E-2</v>
      </c>
      <c r="U3610" s="30">
        <v>2.4913935080415293</v>
      </c>
      <c r="V3610" s="30">
        <v>2.4690946018719924</v>
      </c>
      <c r="W3610" s="30">
        <v>213.59300000000002</v>
      </c>
      <c r="X3610" s="31">
        <v>3.7861722071545589</v>
      </c>
      <c r="Y3610" s="30">
        <v>217.3791722071546</v>
      </c>
      <c r="Z3610" s="30">
        <v>215.43354709871099</v>
      </c>
      <c r="AB3610" s="25">
        <v>81.78</v>
      </c>
      <c r="AC3610" s="30">
        <v>1.4496409671716759</v>
      </c>
      <c r="AD3610" s="30">
        <v>83.229640967171676</v>
      </c>
      <c r="AE3610" s="30">
        <v>82.484704469400128</v>
      </c>
      <c r="AF3610" s="30">
        <v>1.0260000000000002</v>
      </c>
      <c r="AG3610" s="30">
        <v>1.8186984987993884E-2</v>
      </c>
      <c r="AH3610" s="30">
        <v>1.0441869849879941</v>
      </c>
      <c r="AI3610" s="30">
        <v>1.0348411199022323</v>
      </c>
      <c r="AJ3610" s="30">
        <v>3.1759999999999975</v>
      </c>
      <c r="AK3610" s="30">
        <v>5.6298113374140854E-2</v>
      </c>
      <c r="AL3610" s="30">
        <v>3.2322981133741382</v>
      </c>
      <c r="AM3610" s="30">
        <v>3.2033678331476474</v>
      </c>
      <c r="AN3610" s="30">
        <v>9.7010000000000005</v>
      </c>
      <c r="AO3610" s="30">
        <v>0.17196095649954057</v>
      </c>
      <c r="AP3610" s="30">
        <v>9.8729609564995418</v>
      </c>
      <c r="AQ3610" s="30">
        <v>9.7845942535785131</v>
      </c>
      <c r="AR3610" s="30">
        <v>95.682999999999993</v>
      </c>
      <c r="AS3610" s="31">
        <v>1.6960870220333513</v>
      </c>
      <c r="AT3610" s="30">
        <v>97.379087022033346</v>
      </c>
      <c r="AU3610" s="30">
        <v>96.507507676028538</v>
      </c>
    </row>
    <row r="3611" spans="1:47" x14ac:dyDescent="0.25">
      <c r="A3611" s="32">
        <v>43981</v>
      </c>
      <c r="B3611" s="5">
        <v>8</v>
      </c>
      <c r="C3611" s="5" t="s">
        <v>3</v>
      </c>
      <c r="D3611" s="33">
        <v>12.800564</v>
      </c>
      <c r="E3611" s="34">
        <v>9.1705810000000006E-3</v>
      </c>
      <c r="G3611" s="25">
        <v>203.08200000000002</v>
      </c>
      <c r="H3611" s="25">
        <v>5.0393886932073073</v>
      </c>
      <c r="I3611" s="30">
        <v>208.12138869320734</v>
      </c>
      <c r="J3611" s="30">
        <v>206.2127946403638</v>
      </c>
      <c r="K3611" s="30">
        <v>3.3040000000000003</v>
      </c>
      <c r="L3611" s="30">
        <v>8.1987277269068362E-2</v>
      </c>
      <c r="M3611" s="30">
        <v>3.3859872772690687</v>
      </c>
      <c r="N3611" s="30">
        <v>3.3549358066779034</v>
      </c>
      <c r="O3611" s="30">
        <v>18.806000000000001</v>
      </c>
      <c r="P3611" s="31">
        <v>0.46666245046068389</v>
      </c>
      <c r="Q3611" s="30">
        <v>19.272662450460686</v>
      </c>
      <c r="R3611" s="30">
        <v>19.095920938373077</v>
      </c>
      <c r="S3611" s="30">
        <v>0.36299999999999999</v>
      </c>
      <c r="T3611" s="31">
        <v>9.0076820970556339E-3</v>
      </c>
      <c r="U3611" s="30">
        <v>0.37200768209705565</v>
      </c>
      <c r="V3611" s="30">
        <v>0.36859615551576236</v>
      </c>
      <c r="W3611" s="30">
        <v>225.55500000000004</v>
      </c>
      <c r="X3611" s="31">
        <v>5.5970461030341152</v>
      </c>
      <c r="Y3611" s="30">
        <v>231.15204610303417</v>
      </c>
      <c r="Z3611" s="30">
        <v>229.03224754093054</v>
      </c>
      <c r="AB3611" s="25">
        <v>87.517000000000024</v>
      </c>
      <c r="AC3611" s="30">
        <v>2.1716950801322814</v>
      </c>
      <c r="AD3611" s="30">
        <v>89.688695080132305</v>
      </c>
      <c r="AE3611" s="30">
        <v>88.866197637115647</v>
      </c>
      <c r="AF3611" s="30">
        <v>1.1190000000000002</v>
      </c>
      <c r="AG3611" s="30">
        <v>2.7767482828113657E-2</v>
      </c>
      <c r="AH3611" s="30">
        <v>1.1467674828281138</v>
      </c>
      <c r="AI3611" s="30">
        <v>1.1362509587386724</v>
      </c>
      <c r="AJ3611" s="30">
        <v>3.6769999999999983</v>
      </c>
      <c r="AK3611" s="30">
        <v>9.1243104878439535E-2</v>
      </c>
      <c r="AL3611" s="30">
        <v>3.7682431048784379</v>
      </c>
      <c r="AM3611" s="30">
        <v>3.7336861262574588</v>
      </c>
      <c r="AN3611" s="30">
        <v>1.4370000000000001</v>
      </c>
      <c r="AO3611" s="30">
        <v>3.5658510119749166E-2</v>
      </c>
      <c r="AP3611" s="30">
        <v>1.4726585101197491</v>
      </c>
      <c r="AQ3611" s="30">
        <v>1.4591533759673567</v>
      </c>
      <c r="AR3611" s="30">
        <v>93.750000000000014</v>
      </c>
      <c r="AS3611" s="31">
        <v>2.3263641779585842</v>
      </c>
      <c r="AT3611" s="30">
        <v>96.076364177958595</v>
      </c>
      <c r="AU3611" s="30">
        <v>95.195288098079132</v>
      </c>
    </row>
    <row r="3612" spans="1:47" x14ac:dyDescent="0.25">
      <c r="A3612" s="32">
        <v>43981</v>
      </c>
      <c r="B3612" s="5">
        <v>9</v>
      </c>
      <c r="C3612" s="5" t="s">
        <v>3</v>
      </c>
      <c r="D3612" s="33">
        <v>13.48268</v>
      </c>
      <c r="E3612" s="34">
        <v>8.7549719999999998E-3</v>
      </c>
      <c r="G3612" s="25">
        <v>222.42599999999999</v>
      </c>
      <c r="H3612" s="25">
        <v>4.7214569234593924</v>
      </c>
      <c r="I3612" s="30">
        <v>227.14745692345937</v>
      </c>
      <c r="J3612" s="30">
        <v>225.15878729822327</v>
      </c>
      <c r="K3612" s="30">
        <v>3.6719999999999997</v>
      </c>
      <c r="L3612" s="30">
        <v>7.794587783326988E-2</v>
      </c>
      <c r="M3612" s="30">
        <v>3.7499458778332695</v>
      </c>
      <c r="N3612" s="30">
        <v>3.7171152066713238</v>
      </c>
      <c r="O3612" s="30">
        <v>21.625999999999994</v>
      </c>
      <c r="P3612" s="31">
        <v>0.4590570680888601</v>
      </c>
      <c r="Q3612" s="30">
        <v>22.085057068088854</v>
      </c>
      <c r="R3612" s="30">
        <v>21.891703011839336</v>
      </c>
      <c r="S3612" s="30">
        <v>0</v>
      </c>
      <c r="T3612" s="31">
        <v>0</v>
      </c>
      <c r="U3612" s="30">
        <v>0</v>
      </c>
      <c r="V3612" s="30">
        <v>0</v>
      </c>
      <c r="W3612" s="30">
        <v>247.72399999999999</v>
      </c>
      <c r="X3612" s="31">
        <v>5.2584598693815225</v>
      </c>
      <c r="Y3612" s="30">
        <v>252.98245986938147</v>
      </c>
      <c r="Z3612" s="30">
        <v>250.76760551673394</v>
      </c>
      <c r="AB3612" s="25">
        <v>95.945999999999998</v>
      </c>
      <c r="AC3612" s="30">
        <v>2.0366544647578739</v>
      </c>
      <c r="AD3612" s="30">
        <v>97.982654464757871</v>
      </c>
      <c r="AE3612" s="30">
        <v>97.12481906843324</v>
      </c>
      <c r="AF3612" s="30">
        <v>1.26</v>
      </c>
      <c r="AG3612" s="30">
        <v>2.6746134550631826E-2</v>
      </c>
      <c r="AH3612" s="30">
        <v>1.2867461345506319</v>
      </c>
      <c r="AI3612" s="30">
        <v>1.2754807081715329</v>
      </c>
      <c r="AJ3612" s="30">
        <v>4.1390000000000002</v>
      </c>
      <c r="AK3612" s="30">
        <v>8.7858929289734239E-2</v>
      </c>
      <c r="AL3612" s="30">
        <v>4.2268589292897341</v>
      </c>
      <c r="AM3612" s="30">
        <v>4.1898528977158529</v>
      </c>
      <c r="AN3612" s="30">
        <v>0</v>
      </c>
      <c r="AO3612" s="30">
        <v>0</v>
      </c>
      <c r="AP3612" s="30">
        <v>0</v>
      </c>
      <c r="AQ3612" s="30">
        <v>0</v>
      </c>
      <c r="AR3612" s="30">
        <v>101.345</v>
      </c>
      <c r="AS3612" s="31">
        <v>2.1512595285982399</v>
      </c>
      <c r="AT3612" s="30">
        <v>103.49625952859823</v>
      </c>
      <c r="AU3612" s="30">
        <v>102.59015267432062</v>
      </c>
    </row>
    <row r="3613" spans="1:47" x14ac:dyDescent="0.25">
      <c r="A3613" s="32">
        <v>43981</v>
      </c>
      <c r="B3613" s="5">
        <v>10</v>
      </c>
      <c r="C3613" s="5" t="s">
        <v>3</v>
      </c>
      <c r="D3613" s="33">
        <v>17.085334</v>
      </c>
      <c r="E3613" s="34">
        <v>8.6257580000000007E-3</v>
      </c>
      <c r="G3613" s="25">
        <v>246.27900000000002</v>
      </c>
      <c r="H3613" s="25">
        <v>4.0975632834696301</v>
      </c>
      <c r="I3613" s="30">
        <v>250.37656328346966</v>
      </c>
      <c r="J3613" s="30">
        <v>248.21687563971477</v>
      </c>
      <c r="K3613" s="30">
        <v>4.145999999999999</v>
      </c>
      <c r="L3613" s="30">
        <v>6.8980698205145699E-2</v>
      </c>
      <c r="M3613" s="30">
        <v>4.214980698205145</v>
      </c>
      <c r="N3613" s="30">
        <v>4.1786232947277568</v>
      </c>
      <c r="O3613" s="30">
        <v>24.818000000000001</v>
      </c>
      <c r="P3613" s="31">
        <v>0.41291919152322876</v>
      </c>
      <c r="Q3613" s="30">
        <v>25.230919191523231</v>
      </c>
      <c r="R3613" s="30">
        <v>25.013283388459598</v>
      </c>
      <c r="S3613" s="30">
        <v>0</v>
      </c>
      <c r="T3613" s="31">
        <v>0</v>
      </c>
      <c r="U3613" s="30">
        <v>0</v>
      </c>
      <c r="V3613" s="30">
        <v>0</v>
      </c>
      <c r="W3613" s="30">
        <v>275.24299999999999</v>
      </c>
      <c r="X3613" s="31">
        <v>4.5794631731980049</v>
      </c>
      <c r="Y3613" s="30">
        <v>279.82246317319806</v>
      </c>
      <c r="Z3613" s="30">
        <v>277.40878232290208</v>
      </c>
      <c r="AB3613" s="25">
        <v>105.35800000000002</v>
      </c>
      <c r="AC3613" s="30">
        <v>1.7529349738296536</v>
      </c>
      <c r="AD3613" s="30">
        <v>107.11093497382967</v>
      </c>
      <c r="AE3613" s="30">
        <v>106.18702196959168</v>
      </c>
      <c r="AF3613" s="30">
        <v>1.4140000000000001</v>
      </c>
      <c r="AG3613" s="30">
        <v>2.3525978596738072E-2</v>
      </c>
      <c r="AH3613" s="30">
        <v>1.4375259785967383</v>
      </c>
      <c r="AI3613" s="30">
        <v>1.4251262273866496</v>
      </c>
      <c r="AJ3613" s="30">
        <v>4.702</v>
      </c>
      <c r="AK3613" s="30">
        <v>7.8231365885334095E-2</v>
      </c>
      <c r="AL3613" s="30">
        <v>4.7802313658853341</v>
      </c>
      <c r="AM3613" s="30">
        <v>4.7389982469391976</v>
      </c>
      <c r="AN3613" s="30">
        <v>0</v>
      </c>
      <c r="AO3613" s="30">
        <v>0</v>
      </c>
      <c r="AP3613" s="30">
        <v>0</v>
      </c>
      <c r="AQ3613" s="30">
        <v>0</v>
      </c>
      <c r="AR3613" s="30">
        <v>111.47400000000002</v>
      </c>
      <c r="AS3613" s="31">
        <v>1.8546923183117259</v>
      </c>
      <c r="AT3613" s="30">
        <v>113.32869231831174</v>
      </c>
      <c r="AU3613" s="30">
        <v>112.35114644391754</v>
      </c>
    </row>
    <row r="3614" spans="1:47" x14ac:dyDescent="0.25">
      <c r="A3614" s="32">
        <v>43981</v>
      </c>
      <c r="B3614" s="5">
        <v>11</v>
      </c>
      <c r="C3614" s="5" t="s">
        <v>3</v>
      </c>
      <c r="D3614" s="33">
        <v>14.664493</v>
      </c>
      <c r="E3614" s="34">
        <v>8.7904079999999996E-3</v>
      </c>
      <c r="G3614" s="25">
        <v>262.12299999999993</v>
      </c>
      <c r="H3614" s="25">
        <v>4.5007637489860715</v>
      </c>
      <c r="I3614" s="30">
        <v>266.62376374898599</v>
      </c>
      <c r="J3614" s="30">
        <v>264.2800320831368</v>
      </c>
      <c r="K3614" s="30">
        <v>4.487000000000001</v>
      </c>
      <c r="L3614" s="30">
        <v>7.704370445058431E-2</v>
      </c>
      <c r="M3614" s="30">
        <v>4.5640437044505857</v>
      </c>
      <c r="N3614" s="30">
        <v>4.5239238981586336</v>
      </c>
      <c r="O3614" s="30">
        <v>26.149000000000001</v>
      </c>
      <c r="P3614" s="31">
        <v>0.44898948689064605</v>
      </c>
      <c r="Q3614" s="30">
        <v>26.597989486890647</v>
      </c>
      <c r="R3614" s="30">
        <v>26.364182307321169</v>
      </c>
      <c r="S3614" s="30">
        <v>0</v>
      </c>
      <c r="T3614" s="31">
        <v>0</v>
      </c>
      <c r="U3614" s="30">
        <v>0</v>
      </c>
      <c r="V3614" s="30">
        <v>0</v>
      </c>
      <c r="W3614" s="30">
        <v>292.75899999999996</v>
      </c>
      <c r="X3614" s="31">
        <v>5.0267969403273023</v>
      </c>
      <c r="Y3614" s="30">
        <v>297.7857969403272</v>
      </c>
      <c r="Z3614" s="30">
        <v>295.1681382886166</v>
      </c>
      <c r="AB3614" s="25">
        <v>112.24899999999997</v>
      </c>
      <c r="AC3614" s="30">
        <v>1.9273632228378947</v>
      </c>
      <c r="AD3614" s="30">
        <v>114.17636322283786</v>
      </c>
      <c r="AE3614" s="30">
        <v>113.17270640615293</v>
      </c>
      <c r="AF3614" s="30">
        <v>1.4829999999999997</v>
      </c>
      <c r="AG3614" s="30">
        <v>2.5463742745758074E-2</v>
      </c>
      <c r="AH3614" s="30">
        <v>1.5084637427457577</v>
      </c>
      <c r="AI3614" s="30">
        <v>1.4952037309938155</v>
      </c>
      <c r="AJ3614" s="30">
        <v>5.0069999999999988</v>
      </c>
      <c r="AK3614" s="30">
        <v>8.5972326316932357E-2</v>
      </c>
      <c r="AL3614" s="30">
        <v>5.0929723263169313</v>
      </c>
      <c r="AM3614" s="30">
        <v>5.0482030216358966</v>
      </c>
      <c r="AN3614" s="30">
        <v>0</v>
      </c>
      <c r="AO3614" s="30">
        <v>0</v>
      </c>
      <c r="AP3614" s="30">
        <v>0</v>
      </c>
      <c r="AQ3614" s="30">
        <v>0</v>
      </c>
      <c r="AR3614" s="30">
        <v>118.73899999999998</v>
      </c>
      <c r="AS3614" s="31">
        <v>2.0387992919005851</v>
      </c>
      <c r="AT3614" s="30">
        <v>120.77779929190055</v>
      </c>
      <c r="AU3614" s="30">
        <v>119.71611315878265</v>
      </c>
    </row>
    <row r="3615" spans="1:47" x14ac:dyDescent="0.25">
      <c r="A3615" s="32">
        <v>43981</v>
      </c>
      <c r="B3615" s="5">
        <v>12</v>
      </c>
      <c r="C3615" s="5" t="s">
        <v>3</v>
      </c>
      <c r="D3615" s="33">
        <v>15.135413</v>
      </c>
      <c r="E3615" s="34">
        <v>8.8085660000000003E-3</v>
      </c>
      <c r="G3615" s="25">
        <v>272.66199999999992</v>
      </c>
      <c r="H3615" s="25">
        <v>4.7108013197192022</v>
      </c>
      <c r="I3615" s="30">
        <v>277.37280131971914</v>
      </c>
      <c r="J3615" s="30">
        <v>274.92954469268949</v>
      </c>
      <c r="K3615" s="30">
        <v>4.6199999999999992</v>
      </c>
      <c r="L3615" s="30">
        <v>7.982007796136871E-2</v>
      </c>
      <c r="M3615" s="30">
        <v>4.6998200779613679</v>
      </c>
      <c r="N3615" s="30">
        <v>4.6584214026165203</v>
      </c>
      <c r="O3615" s="30">
        <v>26.826999999999998</v>
      </c>
      <c r="P3615" s="31">
        <v>0.46349204144364475</v>
      </c>
      <c r="Q3615" s="30">
        <v>27.290492041443642</v>
      </c>
      <c r="R3615" s="30">
        <v>27.050101941124112</v>
      </c>
      <c r="S3615" s="30">
        <v>0</v>
      </c>
      <c r="T3615" s="31">
        <v>0</v>
      </c>
      <c r="U3615" s="30">
        <v>0</v>
      </c>
      <c r="V3615" s="30">
        <v>0</v>
      </c>
      <c r="W3615" s="30">
        <v>304.10899999999992</v>
      </c>
      <c r="X3615" s="31">
        <v>5.2541134391242155</v>
      </c>
      <c r="Y3615" s="30">
        <v>309.36311343912416</v>
      </c>
      <c r="Z3615" s="30">
        <v>306.63806803643013</v>
      </c>
      <c r="AB3615" s="25">
        <v>116.63700000000001</v>
      </c>
      <c r="AC3615" s="30">
        <v>2.0151459812078283</v>
      </c>
      <c r="AD3615" s="30">
        <v>118.65214598120784</v>
      </c>
      <c r="AE3615" s="30">
        <v>117.60699072229073</v>
      </c>
      <c r="AF3615" s="30">
        <v>1.4849999999999999</v>
      </c>
      <c r="AG3615" s="30">
        <v>2.5656453630439946E-2</v>
      </c>
      <c r="AH3615" s="30">
        <v>1.5106564536304399</v>
      </c>
      <c r="AI3615" s="30">
        <v>1.4973497365553101</v>
      </c>
      <c r="AJ3615" s="30">
        <v>5.2170000000000023</v>
      </c>
      <c r="AK3615" s="30">
        <v>9.0134490633000192E-2</v>
      </c>
      <c r="AL3615" s="30">
        <v>5.3071344906330022</v>
      </c>
      <c r="AM3615" s="30">
        <v>5.2603862462013851</v>
      </c>
      <c r="AN3615" s="30">
        <v>5.0000000000000001E-3</v>
      </c>
      <c r="AO3615" s="30">
        <v>8.6385365759057068E-5</v>
      </c>
      <c r="AP3615" s="30">
        <v>5.0863853657590573E-3</v>
      </c>
      <c r="AQ3615" s="30">
        <v>5.0415816045633341E-3</v>
      </c>
      <c r="AR3615" s="30">
        <v>123.34400000000001</v>
      </c>
      <c r="AS3615" s="31">
        <v>2.1310233108370276</v>
      </c>
      <c r="AT3615" s="30">
        <v>125.47502331083705</v>
      </c>
      <c r="AU3615" s="30">
        <v>124.36976828665198</v>
      </c>
    </row>
    <row r="3616" spans="1:47" x14ac:dyDescent="0.25">
      <c r="A3616" s="32">
        <v>43981</v>
      </c>
      <c r="B3616" s="5">
        <v>13</v>
      </c>
      <c r="C3616" s="5" t="s">
        <v>3</v>
      </c>
      <c r="D3616" s="33">
        <v>16.983194999999998</v>
      </c>
      <c r="E3616" s="34">
        <v>8.7514150000000002E-3</v>
      </c>
      <c r="G3616" s="25">
        <v>285.01299999999986</v>
      </c>
      <c r="H3616" s="25">
        <v>3.6167409149666634</v>
      </c>
      <c r="I3616" s="30">
        <v>288.62974091496653</v>
      </c>
      <c r="J3616" s="30">
        <v>286.10382227087717</v>
      </c>
      <c r="K3616" s="30">
        <v>4.8380000000000001</v>
      </c>
      <c r="L3616" s="30">
        <v>6.1392962940668414E-2</v>
      </c>
      <c r="M3616" s="30">
        <v>4.8993929629406683</v>
      </c>
      <c r="N3616" s="30">
        <v>4.8565163418738946</v>
      </c>
      <c r="O3616" s="30">
        <v>27.457000000000001</v>
      </c>
      <c r="P3616" s="31">
        <v>0.34842219583752221</v>
      </c>
      <c r="Q3616" s="30">
        <v>27.805422195837522</v>
      </c>
      <c r="R3616" s="30">
        <v>27.562085406951539</v>
      </c>
      <c r="S3616" s="30">
        <v>0</v>
      </c>
      <c r="T3616" s="31">
        <v>0</v>
      </c>
      <c r="U3616" s="30">
        <v>0</v>
      </c>
      <c r="V3616" s="30">
        <v>0</v>
      </c>
      <c r="W3616" s="30">
        <v>317.30799999999988</v>
      </c>
      <c r="X3616" s="31">
        <v>4.026556073744854</v>
      </c>
      <c r="Y3616" s="30">
        <v>321.33455607374475</v>
      </c>
      <c r="Z3616" s="30">
        <v>318.52242401970261</v>
      </c>
      <c r="AB3616" s="25">
        <v>121.28200000000005</v>
      </c>
      <c r="AC3616" s="30">
        <v>1.539037067253028</v>
      </c>
      <c r="AD3616" s="30">
        <v>122.82103706725309</v>
      </c>
      <c r="AE3616" s="30">
        <v>121.74617920114717</v>
      </c>
      <c r="AF3616" s="30">
        <v>1.5540000000000003</v>
      </c>
      <c r="AG3616" s="30">
        <v>1.9719856223604532E-2</v>
      </c>
      <c r="AH3616" s="30">
        <v>1.5737198562236048</v>
      </c>
      <c r="AI3616" s="30">
        <v>1.5599475806680516</v>
      </c>
      <c r="AJ3616" s="30">
        <v>5.2600000000000007</v>
      </c>
      <c r="AK3616" s="30">
        <v>6.6748033292252151E-2</v>
      </c>
      <c r="AL3616" s="30">
        <v>5.3267480332922528</v>
      </c>
      <c r="AM3616" s="30">
        <v>5.2801314506524788</v>
      </c>
      <c r="AN3616" s="30">
        <v>4.0000000000000001E-3</v>
      </c>
      <c r="AO3616" s="30">
        <v>5.0758960678518741E-5</v>
      </c>
      <c r="AP3616" s="30">
        <v>4.0507589606785192E-3</v>
      </c>
      <c r="AQ3616" s="30">
        <v>4.0153090879486526E-3</v>
      </c>
      <c r="AR3616" s="30">
        <v>128.10000000000005</v>
      </c>
      <c r="AS3616" s="31">
        <v>1.625555715729563</v>
      </c>
      <c r="AT3616" s="30">
        <v>129.72555571572963</v>
      </c>
      <c r="AU3616" s="30">
        <v>128.59027354155566</v>
      </c>
    </row>
    <row r="3617" spans="1:47" x14ac:dyDescent="0.25">
      <c r="A3617" s="32">
        <v>43981</v>
      </c>
      <c r="B3617" s="5">
        <v>14</v>
      </c>
      <c r="C3617" s="5" t="s">
        <v>3</v>
      </c>
      <c r="D3617" s="33">
        <v>14.75076</v>
      </c>
      <c r="E3617" s="34">
        <v>9.0405360000000001E-3</v>
      </c>
      <c r="G3617" s="25">
        <v>293.38499999999988</v>
      </c>
      <c r="H3617" s="25">
        <v>3.3873886800749884</v>
      </c>
      <c r="I3617" s="30">
        <v>296.77238868007487</v>
      </c>
      <c r="J3617" s="30">
        <v>294.08940721640664</v>
      </c>
      <c r="K3617" s="30">
        <v>4.9319999999999995</v>
      </c>
      <c r="L3617" s="30">
        <v>5.6944291528639321E-2</v>
      </c>
      <c r="M3617" s="30">
        <v>4.9889442915286386</v>
      </c>
      <c r="N3617" s="30">
        <v>4.9438415610590791</v>
      </c>
      <c r="O3617" s="30">
        <v>27.292000000000002</v>
      </c>
      <c r="P3617" s="31">
        <v>0.31511021987015914</v>
      </c>
      <c r="Q3617" s="30">
        <v>27.607110219870162</v>
      </c>
      <c r="R3617" s="30">
        <v>27.357527146071458</v>
      </c>
      <c r="S3617" s="30">
        <v>0</v>
      </c>
      <c r="T3617" s="31">
        <v>0</v>
      </c>
      <c r="U3617" s="30">
        <v>0</v>
      </c>
      <c r="V3617" s="30">
        <v>0</v>
      </c>
      <c r="W3617" s="30">
        <v>325.60899999999992</v>
      </c>
      <c r="X3617" s="31">
        <v>3.7594431914737867</v>
      </c>
      <c r="Y3617" s="30">
        <v>329.36844319147366</v>
      </c>
      <c r="Z3617" s="30">
        <v>326.39077592353715</v>
      </c>
      <c r="AB3617" s="25">
        <v>124.26699999999998</v>
      </c>
      <c r="AC3617" s="30">
        <v>1.4347721564049924</v>
      </c>
      <c r="AD3617" s="30">
        <v>125.70177215640497</v>
      </c>
      <c r="AE3617" s="30">
        <v>124.56536075996119</v>
      </c>
      <c r="AF3617" s="30">
        <v>1.597</v>
      </c>
      <c r="AG3617" s="30">
        <v>1.8438774041207827E-2</v>
      </c>
      <c r="AH3617" s="30">
        <v>1.6154387740412077</v>
      </c>
      <c r="AI3617" s="30">
        <v>1.6008343416486923</v>
      </c>
      <c r="AJ3617" s="30">
        <v>5.1330000000000027</v>
      </c>
      <c r="AK3617" s="30">
        <v>5.9265013871959815E-2</v>
      </c>
      <c r="AL3617" s="30">
        <v>5.1922650138719622</v>
      </c>
      <c r="AM3617" s="30">
        <v>5.1453241550925126</v>
      </c>
      <c r="AN3617" s="30">
        <v>0</v>
      </c>
      <c r="AO3617" s="30">
        <v>0</v>
      </c>
      <c r="AP3617" s="30">
        <v>0</v>
      </c>
      <c r="AQ3617" s="30">
        <v>0</v>
      </c>
      <c r="AR3617" s="30">
        <v>130.99699999999999</v>
      </c>
      <c r="AS3617" s="31">
        <v>1.5124759443181599</v>
      </c>
      <c r="AT3617" s="30">
        <v>132.50947594431815</v>
      </c>
      <c r="AU3617" s="30">
        <v>131.31151925670241</v>
      </c>
    </row>
    <row r="3618" spans="1:47" x14ac:dyDescent="0.25">
      <c r="A3618" s="32">
        <v>43981</v>
      </c>
      <c r="B3618" s="5">
        <v>15</v>
      </c>
      <c r="C3618" s="5" t="s">
        <v>3</v>
      </c>
      <c r="D3618" s="33">
        <v>14.085425000000001</v>
      </c>
      <c r="E3618" s="34">
        <v>9.2994089999999998E-3</v>
      </c>
      <c r="G3618" s="25">
        <v>299.57499999999993</v>
      </c>
      <c r="H3618" s="25">
        <v>4.1514170083118227</v>
      </c>
      <c r="I3618" s="30">
        <v>303.72641700831173</v>
      </c>
      <c r="J3618" s="30">
        <v>300.90194083244688</v>
      </c>
      <c r="K3618" s="30">
        <v>4.9570000000000007</v>
      </c>
      <c r="L3618" s="30">
        <v>6.869256149612521E-2</v>
      </c>
      <c r="M3618" s="30">
        <v>5.0256925614961263</v>
      </c>
      <c r="N3618" s="30">
        <v>4.9789565908585161</v>
      </c>
      <c r="O3618" s="30">
        <v>27.103999999999999</v>
      </c>
      <c r="P3618" s="31">
        <v>0.37559878692575699</v>
      </c>
      <c r="Q3618" s="30">
        <v>27.479598786925756</v>
      </c>
      <c r="R3618" s="30">
        <v>27.22405475865023</v>
      </c>
      <c r="S3618" s="30">
        <v>0</v>
      </c>
      <c r="T3618" s="31">
        <v>0</v>
      </c>
      <c r="U3618" s="30">
        <v>0</v>
      </c>
      <c r="V3618" s="30">
        <v>0</v>
      </c>
      <c r="W3618" s="30">
        <v>331.63599999999991</v>
      </c>
      <c r="X3618" s="31">
        <v>4.5957083567337049</v>
      </c>
      <c r="Y3618" s="30">
        <v>336.23170835673358</v>
      </c>
      <c r="Z3618" s="30">
        <v>333.10495218195564</v>
      </c>
      <c r="AB3618" s="25">
        <v>126.78999999999999</v>
      </c>
      <c r="AC3618" s="30">
        <v>1.757016314725381</v>
      </c>
      <c r="AD3618" s="30">
        <v>128.54701631472537</v>
      </c>
      <c r="AE3618" s="30">
        <v>127.35160503428506</v>
      </c>
      <c r="AF3618" s="30">
        <v>1.5960000000000003</v>
      </c>
      <c r="AG3618" s="30">
        <v>2.2116870717735694E-2</v>
      </c>
      <c r="AH3618" s="30">
        <v>1.618116870717736</v>
      </c>
      <c r="AI3618" s="30">
        <v>1.6030693401271316</v>
      </c>
      <c r="AJ3618" s="30">
        <v>5.1240000000000023</v>
      </c>
      <c r="AK3618" s="30">
        <v>7.1006795462204092E-2</v>
      </c>
      <c r="AL3618" s="30">
        <v>5.1950067954622066</v>
      </c>
      <c r="AM3618" s="30">
        <v>5.1466963025134236</v>
      </c>
      <c r="AN3618" s="30">
        <v>0</v>
      </c>
      <c r="AO3618" s="30">
        <v>0</v>
      </c>
      <c r="AP3618" s="30">
        <v>0</v>
      </c>
      <c r="AQ3618" s="30">
        <v>0</v>
      </c>
      <c r="AR3618" s="30">
        <v>133.51</v>
      </c>
      <c r="AS3618" s="31">
        <v>1.8501399809053207</v>
      </c>
      <c r="AT3618" s="30">
        <v>135.3601399809053</v>
      </c>
      <c r="AU3618" s="30">
        <v>134.1013706769256</v>
      </c>
    </row>
    <row r="3619" spans="1:47" x14ac:dyDescent="0.25">
      <c r="A3619" s="32">
        <v>43981</v>
      </c>
      <c r="B3619" s="5">
        <v>16</v>
      </c>
      <c r="C3619" s="5" t="s">
        <v>3</v>
      </c>
      <c r="D3619" s="33">
        <v>17.11908</v>
      </c>
      <c r="E3619" s="34">
        <v>9.5691509999999997E-3</v>
      </c>
      <c r="G3619" s="25">
        <v>307.17099999999988</v>
      </c>
      <c r="H3619" s="25">
        <v>4.1376611055926462</v>
      </c>
      <c r="I3619" s="30">
        <v>311.30866110559253</v>
      </c>
      <c r="J3619" s="30">
        <v>308.3297015198653</v>
      </c>
      <c r="K3619" s="30">
        <v>4.9879999999999995</v>
      </c>
      <c r="L3619" s="30">
        <v>6.7189459925240738E-2</v>
      </c>
      <c r="M3619" s="30">
        <v>5.0551894599252405</v>
      </c>
      <c r="N3619" s="30">
        <v>5.0068155886496077</v>
      </c>
      <c r="O3619" s="30">
        <v>26.854999999999997</v>
      </c>
      <c r="P3619" s="31">
        <v>0.36174277191105453</v>
      </c>
      <c r="Q3619" s="30">
        <v>27.216742771911051</v>
      </c>
      <c r="R3619" s="30">
        <v>26.956301650598476</v>
      </c>
      <c r="S3619" s="30">
        <v>0</v>
      </c>
      <c r="T3619" s="31">
        <v>0</v>
      </c>
      <c r="U3619" s="30">
        <v>0</v>
      </c>
      <c r="V3619" s="30">
        <v>0</v>
      </c>
      <c r="W3619" s="30">
        <v>339.0139999999999</v>
      </c>
      <c r="X3619" s="31">
        <v>4.5665933374289418</v>
      </c>
      <c r="Y3619" s="30">
        <v>343.58059333742887</v>
      </c>
      <c r="Z3619" s="30">
        <v>340.2928187591134</v>
      </c>
      <c r="AB3619" s="25">
        <v>129.75299999999999</v>
      </c>
      <c r="AC3619" s="30">
        <v>1.7478015223896877</v>
      </c>
      <c r="AD3619" s="30">
        <v>131.50080152238968</v>
      </c>
      <c r="AE3619" s="30">
        <v>130.24245049600091</v>
      </c>
      <c r="AF3619" s="30">
        <v>1.6149999999999998</v>
      </c>
      <c r="AG3619" s="30">
        <v>2.1754406130566117E-2</v>
      </c>
      <c r="AH3619" s="30">
        <v>1.6367544061305659</v>
      </c>
      <c r="AI3619" s="30">
        <v>1.6210920560683872</v>
      </c>
      <c r="AJ3619" s="30">
        <v>5.1780000000000017</v>
      </c>
      <c r="AK3619" s="30">
        <v>6.974880182295444E-2</v>
      </c>
      <c r="AL3619" s="30">
        <v>5.2477488018229561</v>
      </c>
      <c r="AM3619" s="30">
        <v>5.197532301128243</v>
      </c>
      <c r="AN3619" s="30">
        <v>0</v>
      </c>
      <c r="AO3619" s="30">
        <v>0</v>
      </c>
      <c r="AP3619" s="30">
        <v>0</v>
      </c>
      <c r="AQ3619" s="30">
        <v>0</v>
      </c>
      <c r="AR3619" s="30">
        <v>136.54599999999999</v>
      </c>
      <c r="AS3619" s="31">
        <v>1.8393047303432082</v>
      </c>
      <c r="AT3619" s="30">
        <v>138.38530473034319</v>
      </c>
      <c r="AU3619" s="30">
        <v>137.06107485319754</v>
      </c>
    </row>
    <row r="3620" spans="1:47" x14ac:dyDescent="0.25">
      <c r="A3620" s="32">
        <v>43981</v>
      </c>
      <c r="B3620" s="5">
        <v>17</v>
      </c>
      <c r="C3620" s="5" t="s">
        <v>3</v>
      </c>
      <c r="D3620" s="33">
        <v>21.686350000000001</v>
      </c>
      <c r="E3620" s="34">
        <v>9.8143429999999997E-3</v>
      </c>
      <c r="G3620" s="25">
        <v>321.30999999999983</v>
      </c>
      <c r="H3620" s="25">
        <v>5.0725485492233036</v>
      </c>
      <c r="I3620" s="30">
        <v>326.38254854922315</v>
      </c>
      <c r="J3620" s="30">
        <v>323.17931826854692</v>
      </c>
      <c r="K3620" s="30">
        <v>5.3329999999999993</v>
      </c>
      <c r="L3620" s="30">
        <v>8.4192528751074941E-2</v>
      </c>
      <c r="M3620" s="30">
        <v>5.417192528751074</v>
      </c>
      <c r="N3620" s="30">
        <v>5.3640263431768735</v>
      </c>
      <c r="O3620" s="30">
        <v>27.705999999999996</v>
      </c>
      <c r="P3620" s="31">
        <v>0.43739700010824711</v>
      </c>
      <c r="Q3620" s="30">
        <v>28.143397000108244</v>
      </c>
      <c r="R3620" s="30">
        <v>27.867188048764014</v>
      </c>
      <c r="S3620" s="30">
        <v>0</v>
      </c>
      <c r="T3620" s="31">
        <v>0</v>
      </c>
      <c r="U3620" s="30">
        <v>0</v>
      </c>
      <c r="V3620" s="30">
        <v>0</v>
      </c>
      <c r="W3620" s="30">
        <v>354.34899999999988</v>
      </c>
      <c r="X3620" s="31">
        <v>5.5941380780826258</v>
      </c>
      <c r="Y3620" s="30">
        <v>359.94313807808243</v>
      </c>
      <c r="Z3620" s="30">
        <v>356.41053266048783</v>
      </c>
      <c r="AB3620" s="25">
        <v>135.94099999999997</v>
      </c>
      <c r="AC3620" s="30">
        <v>2.1461122353178093</v>
      </c>
      <c r="AD3620" s="30">
        <v>138.08711223531779</v>
      </c>
      <c r="AE3620" s="30">
        <v>136.73187795196088</v>
      </c>
      <c r="AF3620" s="30">
        <v>1.7529999999999997</v>
      </c>
      <c r="AG3620" s="30">
        <v>2.7674761466460595E-2</v>
      </c>
      <c r="AH3620" s="30">
        <v>1.7806747614664602</v>
      </c>
      <c r="AI3620" s="30">
        <v>1.7631986085859852</v>
      </c>
      <c r="AJ3620" s="30">
        <v>5.4400000000000013</v>
      </c>
      <c r="AK3620" s="30">
        <v>8.5881746935279932E-2</v>
      </c>
      <c r="AL3620" s="30">
        <v>5.5258817469352808</v>
      </c>
      <c r="AM3620" s="30">
        <v>5.4716488480934187</v>
      </c>
      <c r="AN3620" s="30">
        <v>0</v>
      </c>
      <c r="AO3620" s="30">
        <v>0</v>
      </c>
      <c r="AP3620" s="30">
        <v>0</v>
      </c>
      <c r="AQ3620" s="30">
        <v>0</v>
      </c>
      <c r="AR3620" s="30">
        <v>143.13399999999996</v>
      </c>
      <c r="AS3620" s="31">
        <v>2.25966874371955</v>
      </c>
      <c r="AT3620" s="30">
        <v>145.39366874371953</v>
      </c>
      <c r="AU3620" s="30">
        <v>143.96672540864029</v>
      </c>
    </row>
    <row r="3621" spans="1:47" x14ac:dyDescent="0.25">
      <c r="A3621" s="32">
        <v>43981</v>
      </c>
      <c r="B3621" s="5">
        <v>18</v>
      </c>
      <c r="C3621" s="5" t="s">
        <v>3</v>
      </c>
      <c r="D3621" s="33">
        <v>20.459903000000001</v>
      </c>
      <c r="E3621" s="34">
        <v>9.8810970000000001E-3</v>
      </c>
      <c r="G3621" s="25">
        <v>333.83399999999983</v>
      </c>
      <c r="H3621" s="25">
        <v>4.7758210225329654</v>
      </c>
      <c r="I3621" s="30">
        <v>338.6098210225328</v>
      </c>
      <c r="J3621" s="30">
        <v>335.26398453585654</v>
      </c>
      <c r="K3621" s="30">
        <v>5.5569999999999995</v>
      </c>
      <c r="L3621" s="30">
        <v>7.949830581131849E-2</v>
      </c>
      <c r="M3621" s="30">
        <v>5.6364983058113181</v>
      </c>
      <c r="N3621" s="30">
        <v>5.5808035193112611</v>
      </c>
      <c r="O3621" s="30">
        <v>28.266000000000012</v>
      </c>
      <c r="P3621" s="31">
        <v>0.40437270326844155</v>
      </c>
      <c r="Q3621" s="30">
        <v>28.670372703268455</v>
      </c>
      <c r="R3621" s="30">
        <v>28.387077969561307</v>
      </c>
      <c r="S3621" s="30">
        <v>1.1720000000000002</v>
      </c>
      <c r="T3621" s="31">
        <v>1.6766603277103706E-2</v>
      </c>
      <c r="U3621" s="30">
        <v>1.1887666032771038</v>
      </c>
      <c r="V3621" s="30">
        <v>1.1770202851597622</v>
      </c>
      <c r="W3621" s="30">
        <v>368.82899999999989</v>
      </c>
      <c r="X3621" s="31">
        <v>5.2764586348898286</v>
      </c>
      <c r="Y3621" s="30">
        <v>374.10545863488966</v>
      </c>
      <c r="Z3621" s="30">
        <v>370.40888630988883</v>
      </c>
      <c r="AB3621" s="25">
        <v>141.66400000000002</v>
      </c>
      <c r="AC3621" s="30">
        <v>2.0266417121566715</v>
      </c>
      <c r="AD3621" s="30">
        <v>143.69064171215669</v>
      </c>
      <c r="AE3621" s="30">
        <v>142.27082054340664</v>
      </c>
      <c r="AF3621" s="30">
        <v>1.8159999999999994</v>
      </c>
      <c r="AG3621" s="30">
        <v>2.5979651494215286E-2</v>
      </c>
      <c r="AH3621" s="30">
        <v>1.8419796514942146</v>
      </c>
      <c r="AI3621" s="30">
        <v>1.8237788718857741</v>
      </c>
      <c r="AJ3621" s="30">
        <v>5.6610000000000031</v>
      </c>
      <c r="AK3621" s="30">
        <v>8.0986127262529115E-2</v>
      </c>
      <c r="AL3621" s="30">
        <v>5.7419861272625319</v>
      </c>
      <c r="AM3621" s="30">
        <v>5.6852490053663969</v>
      </c>
      <c r="AN3621" s="30">
        <v>4.6479999999999997</v>
      </c>
      <c r="AO3621" s="30">
        <v>6.6494174088718438E-2</v>
      </c>
      <c r="AP3621" s="30">
        <v>4.7144941740887178</v>
      </c>
      <c r="AQ3621" s="30">
        <v>4.667909799848613</v>
      </c>
      <c r="AR3621" s="30">
        <v>153.78900000000002</v>
      </c>
      <c r="AS3621" s="31">
        <v>2.2001016650021348</v>
      </c>
      <c r="AT3621" s="30">
        <v>155.98910166500215</v>
      </c>
      <c r="AU3621" s="30">
        <v>154.44775822050741</v>
      </c>
    </row>
    <row r="3622" spans="1:47" x14ac:dyDescent="0.25">
      <c r="A3622" s="32">
        <v>43981</v>
      </c>
      <c r="B3622" s="5">
        <v>19</v>
      </c>
      <c r="C3622" s="5" t="s">
        <v>3</v>
      </c>
      <c r="D3622" s="33">
        <v>16.314485000000001</v>
      </c>
      <c r="E3622" s="34">
        <v>9.6093930000000008E-3</v>
      </c>
      <c r="G3622" s="25">
        <v>330.2349999999999</v>
      </c>
      <c r="H3622" s="25">
        <v>5.0788016814969801</v>
      </c>
      <c r="I3622" s="30">
        <v>335.3138016814969</v>
      </c>
      <c r="J3622" s="30">
        <v>332.09163958281533</v>
      </c>
      <c r="K3622" s="30">
        <v>5.5779999999999985</v>
      </c>
      <c r="L3622" s="30">
        <v>8.5786048660469544E-2</v>
      </c>
      <c r="M3622" s="30">
        <v>5.6637860486604676</v>
      </c>
      <c r="N3622" s="30">
        <v>5.6093605026509721</v>
      </c>
      <c r="O3622" s="30">
        <v>28.429999999999996</v>
      </c>
      <c r="P3622" s="31">
        <v>0.43723509562874674</v>
      </c>
      <c r="Q3622" s="30">
        <v>28.867235095628743</v>
      </c>
      <c r="R3622" s="30">
        <v>28.589838488771456</v>
      </c>
      <c r="S3622" s="30">
        <v>1.2749999999999999</v>
      </c>
      <c r="T3622" s="31">
        <v>1.9608679103997613E-2</v>
      </c>
      <c r="U3622" s="30">
        <v>1.2946086791039975</v>
      </c>
      <c r="V3622" s="30">
        <v>1.2821682755252763</v>
      </c>
      <c r="W3622" s="30">
        <v>365.51799999999986</v>
      </c>
      <c r="X3622" s="31">
        <v>5.6214315048901939</v>
      </c>
      <c r="Y3622" s="30">
        <v>371.13943150489013</v>
      </c>
      <c r="Z3622" s="30">
        <v>367.57300684976309</v>
      </c>
      <c r="AB3622" s="25">
        <v>140.32999999999998</v>
      </c>
      <c r="AC3622" s="30">
        <v>2.1581850499325372</v>
      </c>
      <c r="AD3622" s="30">
        <v>142.48818504993253</v>
      </c>
      <c r="AE3622" s="30">
        <v>141.11896008193099</v>
      </c>
      <c r="AF3622" s="30">
        <v>1.8380000000000001</v>
      </c>
      <c r="AG3622" s="30">
        <v>2.8267256622076565E-2</v>
      </c>
      <c r="AH3622" s="30">
        <v>1.8662672566220766</v>
      </c>
      <c r="AI3622" s="30">
        <v>1.8483335611101632</v>
      </c>
      <c r="AJ3622" s="30">
        <v>5.5000000000000018</v>
      </c>
      <c r="AK3622" s="30">
        <v>8.4586458879989751E-2</v>
      </c>
      <c r="AL3622" s="30">
        <v>5.5845864588799916</v>
      </c>
      <c r="AM3622" s="30">
        <v>5.5309219728541352</v>
      </c>
      <c r="AN3622" s="30">
        <v>5.0380000000000003</v>
      </c>
      <c r="AO3622" s="30">
        <v>7.7481196334070579E-2</v>
      </c>
      <c r="AP3622" s="30">
        <v>5.1154811963340707</v>
      </c>
      <c r="AQ3622" s="30">
        <v>5.0663245271343866</v>
      </c>
      <c r="AR3622" s="30">
        <v>152.70599999999999</v>
      </c>
      <c r="AS3622" s="31">
        <v>2.3485199617686741</v>
      </c>
      <c r="AT3622" s="30">
        <v>155.05451996176865</v>
      </c>
      <c r="AU3622" s="30">
        <v>153.56454014302969</v>
      </c>
    </row>
    <row r="3623" spans="1:47" x14ac:dyDescent="0.25">
      <c r="A3623" s="32">
        <v>43981</v>
      </c>
      <c r="B3623" s="5">
        <v>20</v>
      </c>
      <c r="C3623" s="5" t="s">
        <v>3</v>
      </c>
      <c r="D3623" s="33">
        <v>16.016811000000001</v>
      </c>
      <c r="E3623" s="34">
        <v>9.7657009999999999E-3</v>
      </c>
      <c r="G3623" s="25">
        <v>319.12399999999991</v>
      </c>
      <c r="H3623" s="25">
        <v>3.9800701420434907</v>
      </c>
      <c r="I3623" s="30">
        <v>323.10407014204338</v>
      </c>
      <c r="J3623" s="30">
        <v>319.94873240115317</v>
      </c>
      <c r="K3623" s="30">
        <v>5.4140000000000006</v>
      </c>
      <c r="L3623" s="30">
        <v>6.7522654983716263E-2</v>
      </c>
      <c r="M3623" s="30">
        <v>5.481522654983717</v>
      </c>
      <c r="N3623" s="30">
        <v>5.4279917437104199</v>
      </c>
      <c r="O3623" s="30">
        <v>27.829000000000001</v>
      </c>
      <c r="P3623" s="31">
        <v>0.34707941735165115</v>
      </c>
      <c r="Q3623" s="30">
        <v>28.176079417351652</v>
      </c>
      <c r="R3623" s="30">
        <v>27.900920250409541</v>
      </c>
      <c r="S3623" s="30">
        <v>2.448</v>
      </c>
      <c r="T3623" s="31">
        <v>3.0531115515355995E-2</v>
      </c>
      <c r="U3623" s="30">
        <v>2.4785311155153558</v>
      </c>
      <c r="V3623" s="30">
        <v>2.4543265217220362</v>
      </c>
      <c r="W3623" s="30">
        <v>354.81499999999988</v>
      </c>
      <c r="X3623" s="31">
        <v>4.4252033298942139</v>
      </c>
      <c r="Y3623" s="30">
        <v>359.24020332989414</v>
      </c>
      <c r="Z3623" s="30">
        <v>355.73197091699512</v>
      </c>
      <c r="AB3623" s="25">
        <v>135.22599999999997</v>
      </c>
      <c r="AC3623" s="30">
        <v>1.686519863839677</v>
      </c>
      <c r="AD3623" s="30">
        <v>136.91251986383963</v>
      </c>
      <c r="AE3623" s="30">
        <v>135.57547313169283</v>
      </c>
      <c r="AF3623" s="30">
        <v>1.7600000000000002</v>
      </c>
      <c r="AG3623" s="30">
        <v>2.1950475207118694E-2</v>
      </c>
      <c r="AH3623" s="30">
        <v>1.7819504752071189</v>
      </c>
      <c r="AI3623" s="30">
        <v>1.7645484796694384</v>
      </c>
      <c r="AJ3623" s="30">
        <v>5.3710000000000031</v>
      </c>
      <c r="AK3623" s="30">
        <v>6.6986364964451456E-2</v>
      </c>
      <c r="AL3623" s="30">
        <v>5.4379863649644546</v>
      </c>
      <c r="AM3623" s="30">
        <v>5.3848806160821354</v>
      </c>
      <c r="AN3623" s="30">
        <v>9.6909999999999989</v>
      </c>
      <c r="AO3623" s="30">
        <v>0.12086480410919728</v>
      </c>
      <c r="AP3623" s="30">
        <v>9.8118648041091969</v>
      </c>
      <c r="AQ3623" s="30">
        <v>9.7160450661798432</v>
      </c>
      <c r="AR3623" s="30">
        <v>152.04799999999997</v>
      </c>
      <c r="AS3623" s="31">
        <v>1.8963215081204445</v>
      </c>
      <c r="AT3623" s="30">
        <v>153.9443215081204</v>
      </c>
      <c r="AU3623" s="30">
        <v>152.44094729362425</v>
      </c>
    </row>
    <row r="3624" spans="1:47" x14ac:dyDescent="0.25">
      <c r="A3624" s="32">
        <v>43981</v>
      </c>
      <c r="B3624" s="5">
        <v>21</v>
      </c>
      <c r="C3624" s="5" t="s">
        <v>3</v>
      </c>
      <c r="D3624" s="33">
        <v>16.380388</v>
      </c>
      <c r="E3624" s="34">
        <v>9.5841060000000002E-3</v>
      </c>
      <c r="G3624" s="25">
        <v>303.52899999999988</v>
      </c>
      <c r="H3624" s="25">
        <v>4.9901447596259123</v>
      </c>
      <c r="I3624" s="30">
        <v>308.51914475962582</v>
      </c>
      <c r="J3624" s="30">
        <v>305.5622645732202</v>
      </c>
      <c r="K3624" s="30">
        <v>5.1610000000000005</v>
      </c>
      <c r="L3624" s="30">
        <v>8.4849016418297243E-2</v>
      </c>
      <c r="M3624" s="30">
        <v>5.2458490164182976</v>
      </c>
      <c r="N3624" s="30">
        <v>5.1955722433849489</v>
      </c>
      <c r="O3624" s="30">
        <v>26.855</v>
      </c>
      <c r="P3624" s="31">
        <v>0.44150752488149048</v>
      </c>
      <c r="Q3624" s="30">
        <v>27.296507524881491</v>
      </c>
      <c r="R3624" s="30">
        <v>27.034894903333228</v>
      </c>
      <c r="S3624" s="30">
        <v>2.448</v>
      </c>
      <c r="T3624" s="31">
        <v>4.0246152333267129E-2</v>
      </c>
      <c r="U3624" s="30">
        <v>2.4882461523332671</v>
      </c>
      <c r="V3624" s="30">
        <v>2.4643985374552129</v>
      </c>
      <c r="W3624" s="30">
        <v>337.99299999999988</v>
      </c>
      <c r="X3624" s="31">
        <v>5.5567474532589678</v>
      </c>
      <c r="Y3624" s="30">
        <v>343.54974745325882</v>
      </c>
      <c r="Z3624" s="30">
        <v>340.25713025739361</v>
      </c>
      <c r="AB3624" s="25">
        <v>128.94499999999999</v>
      </c>
      <c r="AC3624" s="30">
        <v>2.1199101767210498</v>
      </c>
      <c r="AD3624" s="30">
        <v>131.06491017672104</v>
      </c>
      <c r="AE3624" s="30">
        <v>129.80877018470687</v>
      </c>
      <c r="AF3624" s="30">
        <v>1.6609999999999998</v>
      </c>
      <c r="AG3624" s="30">
        <v>2.7307540451616298E-2</v>
      </c>
      <c r="AH3624" s="30">
        <v>1.6883075404516161</v>
      </c>
      <c r="AI3624" s="30">
        <v>1.6721266220233284</v>
      </c>
      <c r="AJ3624" s="30">
        <v>5.1850000000000023</v>
      </c>
      <c r="AK3624" s="30">
        <v>8.5243586539211658E-2</v>
      </c>
      <c r="AL3624" s="30">
        <v>5.2702435865392143</v>
      </c>
      <c r="AM3624" s="30">
        <v>5.2197330133600017</v>
      </c>
      <c r="AN3624" s="30">
        <v>9.7010000000000005</v>
      </c>
      <c r="AO3624" s="30">
        <v>0.15948853095793483</v>
      </c>
      <c r="AP3624" s="30">
        <v>9.8604885309579355</v>
      </c>
      <c r="AQ3624" s="30">
        <v>9.7659845636654499</v>
      </c>
      <c r="AR3624" s="30">
        <v>145.49199999999999</v>
      </c>
      <c r="AS3624" s="31">
        <v>2.3919498346698127</v>
      </c>
      <c r="AT3624" s="30">
        <v>147.88394983466978</v>
      </c>
      <c r="AU3624" s="30">
        <v>146.46661438375568</v>
      </c>
    </row>
    <row r="3625" spans="1:47" x14ac:dyDescent="0.25">
      <c r="A3625" s="32">
        <v>43981</v>
      </c>
      <c r="B3625" s="5">
        <v>22</v>
      </c>
      <c r="C3625" s="5" t="s">
        <v>3</v>
      </c>
      <c r="D3625" s="33">
        <v>15.393405</v>
      </c>
      <c r="E3625" s="34">
        <v>9.0780659999999992E-3</v>
      </c>
      <c r="G3625" s="25">
        <v>298.86899999999986</v>
      </c>
      <c r="H3625" s="25">
        <v>6.8858531638088003</v>
      </c>
      <c r="I3625" s="30">
        <v>305.75485316380866</v>
      </c>
      <c r="J3625" s="30">
        <v>302.97919042696731</v>
      </c>
      <c r="K3625" s="30">
        <v>4.9539999999999997</v>
      </c>
      <c r="L3625" s="30">
        <v>0.11413869144511078</v>
      </c>
      <c r="M3625" s="30">
        <v>5.0681386914451103</v>
      </c>
      <c r="N3625" s="30">
        <v>5.022129793907018</v>
      </c>
      <c r="O3625" s="30">
        <v>26.503999999999998</v>
      </c>
      <c r="P3625" s="31">
        <v>0.61064430320169882</v>
      </c>
      <c r="Q3625" s="30">
        <v>27.114644303201697</v>
      </c>
      <c r="R3625" s="30">
        <v>26.868495772650707</v>
      </c>
      <c r="S3625" s="30">
        <v>2.4510000000000001</v>
      </c>
      <c r="T3625" s="31">
        <v>5.6470313429948835E-2</v>
      </c>
      <c r="U3625" s="30">
        <v>2.5074703134299487</v>
      </c>
      <c r="V3625" s="30">
        <v>2.4847073324315909</v>
      </c>
      <c r="W3625" s="30">
        <v>332.77799999999991</v>
      </c>
      <c r="X3625" s="31">
        <v>7.6671064718855586</v>
      </c>
      <c r="Y3625" s="30">
        <v>340.44510647188542</v>
      </c>
      <c r="Z3625" s="30">
        <v>337.35452332595662</v>
      </c>
      <c r="AB3625" s="25">
        <v>127.52400000000002</v>
      </c>
      <c r="AC3625" s="30">
        <v>2.9381151570137884</v>
      </c>
      <c r="AD3625" s="30">
        <v>130.46211515701381</v>
      </c>
      <c r="AE3625" s="30">
        <v>129.27777146511883</v>
      </c>
      <c r="AF3625" s="30">
        <v>1.6260000000000001</v>
      </c>
      <c r="AG3625" s="30">
        <v>3.7462557991471572E-2</v>
      </c>
      <c r="AH3625" s="30">
        <v>1.6634625579914717</v>
      </c>
      <c r="AI3625" s="30">
        <v>1.6483615351014962</v>
      </c>
      <c r="AJ3625" s="30">
        <v>4.9850000000000021</v>
      </c>
      <c r="AK3625" s="30">
        <v>0.11485292225552635</v>
      </c>
      <c r="AL3625" s="30">
        <v>5.0998529222555282</v>
      </c>
      <c r="AM3625" s="30">
        <v>5.0535561208369995</v>
      </c>
      <c r="AN3625" s="30">
        <v>9.7010000000000005</v>
      </c>
      <c r="AO3625" s="30">
        <v>0.22350816425293094</v>
      </c>
      <c r="AP3625" s="30">
        <v>9.9245081642529307</v>
      </c>
      <c r="AQ3625" s="30">
        <v>9.834412824120303</v>
      </c>
      <c r="AR3625" s="30">
        <v>143.83600000000001</v>
      </c>
      <c r="AS3625" s="31">
        <v>3.313938801513717</v>
      </c>
      <c r="AT3625" s="30">
        <v>147.14993880151374</v>
      </c>
      <c r="AU3625" s="30">
        <v>145.81410194517761</v>
      </c>
    </row>
    <row r="3626" spans="1:47" x14ac:dyDescent="0.25">
      <c r="A3626" s="32">
        <v>43981</v>
      </c>
      <c r="B3626" s="5">
        <v>23</v>
      </c>
      <c r="C3626" s="5" t="s">
        <v>3</v>
      </c>
      <c r="D3626" s="33">
        <v>15.304206000000001</v>
      </c>
      <c r="E3626" s="34">
        <v>9.1560809999999999E-3</v>
      </c>
      <c r="G3626" s="25">
        <v>278.93599999999986</v>
      </c>
      <c r="H3626" s="25">
        <v>6.9787928469463738</v>
      </c>
      <c r="I3626" s="30">
        <v>285.91479284694623</v>
      </c>
      <c r="J3626" s="30">
        <v>283.2969338445414</v>
      </c>
      <c r="K3626" s="30">
        <v>4.5529999999999999</v>
      </c>
      <c r="L3626" s="30">
        <v>0.11391302604234252</v>
      </c>
      <c r="M3626" s="30">
        <v>4.6669130260423426</v>
      </c>
      <c r="N3626" s="30">
        <v>4.6241823923559435</v>
      </c>
      <c r="O3626" s="30">
        <v>24.733000000000004</v>
      </c>
      <c r="P3626" s="31">
        <v>0.61880317880633828</v>
      </c>
      <c r="Q3626" s="30">
        <v>25.351803178806342</v>
      </c>
      <c r="R3626" s="30">
        <v>25.119680015405134</v>
      </c>
      <c r="S3626" s="30">
        <v>2.4510000000000001</v>
      </c>
      <c r="T3626" s="31">
        <v>6.1322386740562604E-2</v>
      </c>
      <c r="U3626" s="30">
        <v>2.5123223867405629</v>
      </c>
      <c r="V3626" s="30">
        <v>2.4893193594694529</v>
      </c>
      <c r="W3626" s="30">
        <v>310.67299999999989</v>
      </c>
      <c r="X3626" s="31">
        <v>7.7728314385356176</v>
      </c>
      <c r="Y3626" s="30">
        <v>318.44583143853544</v>
      </c>
      <c r="Z3626" s="30">
        <v>315.53011561177192</v>
      </c>
      <c r="AB3626" s="25">
        <v>118.85300000000004</v>
      </c>
      <c r="AC3626" s="30">
        <v>2.9736228605777599</v>
      </c>
      <c r="AD3626" s="30">
        <v>121.8266228605778</v>
      </c>
      <c r="AE3626" s="30">
        <v>120.7111684337099</v>
      </c>
      <c r="AF3626" s="30">
        <v>1.5409999999999999</v>
      </c>
      <c r="AG3626" s="30">
        <v>3.8554793132275382E-2</v>
      </c>
      <c r="AH3626" s="30">
        <v>1.5795547931322753</v>
      </c>
      <c r="AI3626" s="30">
        <v>1.5650922615024181</v>
      </c>
      <c r="AJ3626" s="30">
        <v>4.6479999999999988</v>
      </c>
      <c r="AK3626" s="30">
        <v>0.11628986273771315</v>
      </c>
      <c r="AL3626" s="30">
        <v>4.7642898627377122</v>
      </c>
      <c r="AM3626" s="30">
        <v>4.720667638847007</v>
      </c>
      <c r="AN3626" s="30">
        <v>9.7010000000000005</v>
      </c>
      <c r="AO3626" s="30">
        <v>0.24271255559779592</v>
      </c>
      <c r="AP3626" s="30">
        <v>9.9437125555977968</v>
      </c>
      <c r="AQ3626" s="30">
        <v>9.8526671179980259</v>
      </c>
      <c r="AR3626" s="30">
        <v>134.74300000000002</v>
      </c>
      <c r="AS3626" s="31">
        <v>3.3711800720455445</v>
      </c>
      <c r="AT3626" s="30">
        <v>138.11418007204557</v>
      </c>
      <c r="AU3626" s="30">
        <v>136.84959545205734</v>
      </c>
    </row>
    <row r="3627" spans="1:47" x14ac:dyDescent="0.25">
      <c r="A3627" s="32">
        <v>43981</v>
      </c>
      <c r="B3627" s="5">
        <v>24</v>
      </c>
      <c r="C3627" s="5" t="s">
        <v>3</v>
      </c>
      <c r="D3627" s="33">
        <v>13.553299000000001</v>
      </c>
      <c r="E3627" s="34">
        <v>9.5609809999999996E-3</v>
      </c>
      <c r="G3627" s="25">
        <v>249.01700000000002</v>
      </c>
      <c r="H3627" s="25">
        <v>7.3615972531489744</v>
      </c>
      <c r="I3627" s="30">
        <v>256.378597253149</v>
      </c>
      <c r="J3627" s="30">
        <v>253.92736635600497</v>
      </c>
      <c r="K3627" s="30">
        <v>4.0069999999999997</v>
      </c>
      <c r="L3627" s="30">
        <v>0.11845745548845234</v>
      </c>
      <c r="M3627" s="30">
        <v>4.1254574554884522</v>
      </c>
      <c r="N3627" s="30">
        <v>4.0860140351402183</v>
      </c>
      <c r="O3627" s="30">
        <v>22.283999999999995</v>
      </c>
      <c r="P3627" s="31">
        <v>0.65877363067249106</v>
      </c>
      <c r="Q3627" s="30">
        <v>22.942773630672487</v>
      </c>
      <c r="R3627" s="30">
        <v>22.723418207902327</v>
      </c>
      <c r="S3627" s="30">
        <v>2.4510000000000001</v>
      </c>
      <c r="T3627" s="31">
        <v>7.2458004342949023E-2</v>
      </c>
      <c r="U3627" s="30">
        <v>2.5234580043429489</v>
      </c>
      <c r="V3627" s="30">
        <v>2.4993312703091282</v>
      </c>
      <c r="W3627" s="30">
        <v>277.75900000000007</v>
      </c>
      <c r="X3627" s="31">
        <v>8.2112863436528656</v>
      </c>
      <c r="Y3627" s="30">
        <v>285.9702863436529</v>
      </c>
      <c r="Z3627" s="30">
        <v>283.23612986935666</v>
      </c>
      <c r="AB3627" s="25">
        <v>105.57900000000001</v>
      </c>
      <c r="AC3627" s="30">
        <v>3.1211928357911933</v>
      </c>
      <c r="AD3627" s="30">
        <v>108.7001928357912</v>
      </c>
      <c r="AE3627" s="30">
        <v>107.66091235739187</v>
      </c>
      <c r="AF3627" s="30">
        <v>1.3010000000000002</v>
      </c>
      <c r="AG3627" s="30">
        <v>3.8460980681426636E-2</v>
      </c>
      <c r="AH3627" s="30">
        <v>1.3394609806814268</v>
      </c>
      <c r="AI3627" s="30">
        <v>1.3266544196948904</v>
      </c>
      <c r="AJ3627" s="30">
        <v>4.1720000000000015</v>
      </c>
      <c r="AK3627" s="30">
        <v>0.12333528931814908</v>
      </c>
      <c r="AL3627" s="30">
        <v>4.2953352893181505</v>
      </c>
      <c r="AM3627" s="30">
        <v>4.2542676702283497</v>
      </c>
      <c r="AN3627" s="30">
        <v>9.7010000000000005</v>
      </c>
      <c r="AO3627" s="30">
        <v>0.28678706655689451</v>
      </c>
      <c r="AP3627" s="30">
        <v>9.9877870665568942</v>
      </c>
      <c r="AQ3627" s="30">
        <v>9.8922940241814974</v>
      </c>
      <c r="AR3627" s="30">
        <v>120.75300000000001</v>
      </c>
      <c r="AS3627" s="31">
        <v>3.5697761723476633</v>
      </c>
      <c r="AT3627" s="30">
        <v>124.32277617234766</v>
      </c>
      <c r="AU3627" s="30">
        <v>123.1341284714966</v>
      </c>
    </row>
    <row r="3628" spans="1:47" x14ac:dyDescent="0.25">
      <c r="A3628" s="32">
        <v>43982</v>
      </c>
      <c r="B3628" s="5">
        <v>1</v>
      </c>
      <c r="C3628" s="5" t="s">
        <v>3</v>
      </c>
      <c r="D3628" s="33">
        <v>15.218904</v>
      </c>
      <c r="E3628" s="34">
        <v>9.9982460000000006E-3</v>
      </c>
      <c r="G3628" s="25">
        <v>218.16500000000002</v>
      </c>
      <c r="H3628" s="25">
        <v>7.8695711557893899</v>
      </c>
      <c r="I3628" s="30">
        <v>226.03457115578942</v>
      </c>
      <c r="J3628" s="30">
        <v>223.77462190886934</v>
      </c>
      <c r="K3628" s="30">
        <v>3.5260000000000002</v>
      </c>
      <c r="L3628" s="30">
        <v>0.1271886319772346</v>
      </c>
      <c r="M3628" s="30">
        <v>3.6531886319772346</v>
      </c>
      <c r="N3628" s="30">
        <v>3.6166631533503226</v>
      </c>
      <c r="O3628" s="30">
        <v>19.680999999999994</v>
      </c>
      <c r="P3628" s="31">
        <v>0.70992611059102484</v>
      </c>
      <c r="Q3628" s="30">
        <v>20.390926110591018</v>
      </c>
      <c r="R3628" s="30">
        <v>20.187052615169506</v>
      </c>
      <c r="S3628" s="30">
        <v>2.4510000000000001</v>
      </c>
      <c r="T3628" s="31">
        <v>8.8411610032955765E-2</v>
      </c>
      <c r="U3628" s="30">
        <v>2.539411610032956</v>
      </c>
      <c r="V3628" s="30">
        <v>2.5140219480605905</v>
      </c>
      <c r="W3628" s="30">
        <v>243.82300000000001</v>
      </c>
      <c r="X3628" s="31">
        <v>8.7950975083906062</v>
      </c>
      <c r="Y3628" s="30">
        <v>252.6180975083906</v>
      </c>
      <c r="Z3628" s="30">
        <v>250.09235962544975</v>
      </c>
      <c r="AB3628" s="25">
        <v>92.376000000000033</v>
      </c>
      <c r="AC3628" s="30">
        <v>3.3321545852322823</v>
      </c>
      <c r="AD3628" s="30">
        <v>95.708154585232322</v>
      </c>
      <c r="AE3628" s="30">
        <v>94.751240911483137</v>
      </c>
      <c r="AF3628" s="30">
        <v>1.1630000000000003</v>
      </c>
      <c r="AG3628" s="30">
        <v>4.1951326996461674E-2</v>
      </c>
      <c r="AH3628" s="30">
        <v>1.204951326996462</v>
      </c>
      <c r="AI3628" s="30">
        <v>1.192903927211125</v>
      </c>
      <c r="AJ3628" s="30">
        <v>3.5529999999999995</v>
      </c>
      <c r="AK3628" s="30">
        <v>0.12816256648188157</v>
      </c>
      <c r="AL3628" s="30">
        <v>3.681162566481881</v>
      </c>
      <c r="AM3628" s="30">
        <v>3.6443573975762038</v>
      </c>
      <c r="AN3628" s="30">
        <v>9.7010000000000005</v>
      </c>
      <c r="AO3628" s="30">
        <v>0.34993106035483634</v>
      </c>
      <c r="AP3628" s="30">
        <v>10.050931060354836</v>
      </c>
      <c r="AQ3628" s="30">
        <v>9.9504393790843668</v>
      </c>
      <c r="AR3628" s="30">
        <v>106.79300000000003</v>
      </c>
      <c r="AS3628" s="31">
        <v>3.8521995390654618</v>
      </c>
      <c r="AT3628" s="30">
        <v>110.64519953906552</v>
      </c>
      <c r="AU3628" s="30">
        <v>109.53894161535483</v>
      </c>
    </row>
    <row r="3629" spans="1:47" x14ac:dyDescent="0.25">
      <c r="A3629" s="32">
        <v>43982</v>
      </c>
      <c r="B3629" s="5">
        <v>2</v>
      </c>
      <c r="C3629" s="5" t="s">
        <v>3</v>
      </c>
      <c r="D3629" s="33">
        <v>12.811389</v>
      </c>
      <c r="E3629" s="34">
        <v>1.0054868E-2</v>
      </c>
      <c r="G3629" s="25">
        <v>195.578</v>
      </c>
      <c r="H3629" s="25">
        <v>7.3554500194524497</v>
      </c>
      <c r="I3629" s="30">
        <v>202.93345001945247</v>
      </c>
      <c r="J3629" s="30">
        <v>200.89298096672226</v>
      </c>
      <c r="K3629" s="30">
        <v>3.2119999999999997</v>
      </c>
      <c r="L3629" s="30">
        <v>0.12079940209267537</v>
      </c>
      <c r="M3629" s="30">
        <v>3.3327994020926752</v>
      </c>
      <c r="N3629" s="30">
        <v>3.2992885440341544</v>
      </c>
      <c r="O3629" s="30">
        <v>17.434000000000005</v>
      </c>
      <c r="P3629" s="31">
        <v>0.65567147449679419</v>
      </c>
      <c r="Q3629" s="30">
        <v>18.0896714744968</v>
      </c>
      <c r="R3629" s="30">
        <v>17.90778221565737</v>
      </c>
      <c r="S3629" s="30">
        <v>2.4510000000000001</v>
      </c>
      <c r="T3629" s="31">
        <v>9.217912033908697E-2</v>
      </c>
      <c r="U3629" s="30">
        <v>2.543179120339087</v>
      </c>
      <c r="V3629" s="30">
        <v>2.5176077899837215</v>
      </c>
      <c r="W3629" s="30">
        <v>218.67499999999998</v>
      </c>
      <c r="X3629" s="31">
        <v>8.2241000163810067</v>
      </c>
      <c r="Y3629" s="30">
        <v>226.89910001638103</v>
      </c>
      <c r="Z3629" s="30">
        <v>224.61765951639748</v>
      </c>
      <c r="AB3629" s="25">
        <v>82.876000000000019</v>
      </c>
      <c r="AC3629" s="30">
        <v>3.1168652701844857</v>
      </c>
      <c r="AD3629" s="30">
        <v>85.99286527018451</v>
      </c>
      <c r="AE3629" s="30">
        <v>85.128218360951024</v>
      </c>
      <c r="AF3629" s="30">
        <v>1.02</v>
      </c>
      <c r="AG3629" s="30">
        <v>3.8360955832667777E-2</v>
      </c>
      <c r="AH3629" s="30">
        <v>1.0583609558326679</v>
      </c>
      <c r="AI3629" s="30">
        <v>1.0477192761254166</v>
      </c>
      <c r="AJ3629" s="30">
        <v>3.1819999999999999</v>
      </c>
      <c r="AK3629" s="30">
        <v>0.11967113868583221</v>
      </c>
      <c r="AL3629" s="30">
        <v>3.301671138685832</v>
      </c>
      <c r="AM3629" s="30">
        <v>3.2684732712069362</v>
      </c>
      <c r="AN3629" s="30">
        <v>9.7010000000000005</v>
      </c>
      <c r="AO3629" s="30">
        <v>0.36484277699285306</v>
      </c>
      <c r="AP3629" s="30">
        <v>10.065842776992854</v>
      </c>
      <c r="AQ3629" s="30">
        <v>9.9646320565614381</v>
      </c>
      <c r="AR3629" s="30">
        <v>96.779000000000025</v>
      </c>
      <c r="AS3629" s="31">
        <v>3.6397401416958384</v>
      </c>
      <c r="AT3629" s="30">
        <v>100.41874014169586</v>
      </c>
      <c r="AU3629" s="30">
        <v>99.409042964844815</v>
      </c>
    </row>
    <row r="3630" spans="1:47" x14ac:dyDescent="0.25">
      <c r="A3630" s="32">
        <v>43982</v>
      </c>
      <c r="B3630" s="5">
        <v>3</v>
      </c>
      <c r="C3630" s="5" t="s">
        <v>3</v>
      </c>
      <c r="D3630" s="33">
        <v>11.607576999999999</v>
      </c>
      <c r="E3630" s="34">
        <v>9.3486620000000006E-3</v>
      </c>
      <c r="G3630" s="25">
        <v>180.63800000000001</v>
      </c>
      <c r="H3630" s="25">
        <v>6.9237838866523065</v>
      </c>
      <c r="I3630" s="30">
        <v>187.56178388665231</v>
      </c>
      <c r="J3630" s="30">
        <v>185.80833216497896</v>
      </c>
      <c r="K3630" s="30">
        <v>2.9689999999999999</v>
      </c>
      <c r="L3630" s="30">
        <v>0.11380060872834452</v>
      </c>
      <c r="M3630" s="30">
        <v>3.0828006087283444</v>
      </c>
      <c r="N3630" s="30">
        <v>3.053980547823949</v>
      </c>
      <c r="O3630" s="30">
        <v>15.960999999999999</v>
      </c>
      <c r="P3630" s="31">
        <v>0.61177888713812967</v>
      </c>
      <c r="Q3630" s="30">
        <v>16.572778887138128</v>
      </c>
      <c r="R3630" s="30">
        <v>16.41784557892154</v>
      </c>
      <c r="S3630" s="30">
        <v>2.448</v>
      </c>
      <c r="T3630" s="31">
        <v>9.3830882508247698E-2</v>
      </c>
      <c r="U3630" s="30">
        <v>2.5418308825082478</v>
      </c>
      <c r="V3630" s="30">
        <v>2.5180681647265168</v>
      </c>
      <c r="W3630" s="30">
        <v>202.01599999999999</v>
      </c>
      <c r="X3630" s="31">
        <v>7.7431942650270278</v>
      </c>
      <c r="Y3630" s="30">
        <v>209.75919426502702</v>
      </c>
      <c r="Z3630" s="30">
        <v>207.79822645645098</v>
      </c>
      <c r="AB3630" s="25">
        <v>76.76900000000002</v>
      </c>
      <c r="AC3630" s="30">
        <v>2.9425257431681651</v>
      </c>
      <c r="AD3630" s="30">
        <v>79.711525743168181</v>
      </c>
      <c r="AE3630" s="30">
        <v>78.966329631491007</v>
      </c>
      <c r="AF3630" s="30">
        <v>0.95000000000000018</v>
      </c>
      <c r="AG3630" s="30">
        <v>3.6413128424360834E-2</v>
      </c>
      <c r="AH3630" s="30">
        <v>0.98641312842436102</v>
      </c>
      <c r="AI3630" s="30">
        <v>0.97719148549435908</v>
      </c>
      <c r="AJ3630" s="30">
        <v>2.8800000000000003</v>
      </c>
      <c r="AK3630" s="30">
        <v>0.11038927353911494</v>
      </c>
      <c r="AL3630" s="30">
        <v>2.9903892735391153</v>
      </c>
      <c r="AM3630" s="30">
        <v>2.9624331349723727</v>
      </c>
      <c r="AN3630" s="30">
        <v>9.7010000000000005</v>
      </c>
      <c r="AO3630" s="30">
        <v>0.37183553562602573</v>
      </c>
      <c r="AP3630" s="30">
        <v>10.072835535626027</v>
      </c>
      <c r="AQ3630" s="30">
        <v>9.9786680008218696</v>
      </c>
      <c r="AR3630" s="30">
        <v>90.300000000000011</v>
      </c>
      <c r="AS3630" s="31">
        <v>3.4611636807576667</v>
      </c>
      <c r="AT3630" s="30">
        <v>93.76116368075769</v>
      </c>
      <c r="AU3630" s="30">
        <v>92.884622252779607</v>
      </c>
    </row>
    <row r="3631" spans="1:47" x14ac:dyDescent="0.25">
      <c r="A3631" s="32">
        <v>43982</v>
      </c>
      <c r="B3631" s="5">
        <v>4</v>
      </c>
      <c r="C3631" s="5" t="s">
        <v>3</v>
      </c>
      <c r="D3631" s="33">
        <v>11.485996</v>
      </c>
      <c r="E3631" s="34">
        <v>9.1359849999999992E-3</v>
      </c>
      <c r="G3631" s="25">
        <v>171.22600000000003</v>
      </c>
      <c r="H3631" s="25">
        <v>6.4965585752712887</v>
      </c>
      <c r="I3631" s="30">
        <v>177.72255857527131</v>
      </c>
      <c r="J3631" s="30">
        <v>176.098887945966</v>
      </c>
      <c r="K3631" s="30">
        <v>2.8079999999999994</v>
      </c>
      <c r="L3631" s="30">
        <v>0.1065395236667432</v>
      </c>
      <c r="M3631" s="30">
        <v>2.9145395236667424</v>
      </c>
      <c r="N3631" s="30">
        <v>2.8879123342966158</v>
      </c>
      <c r="O3631" s="30">
        <v>15.111999999999998</v>
      </c>
      <c r="P3631" s="31">
        <v>0.57337082679908247</v>
      </c>
      <c r="Q3631" s="30">
        <v>15.685370826799081</v>
      </c>
      <c r="R3631" s="30">
        <v>15.542069514206007</v>
      </c>
      <c r="S3631" s="30">
        <v>2.448</v>
      </c>
      <c r="T3631" s="31">
        <v>9.2880610376135125E-2</v>
      </c>
      <c r="U3631" s="30">
        <v>2.540880610376135</v>
      </c>
      <c r="V3631" s="30">
        <v>2.5176671632329479</v>
      </c>
      <c r="W3631" s="30">
        <v>191.59400000000002</v>
      </c>
      <c r="X3631" s="31">
        <v>7.2693495361132499</v>
      </c>
      <c r="Y3631" s="30">
        <v>198.86334953611328</v>
      </c>
      <c r="Z3631" s="30">
        <v>197.04653695770159</v>
      </c>
      <c r="AB3631" s="25">
        <v>73.150000000000034</v>
      </c>
      <c r="AC3631" s="30">
        <v>2.7754152977999538</v>
      </c>
      <c r="AD3631" s="30">
        <v>75.925415297799987</v>
      </c>
      <c r="AE3631" s="30">
        <v>75.231761842520513</v>
      </c>
      <c r="AF3631" s="30">
        <v>0.93800000000000028</v>
      </c>
      <c r="AG3631" s="30">
        <v>3.5589057407195576E-2</v>
      </c>
      <c r="AH3631" s="30">
        <v>0.97358905740719581</v>
      </c>
      <c r="AI3631" s="30">
        <v>0.96469436238255957</v>
      </c>
      <c r="AJ3631" s="30">
        <v>2.802</v>
      </c>
      <c r="AK3631" s="30">
        <v>0.10631187511189977</v>
      </c>
      <c r="AL3631" s="30">
        <v>2.9083118751118997</v>
      </c>
      <c r="AM3631" s="30">
        <v>2.8817415814455556</v>
      </c>
      <c r="AN3631" s="30">
        <v>9.7010000000000005</v>
      </c>
      <c r="AO3631" s="30">
        <v>0.36806977175608124</v>
      </c>
      <c r="AP3631" s="30">
        <v>10.069069771756082</v>
      </c>
      <c r="AQ3631" s="30">
        <v>9.9770789013573644</v>
      </c>
      <c r="AR3631" s="30">
        <v>86.591000000000037</v>
      </c>
      <c r="AS3631" s="31">
        <v>3.2853860020751302</v>
      </c>
      <c r="AT3631" s="30">
        <v>89.876386002075165</v>
      </c>
      <c r="AU3631" s="30">
        <v>89.055276687705984</v>
      </c>
    </row>
    <row r="3632" spans="1:47" x14ac:dyDescent="0.25">
      <c r="A3632" s="32">
        <v>43982</v>
      </c>
      <c r="B3632" s="5">
        <v>5</v>
      </c>
      <c r="C3632" s="5" t="s">
        <v>3</v>
      </c>
      <c r="D3632" s="33">
        <v>10.28476</v>
      </c>
      <c r="E3632" s="34">
        <v>8.9960979999999992E-3</v>
      </c>
      <c r="G3632" s="25">
        <v>165.92000000000002</v>
      </c>
      <c r="H3632" s="25">
        <v>6.0585552260056827</v>
      </c>
      <c r="I3632" s="30">
        <v>171.97855522600571</v>
      </c>
      <c r="J3632" s="30">
        <v>170.43141928929415</v>
      </c>
      <c r="K3632" s="30">
        <v>2.7439999999999993</v>
      </c>
      <c r="L3632" s="30">
        <v>0.10019693551205151</v>
      </c>
      <c r="M3632" s="30">
        <v>2.8441969355120507</v>
      </c>
      <c r="N3632" s="30">
        <v>2.8186102611488844</v>
      </c>
      <c r="O3632" s="30">
        <v>14.788999999999998</v>
      </c>
      <c r="P3632" s="31">
        <v>0.54001912510485783</v>
      </c>
      <c r="Q3632" s="30">
        <v>15.329019125104855</v>
      </c>
      <c r="R3632" s="30">
        <v>15.191117766811537</v>
      </c>
      <c r="S3632" s="30">
        <v>2.448</v>
      </c>
      <c r="T3632" s="31">
        <v>8.938851972795267E-2</v>
      </c>
      <c r="U3632" s="30">
        <v>2.5373885197279527</v>
      </c>
      <c r="V3632" s="30">
        <v>2.5145619239404051</v>
      </c>
      <c r="W3632" s="30">
        <v>185.90100000000001</v>
      </c>
      <c r="X3632" s="31">
        <v>6.7881598063505448</v>
      </c>
      <c r="Y3632" s="30">
        <v>192.68915980635057</v>
      </c>
      <c r="Z3632" s="30">
        <v>190.95570924119497</v>
      </c>
      <c r="AB3632" s="25">
        <v>71.277999999999992</v>
      </c>
      <c r="AC3632" s="30">
        <v>2.6027103387128308</v>
      </c>
      <c r="AD3632" s="30">
        <v>73.880710338712817</v>
      </c>
      <c r="AE3632" s="30">
        <v>73.21607222819614</v>
      </c>
      <c r="AF3632" s="30">
        <v>0.91100000000000025</v>
      </c>
      <c r="AG3632" s="30">
        <v>3.3265090470655595E-2</v>
      </c>
      <c r="AH3632" s="30">
        <v>0.94426509047065588</v>
      </c>
      <c r="AI3632" s="30">
        <v>0.93577038917880295</v>
      </c>
      <c r="AJ3632" s="30">
        <v>2.6949999999999985</v>
      </c>
      <c r="AK3632" s="30">
        <v>9.8407704520764847E-2</v>
      </c>
      <c r="AL3632" s="30">
        <v>2.7934077045207633</v>
      </c>
      <c r="AM3632" s="30">
        <v>2.7682779350569393</v>
      </c>
      <c r="AN3632" s="30">
        <v>9.7010000000000005</v>
      </c>
      <c r="AO3632" s="30">
        <v>0.3542312213565641</v>
      </c>
      <c r="AP3632" s="30">
        <v>10.055231221356564</v>
      </c>
      <c r="AQ3632" s="30">
        <v>9.9647733758765806</v>
      </c>
      <c r="AR3632" s="30">
        <v>84.58499999999998</v>
      </c>
      <c r="AS3632" s="31">
        <v>3.0886143550608152</v>
      </c>
      <c r="AT3632" s="30">
        <v>87.673614355060792</v>
      </c>
      <c r="AU3632" s="30">
        <v>86.884893928308458</v>
      </c>
    </row>
    <row r="3633" spans="1:47" x14ac:dyDescent="0.25">
      <c r="A3633" s="32">
        <v>43982</v>
      </c>
      <c r="B3633" s="5">
        <v>6</v>
      </c>
      <c r="C3633" s="5" t="s">
        <v>3</v>
      </c>
      <c r="D3633" s="33">
        <v>7.7457399999999996</v>
      </c>
      <c r="E3633" s="34">
        <v>8.928877E-3</v>
      </c>
      <c r="G3633" s="25">
        <v>165.327</v>
      </c>
      <c r="H3633" s="25">
        <v>5.631199727065141</v>
      </c>
      <c r="I3633" s="30">
        <v>170.95819972706514</v>
      </c>
      <c r="J3633" s="30">
        <v>169.43173498956074</v>
      </c>
      <c r="K3633" s="30">
        <v>2.7569999999999997</v>
      </c>
      <c r="L3633" s="30">
        <v>9.3906123304230954E-2</v>
      </c>
      <c r="M3633" s="30">
        <v>2.8509061233042305</v>
      </c>
      <c r="N3633" s="30">
        <v>2.8254507331907002</v>
      </c>
      <c r="O3633" s="30">
        <v>15.031000000000001</v>
      </c>
      <c r="P3633" s="31">
        <v>0.51197059825386138</v>
      </c>
      <c r="Q3633" s="30">
        <v>15.542970598253863</v>
      </c>
      <c r="R3633" s="30">
        <v>15.404189325567438</v>
      </c>
      <c r="S3633" s="30">
        <v>2.448</v>
      </c>
      <c r="T3633" s="31">
        <v>8.3381280322363943E-2</v>
      </c>
      <c r="U3633" s="30">
        <v>2.5313812803223641</v>
      </c>
      <c r="V3633" s="30">
        <v>2.5087788882302631</v>
      </c>
      <c r="W3633" s="30">
        <v>185.56300000000002</v>
      </c>
      <c r="X3633" s="31">
        <v>6.3204577289455974</v>
      </c>
      <c r="Y3633" s="30">
        <v>191.88345772894561</v>
      </c>
      <c r="Z3633" s="30">
        <v>190.17015393654916</v>
      </c>
      <c r="AB3633" s="25">
        <v>71.349000000000004</v>
      </c>
      <c r="AC3633" s="30">
        <v>2.4302168993955657</v>
      </c>
      <c r="AD3633" s="30">
        <v>73.779216899395564</v>
      </c>
      <c r="AE3633" s="30">
        <v>73.120451346544542</v>
      </c>
      <c r="AF3633" s="30">
        <v>0.91700000000000026</v>
      </c>
      <c r="AG3633" s="30">
        <v>3.1233919140362647E-2</v>
      </c>
      <c r="AH3633" s="30">
        <v>0.94823391914036292</v>
      </c>
      <c r="AI3633" s="30">
        <v>0.93976725510913073</v>
      </c>
      <c r="AJ3633" s="30">
        <v>2.8129999999999988</v>
      </c>
      <c r="AK3633" s="30">
        <v>9.5813538213566043E-2</v>
      </c>
      <c r="AL3633" s="30">
        <v>2.9088135382135647</v>
      </c>
      <c r="AM3633" s="30">
        <v>2.8828410999149208</v>
      </c>
      <c r="AN3633" s="30">
        <v>9.7010000000000005</v>
      </c>
      <c r="AO3633" s="30">
        <v>0.33042557206178624</v>
      </c>
      <c r="AP3633" s="30">
        <v>10.031425572061787</v>
      </c>
      <c r="AQ3633" s="30">
        <v>9.941856206994192</v>
      </c>
      <c r="AR3633" s="30">
        <v>84.78</v>
      </c>
      <c r="AS3633" s="31">
        <v>2.8876899288112807</v>
      </c>
      <c r="AT3633" s="30">
        <v>87.667689928811285</v>
      </c>
      <c r="AU3633" s="30">
        <v>86.884915908562789</v>
      </c>
    </row>
    <row r="3634" spans="1:47" x14ac:dyDescent="0.25">
      <c r="A3634" s="32">
        <v>43982</v>
      </c>
      <c r="B3634" s="5">
        <v>7</v>
      </c>
      <c r="C3634" s="5" t="s">
        <v>3</v>
      </c>
      <c r="D3634" s="33">
        <v>4.4851000000000002E-2</v>
      </c>
      <c r="E3634" s="34">
        <v>9.0561229999999993E-3</v>
      </c>
      <c r="G3634" s="25">
        <v>169.53200000000004</v>
      </c>
      <c r="H3634" s="25">
        <v>4.1052673051374855</v>
      </c>
      <c r="I3634" s="30">
        <v>173.63726730513753</v>
      </c>
      <c r="J3634" s="30">
        <v>172.06478685503831</v>
      </c>
      <c r="K3634" s="30">
        <v>2.8940000000000001</v>
      </c>
      <c r="L3634" s="30">
        <v>7.007906224823561E-2</v>
      </c>
      <c r="M3634" s="30">
        <v>2.9640790622482358</v>
      </c>
      <c r="N3634" s="30">
        <v>2.937235997678791</v>
      </c>
      <c r="O3634" s="30">
        <v>16.143000000000001</v>
      </c>
      <c r="P3634" s="31">
        <v>0.39090749891958104</v>
      </c>
      <c r="Q3634" s="30">
        <v>16.533907498919582</v>
      </c>
      <c r="R3634" s="30">
        <v>16.384174398938743</v>
      </c>
      <c r="S3634" s="30">
        <v>2.448</v>
      </c>
      <c r="T3634" s="31">
        <v>5.9279040906593222E-2</v>
      </c>
      <c r="U3634" s="30">
        <v>2.5072790409065933</v>
      </c>
      <c r="V3634" s="30">
        <v>2.484572813516821</v>
      </c>
      <c r="W3634" s="30">
        <v>191.01700000000005</v>
      </c>
      <c r="X3634" s="31">
        <v>4.6255329072118947</v>
      </c>
      <c r="Y3634" s="30">
        <v>195.64253290721192</v>
      </c>
      <c r="Z3634" s="30">
        <v>193.87077006517265</v>
      </c>
      <c r="AB3634" s="25">
        <v>74.111999999999995</v>
      </c>
      <c r="AC3634" s="30">
        <v>1.794643905093724</v>
      </c>
      <c r="AD3634" s="30">
        <v>75.906643905093716</v>
      </c>
      <c r="AE3634" s="30">
        <v>75.219224001371984</v>
      </c>
      <c r="AF3634" s="30">
        <v>0.96800000000000019</v>
      </c>
      <c r="AG3634" s="30">
        <v>2.3440405064371835E-2</v>
      </c>
      <c r="AH3634" s="30">
        <v>0.99144040506437203</v>
      </c>
      <c r="AI3634" s="30">
        <v>0.98246179880893925</v>
      </c>
      <c r="AJ3634" s="30">
        <v>3.0919999999999987</v>
      </c>
      <c r="AK3634" s="30">
        <v>7.4873690556857095E-2</v>
      </c>
      <c r="AL3634" s="30">
        <v>3.166873690556856</v>
      </c>
      <c r="AM3634" s="30">
        <v>3.1381940928897092</v>
      </c>
      <c r="AN3634" s="30">
        <v>9.7010000000000005</v>
      </c>
      <c r="AO3634" s="30">
        <v>0.23491257182796607</v>
      </c>
      <c r="AP3634" s="30">
        <v>9.9359125718279664</v>
      </c>
      <c r="AQ3634" s="30">
        <v>9.845931725460245</v>
      </c>
      <c r="AR3634" s="30">
        <v>87.87299999999999</v>
      </c>
      <c r="AS3634" s="31">
        <v>2.1278705725429186</v>
      </c>
      <c r="AT3634" s="30">
        <v>90.000870572542908</v>
      </c>
      <c r="AU3634" s="30">
        <v>89.185811618530877</v>
      </c>
    </row>
    <row r="3635" spans="1:47" x14ac:dyDescent="0.25">
      <c r="A3635" s="32">
        <v>43982</v>
      </c>
      <c r="B3635" s="5">
        <v>8</v>
      </c>
      <c r="C3635" s="5" t="s">
        <v>3</v>
      </c>
      <c r="D3635" s="33">
        <v>10.704223000000001</v>
      </c>
      <c r="E3635" s="34">
        <v>8.6929840000000008E-3</v>
      </c>
      <c r="G3635" s="25">
        <v>181.785</v>
      </c>
      <c r="H3635" s="25">
        <v>4.2176221956890458</v>
      </c>
      <c r="I3635" s="30">
        <v>186.00262219568904</v>
      </c>
      <c r="J3635" s="30">
        <v>184.38570437698388</v>
      </c>
      <c r="K3635" s="30">
        <v>3.1500000000000004</v>
      </c>
      <c r="L3635" s="30">
        <v>7.3083642305033406E-2</v>
      </c>
      <c r="M3635" s="30">
        <v>3.223083642305034</v>
      </c>
      <c r="N3635" s="30">
        <v>3.1950654277718149</v>
      </c>
      <c r="O3635" s="30">
        <v>17.925000000000001</v>
      </c>
      <c r="P3635" s="31">
        <v>0.41588072645007096</v>
      </c>
      <c r="Q3635" s="30">
        <v>18.34088072645007</v>
      </c>
      <c r="R3635" s="30">
        <v>18.181443743749131</v>
      </c>
      <c r="S3635" s="30">
        <v>0.36299999999999999</v>
      </c>
      <c r="T3635" s="31">
        <v>8.4220197322943235E-3</v>
      </c>
      <c r="U3635" s="30">
        <v>0.37142201973229433</v>
      </c>
      <c r="V3635" s="30">
        <v>0.36819325405751385</v>
      </c>
      <c r="W3635" s="30">
        <v>203.22300000000001</v>
      </c>
      <c r="X3635" s="31">
        <v>4.7150085841764451</v>
      </c>
      <c r="Y3635" s="30">
        <v>207.93800858417646</v>
      </c>
      <c r="Z3635" s="30">
        <v>206.13040680256233</v>
      </c>
      <c r="AB3635" s="25">
        <v>80.01100000000001</v>
      </c>
      <c r="AC3635" s="30">
        <v>1.8563477157041355</v>
      </c>
      <c r="AD3635" s="30">
        <v>81.867347715704142</v>
      </c>
      <c r="AE3635" s="30">
        <v>81.155676171889098</v>
      </c>
      <c r="AF3635" s="30">
        <v>1.0710000000000002</v>
      </c>
      <c r="AG3635" s="30">
        <v>2.4848438383711358E-2</v>
      </c>
      <c r="AH3635" s="30">
        <v>1.0958484383837115</v>
      </c>
      <c r="AI3635" s="30">
        <v>1.0863222454424168</v>
      </c>
      <c r="AJ3635" s="30">
        <v>3.5269999999999984</v>
      </c>
      <c r="AK3635" s="30">
        <v>8.1830478225350042E-2</v>
      </c>
      <c r="AL3635" s="30">
        <v>3.6088304782253484</v>
      </c>
      <c r="AM3635" s="30">
        <v>3.5774589726194232</v>
      </c>
      <c r="AN3635" s="30">
        <v>1.4180000000000001</v>
      </c>
      <c r="AO3635" s="30">
        <v>3.2899239615408686E-2</v>
      </c>
      <c r="AP3635" s="30">
        <v>1.4508992396154088</v>
      </c>
      <c r="AQ3635" s="30">
        <v>1.4382865957398199</v>
      </c>
      <c r="AR3635" s="30">
        <v>86.027000000000015</v>
      </c>
      <c r="AS3635" s="31">
        <v>1.9959258719286055</v>
      </c>
      <c r="AT3635" s="30">
        <v>88.022925871928607</v>
      </c>
      <c r="AU3635" s="30">
        <v>87.257743985690766</v>
      </c>
    </row>
    <row r="3636" spans="1:47" x14ac:dyDescent="0.25">
      <c r="A3636" s="32">
        <v>43982</v>
      </c>
      <c r="B3636" s="5">
        <v>9</v>
      </c>
      <c r="C3636" s="5" t="s">
        <v>3</v>
      </c>
      <c r="D3636" s="33">
        <v>10.745412</v>
      </c>
      <c r="E3636" s="34">
        <v>8.4703769999999994E-3</v>
      </c>
      <c r="G3636" s="25">
        <v>201.95100000000002</v>
      </c>
      <c r="H3636" s="25">
        <v>4.5836339676082067</v>
      </c>
      <c r="I3636" s="30">
        <v>206.53463396760822</v>
      </c>
      <c r="J3636" s="30">
        <v>204.78520775434558</v>
      </c>
      <c r="K3636" s="30">
        <v>3.6339999999999999</v>
      </c>
      <c r="L3636" s="30">
        <v>8.2480036436007861E-2</v>
      </c>
      <c r="M3636" s="30">
        <v>3.7164800364360078</v>
      </c>
      <c r="N3636" s="30">
        <v>3.6850000494144211</v>
      </c>
      <c r="O3636" s="30">
        <v>20.891000000000002</v>
      </c>
      <c r="P3636" s="31">
        <v>0.47415807407392413</v>
      </c>
      <c r="Q3636" s="30">
        <v>21.365158074073925</v>
      </c>
      <c r="R3636" s="30">
        <v>21.184187130521924</v>
      </c>
      <c r="S3636" s="30">
        <v>0</v>
      </c>
      <c r="T3636" s="31">
        <v>0</v>
      </c>
      <c r="U3636" s="30">
        <v>0</v>
      </c>
      <c r="V3636" s="30">
        <v>0</v>
      </c>
      <c r="W3636" s="30">
        <v>226.476</v>
      </c>
      <c r="X3636" s="31">
        <v>5.1402720781181381</v>
      </c>
      <c r="Y3636" s="30">
        <v>231.61627207811813</v>
      </c>
      <c r="Z3636" s="30">
        <v>229.65439493428192</v>
      </c>
      <c r="AB3636" s="25">
        <v>88.918000000000035</v>
      </c>
      <c r="AC3636" s="30">
        <v>2.0181507649468764</v>
      </c>
      <c r="AD3636" s="30">
        <v>90.936150764946916</v>
      </c>
      <c r="AE3636" s="30">
        <v>90.165887285038977</v>
      </c>
      <c r="AF3636" s="30">
        <v>1.2170000000000001</v>
      </c>
      <c r="AG3636" s="30">
        <v>2.7621960468525473E-2</v>
      </c>
      <c r="AH3636" s="30">
        <v>1.2446219604685256</v>
      </c>
      <c r="AI3636" s="30">
        <v>1.2340795432408782</v>
      </c>
      <c r="AJ3636" s="30">
        <v>4.0759999999999987</v>
      </c>
      <c r="AK3636" s="30">
        <v>9.2512005644790285E-2</v>
      </c>
      <c r="AL3636" s="30">
        <v>4.1685120056447893</v>
      </c>
      <c r="AM3636" s="30">
        <v>4.1332031374279516</v>
      </c>
      <c r="AN3636" s="30">
        <v>0</v>
      </c>
      <c r="AO3636" s="30">
        <v>0</v>
      </c>
      <c r="AP3636" s="30">
        <v>0</v>
      </c>
      <c r="AQ3636" s="30">
        <v>0</v>
      </c>
      <c r="AR3636" s="30">
        <v>94.211000000000027</v>
      </c>
      <c r="AS3636" s="31">
        <v>2.138284731060192</v>
      </c>
      <c r="AT3636" s="30">
        <v>96.349284731060223</v>
      </c>
      <c r="AU3636" s="30">
        <v>95.533169965707813</v>
      </c>
    </row>
    <row r="3637" spans="1:47" x14ac:dyDescent="0.25">
      <c r="A3637" s="32">
        <v>43982</v>
      </c>
      <c r="B3637" s="5">
        <v>10</v>
      </c>
      <c r="C3637" s="5" t="s">
        <v>3</v>
      </c>
      <c r="D3637" s="33">
        <v>11.038304</v>
      </c>
      <c r="E3637" s="34">
        <v>8.2924460000000002E-3</v>
      </c>
      <c r="G3637" s="25">
        <v>223.54300000000001</v>
      </c>
      <c r="H3637" s="25">
        <v>3.278086610477652</v>
      </c>
      <c r="I3637" s="30">
        <v>226.82108661047766</v>
      </c>
      <c r="J3637" s="30">
        <v>224.94018499809894</v>
      </c>
      <c r="K3637" s="30">
        <v>3.9789999999999996</v>
      </c>
      <c r="L3637" s="30">
        <v>5.8348982625671918E-2</v>
      </c>
      <c r="M3637" s="30">
        <v>4.0373489826256712</v>
      </c>
      <c r="N3637" s="30">
        <v>4.0038694842040927</v>
      </c>
      <c r="O3637" s="30">
        <v>23.828999999999997</v>
      </c>
      <c r="P3637" s="31">
        <v>0.34943400527447499</v>
      </c>
      <c r="Q3637" s="30">
        <v>24.178434005274472</v>
      </c>
      <c r="R3637" s="30">
        <v>23.977935646921168</v>
      </c>
      <c r="S3637" s="30">
        <v>0</v>
      </c>
      <c r="T3637" s="31">
        <v>0</v>
      </c>
      <c r="U3637" s="30">
        <v>0</v>
      </c>
      <c r="V3637" s="30">
        <v>0</v>
      </c>
      <c r="W3637" s="30">
        <v>251.35100000000003</v>
      </c>
      <c r="X3637" s="31">
        <v>3.6858695983777992</v>
      </c>
      <c r="Y3637" s="30">
        <v>255.03686959837782</v>
      </c>
      <c r="Z3637" s="30">
        <v>252.92199012922421</v>
      </c>
      <c r="AB3637" s="25">
        <v>97.487999999999985</v>
      </c>
      <c r="AC3637" s="30">
        <v>1.4295867349111593</v>
      </c>
      <c r="AD3637" s="30">
        <v>98.91758673491114</v>
      </c>
      <c r="AE3637" s="30">
        <v>98.097317988461569</v>
      </c>
      <c r="AF3637" s="30">
        <v>1.3190000000000002</v>
      </c>
      <c r="AG3637" s="30">
        <v>1.9342123167444398E-2</v>
      </c>
      <c r="AH3637" s="30">
        <v>1.3383421231674446</v>
      </c>
      <c r="AI3637" s="30">
        <v>1.3272439933815532</v>
      </c>
      <c r="AJ3637" s="30">
        <v>4.5530000000000008</v>
      </c>
      <c r="AK3637" s="30">
        <v>6.6766252298236822E-2</v>
      </c>
      <c r="AL3637" s="30">
        <v>4.6197662522982377</v>
      </c>
      <c r="AM3637" s="30">
        <v>4.5814570901184322</v>
      </c>
      <c r="AN3637" s="30">
        <v>0</v>
      </c>
      <c r="AO3637" s="30">
        <v>0</v>
      </c>
      <c r="AP3637" s="30">
        <v>0</v>
      </c>
      <c r="AQ3637" s="30">
        <v>0</v>
      </c>
      <c r="AR3637" s="30">
        <v>103.35999999999999</v>
      </c>
      <c r="AS3637" s="31">
        <v>1.5156951103768406</v>
      </c>
      <c r="AT3637" s="30">
        <v>104.87569511037682</v>
      </c>
      <c r="AU3637" s="30">
        <v>104.00601907196156</v>
      </c>
    </row>
    <row r="3638" spans="1:47" x14ac:dyDescent="0.25">
      <c r="A3638" s="32">
        <v>43982</v>
      </c>
      <c r="B3638" s="5">
        <v>11</v>
      </c>
      <c r="C3638" s="5" t="s">
        <v>3</v>
      </c>
      <c r="D3638" s="33">
        <v>11.960861</v>
      </c>
      <c r="E3638" s="34">
        <v>8.3681480000000006E-3</v>
      </c>
      <c r="G3638" s="25">
        <v>238.721</v>
      </c>
      <c r="H3638" s="25">
        <v>2.5396475185342662</v>
      </c>
      <c r="I3638" s="30">
        <v>241.26064751853426</v>
      </c>
      <c r="J3638" s="30">
        <v>239.24174271352334</v>
      </c>
      <c r="K3638" s="30">
        <v>4.2489999999999997</v>
      </c>
      <c r="L3638" s="30">
        <v>4.5203238534741799E-2</v>
      </c>
      <c r="M3638" s="30">
        <v>4.2942032385347417</v>
      </c>
      <c r="N3638" s="30">
        <v>4.2582687102926036</v>
      </c>
      <c r="O3638" s="30">
        <v>25.588000000000012</v>
      </c>
      <c r="P3638" s="31">
        <v>0.27221945578417839</v>
      </c>
      <c r="Q3638" s="30">
        <v>25.86021945578419</v>
      </c>
      <c r="R3638" s="30">
        <v>25.64381731206571</v>
      </c>
      <c r="S3638" s="30">
        <v>0</v>
      </c>
      <c r="T3638" s="31">
        <v>0</v>
      </c>
      <c r="U3638" s="30">
        <v>0</v>
      </c>
      <c r="V3638" s="30">
        <v>0</v>
      </c>
      <c r="W3638" s="30">
        <v>268.55799999999999</v>
      </c>
      <c r="X3638" s="31">
        <v>2.857070212853186</v>
      </c>
      <c r="Y3638" s="30">
        <v>271.41507021285321</v>
      </c>
      <c r="Z3638" s="30">
        <v>269.14382873588164</v>
      </c>
      <c r="AB3638" s="25">
        <v>103.16999999999999</v>
      </c>
      <c r="AC3638" s="30">
        <v>1.0975801646574044</v>
      </c>
      <c r="AD3638" s="30">
        <v>104.26758016465739</v>
      </c>
      <c r="AE3638" s="30">
        <v>103.39505362223767</v>
      </c>
      <c r="AF3638" s="30">
        <v>1.3809999999999996</v>
      </c>
      <c r="AG3638" s="30">
        <v>1.4691850415739801E-2</v>
      </c>
      <c r="AH3638" s="30">
        <v>1.3956918504157394</v>
      </c>
      <c r="AI3638" s="30">
        <v>1.3840124944490666</v>
      </c>
      <c r="AJ3638" s="30">
        <v>4.867</v>
      </c>
      <c r="AK3638" s="30">
        <v>5.1777868192183663E-2</v>
      </c>
      <c r="AL3638" s="30">
        <v>4.9187778681921834</v>
      </c>
      <c r="AM3638" s="30">
        <v>4.8776168070120267</v>
      </c>
      <c r="AN3638" s="30">
        <v>0</v>
      </c>
      <c r="AO3638" s="30">
        <v>0</v>
      </c>
      <c r="AP3638" s="30">
        <v>0</v>
      </c>
      <c r="AQ3638" s="30">
        <v>0</v>
      </c>
      <c r="AR3638" s="30">
        <v>109.41799999999999</v>
      </c>
      <c r="AS3638" s="31">
        <v>1.1640498832653279</v>
      </c>
      <c r="AT3638" s="30">
        <v>110.58204988326531</v>
      </c>
      <c r="AU3638" s="30">
        <v>109.65668292369877</v>
      </c>
    </row>
    <row r="3639" spans="1:47" x14ac:dyDescent="0.25">
      <c r="A3639" s="32">
        <v>43982</v>
      </c>
      <c r="B3639" s="5">
        <v>12</v>
      </c>
      <c r="C3639" s="5" t="s">
        <v>3</v>
      </c>
      <c r="D3639" s="33">
        <v>12.597479</v>
      </c>
      <c r="E3639" s="34">
        <v>8.3696959999999994E-3</v>
      </c>
      <c r="G3639" s="25">
        <v>250.10300000000001</v>
      </c>
      <c r="H3639" s="25">
        <v>3.4040155228353353</v>
      </c>
      <c r="I3639" s="30">
        <v>253.50701552283533</v>
      </c>
      <c r="J3639" s="30">
        <v>251.3852388690419</v>
      </c>
      <c r="K3639" s="30">
        <v>4.5060000000000002</v>
      </c>
      <c r="L3639" s="30">
        <v>6.1328708355741522E-2</v>
      </c>
      <c r="M3639" s="30">
        <v>4.5673287083557419</v>
      </c>
      <c r="N3639" s="30">
        <v>4.5291015555347318</v>
      </c>
      <c r="O3639" s="30">
        <v>26.808999999999997</v>
      </c>
      <c r="P3639" s="31">
        <v>0.36488267694386906</v>
      </c>
      <c r="Q3639" s="30">
        <v>27.173882676943865</v>
      </c>
      <c r="R3639" s="30">
        <v>26.946445539798177</v>
      </c>
      <c r="S3639" s="30">
        <v>0</v>
      </c>
      <c r="T3639" s="31">
        <v>0</v>
      </c>
      <c r="U3639" s="30">
        <v>0</v>
      </c>
      <c r="V3639" s="30">
        <v>0</v>
      </c>
      <c r="W3639" s="30">
        <v>281.41800000000001</v>
      </c>
      <c r="X3639" s="31">
        <v>3.830226908134946</v>
      </c>
      <c r="Y3639" s="30">
        <v>285.24822690813494</v>
      </c>
      <c r="Z3639" s="30">
        <v>282.86078596437483</v>
      </c>
      <c r="AB3639" s="25">
        <v>107.48600000000003</v>
      </c>
      <c r="AC3639" s="30">
        <v>1.4629333214214901</v>
      </c>
      <c r="AD3639" s="30">
        <v>108.94893332142152</v>
      </c>
      <c r="AE3639" s="30">
        <v>108.03706386999694</v>
      </c>
      <c r="AF3639" s="30">
        <v>1.4589999999999996</v>
      </c>
      <c r="AG3639" s="30">
        <v>1.9857653238132898E-2</v>
      </c>
      <c r="AH3639" s="30">
        <v>1.4788576532381326</v>
      </c>
      <c r="AI3639" s="30">
        <v>1.4664800642532558</v>
      </c>
      <c r="AJ3639" s="30">
        <v>5.0029999999999992</v>
      </c>
      <c r="AK3639" s="30">
        <v>6.8093104284015701E-2</v>
      </c>
      <c r="AL3639" s="30">
        <v>5.0710931042840146</v>
      </c>
      <c r="AM3639" s="30">
        <v>5.0286495966134606</v>
      </c>
      <c r="AN3639" s="30">
        <v>0</v>
      </c>
      <c r="AO3639" s="30">
        <v>0</v>
      </c>
      <c r="AP3639" s="30">
        <v>0</v>
      </c>
      <c r="AQ3639" s="30">
        <v>0</v>
      </c>
      <c r="AR3639" s="30">
        <v>113.94800000000004</v>
      </c>
      <c r="AS3639" s="31">
        <v>1.5508840789436387</v>
      </c>
      <c r="AT3639" s="30">
        <v>115.49888407894368</v>
      </c>
      <c r="AU3639" s="30">
        <v>114.53219353086367</v>
      </c>
    </row>
    <row r="3640" spans="1:47" x14ac:dyDescent="0.25">
      <c r="A3640" s="32">
        <v>43982</v>
      </c>
      <c r="B3640" s="5">
        <v>13</v>
      </c>
      <c r="C3640" s="5" t="s">
        <v>3</v>
      </c>
      <c r="D3640" s="33">
        <v>13.801831</v>
      </c>
      <c r="E3640" s="34">
        <v>8.5534919999999993E-3</v>
      </c>
      <c r="G3640" s="25">
        <v>257.46999999999997</v>
      </c>
      <c r="H3640" s="25">
        <v>2.4364473465967449</v>
      </c>
      <c r="I3640" s="30">
        <v>259.90644734659674</v>
      </c>
      <c r="J3640" s="30">
        <v>257.68333962846918</v>
      </c>
      <c r="K3640" s="30">
        <v>4.5359999999999996</v>
      </c>
      <c r="L3640" s="30">
        <v>4.2924321917749003E-2</v>
      </c>
      <c r="M3640" s="30">
        <v>4.5789243219177482</v>
      </c>
      <c r="N3640" s="30">
        <v>4.5397585293616194</v>
      </c>
      <c r="O3640" s="30">
        <v>26.915999999999993</v>
      </c>
      <c r="P3640" s="31">
        <v>0.25470702132674866</v>
      </c>
      <c r="Q3640" s="30">
        <v>27.170707021326741</v>
      </c>
      <c r="R3640" s="30">
        <v>26.93830259618548</v>
      </c>
      <c r="S3640" s="30">
        <v>0</v>
      </c>
      <c r="T3640" s="31">
        <v>0</v>
      </c>
      <c r="U3640" s="30">
        <v>0</v>
      </c>
      <c r="V3640" s="30">
        <v>0</v>
      </c>
      <c r="W3640" s="30">
        <v>288.92199999999997</v>
      </c>
      <c r="X3640" s="31">
        <v>2.7340786898412426</v>
      </c>
      <c r="Y3640" s="30">
        <v>291.65607868984119</v>
      </c>
      <c r="Z3640" s="30">
        <v>289.16140075401631</v>
      </c>
      <c r="AB3640" s="25">
        <v>110.515</v>
      </c>
      <c r="AC3640" s="30">
        <v>1.0458071950485077</v>
      </c>
      <c r="AD3640" s="30">
        <v>111.56080719504851</v>
      </c>
      <c r="AE3640" s="30">
        <v>110.60657272319212</v>
      </c>
      <c r="AF3640" s="30">
        <v>1.4229999999999998</v>
      </c>
      <c r="AG3640" s="30">
        <v>1.3465897285925224E-2</v>
      </c>
      <c r="AH3640" s="30">
        <v>1.436465897285925</v>
      </c>
      <c r="AI3640" s="30">
        <v>1.4241790977252171</v>
      </c>
      <c r="AJ3640" s="30">
        <v>5.0620000000000003</v>
      </c>
      <c r="AK3640" s="30">
        <v>4.7901877766235779E-2</v>
      </c>
      <c r="AL3640" s="30">
        <v>5.1099018777662364</v>
      </c>
      <c r="AM3640" s="30">
        <v>5.0661943729339782</v>
      </c>
      <c r="AN3640" s="30">
        <v>0</v>
      </c>
      <c r="AO3640" s="30">
        <v>0</v>
      </c>
      <c r="AP3640" s="30">
        <v>0</v>
      </c>
      <c r="AQ3640" s="30">
        <v>0</v>
      </c>
      <c r="AR3640" s="30">
        <v>117</v>
      </c>
      <c r="AS3640" s="31">
        <v>1.1071749701006688</v>
      </c>
      <c r="AT3640" s="30">
        <v>118.10717497010067</v>
      </c>
      <c r="AU3640" s="30">
        <v>117.09694619385131</v>
      </c>
    </row>
    <row r="3641" spans="1:47" x14ac:dyDescent="0.25">
      <c r="A3641" s="32">
        <v>43982</v>
      </c>
      <c r="B3641" s="5">
        <v>14</v>
      </c>
      <c r="C3641" s="5" t="s">
        <v>3</v>
      </c>
      <c r="D3641" s="33">
        <v>13.835293</v>
      </c>
      <c r="E3641" s="34">
        <v>8.5221180000000004E-3</v>
      </c>
      <c r="G3641" s="25">
        <v>260.16199999999998</v>
      </c>
      <c r="H3641" s="25">
        <v>2.2216957787457017</v>
      </c>
      <c r="I3641" s="30">
        <v>262.38369577874568</v>
      </c>
      <c r="J3641" s="30">
        <v>260.14763096204308</v>
      </c>
      <c r="K3641" s="30">
        <v>4.4970000000000008</v>
      </c>
      <c r="L3641" s="30">
        <v>3.8402864050166526E-2</v>
      </c>
      <c r="M3641" s="30">
        <v>4.5354028640501669</v>
      </c>
      <c r="N3641" s="30">
        <v>4.4967516256651932</v>
      </c>
      <c r="O3641" s="30">
        <v>26.391000000000002</v>
      </c>
      <c r="P3641" s="31">
        <v>0.2253702435285623</v>
      </c>
      <c r="Q3641" s="30">
        <v>26.616370243528564</v>
      </c>
      <c r="R3641" s="30">
        <v>26.389542395581525</v>
      </c>
      <c r="S3641" s="30">
        <v>0</v>
      </c>
      <c r="T3641" s="31">
        <v>0</v>
      </c>
      <c r="U3641" s="30">
        <v>0</v>
      </c>
      <c r="V3641" s="30">
        <v>0</v>
      </c>
      <c r="W3641" s="30">
        <v>291.05</v>
      </c>
      <c r="X3641" s="31">
        <v>2.4854688863244307</v>
      </c>
      <c r="Y3641" s="30">
        <v>293.53546888632445</v>
      </c>
      <c r="Z3641" s="30">
        <v>291.03392498328981</v>
      </c>
      <c r="AB3641" s="25">
        <v>111.42300000000002</v>
      </c>
      <c r="AC3641" s="30">
        <v>0.95151485903084387</v>
      </c>
      <c r="AD3641" s="30">
        <v>112.37451485903085</v>
      </c>
      <c r="AE3641" s="30">
        <v>111.41684598320944</v>
      </c>
      <c r="AF3641" s="30">
        <v>1.4339999999999993</v>
      </c>
      <c r="AG3641" s="30">
        <v>1.2245876595049759E-2</v>
      </c>
      <c r="AH3641" s="30">
        <v>1.446245876595049</v>
      </c>
      <c r="AI3641" s="30">
        <v>1.4339207985776925</v>
      </c>
      <c r="AJ3641" s="30">
        <v>4.9539999999999988</v>
      </c>
      <c r="AK3641" s="30">
        <v>4.2305489994335088E-2</v>
      </c>
      <c r="AL3641" s="30">
        <v>4.9963054899943335</v>
      </c>
      <c r="AM3641" s="30">
        <v>4.9537263850445541</v>
      </c>
      <c r="AN3641" s="30">
        <v>0</v>
      </c>
      <c r="AO3641" s="30">
        <v>0</v>
      </c>
      <c r="AP3641" s="30">
        <v>0</v>
      </c>
      <c r="AQ3641" s="30">
        <v>0</v>
      </c>
      <c r="AR3641" s="30">
        <v>117.81100000000001</v>
      </c>
      <c r="AS3641" s="31">
        <v>1.0060662256202286</v>
      </c>
      <c r="AT3641" s="30">
        <v>118.81706622562022</v>
      </c>
      <c r="AU3641" s="30">
        <v>117.80449316683169</v>
      </c>
    </row>
    <row r="3642" spans="1:47" x14ac:dyDescent="0.25">
      <c r="A3642" s="32">
        <v>43982</v>
      </c>
      <c r="B3642" s="5">
        <v>15</v>
      </c>
      <c r="C3642" s="5" t="s">
        <v>3</v>
      </c>
      <c r="D3642" s="33">
        <v>14.211611</v>
      </c>
      <c r="E3642" s="34">
        <v>8.5791249999999999E-3</v>
      </c>
      <c r="G3642" s="25">
        <v>262.13799999999998</v>
      </c>
      <c r="H3642" s="25">
        <v>2.6910358237519834</v>
      </c>
      <c r="I3642" s="30">
        <v>264.82903582375195</v>
      </c>
      <c r="J3642" s="30">
        <v>262.55703442179049</v>
      </c>
      <c r="K3642" s="30">
        <v>4.5330000000000004</v>
      </c>
      <c r="L3642" s="30">
        <v>4.6534517655081459E-2</v>
      </c>
      <c r="M3642" s="30">
        <v>4.5795345176550821</v>
      </c>
      <c r="N3642" s="30">
        <v>4.5402461185863041</v>
      </c>
      <c r="O3642" s="30">
        <v>25.873999999999992</v>
      </c>
      <c r="P3642" s="31">
        <v>0.26561529005241052</v>
      </c>
      <c r="Q3642" s="30">
        <v>26.139615290052401</v>
      </c>
      <c r="R3642" s="30">
        <v>25.915360263027129</v>
      </c>
      <c r="S3642" s="30">
        <v>0</v>
      </c>
      <c r="T3642" s="31">
        <v>0</v>
      </c>
      <c r="U3642" s="30">
        <v>0</v>
      </c>
      <c r="V3642" s="30">
        <v>0</v>
      </c>
      <c r="W3642" s="30">
        <v>292.54499999999996</v>
      </c>
      <c r="X3642" s="31">
        <v>3.0031856314594751</v>
      </c>
      <c r="Y3642" s="30">
        <v>295.54818563145943</v>
      </c>
      <c r="Z3642" s="30">
        <v>293.01264080340394</v>
      </c>
      <c r="AB3642" s="25">
        <v>111.934</v>
      </c>
      <c r="AC3642" s="30">
        <v>1.1490833221274843</v>
      </c>
      <c r="AD3642" s="30">
        <v>113.08308332212748</v>
      </c>
      <c r="AE3642" s="30">
        <v>112.11292941492152</v>
      </c>
      <c r="AF3642" s="30">
        <v>1.4419999999999995</v>
      </c>
      <c r="AG3642" s="30">
        <v>1.4803171069628815E-2</v>
      </c>
      <c r="AH3642" s="30">
        <v>1.4568031710696283</v>
      </c>
      <c r="AI3642" s="30">
        <v>1.4443050745646255</v>
      </c>
      <c r="AJ3642" s="30">
        <v>4.8050000000000015</v>
      </c>
      <c r="AK3642" s="30">
        <v>4.9326794028825595E-2</v>
      </c>
      <c r="AL3642" s="30">
        <v>4.8543267940288271</v>
      </c>
      <c r="AM3642" s="30">
        <v>4.8126809176720045</v>
      </c>
      <c r="AN3642" s="30">
        <v>0</v>
      </c>
      <c r="AO3642" s="30">
        <v>0</v>
      </c>
      <c r="AP3642" s="30">
        <v>0</v>
      </c>
      <c r="AQ3642" s="30">
        <v>0</v>
      </c>
      <c r="AR3642" s="30">
        <v>118.181</v>
      </c>
      <c r="AS3642" s="31">
        <v>1.2132132872259387</v>
      </c>
      <c r="AT3642" s="30">
        <v>119.39421328722592</v>
      </c>
      <c r="AU3642" s="30">
        <v>118.36991540715815</v>
      </c>
    </row>
    <row r="3643" spans="1:47" x14ac:dyDescent="0.25">
      <c r="A3643" s="32">
        <v>43982</v>
      </c>
      <c r="B3643" s="5">
        <v>16</v>
      </c>
      <c r="C3643" s="5" t="s">
        <v>3</v>
      </c>
      <c r="D3643" s="33">
        <v>15.839710999999999</v>
      </c>
      <c r="E3643" s="34">
        <v>8.5447449999999994E-3</v>
      </c>
      <c r="G3643" s="25">
        <v>267.91099999999989</v>
      </c>
      <c r="H3643" s="25">
        <v>3.1853335364192619</v>
      </c>
      <c r="I3643" s="30">
        <v>271.09633353641914</v>
      </c>
      <c r="J3643" s="30">
        <v>268.7798844959155</v>
      </c>
      <c r="K3643" s="30">
        <v>4.6010000000000009</v>
      </c>
      <c r="L3643" s="30">
        <v>5.4703687422558364E-2</v>
      </c>
      <c r="M3643" s="30">
        <v>4.6557036874225588</v>
      </c>
      <c r="N3643" s="30">
        <v>4.615921886617973</v>
      </c>
      <c r="O3643" s="30">
        <v>25.675999999999998</v>
      </c>
      <c r="P3643" s="31">
        <v>0.3052753484593802</v>
      </c>
      <c r="Q3643" s="30">
        <v>25.981275348459377</v>
      </c>
      <c r="R3643" s="30">
        <v>25.759271975832004</v>
      </c>
      <c r="S3643" s="30">
        <v>0</v>
      </c>
      <c r="T3643" s="31">
        <v>0</v>
      </c>
      <c r="U3643" s="30">
        <v>0</v>
      </c>
      <c r="V3643" s="30">
        <v>0</v>
      </c>
      <c r="W3643" s="30">
        <v>298.18799999999987</v>
      </c>
      <c r="X3643" s="31">
        <v>3.5453125723012002</v>
      </c>
      <c r="Y3643" s="30">
        <v>301.73331257230109</v>
      </c>
      <c r="Z3643" s="30">
        <v>299.15507835836547</v>
      </c>
      <c r="AB3643" s="25">
        <v>114.16800000000001</v>
      </c>
      <c r="AC3643" s="30">
        <v>1.3574028658245256</v>
      </c>
      <c r="AD3643" s="30">
        <v>115.52540286582453</v>
      </c>
      <c r="AE3643" s="30">
        <v>114.53826775731379</v>
      </c>
      <c r="AF3643" s="30">
        <v>1.464</v>
      </c>
      <c r="AG3643" s="30">
        <v>1.740625915814506E-2</v>
      </c>
      <c r="AH3643" s="30">
        <v>1.4814062591581449</v>
      </c>
      <c r="AI3643" s="30">
        <v>1.4687480204322347</v>
      </c>
      <c r="AJ3643" s="30">
        <v>4.8909999999999973</v>
      </c>
      <c r="AK3643" s="30">
        <v>5.8151648594595262E-2</v>
      </c>
      <c r="AL3643" s="30">
        <v>4.9491516485945928</v>
      </c>
      <c r="AM3643" s="30">
        <v>4.9068624097910218</v>
      </c>
      <c r="AN3643" s="30">
        <v>0</v>
      </c>
      <c r="AO3643" s="30">
        <v>0</v>
      </c>
      <c r="AP3643" s="30">
        <v>0</v>
      </c>
      <c r="AQ3643" s="30">
        <v>0</v>
      </c>
      <c r="AR3643" s="30">
        <v>120.523</v>
      </c>
      <c r="AS3643" s="31">
        <v>1.4329607735772658</v>
      </c>
      <c r="AT3643" s="30">
        <v>121.95596077357727</v>
      </c>
      <c r="AU3643" s="30">
        <v>120.91387818753704</v>
      </c>
    </row>
    <row r="3644" spans="1:47" x14ac:dyDescent="0.25">
      <c r="A3644" s="32">
        <v>43982</v>
      </c>
      <c r="B3644" s="5">
        <v>17</v>
      </c>
      <c r="C3644" s="5" t="s">
        <v>3</v>
      </c>
      <c r="D3644" s="33">
        <v>16.261945000000001</v>
      </c>
      <c r="E3644" s="34">
        <v>8.6527070000000008E-3</v>
      </c>
      <c r="G3644" s="25">
        <v>280.01099999999997</v>
      </c>
      <c r="H3644" s="25">
        <v>3.9191050588848895</v>
      </c>
      <c r="I3644" s="30">
        <v>283.93010505888486</v>
      </c>
      <c r="J3644" s="30">
        <v>281.47334105133115</v>
      </c>
      <c r="K3644" s="30">
        <v>4.7790000000000008</v>
      </c>
      <c r="L3644" s="30">
        <v>6.6888097526207516E-2</v>
      </c>
      <c r="M3644" s="30">
        <v>4.845888097526208</v>
      </c>
      <c r="N3644" s="30">
        <v>4.8039580476635262</v>
      </c>
      <c r="O3644" s="30">
        <v>26.574000000000002</v>
      </c>
      <c r="P3644" s="31">
        <v>0.3719364519065575</v>
      </c>
      <c r="Q3644" s="30">
        <v>26.945936451906558</v>
      </c>
      <c r="R3644" s="30">
        <v>26.712781158947593</v>
      </c>
      <c r="S3644" s="30">
        <v>0</v>
      </c>
      <c r="T3644" s="31">
        <v>0</v>
      </c>
      <c r="U3644" s="30">
        <v>0</v>
      </c>
      <c r="V3644" s="30">
        <v>0</v>
      </c>
      <c r="W3644" s="30">
        <v>311.36399999999998</v>
      </c>
      <c r="X3644" s="31">
        <v>4.3579296083176544</v>
      </c>
      <c r="Y3644" s="30">
        <v>315.72192960831762</v>
      </c>
      <c r="Z3644" s="30">
        <v>312.99008025794228</v>
      </c>
      <c r="AB3644" s="25">
        <v>119.43100000000001</v>
      </c>
      <c r="AC3644" s="30">
        <v>1.6715866029823163</v>
      </c>
      <c r="AD3644" s="30">
        <v>121.10258660298233</v>
      </c>
      <c r="AE3644" s="30">
        <v>120.0547214041646</v>
      </c>
      <c r="AF3644" s="30">
        <v>1.4849999999999997</v>
      </c>
      <c r="AG3644" s="30">
        <v>2.0784437084414759E-2</v>
      </c>
      <c r="AH3644" s="30">
        <v>1.5057844370844145</v>
      </c>
      <c r="AI3644" s="30">
        <v>1.4927553255451631</v>
      </c>
      <c r="AJ3644" s="30">
        <v>5.0779999999999976</v>
      </c>
      <c r="AK3644" s="30">
        <v>7.1072977450948219E-2</v>
      </c>
      <c r="AL3644" s="30">
        <v>5.1490729774509463</v>
      </c>
      <c r="AM3644" s="30">
        <v>5.1045195576554461</v>
      </c>
      <c r="AN3644" s="30">
        <v>0</v>
      </c>
      <c r="AO3644" s="30">
        <v>0</v>
      </c>
      <c r="AP3644" s="30">
        <v>0</v>
      </c>
      <c r="AQ3644" s="30">
        <v>0</v>
      </c>
      <c r="AR3644" s="30">
        <v>125.99400000000001</v>
      </c>
      <c r="AS3644" s="31">
        <v>1.7634440175176793</v>
      </c>
      <c r="AT3644" s="30">
        <v>127.75744401751768</v>
      </c>
      <c r="AU3644" s="30">
        <v>126.65199628736521</v>
      </c>
    </row>
    <row r="3645" spans="1:47" x14ac:dyDescent="0.25">
      <c r="A3645" s="32">
        <v>43982</v>
      </c>
      <c r="B3645" s="5">
        <v>18</v>
      </c>
      <c r="C3645" s="5" t="s">
        <v>3</v>
      </c>
      <c r="D3645" s="33">
        <v>16.793454000000001</v>
      </c>
      <c r="E3645" s="34">
        <v>8.5527940000000007E-3</v>
      </c>
      <c r="G3645" s="25">
        <v>295.45699999999994</v>
      </c>
      <c r="H3645" s="25">
        <v>3.9467666875986693</v>
      </c>
      <c r="I3645" s="30">
        <v>299.40376668759859</v>
      </c>
      <c r="J3645" s="30">
        <v>296.84302794829551</v>
      </c>
      <c r="K3645" s="30">
        <v>5.1220000000000017</v>
      </c>
      <c r="L3645" s="30">
        <v>6.8420578879093738E-2</v>
      </c>
      <c r="M3645" s="30">
        <v>5.1904205788790954</v>
      </c>
      <c r="N3645" s="30">
        <v>5.1460279808945817</v>
      </c>
      <c r="O3645" s="30">
        <v>28.089000000000006</v>
      </c>
      <c r="P3645" s="31">
        <v>0.37521781338048882</v>
      </c>
      <c r="Q3645" s="30">
        <v>28.464217813380493</v>
      </c>
      <c r="R3645" s="30">
        <v>28.220769222051519</v>
      </c>
      <c r="S3645" s="30">
        <v>1.1720000000000002</v>
      </c>
      <c r="T3645" s="31">
        <v>1.5655782593966775E-2</v>
      </c>
      <c r="U3645" s="30">
        <v>1.1876557825939669</v>
      </c>
      <c r="V3645" s="30">
        <v>1.1774980073425318</v>
      </c>
      <c r="W3645" s="30">
        <v>329.84</v>
      </c>
      <c r="X3645" s="31">
        <v>4.4060608624522191</v>
      </c>
      <c r="Y3645" s="30">
        <v>334.24606086245217</v>
      </c>
      <c r="Z3645" s="30">
        <v>331.38732315858414</v>
      </c>
      <c r="AB3645" s="25">
        <v>126.41599999999998</v>
      </c>
      <c r="AC3645" s="30">
        <v>1.6886872119444569</v>
      </c>
      <c r="AD3645" s="30">
        <v>128.10468721194445</v>
      </c>
      <c r="AE3645" s="30">
        <v>127.00903421178626</v>
      </c>
      <c r="AF3645" s="30">
        <v>1.5880000000000001</v>
      </c>
      <c r="AG3645" s="30">
        <v>2.12127839242485E-2</v>
      </c>
      <c r="AH3645" s="30">
        <v>1.6092127839242485</v>
      </c>
      <c r="AI3645" s="30">
        <v>1.5954495184811779</v>
      </c>
      <c r="AJ3645" s="30">
        <v>5.3939999999999992</v>
      </c>
      <c r="AK3645" s="30">
        <v>7.2054002825816352E-2</v>
      </c>
      <c r="AL3645" s="30">
        <v>5.4660540028258158</v>
      </c>
      <c r="AM3645" s="30">
        <v>5.419303968946771</v>
      </c>
      <c r="AN3645" s="30">
        <v>4.6479999999999997</v>
      </c>
      <c r="AO3645" s="30">
        <v>6.2088803324878462E-2</v>
      </c>
      <c r="AP3645" s="30">
        <v>4.7100888033248784</v>
      </c>
      <c r="AQ3645" s="30">
        <v>4.6698043840683345</v>
      </c>
      <c r="AR3645" s="30">
        <v>138.04599999999999</v>
      </c>
      <c r="AS3645" s="31">
        <v>1.8440428020194002</v>
      </c>
      <c r="AT3645" s="30">
        <v>139.89004280201939</v>
      </c>
      <c r="AU3645" s="30">
        <v>138.69359208328254</v>
      </c>
    </row>
    <row r="3646" spans="1:47" x14ac:dyDescent="0.25">
      <c r="A3646" s="32">
        <v>43982</v>
      </c>
      <c r="B3646" s="5">
        <v>19</v>
      </c>
      <c r="C3646" s="5" t="s">
        <v>3</v>
      </c>
      <c r="D3646" s="33">
        <v>18.856556000000001</v>
      </c>
      <c r="E3646" s="34">
        <v>8.4772360000000008E-3</v>
      </c>
      <c r="G3646" s="25">
        <v>299.72899999999987</v>
      </c>
      <c r="H3646" s="25">
        <v>4.8477343378448872</v>
      </c>
      <c r="I3646" s="30">
        <v>304.57673433784475</v>
      </c>
      <c r="J3646" s="30">
        <v>301.99476548075353</v>
      </c>
      <c r="K3646" s="30">
        <v>5.1429999999999998</v>
      </c>
      <c r="L3646" s="30">
        <v>8.3181466256305736E-2</v>
      </c>
      <c r="M3646" s="30">
        <v>5.2261814662563051</v>
      </c>
      <c r="N3646" s="30">
        <v>5.181877892588024</v>
      </c>
      <c r="O3646" s="30">
        <v>28.883000000000003</v>
      </c>
      <c r="P3646" s="31">
        <v>0.46714569120763738</v>
      </c>
      <c r="Q3646" s="30">
        <v>29.35014569120764</v>
      </c>
      <c r="R3646" s="30">
        <v>29.10133757954889</v>
      </c>
      <c r="S3646" s="30">
        <v>1.2749999999999999</v>
      </c>
      <c r="T3646" s="31">
        <v>2.0621499023291818E-2</v>
      </c>
      <c r="U3646" s="30">
        <v>1.2956214990232917</v>
      </c>
      <c r="V3646" s="30">
        <v>1.2846382098093974</v>
      </c>
      <c r="W3646" s="30">
        <v>335.0299999999998</v>
      </c>
      <c r="X3646" s="31">
        <v>5.4186829943321229</v>
      </c>
      <c r="Y3646" s="30">
        <v>340.44868299433199</v>
      </c>
      <c r="Z3646" s="30">
        <v>337.56261916269983</v>
      </c>
      <c r="AB3646" s="25">
        <v>127.70299999999999</v>
      </c>
      <c r="AC3646" s="30">
        <v>2.0654331684481844</v>
      </c>
      <c r="AD3646" s="30">
        <v>129.76843316844818</v>
      </c>
      <c r="AE3646" s="30">
        <v>128.66835553512902</v>
      </c>
      <c r="AF3646" s="30">
        <v>1.6259999999999999</v>
      </c>
      <c r="AG3646" s="30">
        <v>2.6298476401468623E-2</v>
      </c>
      <c r="AH3646" s="30">
        <v>1.6522984764014685</v>
      </c>
      <c r="AI3646" s="30">
        <v>1.6382915522745727</v>
      </c>
      <c r="AJ3646" s="30">
        <v>5.4129999999999976</v>
      </c>
      <c r="AK3646" s="30">
        <v>8.7548371931826338E-2</v>
      </c>
      <c r="AL3646" s="30">
        <v>5.5005483719318242</v>
      </c>
      <c r="AM3646" s="30">
        <v>5.453918925253542</v>
      </c>
      <c r="AN3646" s="30">
        <v>5.0350000000000001</v>
      </c>
      <c r="AO3646" s="30">
        <v>8.1434703986097506E-2</v>
      </c>
      <c r="AP3646" s="30">
        <v>5.1164347039860978</v>
      </c>
      <c r="AQ3646" s="30">
        <v>5.073061479521817</v>
      </c>
      <c r="AR3646" s="30">
        <v>139.77699999999999</v>
      </c>
      <c r="AS3646" s="31">
        <v>2.2607147207675768</v>
      </c>
      <c r="AT3646" s="30">
        <v>142.03771472076755</v>
      </c>
      <c r="AU3646" s="30">
        <v>140.83362749217895</v>
      </c>
    </row>
    <row r="3647" spans="1:47" x14ac:dyDescent="0.25">
      <c r="A3647" s="32">
        <v>43982</v>
      </c>
      <c r="B3647" s="5">
        <v>20</v>
      </c>
      <c r="C3647" s="5" t="s">
        <v>3</v>
      </c>
      <c r="D3647" s="33">
        <v>15.065647999999999</v>
      </c>
      <c r="E3647" s="34">
        <v>8.4234099999999992E-3</v>
      </c>
      <c r="G3647" s="25">
        <v>294.26399999999995</v>
      </c>
      <c r="H3647" s="25">
        <v>5.0500806368617139</v>
      </c>
      <c r="I3647" s="30">
        <v>299.31408063686166</v>
      </c>
      <c r="J3647" s="30">
        <v>296.79283541688432</v>
      </c>
      <c r="K3647" s="30">
        <v>5.1200000000000019</v>
      </c>
      <c r="L3647" s="30">
        <v>8.7868080569597329E-2</v>
      </c>
      <c r="M3647" s="30">
        <v>5.2078680805695994</v>
      </c>
      <c r="N3647" s="30">
        <v>5.1640000725010484</v>
      </c>
      <c r="O3647" s="30">
        <v>28.847999999999992</v>
      </c>
      <c r="P3647" s="31">
        <v>0.49508171645932464</v>
      </c>
      <c r="Q3647" s="30">
        <v>29.343081716459317</v>
      </c>
      <c r="R3647" s="30">
        <v>29.095912908498075</v>
      </c>
      <c r="S3647" s="30">
        <v>2.448</v>
      </c>
      <c r="T3647" s="31">
        <v>4.2011926022338712E-2</v>
      </c>
      <c r="U3647" s="30">
        <v>2.4900119260223388</v>
      </c>
      <c r="V3647" s="30">
        <v>2.469037534664563</v>
      </c>
      <c r="W3647" s="30">
        <v>330.67999999999995</v>
      </c>
      <c r="X3647" s="31">
        <v>5.6750423599129745</v>
      </c>
      <c r="Y3647" s="30">
        <v>336.35504235991294</v>
      </c>
      <c r="Z3647" s="30">
        <v>333.52178593254797</v>
      </c>
      <c r="AB3647" s="25">
        <v>124.88100000000003</v>
      </c>
      <c r="AC3647" s="30">
        <v>2.1431745643773206</v>
      </c>
      <c r="AD3647" s="30">
        <v>127.02417456437735</v>
      </c>
      <c r="AE3647" s="30">
        <v>125.95419786211002</v>
      </c>
      <c r="AF3647" s="30">
        <v>1.6260000000000001</v>
      </c>
      <c r="AG3647" s="30">
        <v>2.7904980274641642E-2</v>
      </c>
      <c r="AH3647" s="30">
        <v>1.6539049802746417</v>
      </c>
      <c r="AI3647" s="30">
        <v>1.6399734605247465</v>
      </c>
      <c r="AJ3647" s="30">
        <v>5.3940000000000001</v>
      </c>
      <c r="AK3647" s="30">
        <v>9.2570395818829657E-2</v>
      </c>
      <c r="AL3647" s="30">
        <v>5.4865703958188297</v>
      </c>
      <c r="AM3647" s="30">
        <v>5.4403547638809853</v>
      </c>
      <c r="AN3647" s="30">
        <v>9.6829999999999998</v>
      </c>
      <c r="AO3647" s="30">
        <v>0.16617707503035364</v>
      </c>
      <c r="AP3647" s="30">
        <v>9.8491770750303527</v>
      </c>
      <c r="AQ3647" s="30">
        <v>9.7662134183647709</v>
      </c>
      <c r="AR3647" s="30">
        <v>141.58400000000003</v>
      </c>
      <c r="AS3647" s="31">
        <v>2.4298270155011457</v>
      </c>
      <c r="AT3647" s="30">
        <v>144.01382701550116</v>
      </c>
      <c r="AU3647" s="30">
        <v>142.80073950488051</v>
      </c>
    </row>
    <row r="3648" spans="1:47" x14ac:dyDescent="0.25">
      <c r="A3648" s="32">
        <v>43982</v>
      </c>
      <c r="B3648" s="5">
        <v>21</v>
      </c>
      <c r="C3648" s="5" t="s">
        <v>3</v>
      </c>
      <c r="D3648" s="33">
        <v>12.864494000000001</v>
      </c>
      <c r="E3648" s="34">
        <v>8.3377759999999999E-3</v>
      </c>
      <c r="G3648" s="25">
        <v>287.06999999999988</v>
      </c>
      <c r="H3648" s="25">
        <v>4.7430434711817115</v>
      </c>
      <c r="I3648" s="30">
        <v>291.81304347118157</v>
      </c>
      <c r="J3648" s="30">
        <v>289.37997168084058</v>
      </c>
      <c r="K3648" s="30">
        <v>4.9099999999999993</v>
      </c>
      <c r="L3648" s="30">
        <v>8.1124267403428457E-2</v>
      </c>
      <c r="M3648" s="30">
        <v>4.9911242674034275</v>
      </c>
      <c r="N3648" s="30">
        <v>4.9495093912736534</v>
      </c>
      <c r="O3648" s="30">
        <v>28.532999999999994</v>
      </c>
      <c r="P3648" s="31">
        <v>0.47142947491283588</v>
      </c>
      <c r="Q3648" s="30">
        <v>29.004429474912829</v>
      </c>
      <c r="R3648" s="30">
        <v>28.762597038943209</v>
      </c>
      <c r="S3648" s="30">
        <v>2.448</v>
      </c>
      <c r="T3648" s="31">
        <v>4.0446477923338678E-2</v>
      </c>
      <c r="U3648" s="30">
        <v>2.4884464779233388</v>
      </c>
      <c r="V3648" s="30">
        <v>2.467698368602425</v>
      </c>
      <c r="W3648" s="30">
        <v>322.9609999999999</v>
      </c>
      <c r="X3648" s="31">
        <v>5.3360436914213141</v>
      </c>
      <c r="Y3648" s="30">
        <v>328.29704369142121</v>
      </c>
      <c r="Z3648" s="30">
        <v>325.55977647965989</v>
      </c>
      <c r="AB3648" s="25">
        <v>122.12400000000005</v>
      </c>
      <c r="AC3648" s="30">
        <v>2.017763754048127</v>
      </c>
      <c r="AD3648" s="30">
        <v>124.14176375404818</v>
      </c>
      <c r="AE3648" s="30">
        <v>123.10669753562202</v>
      </c>
      <c r="AF3648" s="30">
        <v>1.5740000000000001</v>
      </c>
      <c r="AG3648" s="30">
        <v>2.6006027880447341E-2</v>
      </c>
      <c r="AH3648" s="30">
        <v>1.6000060278804473</v>
      </c>
      <c r="AI3648" s="30">
        <v>1.5866655360213304</v>
      </c>
      <c r="AJ3648" s="30">
        <v>5.2529999999999974</v>
      </c>
      <c r="AK3648" s="30">
        <v>8.6791400543830874E-2</v>
      </c>
      <c r="AL3648" s="30">
        <v>5.3397914005438283</v>
      </c>
      <c r="AM3648" s="30">
        <v>5.2952694159593676</v>
      </c>
      <c r="AN3648" s="30">
        <v>9.702</v>
      </c>
      <c r="AO3648" s="30">
        <v>0.16029890882852607</v>
      </c>
      <c r="AP3648" s="30">
        <v>9.8622989088285262</v>
      </c>
      <c r="AQ3648" s="30">
        <v>9.78006926968167</v>
      </c>
      <c r="AR3648" s="30">
        <v>138.65300000000005</v>
      </c>
      <c r="AS3648" s="31">
        <v>2.2908600913009316</v>
      </c>
      <c r="AT3648" s="30">
        <v>140.94386009130099</v>
      </c>
      <c r="AU3648" s="30">
        <v>139.76870175728439</v>
      </c>
    </row>
    <row r="3649" spans="1:47" x14ac:dyDescent="0.25">
      <c r="A3649" s="32">
        <v>43982</v>
      </c>
      <c r="B3649" s="5">
        <v>22</v>
      </c>
      <c r="C3649" s="5" t="s">
        <v>3</v>
      </c>
      <c r="D3649" s="33">
        <v>15.533695</v>
      </c>
      <c r="E3649" s="34">
        <v>8.4089149999999994E-3</v>
      </c>
      <c r="G3649" s="25">
        <v>283.03199999999993</v>
      </c>
      <c r="H3649" s="25">
        <v>7.1722346905749959</v>
      </c>
      <c r="I3649" s="30">
        <v>290.20423469057494</v>
      </c>
      <c r="J3649" s="30">
        <v>287.76393194842183</v>
      </c>
      <c r="K3649" s="30">
        <v>4.8470000000000004</v>
      </c>
      <c r="L3649" s="30">
        <v>0.12282647031154433</v>
      </c>
      <c r="M3649" s="30">
        <v>4.9698264703115447</v>
      </c>
      <c r="N3649" s="30">
        <v>4.9280356219579451</v>
      </c>
      <c r="O3649" s="30">
        <v>28.081</v>
      </c>
      <c r="P3649" s="31">
        <v>0.71159276105188285</v>
      </c>
      <c r="Q3649" s="30">
        <v>28.792592761051882</v>
      </c>
      <c r="R3649" s="30">
        <v>28.550478295894582</v>
      </c>
      <c r="S3649" s="30">
        <v>2.4510000000000001</v>
      </c>
      <c r="T3649" s="31">
        <v>6.2110104958447522E-2</v>
      </c>
      <c r="U3649" s="30">
        <v>2.5131101049584474</v>
      </c>
      <c r="V3649" s="30">
        <v>2.4919775757002109</v>
      </c>
      <c r="W3649" s="30">
        <v>318.41099999999994</v>
      </c>
      <c r="X3649" s="31">
        <v>8.0687640268968703</v>
      </c>
      <c r="Y3649" s="30">
        <v>326.47976402689682</v>
      </c>
      <c r="Z3649" s="30">
        <v>323.73442344197457</v>
      </c>
      <c r="AB3649" s="25">
        <v>120.83600000000003</v>
      </c>
      <c r="AC3649" s="30">
        <v>3.0620712536756285</v>
      </c>
      <c r="AD3649" s="30">
        <v>123.89807125367565</v>
      </c>
      <c r="AE3649" s="30">
        <v>122.85622290383955</v>
      </c>
      <c r="AF3649" s="30">
        <v>1.548</v>
      </c>
      <c r="AG3649" s="30">
        <v>3.9227434710598433E-2</v>
      </c>
      <c r="AH3649" s="30">
        <v>1.5872274347105986</v>
      </c>
      <c r="AI3649" s="30">
        <v>1.5738805741264492</v>
      </c>
      <c r="AJ3649" s="30">
        <v>5.1909999999999989</v>
      </c>
      <c r="AK3649" s="30">
        <v>0.1315436780250106</v>
      </c>
      <c r="AL3649" s="30">
        <v>5.3225436780250099</v>
      </c>
      <c r="AM3649" s="30">
        <v>5.2777868606527107</v>
      </c>
      <c r="AN3649" s="30">
        <v>9.7010000000000005</v>
      </c>
      <c r="AO3649" s="30">
        <v>0.24583032566376964</v>
      </c>
      <c r="AP3649" s="30">
        <v>9.94683032566377</v>
      </c>
      <c r="AQ3649" s="30">
        <v>9.8631882749358422</v>
      </c>
      <c r="AR3649" s="30">
        <v>137.27600000000004</v>
      </c>
      <c r="AS3649" s="31">
        <v>3.4786726920750071</v>
      </c>
      <c r="AT3649" s="30">
        <v>140.75467269207502</v>
      </c>
      <c r="AU3649" s="30">
        <v>139.57107861355456</v>
      </c>
    </row>
    <row r="3650" spans="1:47" x14ac:dyDescent="0.25">
      <c r="A3650" s="32">
        <v>43982</v>
      </c>
      <c r="B3650" s="5">
        <v>23</v>
      </c>
      <c r="C3650" s="5" t="s">
        <v>3</v>
      </c>
      <c r="D3650" s="33">
        <v>12.761075999999999</v>
      </c>
      <c r="E3650" s="34">
        <v>8.3986640000000001E-3</v>
      </c>
      <c r="G3650" s="25">
        <v>258.10499999999996</v>
      </c>
      <c r="H3650" s="25">
        <v>7.1877041816531824</v>
      </c>
      <c r="I3650" s="30">
        <v>265.29270418165316</v>
      </c>
      <c r="J3650" s="30">
        <v>263.06459989758008</v>
      </c>
      <c r="K3650" s="30">
        <v>4.3879999999999999</v>
      </c>
      <c r="L3650" s="30">
        <v>0.12219695840489014</v>
      </c>
      <c r="M3650" s="30">
        <v>4.5101969584048902</v>
      </c>
      <c r="N3650" s="30">
        <v>4.4723173295774252</v>
      </c>
      <c r="O3650" s="30">
        <v>25.352</v>
      </c>
      <c r="P3650" s="31">
        <v>0.7060021170193197</v>
      </c>
      <c r="Q3650" s="30">
        <v>26.058002117019321</v>
      </c>
      <c r="R3650" s="30">
        <v>25.839149712727188</v>
      </c>
      <c r="S3650" s="30">
        <v>2.4510000000000001</v>
      </c>
      <c r="T3650" s="31">
        <v>6.8255411360616636E-2</v>
      </c>
      <c r="U3650" s="30">
        <v>2.5192554113606169</v>
      </c>
      <c r="V3650" s="30">
        <v>2.4980970316304174</v>
      </c>
      <c r="W3650" s="30">
        <v>290.29599999999994</v>
      </c>
      <c r="X3650" s="31">
        <v>8.0841586684380093</v>
      </c>
      <c r="Y3650" s="30">
        <v>298.38015866843801</v>
      </c>
      <c r="Z3650" s="30">
        <v>295.87416397151515</v>
      </c>
      <c r="AB3650" s="25">
        <v>110.16400000000002</v>
      </c>
      <c r="AC3650" s="30">
        <v>3.067845425186035</v>
      </c>
      <c r="AD3650" s="30">
        <v>113.23184542518605</v>
      </c>
      <c r="AE3650" s="30">
        <v>112.28084920135997</v>
      </c>
      <c r="AF3650" s="30">
        <v>1.407</v>
      </c>
      <c r="AG3650" s="30">
        <v>3.9182114967110403E-2</v>
      </c>
      <c r="AH3650" s="30">
        <v>1.4461821149671104</v>
      </c>
      <c r="AI3650" s="30">
        <v>1.4340361173006921</v>
      </c>
      <c r="AJ3650" s="30">
        <v>4.637999999999999</v>
      </c>
      <c r="AK3650" s="30">
        <v>0.12915895466770291</v>
      </c>
      <c r="AL3650" s="30">
        <v>4.7671589546677016</v>
      </c>
      <c r="AM3650" s="30">
        <v>4.7271211883728563</v>
      </c>
      <c r="AN3650" s="30">
        <v>9.7010000000000005</v>
      </c>
      <c r="AO3650" s="30">
        <v>0.27015330298218765</v>
      </c>
      <c r="AP3650" s="30">
        <v>9.9711533029821879</v>
      </c>
      <c r="AQ3650" s="30">
        <v>9.8874089366979501</v>
      </c>
      <c r="AR3650" s="30">
        <v>125.91000000000003</v>
      </c>
      <c r="AS3650" s="31">
        <v>3.5063397978030357</v>
      </c>
      <c r="AT3650" s="30">
        <v>129.41633979780306</v>
      </c>
      <c r="AU3650" s="30">
        <v>128.32941544373148</v>
      </c>
    </row>
    <row r="3651" spans="1:47" x14ac:dyDescent="0.25">
      <c r="A3651" s="32">
        <v>43982</v>
      </c>
      <c r="B3651" s="5">
        <v>24</v>
      </c>
      <c r="C3651" s="5" t="s">
        <v>3</v>
      </c>
      <c r="D3651" s="33">
        <v>11.011341</v>
      </c>
      <c r="E3651" s="34">
        <v>8.3826119999999994E-3</v>
      </c>
      <c r="G3651" s="25">
        <v>225.07299999999998</v>
      </c>
      <c r="H3651" s="25">
        <v>7.4916373665725535</v>
      </c>
      <c r="I3651" s="30">
        <v>232.56463736657253</v>
      </c>
      <c r="J3651" s="30">
        <v>230.61513824660784</v>
      </c>
      <c r="K3651" s="30">
        <v>3.8119999999999994</v>
      </c>
      <c r="L3651" s="30">
        <v>0.12688381832283113</v>
      </c>
      <c r="M3651" s="30">
        <v>3.9388838183228305</v>
      </c>
      <c r="N3651" s="30">
        <v>3.9058656835607515</v>
      </c>
      <c r="O3651" s="30">
        <v>21.833999999999996</v>
      </c>
      <c r="P3651" s="31">
        <v>0.72675269917646768</v>
      </c>
      <c r="Q3651" s="30">
        <v>22.560752699176465</v>
      </c>
      <c r="R3651" s="30">
        <v>22.371634662871315</v>
      </c>
      <c r="S3651" s="30">
        <v>2.4510000000000001</v>
      </c>
      <c r="T3651" s="31">
        <v>8.1582434079029167E-2</v>
      </c>
      <c r="U3651" s="30">
        <v>2.5325824340790293</v>
      </c>
      <c r="V3651" s="30">
        <v>2.5113527781761293</v>
      </c>
      <c r="W3651" s="30">
        <v>253.17</v>
      </c>
      <c r="X3651" s="31">
        <v>8.4268563181508824</v>
      </c>
      <c r="Y3651" s="30">
        <v>261.59685631815086</v>
      </c>
      <c r="Z3651" s="30">
        <v>259.40399137121602</v>
      </c>
      <c r="AB3651" s="25">
        <v>96.015999999999991</v>
      </c>
      <c r="AC3651" s="30">
        <v>3.1959277807148361</v>
      </c>
      <c r="AD3651" s="30">
        <v>99.211927780714831</v>
      </c>
      <c r="AE3651" s="30">
        <v>98.380272684357081</v>
      </c>
      <c r="AF3651" s="30">
        <v>1.2449999999999999</v>
      </c>
      <c r="AG3651" s="30">
        <v>4.1440281692530105E-2</v>
      </c>
      <c r="AH3651" s="30">
        <v>1.28644028169253</v>
      </c>
      <c r="AI3651" s="30">
        <v>1.2756565519499308</v>
      </c>
      <c r="AJ3651" s="30">
        <v>3.992</v>
      </c>
      <c r="AK3651" s="30">
        <v>0.13287518435066684</v>
      </c>
      <c r="AL3651" s="30">
        <v>4.1248751843506666</v>
      </c>
      <c r="AM3651" s="30">
        <v>4.0902979561318267</v>
      </c>
      <c r="AN3651" s="30">
        <v>9.7010000000000005</v>
      </c>
      <c r="AO3651" s="30">
        <v>0.32290134353352179</v>
      </c>
      <c r="AP3651" s="30">
        <v>10.023901343533522</v>
      </c>
      <c r="AQ3651" s="30">
        <v>9.9398748678444022</v>
      </c>
      <c r="AR3651" s="30">
        <v>110.95400000000001</v>
      </c>
      <c r="AS3651" s="31">
        <v>3.693144590291555</v>
      </c>
      <c r="AT3651" s="30">
        <v>114.64714459029156</v>
      </c>
      <c r="AU3651" s="30">
        <v>113.68610206028325</v>
      </c>
    </row>
    <row r="3652" spans="1:47" x14ac:dyDescent="0.25">
      <c r="A3652" s="32">
        <v>43983</v>
      </c>
      <c r="B3652" s="5">
        <v>1</v>
      </c>
      <c r="C3652" s="5" t="s">
        <v>3</v>
      </c>
      <c r="D3652" s="33">
        <v>10.364269</v>
      </c>
      <c r="E3652" s="34">
        <v>8.2918739999999994E-3</v>
      </c>
      <c r="G3652" s="25">
        <v>196.61899999999997</v>
      </c>
      <c r="H3652" s="25">
        <v>5.7055618605279088</v>
      </c>
      <c r="I3652" s="30">
        <v>202.32456186052789</v>
      </c>
      <c r="J3652" s="30">
        <v>200.6469120864752</v>
      </c>
      <c r="K3652" s="30">
        <v>3.4089999999999998</v>
      </c>
      <c r="L3652" s="30">
        <v>9.8923605463051109E-2</v>
      </c>
      <c r="M3652" s="30">
        <v>3.5079236054630507</v>
      </c>
      <c r="N3652" s="30">
        <v>3.4788363449249253</v>
      </c>
      <c r="O3652" s="30">
        <v>18.959000000000003</v>
      </c>
      <c r="P3652" s="31">
        <v>0.5501591774637683</v>
      </c>
      <c r="Q3652" s="30">
        <v>19.509159177463772</v>
      </c>
      <c r="R3652" s="30">
        <v>19.3473916877183</v>
      </c>
      <c r="S3652" s="30">
        <v>2.4480000000000004</v>
      </c>
      <c r="T3652" s="31">
        <v>7.1036956929759212E-2</v>
      </c>
      <c r="U3652" s="30">
        <v>2.5190369569297597</v>
      </c>
      <c r="V3652" s="30">
        <v>2.4981494198815546</v>
      </c>
      <c r="W3652" s="30">
        <v>221.43499999999997</v>
      </c>
      <c r="X3652" s="31">
        <v>6.425681600384487</v>
      </c>
      <c r="Y3652" s="30">
        <v>227.86068160038448</v>
      </c>
      <c r="Z3652" s="30">
        <v>225.97128953899997</v>
      </c>
      <c r="AB3652" s="25">
        <v>83.76600000000002</v>
      </c>
      <c r="AC3652" s="30">
        <v>2.4307523423930597</v>
      </c>
      <c r="AD3652" s="30">
        <v>86.196752342393083</v>
      </c>
      <c r="AE3652" s="30">
        <v>85.482019732760762</v>
      </c>
      <c r="AF3652" s="30">
        <v>1.08</v>
      </c>
      <c r="AG3652" s="30">
        <v>3.1339833939599653E-2</v>
      </c>
      <c r="AH3652" s="30">
        <v>1.1113398339395997</v>
      </c>
      <c r="AI3652" s="30">
        <v>1.1021247440653916</v>
      </c>
      <c r="AJ3652" s="30">
        <v>3.4560000000000004</v>
      </c>
      <c r="AK3652" s="30">
        <v>0.10028746860671889</v>
      </c>
      <c r="AL3652" s="30">
        <v>3.5562874686067194</v>
      </c>
      <c r="AM3652" s="30">
        <v>3.5267991810092538</v>
      </c>
      <c r="AN3652" s="30">
        <v>9.7010000000000005</v>
      </c>
      <c r="AO3652" s="30">
        <v>0.28150715652597796</v>
      </c>
      <c r="AP3652" s="30">
        <v>9.982507156525978</v>
      </c>
      <c r="AQ3652" s="30">
        <v>9.8997334649799669</v>
      </c>
      <c r="AR3652" s="30">
        <v>98.003000000000014</v>
      </c>
      <c r="AS3652" s="31">
        <v>2.8438868014653562</v>
      </c>
      <c r="AT3652" s="30">
        <v>100.84688680146539</v>
      </c>
      <c r="AU3652" s="30">
        <v>100.01067712281537</v>
      </c>
    </row>
    <row r="3653" spans="1:47" x14ac:dyDescent="0.25">
      <c r="A3653" s="32">
        <v>43983</v>
      </c>
      <c r="B3653" s="5">
        <v>2</v>
      </c>
      <c r="C3653" s="5" t="s">
        <v>3</v>
      </c>
      <c r="D3653" s="33">
        <v>10.709714999999999</v>
      </c>
      <c r="E3653" s="34">
        <v>8.6440300000000005E-3</v>
      </c>
      <c r="G3653" s="25">
        <v>178.28500000000003</v>
      </c>
      <c r="H3653" s="25">
        <v>6.7425044713856481</v>
      </c>
      <c r="I3653" s="30">
        <v>185.02750447138567</v>
      </c>
      <c r="J3653" s="30">
        <v>183.42812117190988</v>
      </c>
      <c r="K3653" s="30">
        <v>3.0549999999999993</v>
      </c>
      <c r="L3653" s="30">
        <v>0.11553608637901759</v>
      </c>
      <c r="M3653" s="30">
        <v>3.1705360863790171</v>
      </c>
      <c r="N3653" s="30">
        <v>3.143129877332274</v>
      </c>
      <c r="O3653" s="30">
        <v>17.055</v>
      </c>
      <c r="P3653" s="31">
        <v>0.64499769335323898</v>
      </c>
      <c r="Q3653" s="30">
        <v>17.699997693353239</v>
      </c>
      <c r="R3653" s="30">
        <v>17.546998382291964</v>
      </c>
      <c r="S3653" s="30">
        <v>2.4480000000000004</v>
      </c>
      <c r="T3653" s="31">
        <v>9.2580143848063873E-2</v>
      </c>
      <c r="U3653" s="30">
        <v>2.5405801438480644</v>
      </c>
      <c r="V3653" s="30">
        <v>2.5186192928672373</v>
      </c>
      <c r="W3653" s="30">
        <v>200.84300000000005</v>
      </c>
      <c r="X3653" s="31">
        <v>7.5956183949659684</v>
      </c>
      <c r="Y3653" s="30">
        <v>208.43861839496603</v>
      </c>
      <c r="Z3653" s="30">
        <v>206.63686872440138</v>
      </c>
      <c r="AB3653" s="25">
        <v>76.384</v>
      </c>
      <c r="AC3653" s="30">
        <v>2.8887425276513521</v>
      </c>
      <c r="AD3653" s="30">
        <v>79.272742527651346</v>
      </c>
      <c r="AE3653" s="30">
        <v>78.587506563060046</v>
      </c>
      <c r="AF3653" s="30">
        <v>0.9860000000000001</v>
      </c>
      <c r="AG3653" s="30">
        <v>3.728922460547017E-2</v>
      </c>
      <c r="AH3653" s="30">
        <v>1.0232892246054703</v>
      </c>
      <c r="AI3653" s="30">
        <v>1.0144438818493038</v>
      </c>
      <c r="AJ3653" s="30">
        <v>3.1279999999999992</v>
      </c>
      <c r="AK3653" s="30">
        <v>0.11829685047252601</v>
      </c>
      <c r="AL3653" s="30">
        <v>3.2462968504725254</v>
      </c>
      <c r="AM3653" s="30">
        <v>3.2182357631081353</v>
      </c>
      <c r="AN3653" s="30">
        <v>9.7010000000000005</v>
      </c>
      <c r="AO3653" s="30">
        <v>0.36687907494692307</v>
      </c>
      <c r="AP3653" s="30">
        <v>10.067879074946923</v>
      </c>
      <c r="AQ3653" s="30">
        <v>9.9808520261867084</v>
      </c>
      <c r="AR3653" s="30">
        <v>90.199000000000012</v>
      </c>
      <c r="AS3653" s="31">
        <v>3.4112076776762716</v>
      </c>
      <c r="AT3653" s="30">
        <v>93.610207677676271</v>
      </c>
      <c r="AU3653" s="30">
        <v>92.801038234204199</v>
      </c>
    </row>
    <row r="3654" spans="1:47" x14ac:dyDescent="0.25">
      <c r="A3654" s="32">
        <v>43983</v>
      </c>
      <c r="B3654" s="5">
        <v>3</v>
      </c>
      <c r="C3654" s="5" t="s">
        <v>3</v>
      </c>
      <c r="D3654" s="33">
        <v>9.3125470000000004</v>
      </c>
      <c r="E3654" s="34">
        <v>8.5681850000000007E-3</v>
      </c>
      <c r="G3654" s="25">
        <v>167.81200000000001</v>
      </c>
      <c r="H3654" s="25">
        <v>5.9660969324699025</v>
      </c>
      <c r="I3654" s="30">
        <v>173.77809693246991</v>
      </c>
      <c r="J3654" s="30">
        <v>172.28913404900456</v>
      </c>
      <c r="K3654" s="30">
        <v>2.8459999999999988</v>
      </c>
      <c r="L3654" s="30">
        <v>0.10118175023126673</v>
      </c>
      <c r="M3654" s="30">
        <v>2.9471817502312656</v>
      </c>
      <c r="N3654" s="30">
        <v>2.9219297517666605</v>
      </c>
      <c r="O3654" s="30">
        <v>16.116000000000003</v>
      </c>
      <c r="P3654" s="31">
        <v>0.57296032562441879</v>
      </c>
      <c r="Q3654" s="30">
        <v>16.688960325624421</v>
      </c>
      <c r="R3654" s="30">
        <v>16.545966226096812</v>
      </c>
      <c r="S3654" s="30">
        <v>2.4450000000000003</v>
      </c>
      <c r="T3654" s="31">
        <v>8.6925291396854287E-2</v>
      </c>
      <c r="U3654" s="30">
        <v>2.5319252913968544</v>
      </c>
      <c r="V3654" s="30">
        <v>2.5102312870939874</v>
      </c>
      <c r="W3654" s="30">
        <v>189.21900000000002</v>
      </c>
      <c r="X3654" s="31">
        <v>6.7271642997224426</v>
      </c>
      <c r="Y3654" s="30">
        <v>195.94616429972243</v>
      </c>
      <c r="Z3654" s="30">
        <v>194.26726131396205</v>
      </c>
      <c r="AB3654" s="25">
        <v>72.140999999999977</v>
      </c>
      <c r="AC3654" s="30">
        <v>2.5647760518038702</v>
      </c>
      <c r="AD3654" s="30">
        <v>74.705776051803852</v>
      </c>
      <c r="AE3654" s="30">
        <v>74.065683142023431</v>
      </c>
      <c r="AF3654" s="30">
        <v>0.93700000000000028</v>
      </c>
      <c r="AG3654" s="30">
        <v>3.3312473635522491E-2</v>
      </c>
      <c r="AH3654" s="30">
        <v>0.97031247363552275</v>
      </c>
      <c r="AI3654" s="30">
        <v>0.96199865685360597</v>
      </c>
      <c r="AJ3654" s="30">
        <v>2.9489999999999998</v>
      </c>
      <c r="AK3654" s="30">
        <v>0.10484363367252485</v>
      </c>
      <c r="AL3654" s="30">
        <v>3.0538436336725248</v>
      </c>
      <c r="AM3654" s="30">
        <v>3.0276777364581462</v>
      </c>
      <c r="AN3654" s="30">
        <v>9.7010000000000005</v>
      </c>
      <c r="AO3654" s="30">
        <v>0.3448925365402386</v>
      </c>
      <c r="AP3654" s="30">
        <v>10.045892536540238</v>
      </c>
      <c r="AQ3654" s="30">
        <v>9.9598174707970415</v>
      </c>
      <c r="AR3654" s="30">
        <v>85.72799999999998</v>
      </c>
      <c r="AS3654" s="31">
        <v>3.0478246956521562</v>
      </c>
      <c r="AT3654" s="30">
        <v>88.775824695652133</v>
      </c>
      <c r="AU3654" s="30">
        <v>88.015177006132234</v>
      </c>
    </row>
    <row r="3655" spans="1:47" x14ac:dyDescent="0.25">
      <c r="A3655" s="32">
        <v>43983</v>
      </c>
      <c r="B3655" s="5">
        <v>4</v>
      </c>
      <c r="C3655" s="5" t="s">
        <v>3</v>
      </c>
      <c r="D3655" s="33">
        <v>3.9930319999999999</v>
      </c>
      <c r="E3655" s="34">
        <v>8.6092210000000002E-3</v>
      </c>
      <c r="G3655" s="25">
        <v>162.45899999999997</v>
      </c>
      <c r="H3655" s="25">
        <v>6.2013776109834247</v>
      </c>
      <c r="I3655" s="30">
        <v>168.6603776109834</v>
      </c>
      <c r="J3655" s="30">
        <v>167.20834314618699</v>
      </c>
      <c r="K3655" s="30">
        <v>2.8049999999999993</v>
      </c>
      <c r="L3655" s="30">
        <v>0.10707233331984378</v>
      </c>
      <c r="M3655" s="30">
        <v>2.9120723333198431</v>
      </c>
      <c r="N3655" s="30">
        <v>2.8870016590343068</v>
      </c>
      <c r="O3655" s="30">
        <v>15.849999999999996</v>
      </c>
      <c r="P3655" s="31">
        <v>0.60502548417808344</v>
      </c>
      <c r="Q3655" s="30">
        <v>16.45502548417808</v>
      </c>
      <c r="R3655" s="30">
        <v>16.313360533224159</v>
      </c>
      <c r="S3655" s="30">
        <v>2.4450000000000003</v>
      </c>
      <c r="T3655" s="31">
        <v>9.3330429578259599E-2</v>
      </c>
      <c r="U3655" s="30">
        <v>2.5383304295782598</v>
      </c>
      <c r="V3655" s="30">
        <v>2.5164773819389956</v>
      </c>
      <c r="W3655" s="30">
        <v>183.55899999999997</v>
      </c>
      <c r="X3655" s="31">
        <v>7.0068058580596118</v>
      </c>
      <c r="Y3655" s="30">
        <v>190.5658058580596</v>
      </c>
      <c r="Z3655" s="30">
        <v>188.92518272038444</v>
      </c>
      <c r="AB3655" s="25">
        <v>69.971000000000004</v>
      </c>
      <c r="AC3655" s="30">
        <v>2.6709298519510845</v>
      </c>
      <c r="AD3655" s="30">
        <v>72.64192985195109</v>
      </c>
      <c r="AE3655" s="30">
        <v>72.016539423989144</v>
      </c>
      <c r="AF3655" s="30">
        <v>0.93300000000000005</v>
      </c>
      <c r="AG3655" s="30">
        <v>3.5614433863605806E-2</v>
      </c>
      <c r="AH3655" s="30">
        <v>0.96861443386360591</v>
      </c>
      <c r="AI3655" s="30">
        <v>0.96027541813868433</v>
      </c>
      <c r="AJ3655" s="30">
        <v>2.9870000000000005</v>
      </c>
      <c r="AK3655" s="30">
        <v>0.11401962910031142</v>
      </c>
      <c r="AL3655" s="30">
        <v>3.1010196291003118</v>
      </c>
      <c r="AM3655" s="30">
        <v>3.0743222657880493</v>
      </c>
      <c r="AN3655" s="30">
        <v>9.7010000000000005</v>
      </c>
      <c r="AO3655" s="30">
        <v>0.37030613388085742</v>
      </c>
      <c r="AP3655" s="30">
        <v>10.071306133880858</v>
      </c>
      <c r="AQ3655" s="30">
        <v>9.9846000336156226</v>
      </c>
      <c r="AR3655" s="30">
        <v>83.592000000000013</v>
      </c>
      <c r="AS3655" s="31">
        <v>3.1908700487958588</v>
      </c>
      <c r="AT3655" s="30">
        <v>86.782870048795857</v>
      </c>
      <c r="AU3655" s="30">
        <v>86.035737141531499</v>
      </c>
    </row>
    <row r="3656" spans="1:47" x14ac:dyDescent="0.25">
      <c r="A3656" s="32">
        <v>43983</v>
      </c>
      <c r="B3656" s="5">
        <v>5</v>
      </c>
      <c r="C3656" s="5" t="s">
        <v>3</v>
      </c>
      <c r="D3656" s="33">
        <v>7.8485019999999999</v>
      </c>
      <c r="E3656" s="34">
        <v>8.6196410000000008E-3</v>
      </c>
      <c r="G3656" s="25">
        <v>161.661</v>
      </c>
      <c r="H3656" s="25">
        <v>5.6882338930482677</v>
      </c>
      <c r="I3656" s="30">
        <v>167.34923389304828</v>
      </c>
      <c r="J3656" s="30">
        <v>165.90674357526518</v>
      </c>
      <c r="K3656" s="30">
        <v>2.8629999999999982</v>
      </c>
      <c r="L3656" s="30">
        <v>0.10073804835920339</v>
      </c>
      <c r="M3656" s="30">
        <v>2.9637380483592017</v>
      </c>
      <c r="N3656" s="30">
        <v>2.9381916903643046</v>
      </c>
      <c r="O3656" s="30">
        <v>16.267999999999997</v>
      </c>
      <c r="P3656" s="31">
        <v>0.5724088615813907</v>
      </c>
      <c r="Q3656" s="30">
        <v>16.840408861581388</v>
      </c>
      <c r="R3656" s="30">
        <v>16.695250582901338</v>
      </c>
      <c r="S3656" s="30">
        <v>2.4450000000000003</v>
      </c>
      <c r="T3656" s="31">
        <v>8.6030222926389274E-2</v>
      </c>
      <c r="U3656" s="30">
        <v>2.5310302229263897</v>
      </c>
      <c r="V3656" s="30">
        <v>2.5092136510446141</v>
      </c>
      <c r="W3656" s="30">
        <v>183.23699999999999</v>
      </c>
      <c r="X3656" s="31">
        <v>6.4474110259152511</v>
      </c>
      <c r="Y3656" s="30">
        <v>189.68441102591527</v>
      </c>
      <c r="Z3656" s="30">
        <v>188.04939949957543</v>
      </c>
      <c r="AB3656" s="25">
        <v>70.011999999999958</v>
      </c>
      <c r="AC3656" s="30">
        <v>2.4634552014406386</v>
      </c>
      <c r="AD3656" s="30">
        <v>72.475455201440596</v>
      </c>
      <c r="AE3656" s="30">
        <v>71.850742796292593</v>
      </c>
      <c r="AF3656" s="30">
        <v>0.92700000000000027</v>
      </c>
      <c r="AG3656" s="30">
        <v>3.2617593723011394E-2</v>
      </c>
      <c r="AH3656" s="30">
        <v>0.9596175937230117</v>
      </c>
      <c r="AI3656" s="30">
        <v>0.95134603456783551</v>
      </c>
      <c r="AJ3656" s="30">
        <v>3.044</v>
      </c>
      <c r="AK3656" s="30">
        <v>0.10710674788872347</v>
      </c>
      <c r="AL3656" s="30">
        <v>3.1511067478887234</v>
      </c>
      <c r="AM3656" s="30">
        <v>3.1239453389692451</v>
      </c>
      <c r="AN3656" s="30">
        <v>9.7010000000000005</v>
      </c>
      <c r="AO3656" s="30">
        <v>0.34134118307112565</v>
      </c>
      <c r="AP3656" s="30">
        <v>10.042341183071127</v>
      </c>
      <c r="AQ3656" s="30">
        <v>9.9557798072735384</v>
      </c>
      <c r="AR3656" s="30">
        <v>83.683999999999969</v>
      </c>
      <c r="AS3656" s="31">
        <v>2.9445207261234989</v>
      </c>
      <c r="AT3656" s="30">
        <v>86.628520726123455</v>
      </c>
      <c r="AU3656" s="30">
        <v>85.881813977103221</v>
      </c>
    </row>
    <row r="3657" spans="1:47" x14ac:dyDescent="0.25">
      <c r="A3657" s="32">
        <v>43983</v>
      </c>
      <c r="B3657" s="5">
        <v>6</v>
      </c>
      <c r="C3657" s="5" t="s">
        <v>3</v>
      </c>
      <c r="D3657" s="33">
        <v>9.1638409999999997</v>
      </c>
      <c r="E3657" s="34">
        <v>8.2817269999999991E-3</v>
      </c>
      <c r="G3657" s="25">
        <v>167.77800000000005</v>
      </c>
      <c r="H3657" s="25">
        <v>5.1122500228605485</v>
      </c>
      <c r="I3657" s="30">
        <v>172.89025002286058</v>
      </c>
      <c r="J3657" s="30">
        <v>171.45842017120953</v>
      </c>
      <c r="K3657" s="30">
        <v>3.0359999999999991</v>
      </c>
      <c r="L3657" s="30">
        <v>9.2507903714459674E-2</v>
      </c>
      <c r="M3657" s="30">
        <v>3.1285079037144587</v>
      </c>
      <c r="N3657" s="30">
        <v>3.1025984553385535</v>
      </c>
      <c r="O3657" s="30">
        <v>17.833000000000006</v>
      </c>
      <c r="P3657" s="31">
        <v>0.5433772881883927</v>
      </c>
      <c r="Q3657" s="30">
        <v>18.376377288188397</v>
      </c>
      <c r="R3657" s="30">
        <v>18.224189148238622</v>
      </c>
      <c r="S3657" s="30">
        <v>2.4450000000000003</v>
      </c>
      <c r="T3657" s="31">
        <v>7.4499942220637022E-2</v>
      </c>
      <c r="U3657" s="30">
        <v>2.5194999422206372</v>
      </c>
      <c r="V3657" s="30">
        <v>2.4986341315226501</v>
      </c>
      <c r="W3657" s="30">
        <v>191.09200000000004</v>
      </c>
      <c r="X3657" s="31">
        <v>5.8226351569840382</v>
      </c>
      <c r="Y3657" s="30">
        <v>196.91463515698408</v>
      </c>
      <c r="Z3657" s="30">
        <v>195.28384190630936</v>
      </c>
      <c r="AB3657" s="25">
        <v>73.038999999999973</v>
      </c>
      <c r="AC3657" s="30">
        <v>2.2255219958499404</v>
      </c>
      <c r="AD3657" s="30">
        <v>75.264521995849918</v>
      </c>
      <c r="AE3657" s="30">
        <v>74.641201771894799</v>
      </c>
      <c r="AF3657" s="30">
        <v>0.99500000000000033</v>
      </c>
      <c r="AG3657" s="30">
        <v>3.0317972396537357E-2</v>
      </c>
      <c r="AH3657" s="30">
        <v>1.0253179723965378</v>
      </c>
      <c r="AI3657" s="30">
        <v>1.0168265688609561</v>
      </c>
      <c r="AJ3657" s="30">
        <v>3.3429999999999991</v>
      </c>
      <c r="AK3657" s="30">
        <v>0.10186229318756215</v>
      </c>
      <c r="AL3657" s="30">
        <v>3.4448622931875614</v>
      </c>
      <c r="AM3657" s="30">
        <v>3.416332884122788</v>
      </c>
      <c r="AN3657" s="30">
        <v>9.7010000000000005</v>
      </c>
      <c r="AO3657" s="30">
        <v>0.29559261328523501</v>
      </c>
      <c r="AP3657" s="30">
        <v>9.9965926132852356</v>
      </c>
      <c r="AQ3657" s="30">
        <v>9.9138035623317915</v>
      </c>
      <c r="AR3657" s="30">
        <v>87.077999999999975</v>
      </c>
      <c r="AS3657" s="31">
        <v>2.6532948747192751</v>
      </c>
      <c r="AT3657" s="30">
        <v>89.731294874719239</v>
      </c>
      <c r="AU3657" s="30">
        <v>88.988164787210337</v>
      </c>
    </row>
    <row r="3658" spans="1:47" x14ac:dyDescent="0.25">
      <c r="A3658" s="32">
        <v>43983</v>
      </c>
      <c r="B3658" s="5">
        <v>7</v>
      </c>
      <c r="C3658" s="5" t="s">
        <v>3</v>
      </c>
      <c r="D3658" s="33">
        <v>10.706371000000001</v>
      </c>
      <c r="E3658" s="34">
        <v>8.0014660000000005E-3</v>
      </c>
      <c r="G3658" s="25">
        <v>179.374</v>
      </c>
      <c r="H3658" s="25">
        <v>2.9585846632636619</v>
      </c>
      <c r="I3658" s="30">
        <v>182.33258466326365</v>
      </c>
      <c r="J3658" s="30">
        <v>180.87365668638841</v>
      </c>
      <c r="K3658" s="30">
        <v>3.4059999999999993</v>
      </c>
      <c r="L3658" s="30">
        <v>5.6178372356506689E-2</v>
      </c>
      <c r="M3658" s="30">
        <v>3.4621783723565058</v>
      </c>
      <c r="N3658" s="30">
        <v>3.4344758698241602</v>
      </c>
      <c r="O3658" s="30">
        <v>20.47900000000001</v>
      </c>
      <c r="P3658" s="31">
        <v>0.33777947371958345</v>
      </c>
      <c r="Q3658" s="30">
        <v>20.816779473719592</v>
      </c>
      <c r="R3658" s="30">
        <v>20.650214720531128</v>
      </c>
      <c r="S3658" s="30">
        <v>2.4450000000000003</v>
      </c>
      <c r="T3658" s="31">
        <v>4.0327692428555162E-2</v>
      </c>
      <c r="U3658" s="30">
        <v>2.4853276924285552</v>
      </c>
      <c r="V3658" s="30">
        <v>2.46544142739873</v>
      </c>
      <c r="W3658" s="30">
        <v>205.70400000000001</v>
      </c>
      <c r="X3658" s="31">
        <v>3.3928702017683072</v>
      </c>
      <c r="Y3658" s="30">
        <v>209.0968702017683</v>
      </c>
      <c r="Z3658" s="30">
        <v>207.42378870414242</v>
      </c>
      <c r="AB3658" s="25">
        <v>78.592999999999975</v>
      </c>
      <c r="AC3658" s="30">
        <v>1.2963085198517117</v>
      </c>
      <c r="AD3658" s="30">
        <v>79.889308519851681</v>
      </c>
      <c r="AE3658" s="30">
        <v>79.250076933966582</v>
      </c>
      <c r="AF3658" s="30">
        <v>1.117</v>
      </c>
      <c r="AG3658" s="30">
        <v>1.8423735150386956E-2</v>
      </c>
      <c r="AH3658" s="30">
        <v>1.1354237351503869</v>
      </c>
      <c r="AI3658" s="30">
        <v>1.126338680737988</v>
      </c>
      <c r="AJ3658" s="30">
        <v>3.9389999999999992</v>
      </c>
      <c r="AK3658" s="30">
        <v>6.496964436649437E-2</v>
      </c>
      <c r="AL3658" s="30">
        <v>4.0039696443664932</v>
      </c>
      <c r="AM3658" s="30">
        <v>3.9719320173920627</v>
      </c>
      <c r="AN3658" s="30">
        <v>9.6980000000000004</v>
      </c>
      <c r="AO3658" s="30">
        <v>0.1599582663280687</v>
      </c>
      <c r="AP3658" s="30">
        <v>9.8579582663280689</v>
      </c>
      <c r="AQ3658" s="30">
        <v>9.7790801484306265</v>
      </c>
      <c r="AR3658" s="30">
        <v>93.34699999999998</v>
      </c>
      <c r="AS3658" s="31">
        <v>1.5396601656966618</v>
      </c>
      <c r="AT3658" s="30">
        <v>94.886660165696625</v>
      </c>
      <c r="AU3658" s="30">
        <v>94.127427780527256</v>
      </c>
    </row>
    <row r="3659" spans="1:47" x14ac:dyDescent="0.25">
      <c r="A3659" s="32">
        <v>43983</v>
      </c>
      <c r="B3659" s="5">
        <v>8</v>
      </c>
      <c r="C3659" s="5" t="s">
        <v>5</v>
      </c>
      <c r="D3659" s="33">
        <v>11.552806</v>
      </c>
      <c r="E3659" s="34">
        <v>7.8766119999999998E-3</v>
      </c>
      <c r="G3659" s="25">
        <v>193.95300000000003</v>
      </c>
      <c r="H3659" s="25">
        <v>4.3441349452009241</v>
      </c>
      <c r="I3659" s="30">
        <v>198.29713494520095</v>
      </c>
      <c r="J3659" s="30">
        <v>196.73522535252596</v>
      </c>
      <c r="K3659" s="30">
        <v>3.7799999999999994</v>
      </c>
      <c r="L3659" s="30">
        <v>8.4663965459979937E-2</v>
      </c>
      <c r="M3659" s="30">
        <v>3.8646639654599793</v>
      </c>
      <c r="N3659" s="30">
        <v>3.8342235068936694</v>
      </c>
      <c r="O3659" s="30">
        <v>22.789999999999996</v>
      </c>
      <c r="P3659" s="31">
        <v>0.51044755895051397</v>
      </c>
      <c r="Q3659" s="30">
        <v>23.300447558950509</v>
      </c>
      <c r="R3659" s="30">
        <v>23.116918974102308</v>
      </c>
      <c r="S3659" s="30">
        <v>0.36100000000000004</v>
      </c>
      <c r="T3659" s="31">
        <v>8.0856326801726896E-3</v>
      </c>
      <c r="U3659" s="30">
        <v>0.36908563268017275</v>
      </c>
      <c r="V3659" s="30">
        <v>0.36617848835677652</v>
      </c>
      <c r="W3659" s="30">
        <v>220.88400000000001</v>
      </c>
      <c r="X3659" s="31">
        <v>4.9473321022915915</v>
      </c>
      <c r="Y3659" s="30">
        <v>225.83133210229161</v>
      </c>
      <c r="Z3659" s="30">
        <v>224.05254632187871</v>
      </c>
      <c r="AB3659" s="25">
        <v>85.064999999999984</v>
      </c>
      <c r="AC3659" s="30">
        <v>1.9052751909664534</v>
      </c>
      <c r="AD3659" s="30">
        <v>86.970275190966433</v>
      </c>
      <c r="AE3659" s="30">
        <v>86.285244077753958</v>
      </c>
      <c r="AF3659" s="30">
        <v>1.2349999999999999</v>
      </c>
      <c r="AG3659" s="30">
        <v>2.7661374958485509E-2</v>
      </c>
      <c r="AH3659" s="30">
        <v>1.2626613749584854</v>
      </c>
      <c r="AI3659" s="30">
        <v>1.252715881220551</v>
      </c>
      <c r="AJ3659" s="30">
        <v>4.6480000000000015</v>
      </c>
      <c r="AK3659" s="30">
        <v>0.10410532049153094</v>
      </c>
      <c r="AL3659" s="30">
        <v>4.7521053204915322</v>
      </c>
      <c r="AM3659" s="30">
        <v>4.7146748306988844</v>
      </c>
      <c r="AN3659" s="30">
        <v>1.423</v>
      </c>
      <c r="AO3659" s="30">
        <v>3.1872175357024204E-2</v>
      </c>
      <c r="AP3659" s="30">
        <v>1.4548721753570242</v>
      </c>
      <c r="AQ3659" s="30">
        <v>1.4434127117221409</v>
      </c>
      <c r="AR3659" s="30">
        <v>92.370999999999981</v>
      </c>
      <c r="AS3659" s="31">
        <v>2.0689140617734942</v>
      </c>
      <c r="AT3659" s="30">
        <v>94.439914061773479</v>
      </c>
      <c r="AU3659" s="30">
        <v>93.69604750139554</v>
      </c>
    </row>
    <row r="3660" spans="1:47" x14ac:dyDescent="0.25">
      <c r="A3660" s="32">
        <v>43983</v>
      </c>
      <c r="B3660" s="5">
        <v>9</v>
      </c>
      <c r="C3660" s="5" t="s">
        <v>5</v>
      </c>
      <c r="D3660" s="33">
        <v>13.608155999999999</v>
      </c>
      <c r="E3660" s="34">
        <v>8.1234570000000006E-3</v>
      </c>
      <c r="G3660" s="25">
        <v>206.89000000000001</v>
      </c>
      <c r="H3660" s="25">
        <v>3.161239651299832</v>
      </c>
      <c r="I3660" s="30">
        <v>210.05123965129985</v>
      </c>
      <c r="J3660" s="30">
        <v>208.34489743819583</v>
      </c>
      <c r="K3660" s="30">
        <v>4.069</v>
      </c>
      <c r="L3660" s="30">
        <v>6.2173542177674207E-2</v>
      </c>
      <c r="M3660" s="30">
        <v>4.1311735421776739</v>
      </c>
      <c r="N3660" s="30">
        <v>4.0976141315482559</v>
      </c>
      <c r="O3660" s="30">
        <v>23.742000000000004</v>
      </c>
      <c r="P3660" s="31">
        <v>0.36277322152429131</v>
      </c>
      <c r="Q3660" s="30">
        <v>24.104773221524297</v>
      </c>
      <c r="R3660" s="30">
        <v>23.908959132764494</v>
      </c>
      <c r="S3660" s="30">
        <v>0</v>
      </c>
      <c r="T3660" s="31">
        <v>0</v>
      </c>
      <c r="U3660" s="30">
        <v>0</v>
      </c>
      <c r="V3660" s="30">
        <v>0</v>
      </c>
      <c r="W3660" s="30">
        <v>234.70100000000002</v>
      </c>
      <c r="X3660" s="31">
        <v>3.5861864150017975</v>
      </c>
      <c r="Y3660" s="30">
        <v>238.28718641500183</v>
      </c>
      <c r="Z3660" s="30">
        <v>236.35147070250858</v>
      </c>
      <c r="AB3660" s="25">
        <v>90.967999999999989</v>
      </c>
      <c r="AC3660" s="30">
        <v>1.3899736507295812</v>
      </c>
      <c r="AD3660" s="30">
        <v>92.357973650729576</v>
      </c>
      <c r="AE3660" s="30">
        <v>91.607707623170754</v>
      </c>
      <c r="AF3660" s="30">
        <v>1.3629999999999995</v>
      </c>
      <c r="AG3660" s="30">
        <v>2.0826379451504031E-2</v>
      </c>
      <c r="AH3660" s="30">
        <v>1.3838263794515036</v>
      </c>
      <c r="AI3660" s="30">
        <v>1.3725849253625637</v>
      </c>
      <c r="AJ3660" s="30">
        <v>4.7949999999999999</v>
      </c>
      <c r="AK3660" s="30">
        <v>7.3266683396890589E-2</v>
      </c>
      <c r="AL3660" s="30">
        <v>4.8682666833968904</v>
      </c>
      <c r="AM3660" s="30">
        <v>4.828719528329783</v>
      </c>
      <c r="AN3660" s="30">
        <v>0</v>
      </c>
      <c r="AO3660" s="30">
        <v>0</v>
      </c>
      <c r="AP3660" s="30">
        <v>0</v>
      </c>
      <c r="AQ3660" s="30">
        <v>0</v>
      </c>
      <c r="AR3660" s="30">
        <v>97.125999999999991</v>
      </c>
      <c r="AS3660" s="31">
        <v>1.4840667135779759</v>
      </c>
      <c r="AT3660" s="30">
        <v>98.610066713577979</v>
      </c>
      <c r="AU3660" s="30">
        <v>97.809012076863098</v>
      </c>
    </row>
    <row r="3661" spans="1:47" x14ac:dyDescent="0.25">
      <c r="A3661" s="32">
        <v>43983</v>
      </c>
      <c r="B3661" s="5">
        <v>10</v>
      </c>
      <c r="C3661" s="5" t="s">
        <v>5</v>
      </c>
      <c r="D3661" s="33">
        <v>14.063934</v>
      </c>
      <c r="E3661" s="34">
        <v>8.0358679999999998E-3</v>
      </c>
      <c r="G3661" s="25">
        <v>215.18300000000002</v>
      </c>
      <c r="H3661" s="25">
        <v>3.1533903687614329</v>
      </c>
      <c r="I3661" s="30">
        <v>218.33639036876144</v>
      </c>
      <c r="J3661" s="30">
        <v>216.5818679561616</v>
      </c>
      <c r="K3661" s="30">
        <v>4.1060000000000008</v>
      </c>
      <c r="L3661" s="30">
        <v>6.0171207084827538E-2</v>
      </c>
      <c r="M3661" s="30">
        <v>4.1661712070848287</v>
      </c>
      <c r="N3661" s="30">
        <v>4.1326924051992942</v>
      </c>
      <c r="O3661" s="30">
        <v>23.767999999999997</v>
      </c>
      <c r="P3661" s="31">
        <v>0.34830717242868503</v>
      </c>
      <c r="Q3661" s="30">
        <v>24.116307172428684</v>
      </c>
      <c r="R3661" s="30">
        <v>23.922511711343592</v>
      </c>
      <c r="S3661" s="30">
        <v>0</v>
      </c>
      <c r="T3661" s="31">
        <v>0</v>
      </c>
      <c r="U3661" s="30">
        <v>0</v>
      </c>
      <c r="V3661" s="30">
        <v>0</v>
      </c>
      <c r="W3661" s="30">
        <v>243.05700000000002</v>
      </c>
      <c r="X3661" s="31">
        <v>3.5618687482749456</v>
      </c>
      <c r="Y3661" s="30">
        <v>246.61886874827496</v>
      </c>
      <c r="Z3661" s="30">
        <v>244.63707207270448</v>
      </c>
      <c r="AB3661" s="25">
        <v>94.612000000000023</v>
      </c>
      <c r="AC3661" s="30">
        <v>1.3864876387505367</v>
      </c>
      <c r="AD3661" s="30">
        <v>95.998487638750561</v>
      </c>
      <c r="AE3661" s="30">
        <v>95.22705646388593</v>
      </c>
      <c r="AF3661" s="30">
        <v>1.4349999999999998</v>
      </c>
      <c r="AG3661" s="30">
        <v>2.1029148116592185E-2</v>
      </c>
      <c r="AH3661" s="30">
        <v>1.4560291481165921</v>
      </c>
      <c r="AI3661" s="30">
        <v>1.4443286900781747</v>
      </c>
      <c r="AJ3661" s="30">
        <v>4.6430000000000007</v>
      </c>
      <c r="AK3661" s="30">
        <v>6.8040651362604551E-2</v>
      </c>
      <c r="AL3661" s="30">
        <v>4.7110406513626053</v>
      </c>
      <c r="AM3661" s="30">
        <v>4.6731833505456217</v>
      </c>
      <c r="AN3661" s="30">
        <v>0</v>
      </c>
      <c r="AO3661" s="30">
        <v>0</v>
      </c>
      <c r="AP3661" s="30">
        <v>0</v>
      </c>
      <c r="AQ3661" s="30">
        <v>0</v>
      </c>
      <c r="AR3661" s="30">
        <v>100.69000000000003</v>
      </c>
      <c r="AS3661" s="31">
        <v>1.4755574382297336</v>
      </c>
      <c r="AT3661" s="30">
        <v>102.16555743822977</v>
      </c>
      <c r="AU3661" s="30">
        <v>101.34456850450974</v>
      </c>
    </row>
    <row r="3662" spans="1:47" x14ac:dyDescent="0.25">
      <c r="A3662" s="32">
        <v>43983</v>
      </c>
      <c r="B3662" s="5">
        <v>11</v>
      </c>
      <c r="C3662" s="5" t="s">
        <v>5</v>
      </c>
      <c r="D3662" s="33">
        <v>13.908295000000001</v>
      </c>
      <c r="E3662" s="34">
        <v>8.0210469999999999E-3</v>
      </c>
      <c r="G3662" s="25">
        <v>221.77199999999996</v>
      </c>
      <c r="H3662" s="25">
        <v>2.1843773410104794</v>
      </c>
      <c r="I3662" s="30">
        <v>223.95637734101044</v>
      </c>
      <c r="J3662" s="30">
        <v>222.16001271240847</v>
      </c>
      <c r="K3662" s="30">
        <v>4.0919999999999996</v>
      </c>
      <c r="L3662" s="30">
        <v>4.0304781845385718E-2</v>
      </c>
      <c r="M3662" s="30">
        <v>4.1323047818453853</v>
      </c>
      <c r="N3662" s="30">
        <v>4.0991593709718792</v>
      </c>
      <c r="O3662" s="30">
        <v>23.863999999999994</v>
      </c>
      <c r="P3662" s="31">
        <v>0.23505212951082227</v>
      </c>
      <c r="Q3662" s="30">
        <v>24.099052129510817</v>
      </c>
      <c r="R3662" s="30">
        <v>23.90575249972456</v>
      </c>
      <c r="S3662" s="30">
        <v>0</v>
      </c>
      <c r="T3662" s="31">
        <v>0</v>
      </c>
      <c r="U3662" s="30">
        <v>0</v>
      </c>
      <c r="V3662" s="30">
        <v>0</v>
      </c>
      <c r="W3662" s="30">
        <v>249.72799999999998</v>
      </c>
      <c r="X3662" s="31">
        <v>2.4597342523666872</v>
      </c>
      <c r="Y3662" s="30">
        <v>252.18773425236665</v>
      </c>
      <c r="Z3662" s="30">
        <v>250.16492458310492</v>
      </c>
      <c r="AB3662" s="25">
        <v>96.676999999999992</v>
      </c>
      <c r="AC3662" s="30">
        <v>0.95223494488425109</v>
      </c>
      <c r="AD3662" s="30">
        <v>97.629234944884246</v>
      </c>
      <c r="AE3662" s="30">
        <v>96.846146262817285</v>
      </c>
      <c r="AF3662" s="30">
        <v>1.409</v>
      </c>
      <c r="AG3662" s="30">
        <v>1.3878161686253295E-2</v>
      </c>
      <c r="AH3662" s="30">
        <v>1.4228781616862534</v>
      </c>
      <c r="AI3662" s="30">
        <v>1.4114651890760943</v>
      </c>
      <c r="AJ3662" s="30">
        <v>4.5580000000000016</v>
      </c>
      <c r="AK3662" s="30">
        <v>4.4894720344884703E-2</v>
      </c>
      <c r="AL3662" s="30">
        <v>4.602894720344886</v>
      </c>
      <c r="AM3662" s="30">
        <v>4.5659746854569478</v>
      </c>
      <c r="AN3662" s="30">
        <v>0</v>
      </c>
      <c r="AO3662" s="30">
        <v>0</v>
      </c>
      <c r="AP3662" s="30">
        <v>0</v>
      </c>
      <c r="AQ3662" s="30">
        <v>0</v>
      </c>
      <c r="AR3662" s="30">
        <v>102.64400000000001</v>
      </c>
      <c r="AS3662" s="31">
        <v>1.011007826915389</v>
      </c>
      <c r="AT3662" s="30">
        <v>103.65500782691539</v>
      </c>
      <c r="AU3662" s="30">
        <v>102.82358613735033</v>
      </c>
    </row>
    <row r="3663" spans="1:47" x14ac:dyDescent="0.25">
      <c r="A3663" s="32">
        <v>43983</v>
      </c>
      <c r="B3663" s="5">
        <v>12</v>
      </c>
      <c r="C3663" s="5" t="s">
        <v>5</v>
      </c>
      <c r="D3663" s="33">
        <v>15.562830999999999</v>
      </c>
      <c r="E3663" s="34">
        <v>7.9365140000000004E-3</v>
      </c>
      <c r="G3663" s="25">
        <v>227.709</v>
      </c>
      <c r="H3663" s="25">
        <v>1.5279059323260884</v>
      </c>
      <c r="I3663" s="30">
        <v>229.2369059323261</v>
      </c>
      <c r="J3663" s="30">
        <v>227.41756401907753</v>
      </c>
      <c r="K3663" s="30">
        <v>4.1740000000000022</v>
      </c>
      <c r="L3663" s="30">
        <v>2.8007146671976499E-2</v>
      </c>
      <c r="M3663" s="30">
        <v>4.2020071466719786</v>
      </c>
      <c r="N3663" s="30">
        <v>4.168657858124317</v>
      </c>
      <c r="O3663" s="30">
        <v>23.931000000000004</v>
      </c>
      <c r="P3663" s="31">
        <v>0.16057475491304965</v>
      </c>
      <c r="Q3663" s="30">
        <v>24.091574754913054</v>
      </c>
      <c r="R3663" s="30">
        <v>23.900371634588641</v>
      </c>
      <c r="S3663" s="30">
        <v>0</v>
      </c>
      <c r="T3663" s="31">
        <v>0</v>
      </c>
      <c r="U3663" s="30">
        <v>0</v>
      </c>
      <c r="V3663" s="30">
        <v>0</v>
      </c>
      <c r="W3663" s="30">
        <v>255.81400000000002</v>
      </c>
      <c r="X3663" s="31">
        <v>1.7164878339111145</v>
      </c>
      <c r="Y3663" s="30">
        <v>257.53048783391114</v>
      </c>
      <c r="Z3663" s="30">
        <v>255.48659351179049</v>
      </c>
      <c r="AB3663" s="25">
        <v>99.095000000000013</v>
      </c>
      <c r="AC3663" s="30">
        <v>0.66491811199317441</v>
      </c>
      <c r="AD3663" s="30">
        <v>99.759918111993187</v>
      </c>
      <c r="AE3663" s="30">
        <v>98.968172125258505</v>
      </c>
      <c r="AF3663" s="30">
        <v>1.3929999999999996</v>
      </c>
      <c r="AG3663" s="30">
        <v>9.346898733604031E-3</v>
      </c>
      <c r="AH3663" s="30">
        <v>1.4023468987336036</v>
      </c>
      <c r="AI3663" s="30">
        <v>1.3912171529389479</v>
      </c>
      <c r="AJ3663" s="30">
        <v>4.5280000000000014</v>
      </c>
      <c r="AK3663" s="30">
        <v>3.0382453313538466E-2</v>
      </c>
      <c r="AL3663" s="30">
        <v>4.5583824533135395</v>
      </c>
      <c r="AM3663" s="30">
        <v>4.5222047871554629</v>
      </c>
      <c r="AN3663" s="30">
        <v>0</v>
      </c>
      <c r="AO3663" s="30">
        <v>0</v>
      </c>
      <c r="AP3663" s="30">
        <v>0</v>
      </c>
      <c r="AQ3663" s="30">
        <v>0</v>
      </c>
      <c r="AR3663" s="30">
        <v>105.01600000000002</v>
      </c>
      <c r="AS3663" s="31">
        <v>0.70464746404031697</v>
      </c>
      <c r="AT3663" s="30">
        <v>105.72064746404033</v>
      </c>
      <c r="AU3663" s="30">
        <v>104.88159406535291</v>
      </c>
    </row>
    <row r="3664" spans="1:47" x14ac:dyDescent="0.25">
      <c r="A3664" s="32">
        <v>43983</v>
      </c>
      <c r="B3664" s="5">
        <v>13</v>
      </c>
      <c r="C3664" s="5" t="s">
        <v>5</v>
      </c>
      <c r="D3664" s="33">
        <v>15.527036000000001</v>
      </c>
      <c r="E3664" s="34">
        <v>7.9915349999999993E-3</v>
      </c>
      <c r="G3664" s="25">
        <v>234.62200000000004</v>
      </c>
      <c r="H3664" s="25">
        <v>1.2000928799298674</v>
      </c>
      <c r="I3664" s="30">
        <v>235.8220928799299</v>
      </c>
      <c r="J3664" s="30">
        <v>233.93751237090669</v>
      </c>
      <c r="K3664" s="30">
        <v>4.357000000000002</v>
      </c>
      <c r="L3664" s="30">
        <v>2.2286080068597291E-2</v>
      </c>
      <c r="M3664" s="30">
        <v>4.3792860800685993</v>
      </c>
      <c r="N3664" s="30">
        <v>4.344288862084718</v>
      </c>
      <c r="O3664" s="30">
        <v>24.043000000000006</v>
      </c>
      <c r="P3664" s="31">
        <v>0.12298008333469922</v>
      </c>
      <c r="Q3664" s="30">
        <v>24.165980083334706</v>
      </c>
      <c r="R3664" s="30">
        <v>23.972856807689432</v>
      </c>
      <c r="S3664" s="30">
        <v>0</v>
      </c>
      <c r="T3664" s="31">
        <v>0</v>
      </c>
      <c r="U3664" s="30">
        <v>0</v>
      </c>
      <c r="V3664" s="30">
        <v>0</v>
      </c>
      <c r="W3664" s="30">
        <v>263.02200000000005</v>
      </c>
      <c r="X3664" s="31">
        <v>1.3453590433331639</v>
      </c>
      <c r="Y3664" s="30">
        <v>264.36735904333318</v>
      </c>
      <c r="Z3664" s="30">
        <v>262.25465804068085</v>
      </c>
      <c r="AB3664" s="25">
        <v>101.879</v>
      </c>
      <c r="AC3664" s="30">
        <v>0.52111167117480428</v>
      </c>
      <c r="AD3664" s="30">
        <v>102.40011167117481</v>
      </c>
      <c r="AE3664" s="30">
        <v>101.5817775947507</v>
      </c>
      <c r="AF3664" s="30">
        <v>1.3809999999999996</v>
      </c>
      <c r="AG3664" s="30">
        <v>7.0638229457729712E-3</v>
      </c>
      <c r="AH3664" s="30">
        <v>1.3880638229457725</v>
      </c>
      <c r="AI3664" s="30">
        <v>1.3769710623224674</v>
      </c>
      <c r="AJ3664" s="30">
        <v>4.5860000000000003</v>
      </c>
      <c r="AK3664" s="30">
        <v>2.3457416386180201E-2</v>
      </c>
      <c r="AL3664" s="30">
        <v>4.6094574163861806</v>
      </c>
      <c r="AM3664" s="30">
        <v>4.5726207761121209</v>
      </c>
      <c r="AN3664" s="30">
        <v>0</v>
      </c>
      <c r="AO3664" s="30">
        <v>0</v>
      </c>
      <c r="AP3664" s="30">
        <v>0</v>
      </c>
      <c r="AQ3664" s="30">
        <v>0</v>
      </c>
      <c r="AR3664" s="30">
        <v>107.846</v>
      </c>
      <c r="AS3664" s="31">
        <v>0.55163291050675745</v>
      </c>
      <c r="AT3664" s="30">
        <v>108.39763291050676</v>
      </c>
      <c r="AU3664" s="30">
        <v>107.53136943318529</v>
      </c>
    </row>
    <row r="3665" spans="1:47" x14ac:dyDescent="0.25">
      <c r="A3665" s="32">
        <v>43983</v>
      </c>
      <c r="B3665" s="5">
        <v>14</v>
      </c>
      <c r="C3665" s="5" t="s">
        <v>5</v>
      </c>
      <c r="D3665" s="33">
        <v>13.566494</v>
      </c>
      <c r="E3665" s="34">
        <v>8.089176E-3</v>
      </c>
      <c r="G3665" s="25">
        <v>235.77500000000001</v>
      </c>
      <c r="H3665" s="25">
        <v>1.6812718706754208</v>
      </c>
      <c r="I3665" s="30">
        <v>237.45627187067544</v>
      </c>
      <c r="J3665" s="30">
        <v>235.53544629520968</v>
      </c>
      <c r="K3665" s="30">
        <v>4.2260000000000026</v>
      </c>
      <c r="L3665" s="30">
        <v>3.0134895241116882E-2</v>
      </c>
      <c r="M3665" s="30">
        <v>4.2561348952411198</v>
      </c>
      <c r="N3665" s="30">
        <v>4.2217062709937725</v>
      </c>
      <c r="O3665" s="30">
        <v>23.179000000000002</v>
      </c>
      <c r="P3665" s="31">
        <v>0.16528555059012015</v>
      </c>
      <c r="Q3665" s="30">
        <v>23.344285550590122</v>
      </c>
      <c r="R3665" s="30">
        <v>23.155449516177143</v>
      </c>
      <c r="S3665" s="30">
        <v>0</v>
      </c>
      <c r="T3665" s="31">
        <v>0</v>
      </c>
      <c r="U3665" s="30">
        <v>0</v>
      </c>
      <c r="V3665" s="30">
        <v>0</v>
      </c>
      <c r="W3665" s="30">
        <v>263.18</v>
      </c>
      <c r="X3665" s="31">
        <v>1.8766923165066578</v>
      </c>
      <c r="Y3665" s="30">
        <v>265.05669231650671</v>
      </c>
      <c r="Z3665" s="30">
        <v>262.9126020823806</v>
      </c>
      <c r="AB3665" s="25">
        <v>101.813</v>
      </c>
      <c r="AC3665" s="30">
        <v>0.72601137936200455</v>
      </c>
      <c r="AD3665" s="30">
        <v>102.53901137936201</v>
      </c>
      <c r="AE3665" s="30">
        <v>101.70955526944834</v>
      </c>
      <c r="AF3665" s="30">
        <v>1.3589999999999995</v>
      </c>
      <c r="AG3665" s="30">
        <v>9.6908004336672508E-3</v>
      </c>
      <c r="AH3665" s="30">
        <v>1.3686908004336669</v>
      </c>
      <c r="AI3665" s="30">
        <v>1.3576192196593779</v>
      </c>
      <c r="AJ3665" s="30">
        <v>4.4329999999999989</v>
      </c>
      <c r="AK3665" s="30">
        <v>3.1610977426377432E-2</v>
      </c>
      <c r="AL3665" s="30">
        <v>4.4646109774263767</v>
      </c>
      <c r="AM3665" s="30">
        <v>4.4284959534584427</v>
      </c>
      <c r="AN3665" s="30">
        <v>0</v>
      </c>
      <c r="AO3665" s="30">
        <v>0</v>
      </c>
      <c r="AP3665" s="30">
        <v>0</v>
      </c>
      <c r="AQ3665" s="30">
        <v>0</v>
      </c>
      <c r="AR3665" s="30">
        <v>107.60499999999999</v>
      </c>
      <c r="AS3665" s="31">
        <v>0.76731315722204918</v>
      </c>
      <c r="AT3665" s="30">
        <v>108.37231315722205</v>
      </c>
      <c r="AU3665" s="30">
        <v>107.49567044256617</v>
      </c>
    </row>
    <row r="3666" spans="1:47" x14ac:dyDescent="0.25">
      <c r="A3666" s="32">
        <v>43983</v>
      </c>
      <c r="B3666" s="5">
        <v>15</v>
      </c>
      <c r="C3666" s="5" t="s">
        <v>5</v>
      </c>
      <c r="D3666" s="33">
        <v>12.807364</v>
      </c>
      <c r="E3666" s="34">
        <v>7.9389990000000004E-3</v>
      </c>
      <c r="G3666" s="25">
        <v>237.76100000000002</v>
      </c>
      <c r="H3666" s="25">
        <v>1.3364203679065643</v>
      </c>
      <c r="I3666" s="30">
        <v>239.09742036790658</v>
      </c>
      <c r="J3666" s="30">
        <v>237.19922618670321</v>
      </c>
      <c r="K3666" s="30">
        <v>4.1290000000000013</v>
      </c>
      <c r="L3666" s="30">
        <v>2.320851484930752E-2</v>
      </c>
      <c r="M3666" s="30">
        <v>4.1522085148493089</v>
      </c>
      <c r="N3666" s="30">
        <v>4.1192441356021288</v>
      </c>
      <c r="O3666" s="30">
        <v>22.624999999999996</v>
      </c>
      <c r="P3666" s="31">
        <v>0.12717186933048735</v>
      </c>
      <c r="Q3666" s="30">
        <v>22.752171869330486</v>
      </c>
      <c r="R3666" s="30">
        <v>22.571542399612042</v>
      </c>
      <c r="S3666" s="30">
        <v>0</v>
      </c>
      <c r="T3666" s="31">
        <v>0</v>
      </c>
      <c r="U3666" s="30">
        <v>0</v>
      </c>
      <c r="V3666" s="30">
        <v>0</v>
      </c>
      <c r="W3666" s="30">
        <v>264.51499999999999</v>
      </c>
      <c r="X3666" s="31">
        <v>1.4868007520863591</v>
      </c>
      <c r="Y3666" s="30">
        <v>266.00180075208641</v>
      </c>
      <c r="Z3666" s="30">
        <v>263.8900127219174</v>
      </c>
      <c r="AB3666" s="25">
        <v>102.58400000000002</v>
      </c>
      <c r="AC3666" s="30">
        <v>0.57660990247066168</v>
      </c>
      <c r="AD3666" s="30">
        <v>103.16060990247068</v>
      </c>
      <c r="AE3666" s="30">
        <v>102.34161792361559</v>
      </c>
      <c r="AF3666" s="30">
        <v>1.3969999999999996</v>
      </c>
      <c r="AG3666" s="30">
        <v>7.8523359758979373E-3</v>
      </c>
      <c r="AH3666" s="30">
        <v>1.4048523359758975</v>
      </c>
      <c r="AI3666" s="30">
        <v>1.3936992146854372</v>
      </c>
      <c r="AJ3666" s="30">
        <v>4.3329999999999993</v>
      </c>
      <c r="AK3666" s="30">
        <v>2.4355169494320521E-2</v>
      </c>
      <c r="AL3666" s="30">
        <v>4.35735516949432</v>
      </c>
      <c r="AM3666" s="30">
        <v>4.3227621311610598</v>
      </c>
      <c r="AN3666" s="30">
        <v>0</v>
      </c>
      <c r="AO3666" s="30">
        <v>0</v>
      </c>
      <c r="AP3666" s="30">
        <v>0</v>
      </c>
      <c r="AQ3666" s="30">
        <v>0</v>
      </c>
      <c r="AR3666" s="30">
        <v>108.31400000000002</v>
      </c>
      <c r="AS3666" s="31">
        <v>0.60881740794088013</v>
      </c>
      <c r="AT3666" s="30">
        <v>108.92281740794091</v>
      </c>
      <c r="AU3666" s="30">
        <v>108.05807926946208</v>
      </c>
    </row>
    <row r="3667" spans="1:47" x14ac:dyDescent="0.25">
      <c r="A3667" s="32">
        <v>43983</v>
      </c>
      <c r="B3667" s="5">
        <v>16</v>
      </c>
      <c r="C3667" s="5" t="s">
        <v>5</v>
      </c>
      <c r="D3667" s="33">
        <v>13.775893</v>
      </c>
      <c r="E3667" s="34">
        <v>7.807039E-3</v>
      </c>
      <c r="G3667" s="25">
        <v>247.06100000000004</v>
      </c>
      <c r="H3667" s="25">
        <v>1.7864350104551374</v>
      </c>
      <c r="I3667" s="30">
        <v>248.84743501045517</v>
      </c>
      <c r="J3667" s="30">
        <v>246.90467338027858</v>
      </c>
      <c r="K3667" s="30">
        <v>4.274</v>
      </c>
      <c r="L3667" s="30">
        <v>3.0904202746225653E-2</v>
      </c>
      <c r="M3667" s="30">
        <v>4.3049042027462256</v>
      </c>
      <c r="N3667" s="30">
        <v>4.2712956477441217</v>
      </c>
      <c r="O3667" s="30">
        <v>23.248999999999995</v>
      </c>
      <c r="P3667" s="31">
        <v>0.16810758297777259</v>
      </c>
      <c r="Q3667" s="30">
        <v>23.417107582977767</v>
      </c>
      <c r="R3667" s="30">
        <v>23.234289310810265</v>
      </c>
      <c r="S3667" s="30">
        <v>0</v>
      </c>
      <c r="T3667" s="31">
        <v>0</v>
      </c>
      <c r="U3667" s="30">
        <v>0</v>
      </c>
      <c r="V3667" s="30">
        <v>0</v>
      </c>
      <c r="W3667" s="30">
        <v>274.58400000000006</v>
      </c>
      <c r="X3667" s="31">
        <v>1.9854467961791356</v>
      </c>
      <c r="Y3667" s="30">
        <v>276.56944679617919</v>
      </c>
      <c r="Z3667" s="30">
        <v>274.41025833883299</v>
      </c>
      <c r="AB3667" s="25">
        <v>106.401</v>
      </c>
      <c r="AC3667" s="30">
        <v>0.76935846429601207</v>
      </c>
      <c r="AD3667" s="30">
        <v>107.17035846429602</v>
      </c>
      <c r="AE3667" s="30">
        <v>106.33367529612127</v>
      </c>
      <c r="AF3667" s="30">
        <v>1.4129999999999996</v>
      </c>
      <c r="AG3667" s="30">
        <v>1.0217042227519147E-2</v>
      </c>
      <c r="AH3667" s="30">
        <v>1.4232170422275188</v>
      </c>
      <c r="AI3667" s="30">
        <v>1.4121059312733839</v>
      </c>
      <c r="AJ3667" s="30">
        <v>4.4469999999999992</v>
      </c>
      <c r="AK3667" s="30">
        <v>3.2155121575214191E-2</v>
      </c>
      <c r="AL3667" s="30">
        <v>4.4791551215752134</v>
      </c>
      <c r="AM3667" s="30">
        <v>4.4441861828540263</v>
      </c>
      <c r="AN3667" s="30">
        <v>0</v>
      </c>
      <c r="AO3667" s="30">
        <v>0</v>
      </c>
      <c r="AP3667" s="30">
        <v>0</v>
      </c>
      <c r="AQ3667" s="30">
        <v>0</v>
      </c>
      <c r="AR3667" s="30">
        <v>112.261</v>
      </c>
      <c r="AS3667" s="31">
        <v>0.81173062809874541</v>
      </c>
      <c r="AT3667" s="30">
        <v>113.07273062809875</v>
      </c>
      <c r="AU3667" s="30">
        <v>112.18996741024868</v>
      </c>
    </row>
    <row r="3668" spans="1:47" x14ac:dyDescent="0.25">
      <c r="A3668" s="32">
        <v>43983</v>
      </c>
      <c r="B3668" s="5">
        <v>17</v>
      </c>
      <c r="C3668" s="5" t="s">
        <v>5</v>
      </c>
      <c r="D3668" s="33">
        <v>13.873297000000001</v>
      </c>
      <c r="E3668" s="34">
        <v>7.8966369999999998E-3</v>
      </c>
      <c r="G3668" s="25">
        <v>268.43799999999999</v>
      </c>
      <c r="H3668" s="25">
        <v>2.9162192341548177</v>
      </c>
      <c r="I3668" s="30">
        <v>271.35421923415481</v>
      </c>
      <c r="J3668" s="30">
        <v>269.2114334664443</v>
      </c>
      <c r="K3668" s="30">
        <v>4.6939999999999982</v>
      </c>
      <c r="L3668" s="30">
        <v>5.0994021282838906E-2</v>
      </c>
      <c r="M3668" s="30">
        <v>4.744994021282837</v>
      </c>
      <c r="N3668" s="30">
        <v>4.7075245259295961</v>
      </c>
      <c r="O3668" s="30">
        <v>25.062000000000005</v>
      </c>
      <c r="P3668" s="31">
        <v>0.2722650535557114</v>
      </c>
      <c r="Q3668" s="30">
        <v>25.334265053555715</v>
      </c>
      <c r="R3668" s="30">
        <v>25.134209558765999</v>
      </c>
      <c r="S3668" s="30">
        <v>0</v>
      </c>
      <c r="T3668" s="31">
        <v>0</v>
      </c>
      <c r="U3668" s="30">
        <v>0</v>
      </c>
      <c r="V3668" s="30">
        <v>0</v>
      </c>
      <c r="W3668" s="30">
        <v>298.19400000000002</v>
      </c>
      <c r="X3668" s="31">
        <v>3.2394783089933679</v>
      </c>
      <c r="Y3668" s="30">
        <v>301.43347830899336</v>
      </c>
      <c r="Z3668" s="30">
        <v>299.05316755113989</v>
      </c>
      <c r="AB3668" s="25">
        <v>114.79700000000003</v>
      </c>
      <c r="AC3668" s="30">
        <v>1.2471156074150109</v>
      </c>
      <c r="AD3668" s="30">
        <v>116.04411560741504</v>
      </c>
      <c r="AE3668" s="30">
        <v>115.12775735047725</v>
      </c>
      <c r="AF3668" s="30">
        <v>1.4849999999999997</v>
      </c>
      <c r="AG3668" s="30">
        <v>1.6132535493186148E-2</v>
      </c>
      <c r="AH3668" s="30">
        <v>1.5011325354931857</v>
      </c>
      <c r="AI3668" s="30">
        <v>1.4892786367715065</v>
      </c>
      <c r="AJ3668" s="30">
        <v>4.7720000000000002</v>
      </c>
      <c r="AK3668" s="30">
        <v>5.1841386783491129E-2</v>
      </c>
      <c r="AL3668" s="30">
        <v>4.8238413867834913</v>
      </c>
      <c r="AM3668" s="30">
        <v>4.7857492624064859</v>
      </c>
      <c r="AN3668" s="30">
        <v>0</v>
      </c>
      <c r="AO3668" s="30">
        <v>0</v>
      </c>
      <c r="AP3668" s="30">
        <v>0</v>
      </c>
      <c r="AQ3668" s="30">
        <v>0</v>
      </c>
      <c r="AR3668" s="30">
        <v>121.05400000000003</v>
      </c>
      <c r="AS3668" s="31">
        <v>1.315089529691688</v>
      </c>
      <c r="AT3668" s="30">
        <v>122.36908952969171</v>
      </c>
      <c r="AU3668" s="30">
        <v>121.40278524965524</v>
      </c>
    </row>
    <row r="3669" spans="1:47" x14ac:dyDescent="0.25">
      <c r="A3669" s="32">
        <v>43983</v>
      </c>
      <c r="B3669" s="5">
        <v>18</v>
      </c>
      <c r="C3669" s="5" t="s">
        <v>5</v>
      </c>
      <c r="D3669" s="33">
        <v>19.647739999999999</v>
      </c>
      <c r="E3669" s="34">
        <v>8.0801669999999992E-3</v>
      </c>
      <c r="G3669" s="25">
        <v>296.07</v>
      </c>
      <c r="H3669" s="25">
        <v>3.3698243791424649</v>
      </c>
      <c r="I3669" s="30">
        <v>299.43982437914246</v>
      </c>
      <c r="J3669" s="30">
        <v>297.02030059170829</v>
      </c>
      <c r="K3669" s="30">
        <v>5.1479999999999979</v>
      </c>
      <c r="L3669" s="30">
        <v>5.8593764663172239E-2</v>
      </c>
      <c r="M3669" s="30">
        <v>5.2065937646631699</v>
      </c>
      <c r="N3669" s="30">
        <v>5.1645236175435327</v>
      </c>
      <c r="O3669" s="30">
        <v>27.674000000000007</v>
      </c>
      <c r="P3669" s="31">
        <v>0.31498132154013786</v>
      </c>
      <c r="Q3669" s="30">
        <v>27.988981321540145</v>
      </c>
      <c r="R3669" s="30">
        <v>27.762825678302217</v>
      </c>
      <c r="S3669" s="30">
        <v>1.1720000000000002</v>
      </c>
      <c r="T3669" s="31">
        <v>1.3339528396510857E-2</v>
      </c>
      <c r="U3669" s="30">
        <v>1.1853395283965109</v>
      </c>
      <c r="V3669" s="30">
        <v>1.1757617870553658</v>
      </c>
      <c r="W3669" s="30">
        <v>330.06400000000008</v>
      </c>
      <c r="X3669" s="31">
        <v>3.7567389937422861</v>
      </c>
      <c r="Y3669" s="30">
        <v>333.82073899374234</v>
      </c>
      <c r="Z3669" s="30">
        <v>331.12341167460937</v>
      </c>
      <c r="AB3669" s="25">
        <v>126.31000000000006</v>
      </c>
      <c r="AC3669" s="30">
        <v>1.4376414946785725</v>
      </c>
      <c r="AD3669" s="30">
        <v>127.74764149467863</v>
      </c>
      <c r="AE3669" s="30">
        <v>126.7154192175455</v>
      </c>
      <c r="AF3669" s="30">
        <v>1.655</v>
      </c>
      <c r="AG3669" s="30">
        <v>1.8836962027496133E-2</v>
      </c>
      <c r="AH3669" s="30">
        <v>1.6738369620274962</v>
      </c>
      <c r="AI3669" s="30">
        <v>1.6603120798435413</v>
      </c>
      <c r="AJ3669" s="30">
        <v>5.1939999999999982</v>
      </c>
      <c r="AK3669" s="30">
        <v>5.9117329770885123E-2</v>
      </c>
      <c r="AL3669" s="30">
        <v>5.2531173297708831</v>
      </c>
      <c r="AM3669" s="30">
        <v>5.2106712644757405</v>
      </c>
      <c r="AN3669" s="30">
        <v>4.6479999999999997</v>
      </c>
      <c r="AO3669" s="30">
        <v>5.2902839579336565E-2</v>
      </c>
      <c r="AP3669" s="30">
        <v>4.700902839579336</v>
      </c>
      <c r="AQ3669" s="30">
        <v>4.6629187595847608</v>
      </c>
      <c r="AR3669" s="30">
        <v>137.80700000000004</v>
      </c>
      <c r="AS3669" s="31">
        <v>1.5684986260562903</v>
      </c>
      <c r="AT3669" s="30">
        <v>139.37549862605633</v>
      </c>
      <c r="AU3669" s="30">
        <v>138.24932132144954</v>
      </c>
    </row>
    <row r="3670" spans="1:47" x14ac:dyDescent="0.25">
      <c r="A3670" s="32">
        <v>43983</v>
      </c>
      <c r="B3670" s="5">
        <v>19</v>
      </c>
      <c r="C3670" s="5" t="s">
        <v>5</v>
      </c>
      <c r="D3670" s="33">
        <v>17.364816000000001</v>
      </c>
      <c r="E3670" s="34">
        <v>8.2214269999999999E-3</v>
      </c>
      <c r="G3670" s="25">
        <v>307.69699999999995</v>
      </c>
      <c r="H3670" s="25">
        <v>4.7770857720429474</v>
      </c>
      <c r="I3670" s="30">
        <v>312.47408577204288</v>
      </c>
      <c r="J3670" s="30">
        <v>309.9051028864763</v>
      </c>
      <c r="K3670" s="30">
        <v>5.3129999999999971</v>
      </c>
      <c r="L3670" s="30">
        <v>8.2485876387693627E-2</v>
      </c>
      <c r="M3670" s="30">
        <v>5.3954858763876903</v>
      </c>
      <c r="N3670" s="30">
        <v>5.3511272831254377</v>
      </c>
      <c r="O3670" s="30">
        <v>28.763999999999999</v>
      </c>
      <c r="P3670" s="31">
        <v>0.44656949904303045</v>
      </c>
      <c r="Q3670" s="30">
        <v>29.210569499043029</v>
      </c>
      <c r="R3670" s="30">
        <v>28.970416934278223</v>
      </c>
      <c r="S3670" s="30">
        <v>1.276</v>
      </c>
      <c r="T3670" s="31">
        <v>1.9810272590005108E-2</v>
      </c>
      <c r="U3670" s="30">
        <v>1.2958102725900051</v>
      </c>
      <c r="V3670" s="30">
        <v>1.2851568630280563</v>
      </c>
      <c r="W3670" s="30">
        <v>343.04999999999995</v>
      </c>
      <c r="X3670" s="31">
        <v>5.3259514200636762</v>
      </c>
      <c r="Y3670" s="30">
        <v>348.37595142006359</v>
      </c>
      <c r="Z3670" s="30">
        <v>345.51180396690802</v>
      </c>
      <c r="AB3670" s="25">
        <v>129.97200000000001</v>
      </c>
      <c r="AC3670" s="30">
        <v>2.0178532516208021</v>
      </c>
      <c r="AD3670" s="30">
        <v>131.98985325162081</v>
      </c>
      <c r="AE3670" s="30">
        <v>130.90470830837191</v>
      </c>
      <c r="AF3670" s="30">
        <v>1.7039999999999997</v>
      </c>
      <c r="AG3670" s="30">
        <v>2.6455097565335969E-2</v>
      </c>
      <c r="AH3670" s="30">
        <v>1.7304550975653357</v>
      </c>
      <c r="AI3670" s="30">
        <v>1.7162282873039245</v>
      </c>
      <c r="AJ3670" s="30">
        <v>5.488999999999999</v>
      </c>
      <c r="AK3670" s="30">
        <v>8.5218327779418512E-2</v>
      </c>
      <c r="AL3670" s="30">
        <v>5.5742183277794179</v>
      </c>
      <c r="AM3670" s="30">
        <v>5.528390298715518</v>
      </c>
      <c r="AN3670" s="30">
        <v>5.0359999999999996</v>
      </c>
      <c r="AO3670" s="30">
        <v>7.8185370504126731E-2</v>
      </c>
      <c r="AP3670" s="30">
        <v>5.114185370504126</v>
      </c>
      <c r="AQ3670" s="30">
        <v>5.0721394688160588</v>
      </c>
      <c r="AR3670" s="30">
        <v>142.20100000000002</v>
      </c>
      <c r="AS3670" s="31">
        <v>2.2077120474696836</v>
      </c>
      <c r="AT3670" s="30">
        <v>144.40871204746969</v>
      </c>
      <c r="AU3670" s="30">
        <v>143.22146636320741</v>
      </c>
    </row>
    <row r="3671" spans="1:47" x14ac:dyDescent="0.25">
      <c r="A3671" s="32">
        <v>43983</v>
      </c>
      <c r="B3671" s="5">
        <v>20</v>
      </c>
      <c r="C3671" s="5" t="s">
        <v>5</v>
      </c>
      <c r="D3671" s="33">
        <v>16.850061</v>
      </c>
      <c r="E3671" s="34">
        <v>8.269017E-3</v>
      </c>
      <c r="G3671" s="25">
        <v>306.56799999999993</v>
      </c>
      <c r="H3671" s="25">
        <v>4.7993968211933034</v>
      </c>
      <c r="I3671" s="30">
        <v>311.36739682119321</v>
      </c>
      <c r="J3671" s="30">
        <v>308.79269452363303</v>
      </c>
      <c r="K3671" s="30">
        <v>5.22</v>
      </c>
      <c r="L3671" s="30">
        <v>8.1720373315639749E-2</v>
      </c>
      <c r="M3671" s="30">
        <v>5.3017203733156393</v>
      </c>
      <c r="N3671" s="30">
        <v>5.2578803574194453</v>
      </c>
      <c r="O3671" s="30">
        <v>28.886000000000006</v>
      </c>
      <c r="P3671" s="31">
        <v>0.45221737616773383</v>
      </c>
      <c r="Q3671" s="30">
        <v>29.338217376167741</v>
      </c>
      <c r="R3671" s="30">
        <v>29.095619157934514</v>
      </c>
      <c r="S3671" s="30">
        <v>2.4450000000000003</v>
      </c>
      <c r="T3671" s="31">
        <v>3.8277071409337018E-2</v>
      </c>
      <c r="U3671" s="30">
        <v>2.4832770714093373</v>
      </c>
      <c r="V3671" s="30">
        <v>2.462742811090143</v>
      </c>
      <c r="W3671" s="30">
        <v>343.11899999999997</v>
      </c>
      <c r="X3671" s="31">
        <v>5.3716116420860134</v>
      </c>
      <c r="Y3671" s="30">
        <v>348.49061164208592</v>
      </c>
      <c r="Z3671" s="30">
        <v>345.6089368500771</v>
      </c>
      <c r="AB3671" s="25">
        <v>128.80999999999997</v>
      </c>
      <c r="AC3671" s="30">
        <v>2.016551970648957</v>
      </c>
      <c r="AD3671" s="30">
        <v>130.82655197064892</v>
      </c>
      <c r="AE3671" s="30">
        <v>129.74474498835224</v>
      </c>
      <c r="AF3671" s="30">
        <v>1.6679999999999995</v>
      </c>
      <c r="AG3671" s="30">
        <v>2.6112946875572234E-2</v>
      </c>
      <c r="AH3671" s="30">
        <v>1.6941129468755718</v>
      </c>
      <c r="AI3671" s="30">
        <v>1.6801042981179375</v>
      </c>
      <c r="AJ3671" s="30">
        <v>5.5220000000000002</v>
      </c>
      <c r="AK3671" s="30">
        <v>8.6448256982559923E-2</v>
      </c>
      <c r="AL3671" s="30">
        <v>5.6084482569825598</v>
      </c>
      <c r="AM3671" s="30">
        <v>5.5620719030019501</v>
      </c>
      <c r="AN3671" s="30">
        <v>9.6820000000000004</v>
      </c>
      <c r="AO3671" s="30">
        <v>0.15157407173218854</v>
      </c>
      <c r="AP3671" s="30">
        <v>9.8335740717321887</v>
      </c>
      <c r="AQ3671" s="30">
        <v>9.7522600805622748</v>
      </c>
      <c r="AR3671" s="30">
        <v>145.68199999999996</v>
      </c>
      <c r="AS3671" s="31">
        <v>2.2806872462392778</v>
      </c>
      <c r="AT3671" s="30">
        <v>147.96268724623926</v>
      </c>
      <c r="AU3671" s="30">
        <v>146.73918127003441</v>
      </c>
    </row>
    <row r="3672" spans="1:47" x14ac:dyDescent="0.25">
      <c r="A3672" s="32">
        <v>43983</v>
      </c>
      <c r="B3672" s="5">
        <v>21</v>
      </c>
      <c r="C3672" s="5" t="s">
        <v>5</v>
      </c>
      <c r="D3672" s="33">
        <v>15.665921000000001</v>
      </c>
      <c r="E3672" s="34">
        <v>8.2954729999999994E-3</v>
      </c>
      <c r="G3672" s="25">
        <v>300.18999999999994</v>
      </c>
      <c r="H3672" s="25">
        <v>6.0293612226533053</v>
      </c>
      <c r="I3672" s="30">
        <v>306.21936122265322</v>
      </c>
      <c r="J3672" s="30">
        <v>303.67912677955343</v>
      </c>
      <c r="K3672" s="30">
        <v>5.0959999999999983</v>
      </c>
      <c r="L3672" s="30">
        <v>0.10235392514954275</v>
      </c>
      <c r="M3672" s="30">
        <v>5.198353925149541</v>
      </c>
      <c r="N3672" s="30">
        <v>5.1552311205190193</v>
      </c>
      <c r="O3672" s="30">
        <v>28.558000000000014</v>
      </c>
      <c r="P3672" s="31">
        <v>0.57359171790044039</v>
      </c>
      <c r="Q3672" s="30">
        <v>29.131591717900456</v>
      </c>
      <c r="R3672" s="30">
        <v>28.889931385357588</v>
      </c>
      <c r="S3672" s="30">
        <v>2.4450000000000003</v>
      </c>
      <c r="T3672" s="31">
        <v>4.9108192109621689E-2</v>
      </c>
      <c r="U3672" s="30">
        <v>2.4941081921096218</v>
      </c>
      <c r="V3672" s="30">
        <v>2.4734183849428977</v>
      </c>
      <c r="W3672" s="30">
        <v>336.28899999999993</v>
      </c>
      <c r="X3672" s="31">
        <v>6.7544150578129107</v>
      </c>
      <c r="Y3672" s="30">
        <v>343.04341505781287</v>
      </c>
      <c r="Z3672" s="30">
        <v>340.19770767037295</v>
      </c>
      <c r="AB3672" s="25">
        <v>126.45099999999999</v>
      </c>
      <c r="AC3672" s="30">
        <v>2.5397873212489865</v>
      </c>
      <c r="AD3672" s="30">
        <v>128.99078732124897</v>
      </c>
      <c r="AE3672" s="30">
        <v>127.92074772777681</v>
      </c>
      <c r="AF3672" s="30">
        <v>1.6399999999999997</v>
      </c>
      <c r="AG3672" s="30">
        <v>3.2939646241218624E-2</v>
      </c>
      <c r="AH3672" s="30">
        <v>1.6729396462412183</v>
      </c>
      <c r="AI3672" s="30">
        <v>1.6590618205751948</v>
      </c>
      <c r="AJ3672" s="30">
        <v>5.375</v>
      </c>
      <c r="AK3672" s="30">
        <v>0.10795768204057937</v>
      </c>
      <c r="AL3672" s="30">
        <v>5.4829576820405794</v>
      </c>
      <c r="AM3672" s="30">
        <v>5.4374739546290689</v>
      </c>
      <c r="AN3672" s="30">
        <v>9.7010000000000005</v>
      </c>
      <c r="AO3672" s="30">
        <v>0.19484604157686708</v>
      </c>
      <c r="AP3672" s="30">
        <v>9.895846041576867</v>
      </c>
      <c r="AQ3672" s="30">
        <v>9.8137553179268089</v>
      </c>
      <c r="AR3672" s="30">
        <v>143.16699999999997</v>
      </c>
      <c r="AS3672" s="31">
        <v>2.8755306911076515</v>
      </c>
      <c r="AT3672" s="30">
        <v>146.04253069110766</v>
      </c>
      <c r="AU3672" s="30">
        <v>144.83103882090791</v>
      </c>
    </row>
    <row r="3673" spans="1:47" x14ac:dyDescent="0.25">
      <c r="A3673" s="32">
        <v>43983</v>
      </c>
      <c r="B3673" s="5">
        <v>22</v>
      </c>
      <c r="C3673" s="5" t="s">
        <v>5</v>
      </c>
      <c r="D3673" s="33">
        <v>14.637851</v>
      </c>
      <c r="E3673" s="34">
        <v>8.2782380000000003E-3</v>
      </c>
      <c r="G3673" s="25">
        <v>296.59399999999999</v>
      </c>
      <c r="H3673" s="25">
        <v>8.1946486624558474</v>
      </c>
      <c r="I3673" s="30">
        <v>304.78864866245584</v>
      </c>
      <c r="J3673" s="30">
        <v>302.26553568912965</v>
      </c>
      <c r="K3673" s="30">
        <v>5.0310000000000006</v>
      </c>
      <c r="L3673" s="30">
        <v>0.13900239863522312</v>
      </c>
      <c r="M3673" s="30">
        <v>5.1700023986352237</v>
      </c>
      <c r="N3673" s="30">
        <v>5.1272038883187498</v>
      </c>
      <c r="O3673" s="30">
        <v>28.070999999999998</v>
      </c>
      <c r="P3673" s="31">
        <v>0.77557867861048457</v>
      </c>
      <c r="Q3673" s="30">
        <v>28.846578678610484</v>
      </c>
      <c r="R3673" s="30">
        <v>28.607779834823219</v>
      </c>
      <c r="S3673" s="30">
        <v>2.4480000000000004</v>
      </c>
      <c r="T3673" s="31">
        <v>6.7636229747371546E-2</v>
      </c>
      <c r="U3673" s="30">
        <v>2.515636229747372</v>
      </c>
      <c r="V3673" s="30">
        <v>2.4948111943161004</v>
      </c>
      <c r="W3673" s="30">
        <v>332.14400000000001</v>
      </c>
      <c r="X3673" s="31">
        <v>9.1768659694489276</v>
      </c>
      <c r="Y3673" s="30">
        <v>341.3208659694489</v>
      </c>
      <c r="Z3673" s="30">
        <v>338.49533060658774</v>
      </c>
      <c r="AB3673" s="25">
        <v>125.44200000000001</v>
      </c>
      <c r="AC3673" s="30">
        <v>3.4658594493340602</v>
      </c>
      <c r="AD3673" s="30">
        <v>128.90785944933407</v>
      </c>
      <c r="AE3673" s="30">
        <v>127.84072950874193</v>
      </c>
      <c r="AF3673" s="30">
        <v>1.6189999999999996</v>
      </c>
      <c r="AG3673" s="30">
        <v>4.4731640506942186E-2</v>
      </c>
      <c r="AH3673" s="30">
        <v>1.6637316405069418</v>
      </c>
      <c r="AI3673" s="30">
        <v>1.6499588740186948</v>
      </c>
      <c r="AJ3673" s="30">
        <v>5.285000000000001</v>
      </c>
      <c r="AK3673" s="30">
        <v>0.14602021005508931</v>
      </c>
      <c r="AL3673" s="30">
        <v>5.4310202100550899</v>
      </c>
      <c r="AM3673" s="30">
        <v>5.3860609321734438</v>
      </c>
      <c r="AN3673" s="30">
        <v>9.7010000000000005</v>
      </c>
      <c r="AO3673" s="30">
        <v>0.26803066371701439</v>
      </c>
      <c r="AP3673" s="30">
        <v>9.9690306637170156</v>
      </c>
      <c r="AQ3673" s="30">
        <v>9.8865046552534679</v>
      </c>
      <c r="AR3673" s="30">
        <v>142.047</v>
      </c>
      <c r="AS3673" s="31">
        <v>3.924641963613106</v>
      </c>
      <c r="AT3673" s="30">
        <v>145.97164196361311</v>
      </c>
      <c r="AU3673" s="30">
        <v>144.76325397018755</v>
      </c>
    </row>
    <row r="3674" spans="1:47" x14ac:dyDescent="0.25">
      <c r="A3674" s="32">
        <v>43983</v>
      </c>
      <c r="B3674" s="5">
        <v>23</v>
      </c>
      <c r="C3674" s="5" t="s">
        <v>5</v>
      </c>
      <c r="D3674" s="33">
        <v>13.554778000000001</v>
      </c>
      <c r="E3674" s="34">
        <v>8.3101210000000002E-3</v>
      </c>
      <c r="G3674" s="25">
        <v>269.34899999999999</v>
      </c>
      <c r="H3674" s="25">
        <v>7.4642506580284813</v>
      </c>
      <c r="I3674" s="30">
        <v>276.81325065802849</v>
      </c>
      <c r="J3674" s="30">
        <v>274.51289905065698</v>
      </c>
      <c r="K3674" s="30">
        <v>4.609</v>
      </c>
      <c r="L3674" s="30">
        <v>0.12772548360251301</v>
      </c>
      <c r="M3674" s="30">
        <v>4.7367254836025126</v>
      </c>
      <c r="N3674" s="30">
        <v>4.6973627216899922</v>
      </c>
      <c r="O3674" s="30">
        <v>25.288999999999998</v>
      </c>
      <c r="P3674" s="31">
        <v>0.70081357232023245</v>
      </c>
      <c r="Q3674" s="30">
        <v>25.98981357232023</v>
      </c>
      <c r="R3674" s="30">
        <v>25.773835076766808</v>
      </c>
      <c r="S3674" s="30">
        <v>2.4480000000000004</v>
      </c>
      <c r="T3674" s="31">
        <v>6.7839441062909928E-2</v>
      </c>
      <c r="U3674" s="30">
        <v>2.5158394410629104</v>
      </c>
      <c r="V3674" s="30">
        <v>2.4949325108911053</v>
      </c>
      <c r="W3674" s="30">
        <v>301.69499999999994</v>
      </c>
      <c r="X3674" s="31">
        <v>8.3606291550141361</v>
      </c>
      <c r="Y3674" s="30">
        <v>310.05562915501412</v>
      </c>
      <c r="Z3674" s="30">
        <v>307.47902936000492</v>
      </c>
      <c r="AB3674" s="25">
        <v>114.14399999999999</v>
      </c>
      <c r="AC3674" s="30">
        <v>3.1631802126980348</v>
      </c>
      <c r="AD3674" s="30">
        <v>117.30718021269803</v>
      </c>
      <c r="AE3674" s="30">
        <v>116.33234335096171</v>
      </c>
      <c r="AF3674" s="30">
        <v>1.456</v>
      </c>
      <c r="AG3674" s="30">
        <v>4.034894860604446E-2</v>
      </c>
      <c r="AH3674" s="30">
        <v>1.4963489486060444</v>
      </c>
      <c r="AI3674" s="30">
        <v>1.4839141077849054</v>
      </c>
      <c r="AJ3674" s="30">
        <v>4.6660000000000004</v>
      </c>
      <c r="AK3674" s="30">
        <v>0.12930507843118372</v>
      </c>
      <c r="AL3674" s="30">
        <v>4.7953050784311841</v>
      </c>
      <c r="AM3674" s="30">
        <v>4.7554555129975071</v>
      </c>
      <c r="AN3674" s="30">
        <v>9.7010000000000005</v>
      </c>
      <c r="AO3674" s="30">
        <v>0.26883595496376189</v>
      </c>
      <c r="AP3674" s="30">
        <v>9.969835954963763</v>
      </c>
      <c r="AQ3674" s="30">
        <v>9.8869854118278635</v>
      </c>
      <c r="AR3674" s="30">
        <v>129.96699999999998</v>
      </c>
      <c r="AS3674" s="31">
        <v>3.6016701946990253</v>
      </c>
      <c r="AT3674" s="30">
        <v>133.56867019469902</v>
      </c>
      <c r="AU3674" s="30">
        <v>132.45869838357197</v>
      </c>
    </row>
    <row r="3675" spans="1:47" x14ac:dyDescent="0.25">
      <c r="A3675" s="32">
        <v>43983</v>
      </c>
      <c r="B3675" s="5">
        <v>24</v>
      </c>
      <c r="C3675" s="5" t="s">
        <v>3</v>
      </c>
      <c r="D3675" s="33">
        <v>10.756387</v>
      </c>
      <c r="E3675" s="34">
        <v>7.9424999999999999E-3</v>
      </c>
      <c r="G3675" s="25">
        <v>234.749</v>
      </c>
      <c r="H3675" s="25">
        <v>6.95260176415443</v>
      </c>
      <c r="I3675" s="30">
        <v>241.70160176415442</v>
      </c>
      <c r="J3675" s="30">
        <v>239.78188679214264</v>
      </c>
      <c r="K3675" s="30">
        <v>3.9450000000000003</v>
      </c>
      <c r="L3675" s="30">
        <v>0.11683974781400232</v>
      </c>
      <c r="M3675" s="30">
        <v>4.0618397478140027</v>
      </c>
      <c r="N3675" s="30">
        <v>4.0295785856169903</v>
      </c>
      <c r="O3675" s="30">
        <v>21.892000000000007</v>
      </c>
      <c r="P3675" s="31">
        <v>0.64837915314173367</v>
      </c>
      <c r="Q3675" s="30">
        <v>22.540379153141739</v>
      </c>
      <c r="R3675" s="30">
        <v>22.361352191717913</v>
      </c>
      <c r="S3675" s="30">
        <v>2.4480000000000004</v>
      </c>
      <c r="T3675" s="31">
        <v>7.2502839708156575E-2</v>
      </c>
      <c r="U3675" s="30">
        <v>2.5205028397081568</v>
      </c>
      <c r="V3675" s="30">
        <v>2.5004837459037748</v>
      </c>
      <c r="W3675" s="30">
        <v>263.03399999999999</v>
      </c>
      <c r="X3675" s="31">
        <v>7.7903235048183221</v>
      </c>
      <c r="Y3675" s="30">
        <v>270.82432350481832</v>
      </c>
      <c r="Z3675" s="30">
        <v>268.67330131538131</v>
      </c>
      <c r="AB3675" s="25">
        <v>99.268000000000001</v>
      </c>
      <c r="AC3675" s="30">
        <v>2.9400375376426822</v>
      </c>
      <c r="AD3675" s="30">
        <v>102.20803753764268</v>
      </c>
      <c r="AE3675" s="30">
        <v>101.39625019949996</v>
      </c>
      <c r="AF3675" s="30">
        <v>1.2789999999999999</v>
      </c>
      <c r="AG3675" s="30">
        <v>3.7880364373665133E-2</v>
      </c>
      <c r="AH3675" s="30">
        <v>1.3168803643736651</v>
      </c>
      <c r="AI3675" s="30">
        <v>1.3064210420796274</v>
      </c>
      <c r="AJ3675" s="30">
        <v>3.9899999999999993</v>
      </c>
      <c r="AK3675" s="30">
        <v>0.11817252060275517</v>
      </c>
      <c r="AL3675" s="30">
        <v>4.1081725206027544</v>
      </c>
      <c r="AM3675" s="30">
        <v>4.0755433603578668</v>
      </c>
      <c r="AN3675" s="30">
        <v>9.7010000000000005</v>
      </c>
      <c r="AO3675" s="30">
        <v>0.28731619608203707</v>
      </c>
      <c r="AP3675" s="30">
        <v>9.988316196082037</v>
      </c>
      <c r="AQ3675" s="30">
        <v>9.9089839946946565</v>
      </c>
      <c r="AR3675" s="30">
        <v>114.238</v>
      </c>
      <c r="AS3675" s="31">
        <v>3.3834066187011391</v>
      </c>
      <c r="AT3675" s="30">
        <v>117.62140661870113</v>
      </c>
      <c r="AU3675" s="30">
        <v>116.68719859663211</v>
      </c>
    </row>
    <row r="3676" spans="1:47" x14ac:dyDescent="0.25">
      <c r="A3676" s="32">
        <v>43984</v>
      </c>
      <c r="B3676" s="5">
        <v>1</v>
      </c>
      <c r="C3676" s="5" t="s">
        <v>3</v>
      </c>
      <c r="D3676" s="33">
        <v>10.574529</v>
      </c>
      <c r="E3676" s="34">
        <v>8.1436300000000007E-3</v>
      </c>
      <c r="G3676" s="25">
        <v>199.84800000000004</v>
      </c>
      <c r="H3676" s="25">
        <v>6.7907010271417008</v>
      </c>
      <c r="I3676" s="30">
        <v>206.63870102714174</v>
      </c>
      <c r="J3676" s="30">
        <v>204.95591190229609</v>
      </c>
      <c r="K3676" s="30">
        <v>3.3529999999999993</v>
      </c>
      <c r="L3676" s="30">
        <v>0.11393269156562044</v>
      </c>
      <c r="M3676" s="30">
        <v>3.4669326915656198</v>
      </c>
      <c r="N3676" s="30">
        <v>3.4386992744906055</v>
      </c>
      <c r="O3676" s="30">
        <v>18.266999999999992</v>
      </c>
      <c r="P3676" s="31">
        <v>0.62070041062606274</v>
      </c>
      <c r="Q3676" s="30">
        <v>18.887700410626056</v>
      </c>
      <c r="R3676" s="30">
        <v>18.733885966931069</v>
      </c>
      <c r="S3676" s="30">
        <v>2.4539999999999997</v>
      </c>
      <c r="T3676" s="31">
        <v>8.3385274411581459E-2</v>
      </c>
      <c r="U3676" s="30">
        <v>2.537385274411581</v>
      </c>
      <c r="V3676" s="30">
        <v>2.5167217475693247</v>
      </c>
      <c r="W3676" s="30">
        <v>223.92200000000005</v>
      </c>
      <c r="X3676" s="31">
        <v>7.6087194037449652</v>
      </c>
      <c r="Y3676" s="30">
        <v>231.530719403745</v>
      </c>
      <c r="Z3676" s="30">
        <v>229.6452188912871</v>
      </c>
      <c r="AB3676" s="25">
        <v>84.308000000000021</v>
      </c>
      <c r="AC3676" s="30">
        <v>2.8647293052533054</v>
      </c>
      <c r="AD3676" s="30">
        <v>87.172729305253327</v>
      </c>
      <c r="AE3676" s="30">
        <v>86.462826851701195</v>
      </c>
      <c r="AF3676" s="30">
        <v>1.0730000000000002</v>
      </c>
      <c r="AG3676" s="30">
        <v>3.6459820474175599E-2</v>
      </c>
      <c r="AH3676" s="30">
        <v>1.1094598204741757</v>
      </c>
      <c r="AI3676" s="30">
        <v>1.1004247901963675</v>
      </c>
      <c r="AJ3676" s="30">
        <v>3.2789999999999986</v>
      </c>
      <c r="AK3676" s="30">
        <v>0.11141822118809107</v>
      </c>
      <c r="AL3676" s="30">
        <v>3.3904182211880896</v>
      </c>
      <c r="AM3676" s="30">
        <v>3.3628079096494758</v>
      </c>
      <c r="AN3676" s="30">
        <v>9.6969999999999992</v>
      </c>
      <c r="AO3676" s="30">
        <v>0.32949755744462322</v>
      </c>
      <c r="AP3676" s="30">
        <v>10.026497557444623</v>
      </c>
      <c r="AQ3676" s="30">
        <v>9.9448454711408907</v>
      </c>
      <c r="AR3676" s="30">
        <v>98.357000000000014</v>
      </c>
      <c r="AS3676" s="31">
        <v>3.3421049043601951</v>
      </c>
      <c r="AT3676" s="30">
        <v>101.69910490436021</v>
      </c>
      <c r="AU3676" s="30">
        <v>100.87090502268794</v>
      </c>
    </row>
    <row r="3677" spans="1:47" x14ac:dyDescent="0.25">
      <c r="A3677" s="32">
        <v>43984</v>
      </c>
      <c r="B3677" s="5">
        <v>2</v>
      </c>
      <c r="C3677" s="5" t="s">
        <v>3</v>
      </c>
      <c r="D3677" s="33">
        <v>9.8452269999999995</v>
      </c>
      <c r="E3677" s="34">
        <v>8.4034969999999994E-3</v>
      </c>
      <c r="G3677" s="25">
        <v>180.37299999999999</v>
      </c>
      <c r="H3677" s="25">
        <v>7.3427253077654058</v>
      </c>
      <c r="I3677" s="30">
        <v>187.71572530776541</v>
      </c>
      <c r="J3677" s="30">
        <v>186.13825677328879</v>
      </c>
      <c r="K3677" s="30">
        <v>3.0429999999999993</v>
      </c>
      <c r="L3677" s="30">
        <v>0.12387615170524484</v>
      </c>
      <c r="M3677" s="30">
        <v>3.1668761517052442</v>
      </c>
      <c r="N3677" s="30">
        <v>3.1402633174650179</v>
      </c>
      <c r="O3677" s="30">
        <v>16.253999999999998</v>
      </c>
      <c r="P3677" s="31">
        <v>0.66167695360402556</v>
      </c>
      <c r="Q3677" s="30">
        <v>16.915676953604024</v>
      </c>
      <c r="R3677" s="30">
        <v>16.773526113071444</v>
      </c>
      <c r="S3677" s="30">
        <v>2.4539999999999997</v>
      </c>
      <c r="T3677" s="31">
        <v>9.9898809163546126E-2</v>
      </c>
      <c r="U3677" s="30">
        <v>2.5538988091635457</v>
      </c>
      <c r="V3677" s="30">
        <v>2.5324371281824365</v>
      </c>
      <c r="W3677" s="30">
        <v>202.124</v>
      </c>
      <c r="X3677" s="31">
        <v>8.228177222238223</v>
      </c>
      <c r="Y3677" s="30">
        <v>210.35217722223823</v>
      </c>
      <c r="Z3677" s="30">
        <v>208.58448333200769</v>
      </c>
      <c r="AB3677" s="25">
        <v>76.160000000000039</v>
      </c>
      <c r="AC3677" s="30">
        <v>3.1003640203323872</v>
      </c>
      <c r="AD3677" s="30">
        <v>79.260364020332432</v>
      </c>
      <c r="AE3677" s="30">
        <v>78.594299789068657</v>
      </c>
      <c r="AF3677" s="30">
        <v>0.95000000000000018</v>
      </c>
      <c r="AG3677" s="30">
        <v>3.8673133131772147E-2</v>
      </c>
      <c r="AH3677" s="30">
        <v>0.9886731331317723</v>
      </c>
      <c r="AI3677" s="30">
        <v>0.98036482142351888</v>
      </c>
      <c r="AJ3677" s="30">
        <v>2.8349999999999991</v>
      </c>
      <c r="AK3677" s="30">
        <v>0.1154087709774463</v>
      </c>
      <c r="AL3677" s="30">
        <v>2.9504087709774454</v>
      </c>
      <c r="AM3677" s="30">
        <v>2.925615019721763</v>
      </c>
      <c r="AN3677" s="30">
        <v>9.6969999999999992</v>
      </c>
      <c r="AO3677" s="30">
        <v>0.39475091787241517</v>
      </c>
      <c r="AP3677" s="30">
        <v>10.091750917872414</v>
      </c>
      <c r="AQ3677" s="30">
        <v>10.006944919309326</v>
      </c>
      <c r="AR3677" s="30">
        <v>89.642000000000039</v>
      </c>
      <c r="AS3677" s="31">
        <v>3.6491968423140206</v>
      </c>
      <c r="AT3677" s="30">
        <v>93.291196842314065</v>
      </c>
      <c r="AU3677" s="30">
        <v>92.507224549523272</v>
      </c>
    </row>
    <row r="3678" spans="1:47" x14ac:dyDescent="0.25">
      <c r="A3678" s="32">
        <v>43984</v>
      </c>
      <c r="B3678" s="5">
        <v>3</v>
      </c>
      <c r="C3678" s="5" t="s">
        <v>3</v>
      </c>
      <c r="D3678" s="33">
        <v>8.1101639999999993</v>
      </c>
      <c r="E3678" s="34">
        <v>8.5876489999999993E-3</v>
      </c>
      <c r="G3678" s="25">
        <v>168.90900000000002</v>
      </c>
      <c r="H3678" s="25">
        <v>7.0341013992376782</v>
      </c>
      <c r="I3678" s="30">
        <v>175.94310139923769</v>
      </c>
      <c r="J3678" s="30">
        <v>174.43216380044964</v>
      </c>
      <c r="K3678" s="30">
        <v>2.7909999999999999</v>
      </c>
      <c r="L3678" s="30">
        <v>0.11622931285646329</v>
      </c>
      <c r="M3678" s="30">
        <v>2.907229312856463</v>
      </c>
      <c r="N3678" s="30">
        <v>2.8822630479551408</v>
      </c>
      <c r="O3678" s="30">
        <v>15.031000000000006</v>
      </c>
      <c r="P3678" s="31">
        <v>0.62595585866911507</v>
      </c>
      <c r="Q3678" s="30">
        <v>15.656955858669122</v>
      </c>
      <c r="R3678" s="30">
        <v>15.522499417346378</v>
      </c>
      <c r="S3678" s="30">
        <v>2.4509999999999996</v>
      </c>
      <c r="T3678" s="31">
        <v>0.10207024213944517</v>
      </c>
      <c r="U3678" s="30">
        <v>2.5530702421394449</v>
      </c>
      <c r="V3678" s="30">
        <v>2.5311453710276064</v>
      </c>
      <c r="W3678" s="30">
        <v>189.18200000000002</v>
      </c>
      <c r="X3678" s="31">
        <v>7.8783568129027008</v>
      </c>
      <c r="Y3678" s="30">
        <v>197.06035681290271</v>
      </c>
      <c r="Z3678" s="30">
        <v>195.36807163677878</v>
      </c>
      <c r="AB3678" s="25">
        <v>71.543999999999997</v>
      </c>
      <c r="AC3678" s="30">
        <v>2.9794016334657143</v>
      </c>
      <c r="AD3678" s="30">
        <v>74.52340163346571</v>
      </c>
      <c r="AE3678" s="30">
        <v>73.883420817951475</v>
      </c>
      <c r="AF3678" s="30">
        <v>0.90000000000000024</v>
      </c>
      <c r="AG3678" s="30">
        <v>3.7479893074459682E-2</v>
      </c>
      <c r="AH3678" s="30">
        <v>0.93747989307445989</v>
      </c>
      <c r="AI3678" s="30">
        <v>0.92942914480817895</v>
      </c>
      <c r="AJ3678" s="30">
        <v>2.664000000000001</v>
      </c>
      <c r="AK3678" s="30">
        <v>0.11094048350040067</v>
      </c>
      <c r="AL3678" s="30">
        <v>2.7749404835004019</v>
      </c>
      <c r="AM3678" s="30">
        <v>2.7511102686322104</v>
      </c>
      <c r="AN3678" s="30">
        <v>9.6969999999999992</v>
      </c>
      <c r="AO3678" s="30">
        <v>0.40382502571448381</v>
      </c>
      <c r="AP3678" s="30">
        <v>10.100825025714483</v>
      </c>
      <c r="AQ3678" s="30">
        <v>10.014082685783231</v>
      </c>
      <c r="AR3678" s="30">
        <v>84.805000000000007</v>
      </c>
      <c r="AS3678" s="31">
        <v>3.5316470357550585</v>
      </c>
      <c r="AT3678" s="30">
        <v>88.33664703575505</v>
      </c>
      <c r="AU3678" s="30">
        <v>87.578042917175097</v>
      </c>
    </row>
    <row r="3679" spans="1:47" x14ac:dyDescent="0.25">
      <c r="A3679" s="32">
        <v>43984</v>
      </c>
      <c r="B3679" s="5">
        <v>4</v>
      </c>
      <c r="C3679" s="5" t="s">
        <v>3</v>
      </c>
      <c r="D3679" s="33">
        <v>7.5788789999999997</v>
      </c>
      <c r="E3679" s="34">
        <v>8.6721179999999995E-3</v>
      </c>
      <c r="G3679" s="25">
        <v>161.816</v>
      </c>
      <c r="H3679" s="25">
        <v>6.6254917214285385</v>
      </c>
      <c r="I3679" s="30">
        <v>168.44149172142855</v>
      </c>
      <c r="J3679" s="30">
        <v>166.98074722912429</v>
      </c>
      <c r="K3679" s="30">
        <v>2.6789999999999989</v>
      </c>
      <c r="L3679" s="30">
        <v>0.10969058882747718</v>
      </c>
      <c r="M3679" s="30">
        <v>2.788690588827476</v>
      </c>
      <c r="N3679" s="30">
        <v>2.7645067349756745</v>
      </c>
      <c r="O3679" s="30">
        <v>14.289</v>
      </c>
      <c r="P3679" s="31">
        <v>0.58505741834857106</v>
      </c>
      <c r="Q3679" s="30">
        <v>14.874057418348571</v>
      </c>
      <c r="R3679" s="30">
        <v>14.745067837277876</v>
      </c>
      <c r="S3679" s="30">
        <v>2.4509999999999996</v>
      </c>
      <c r="T3679" s="31">
        <v>0.10035521956556426</v>
      </c>
      <c r="U3679" s="30">
        <v>2.551355219565564</v>
      </c>
      <c r="V3679" s="30">
        <v>2.5292295660415753</v>
      </c>
      <c r="W3679" s="30">
        <v>181.23499999999999</v>
      </c>
      <c r="X3679" s="31">
        <v>7.4205949481701508</v>
      </c>
      <c r="Y3679" s="30">
        <v>188.65559494817015</v>
      </c>
      <c r="Z3679" s="30">
        <v>187.01955136741941</v>
      </c>
      <c r="AB3679" s="25">
        <v>68.657000000000011</v>
      </c>
      <c r="AC3679" s="30">
        <v>2.8111335412945517</v>
      </c>
      <c r="AD3679" s="30">
        <v>71.468133541294563</v>
      </c>
      <c r="AE3679" s="30">
        <v>70.8483534539847</v>
      </c>
      <c r="AF3679" s="30">
        <v>0.8640000000000001</v>
      </c>
      <c r="AG3679" s="30">
        <v>3.5376136150406988E-2</v>
      </c>
      <c r="AH3679" s="30">
        <v>0.89937613615040712</v>
      </c>
      <c r="AI3679" s="30">
        <v>0.89157664017132676</v>
      </c>
      <c r="AJ3679" s="30">
        <v>2.5529999999999995</v>
      </c>
      <c r="AK3679" s="30">
        <v>0.10453156897220951</v>
      </c>
      <c r="AL3679" s="30">
        <v>2.657531568972209</v>
      </c>
      <c r="AM3679" s="30">
        <v>2.6344851416173567</v>
      </c>
      <c r="AN3679" s="30">
        <v>9.6969999999999992</v>
      </c>
      <c r="AO3679" s="30">
        <v>0.3970398058454821</v>
      </c>
      <c r="AP3679" s="30">
        <v>10.094039805845481</v>
      </c>
      <c r="AQ3679" s="30">
        <v>10.006503101552493</v>
      </c>
      <c r="AR3679" s="30">
        <v>81.771000000000015</v>
      </c>
      <c r="AS3679" s="31">
        <v>3.3480810522626503</v>
      </c>
      <c r="AT3679" s="30">
        <v>85.119081052262658</v>
      </c>
      <c r="AU3679" s="30">
        <v>84.38091833732588</v>
      </c>
    </row>
    <row r="3680" spans="1:47" x14ac:dyDescent="0.25">
      <c r="A3680" s="32">
        <v>43984</v>
      </c>
      <c r="B3680" s="5">
        <v>5</v>
      </c>
      <c r="C3680" s="5" t="s">
        <v>3</v>
      </c>
      <c r="D3680" s="33">
        <v>6.1880490000000004</v>
      </c>
      <c r="E3680" s="34">
        <v>8.7350039999999993E-3</v>
      </c>
      <c r="G3680" s="25">
        <v>159.99100000000001</v>
      </c>
      <c r="H3680" s="25">
        <v>6.5418382530884402</v>
      </c>
      <c r="I3680" s="30">
        <v>166.53283825308844</v>
      </c>
      <c r="J3680" s="30">
        <v>165.07817324481636</v>
      </c>
      <c r="K3680" s="30">
        <v>2.6299999999999986</v>
      </c>
      <c r="L3680" s="30">
        <v>0.10753751527037515</v>
      </c>
      <c r="M3680" s="30">
        <v>2.7375375152703736</v>
      </c>
      <c r="N3680" s="30">
        <v>2.7136251141243366</v>
      </c>
      <c r="O3680" s="30">
        <v>14.437999999999995</v>
      </c>
      <c r="P3680" s="31">
        <v>0.59035233668200626</v>
      </c>
      <c r="Q3680" s="30">
        <v>15.028352336682001</v>
      </c>
      <c r="R3680" s="30">
        <v>14.897079618907673</v>
      </c>
      <c r="S3680" s="30">
        <v>2.4509999999999996</v>
      </c>
      <c r="T3680" s="31">
        <v>0.10021842202573747</v>
      </c>
      <c r="U3680" s="30">
        <v>2.551218422025737</v>
      </c>
      <c r="V3680" s="30">
        <v>2.5289335189044686</v>
      </c>
      <c r="W3680" s="30">
        <v>179.51</v>
      </c>
      <c r="X3680" s="31">
        <v>7.3399465270665596</v>
      </c>
      <c r="Y3680" s="30">
        <v>186.84994652706652</v>
      </c>
      <c r="Z3680" s="30">
        <v>185.21781149675283</v>
      </c>
      <c r="AB3680" s="25">
        <v>68.22499999999998</v>
      </c>
      <c r="AC3680" s="30">
        <v>2.7896376347229452</v>
      </c>
      <c r="AD3680" s="30">
        <v>71.014637634722931</v>
      </c>
      <c r="AE3680" s="30">
        <v>70.394324490925072</v>
      </c>
      <c r="AF3680" s="30">
        <v>0.88600000000000012</v>
      </c>
      <c r="AG3680" s="30">
        <v>3.6227467121502828E-2</v>
      </c>
      <c r="AH3680" s="30">
        <v>0.92222746712150294</v>
      </c>
      <c r="AI3680" s="30">
        <v>0.91417180650728669</v>
      </c>
      <c r="AJ3680" s="30">
        <v>2.6229999999999989</v>
      </c>
      <c r="AK3680" s="30">
        <v>0.10725129374684184</v>
      </c>
      <c r="AL3680" s="30">
        <v>2.7302512937468406</v>
      </c>
      <c r="AM3680" s="30">
        <v>2.7064025377749568</v>
      </c>
      <c r="AN3680" s="30">
        <v>9.6969999999999992</v>
      </c>
      <c r="AO3680" s="30">
        <v>0.3964985876717978</v>
      </c>
      <c r="AP3680" s="30">
        <v>10.093498587671798</v>
      </c>
      <c r="AQ3680" s="30">
        <v>10.00533183713449</v>
      </c>
      <c r="AR3680" s="30">
        <v>81.430999999999983</v>
      </c>
      <c r="AS3680" s="31">
        <v>3.3296149832630877</v>
      </c>
      <c r="AT3680" s="30">
        <v>84.760614983263082</v>
      </c>
      <c r="AU3680" s="30">
        <v>84.02023067234181</v>
      </c>
    </row>
    <row r="3681" spans="1:47" x14ac:dyDescent="0.25">
      <c r="A3681" s="32">
        <v>43984</v>
      </c>
      <c r="B3681" s="5">
        <v>6</v>
      </c>
      <c r="C3681" s="5" t="s">
        <v>3</v>
      </c>
      <c r="D3681" s="33">
        <v>9.1574360000000006</v>
      </c>
      <c r="E3681" s="34">
        <v>8.6029829999999998E-3</v>
      </c>
      <c r="G3681" s="25">
        <v>164.46600000000001</v>
      </c>
      <c r="H3681" s="25">
        <v>6.0200489355827882</v>
      </c>
      <c r="I3681" s="30">
        <v>170.4860489355828</v>
      </c>
      <c r="J3681" s="30">
        <v>169.01936035485284</v>
      </c>
      <c r="K3681" s="30">
        <v>2.8039999999999989</v>
      </c>
      <c r="L3681" s="30">
        <v>0.1026365158474951</v>
      </c>
      <c r="M3681" s="30">
        <v>2.9066365158474938</v>
      </c>
      <c r="N3681" s="30">
        <v>2.8816307713144789</v>
      </c>
      <c r="O3681" s="30">
        <v>15.571000000000003</v>
      </c>
      <c r="P3681" s="31">
        <v>0.56995477470090838</v>
      </c>
      <c r="Q3681" s="30">
        <v>16.140954774700912</v>
      </c>
      <c r="R3681" s="30">
        <v>16.002094415170394</v>
      </c>
      <c r="S3681" s="30">
        <v>2.4509999999999996</v>
      </c>
      <c r="T3681" s="31">
        <v>8.9715442347436003E-2</v>
      </c>
      <c r="U3681" s="30">
        <v>2.5407154423474356</v>
      </c>
      <c r="V3681" s="30">
        <v>2.5188577105890833</v>
      </c>
      <c r="W3681" s="30">
        <v>185.292</v>
      </c>
      <c r="X3681" s="31">
        <v>6.782355668478627</v>
      </c>
      <c r="Y3681" s="30">
        <v>192.07435566847863</v>
      </c>
      <c r="Z3681" s="30">
        <v>190.42194325192682</v>
      </c>
      <c r="AB3681" s="25">
        <v>70.591000000000008</v>
      </c>
      <c r="AC3681" s="30">
        <v>2.5838852675429851</v>
      </c>
      <c r="AD3681" s="30">
        <v>73.17488526754299</v>
      </c>
      <c r="AE3681" s="30">
        <v>72.545362973559378</v>
      </c>
      <c r="AF3681" s="30">
        <v>0.89500000000000024</v>
      </c>
      <c r="AG3681" s="30">
        <v>3.2760228845758979E-2</v>
      </c>
      <c r="AH3681" s="30">
        <v>0.92776022884575926</v>
      </c>
      <c r="AI3681" s="30">
        <v>0.91977872336892308</v>
      </c>
      <c r="AJ3681" s="30">
        <v>2.8289999999999993</v>
      </c>
      <c r="AK3681" s="30">
        <v>0.10355160603871744</v>
      </c>
      <c r="AL3681" s="30">
        <v>2.9325516060387167</v>
      </c>
      <c r="AM3681" s="30">
        <v>2.9073229144253432</v>
      </c>
      <c r="AN3681" s="30">
        <v>9.6969999999999992</v>
      </c>
      <c r="AO3681" s="30">
        <v>0.35494518337131248</v>
      </c>
      <c r="AP3681" s="30">
        <v>10.051945183371311</v>
      </c>
      <c r="AQ3681" s="30">
        <v>9.9654684698418361</v>
      </c>
      <c r="AR3681" s="30">
        <v>84.012</v>
      </c>
      <c r="AS3681" s="31">
        <v>3.075142285798774</v>
      </c>
      <c r="AT3681" s="30">
        <v>87.087142285798777</v>
      </c>
      <c r="AU3681" s="30">
        <v>86.337933081195487</v>
      </c>
    </row>
    <row r="3682" spans="1:47" x14ac:dyDescent="0.25">
      <c r="A3682" s="32">
        <v>43984</v>
      </c>
      <c r="B3682" s="5">
        <v>7</v>
      </c>
      <c r="C3682" s="5" t="s">
        <v>3</v>
      </c>
      <c r="D3682" s="33">
        <v>9.3772330000000004</v>
      </c>
      <c r="E3682" s="34">
        <v>8.3157639999999998E-3</v>
      </c>
      <c r="G3682" s="25">
        <v>174.55599999999998</v>
      </c>
      <c r="H3682" s="25">
        <v>4.804418066486547</v>
      </c>
      <c r="I3682" s="30">
        <v>179.36041806648652</v>
      </c>
      <c r="J3682" s="30">
        <v>177.86889915890427</v>
      </c>
      <c r="K3682" s="30">
        <v>3.0449999999999986</v>
      </c>
      <c r="L3682" s="30">
        <v>8.3809511059210404E-2</v>
      </c>
      <c r="M3682" s="30">
        <v>3.1288095110592091</v>
      </c>
      <c r="N3682" s="30">
        <v>3.1027910695642853</v>
      </c>
      <c r="O3682" s="30">
        <v>17.598000000000003</v>
      </c>
      <c r="P3682" s="31">
        <v>0.48436117425943698</v>
      </c>
      <c r="Q3682" s="30">
        <v>18.082361174259439</v>
      </c>
      <c r="R3682" s="30">
        <v>17.931992526171534</v>
      </c>
      <c r="S3682" s="30">
        <v>2.4509999999999996</v>
      </c>
      <c r="T3682" s="31">
        <v>6.7460463581650157E-2</v>
      </c>
      <c r="U3682" s="30">
        <v>2.5184604635816497</v>
      </c>
      <c r="V3682" s="30">
        <v>2.497517540723174</v>
      </c>
      <c r="W3682" s="30">
        <v>197.64999999999998</v>
      </c>
      <c r="X3682" s="31">
        <v>5.4400492153868445</v>
      </c>
      <c r="Y3682" s="30">
        <v>203.09004921538681</v>
      </c>
      <c r="Z3682" s="30">
        <v>201.40120029536328</v>
      </c>
      <c r="AB3682" s="25">
        <v>75.638000000000019</v>
      </c>
      <c r="AC3682" s="30">
        <v>2.0818337594405785</v>
      </c>
      <c r="AD3682" s="30">
        <v>77.719833759440604</v>
      </c>
      <c r="AE3682" s="30">
        <v>77.073533963777862</v>
      </c>
      <c r="AF3682" s="30">
        <v>1.0220000000000002</v>
      </c>
      <c r="AG3682" s="30">
        <v>2.812916922906834E-2</v>
      </c>
      <c r="AH3682" s="30">
        <v>1.0501291692290686</v>
      </c>
      <c r="AI3682" s="30">
        <v>1.0413965428882437</v>
      </c>
      <c r="AJ3682" s="30">
        <v>3.2219999999999995</v>
      </c>
      <c r="AK3682" s="30">
        <v>8.8681196923735953E-2</v>
      </c>
      <c r="AL3682" s="30">
        <v>3.3106811969237353</v>
      </c>
      <c r="AM3682" s="30">
        <v>3.2831503534108801</v>
      </c>
      <c r="AN3682" s="30">
        <v>9.6969999999999992</v>
      </c>
      <c r="AO3682" s="30">
        <v>0.26689682388872366</v>
      </c>
      <c r="AP3682" s="30">
        <v>9.9638968238887227</v>
      </c>
      <c r="AQ3682" s="30">
        <v>9.8810394093809144</v>
      </c>
      <c r="AR3682" s="30">
        <v>89.579000000000022</v>
      </c>
      <c r="AS3682" s="31">
        <v>2.4655409494821061</v>
      </c>
      <c r="AT3682" s="30">
        <v>92.044540949482126</v>
      </c>
      <c r="AU3682" s="30">
        <v>91.279120269457906</v>
      </c>
    </row>
    <row r="3683" spans="1:47" x14ac:dyDescent="0.25">
      <c r="A3683" s="32">
        <v>43984</v>
      </c>
      <c r="B3683" s="5">
        <v>8</v>
      </c>
      <c r="C3683" s="5" t="s">
        <v>5</v>
      </c>
      <c r="D3683" s="33">
        <v>10.40733</v>
      </c>
      <c r="E3683" s="34">
        <v>8.1131620000000002E-3</v>
      </c>
      <c r="G3683" s="25">
        <v>186.61799999999997</v>
      </c>
      <c r="H3683" s="25">
        <v>5.1635611250218387</v>
      </c>
      <c r="I3683" s="30">
        <v>191.7815611250218</v>
      </c>
      <c r="J3683" s="30">
        <v>190.22560625100158</v>
      </c>
      <c r="K3683" s="30">
        <v>3.3829999999999996</v>
      </c>
      <c r="L3683" s="30">
        <v>9.3604728836172713E-2</v>
      </c>
      <c r="M3683" s="30">
        <v>3.4766047288361723</v>
      </c>
      <c r="N3683" s="30">
        <v>3.4483984714611582</v>
      </c>
      <c r="O3683" s="30">
        <v>19.692999999999998</v>
      </c>
      <c r="P3683" s="31">
        <v>0.54488853827098715</v>
      </c>
      <c r="Q3683" s="30">
        <v>20.237888538270987</v>
      </c>
      <c r="R3683" s="30">
        <v>20.07369527002205</v>
      </c>
      <c r="S3683" s="30">
        <v>0.36100000000000004</v>
      </c>
      <c r="T3683" s="31">
        <v>9.9885625509483766E-3</v>
      </c>
      <c r="U3683" s="30">
        <v>0.37098856255094842</v>
      </c>
      <c r="V3683" s="30">
        <v>0.36797867224282543</v>
      </c>
      <c r="W3683" s="30">
        <v>210.05499999999995</v>
      </c>
      <c r="X3683" s="31">
        <v>5.8120429546799475</v>
      </c>
      <c r="Y3683" s="30">
        <v>215.8670429546799</v>
      </c>
      <c r="Z3683" s="30">
        <v>214.11567866472762</v>
      </c>
      <c r="AB3683" s="25">
        <v>81.326999999999998</v>
      </c>
      <c r="AC3683" s="30">
        <v>2.2502488270941234</v>
      </c>
      <c r="AD3683" s="30">
        <v>83.577248827094124</v>
      </c>
      <c r="AE3683" s="30">
        <v>82.899173067845595</v>
      </c>
      <c r="AF3683" s="30">
        <v>1.1110000000000004</v>
      </c>
      <c r="AG3683" s="30">
        <v>3.0740423806381305E-2</v>
      </c>
      <c r="AH3683" s="30">
        <v>1.1417404238063817</v>
      </c>
      <c r="AI3683" s="30">
        <v>1.1324772987860918</v>
      </c>
      <c r="AJ3683" s="30">
        <v>3.8059999999999996</v>
      </c>
      <c r="AK3683" s="30">
        <v>0.10530877858423689</v>
      </c>
      <c r="AL3683" s="30">
        <v>3.9113087785842366</v>
      </c>
      <c r="AM3683" s="30">
        <v>3.8795756968315604</v>
      </c>
      <c r="AN3683" s="30">
        <v>1.4370000000000001</v>
      </c>
      <c r="AO3683" s="30">
        <v>3.9760566165409468E-2</v>
      </c>
      <c r="AP3683" s="30">
        <v>1.4767605661654095</v>
      </c>
      <c r="AQ3683" s="30">
        <v>1.4647793684568977</v>
      </c>
      <c r="AR3683" s="30">
        <v>87.680999999999997</v>
      </c>
      <c r="AS3683" s="31">
        <v>2.4260585956501513</v>
      </c>
      <c r="AT3683" s="30">
        <v>90.107058595650159</v>
      </c>
      <c r="AU3683" s="30">
        <v>89.376005431920149</v>
      </c>
    </row>
    <row r="3684" spans="1:47" x14ac:dyDescent="0.25">
      <c r="A3684" s="32">
        <v>43984</v>
      </c>
      <c r="B3684" s="5">
        <v>9</v>
      </c>
      <c r="C3684" s="5" t="s">
        <v>5</v>
      </c>
      <c r="D3684" s="33">
        <v>12.119342</v>
      </c>
      <c r="E3684" s="34">
        <v>8.1040069999999999E-3</v>
      </c>
      <c r="G3684" s="25">
        <v>199.46100000000001</v>
      </c>
      <c r="H3684" s="25">
        <v>5.2010307204262842</v>
      </c>
      <c r="I3684" s="30">
        <v>204.66203072042629</v>
      </c>
      <c r="J3684" s="30">
        <v>203.00344819083372</v>
      </c>
      <c r="K3684" s="30">
        <v>3.7350000000000003</v>
      </c>
      <c r="L3684" s="30">
        <v>9.739171938771074E-2</v>
      </c>
      <c r="M3684" s="30">
        <v>3.8323917193877111</v>
      </c>
      <c r="N3684" s="30">
        <v>3.8013339900670511</v>
      </c>
      <c r="O3684" s="30">
        <v>21.18099999999999</v>
      </c>
      <c r="P3684" s="31">
        <v>0.55230361669373496</v>
      </c>
      <c r="Q3684" s="30">
        <v>21.733303616693725</v>
      </c>
      <c r="R3684" s="30">
        <v>21.557176772050912</v>
      </c>
      <c r="S3684" s="30">
        <v>0</v>
      </c>
      <c r="T3684" s="31">
        <v>0</v>
      </c>
      <c r="U3684" s="30">
        <v>0</v>
      </c>
      <c r="V3684" s="30">
        <v>0</v>
      </c>
      <c r="W3684" s="30">
        <v>224.37700000000001</v>
      </c>
      <c r="X3684" s="31">
        <v>5.8507260565077299</v>
      </c>
      <c r="Y3684" s="30">
        <v>230.22772605650772</v>
      </c>
      <c r="Z3684" s="30">
        <v>228.36195895295171</v>
      </c>
      <c r="AB3684" s="25">
        <v>87.14700000000002</v>
      </c>
      <c r="AC3684" s="30">
        <v>2.2723952260992846</v>
      </c>
      <c r="AD3684" s="30">
        <v>89.419395226099311</v>
      </c>
      <c r="AE3684" s="30">
        <v>88.694739821251233</v>
      </c>
      <c r="AF3684" s="30">
        <v>1.2089999999999999</v>
      </c>
      <c r="AG3684" s="30">
        <v>3.1525191094977846E-2</v>
      </c>
      <c r="AH3684" s="30">
        <v>1.2405251910949777</v>
      </c>
      <c r="AI3684" s="30">
        <v>1.2304719662626677</v>
      </c>
      <c r="AJ3684" s="30">
        <v>4.0769999999999973</v>
      </c>
      <c r="AK3684" s="30">
        <v>0.10630951537983839</v>
      </c>
      <c r="AL3684" s="30">
        <v>4.1833095153798361</v>
      </c>
      <c r="AM3684" s="30">
        <v>4.1494079457840316</v>
      </c>
      <c r="AN3684" s="30">
        <v>5.0000000000000001E-3</v>
      </c>
      <c r="AO3684" s="30">
        <v>1.3037713438783229E-4</v>
      </c>
      <c r="AP3684" s="30">
        <v>5.1303771343878327E-3</v>
      </c>
      <c r="AQ3684" s="30">
        <v>5.0888005221781133E-3</v>
      </c>
      <c r="AR3684" s="30">
        <v>92.438000000000017</v>
      </c>
      <c r="AS3684" s="31">
        <v>2.4103603097084885</v>
      </c>
      <c r="AT3684" s="30">
        <v>94.848360309708511</v>
      </c>
      <c r="AU3684" s="30">
        <v>94.07970853382011</v>
      </c>
    </row>
    <row r="3685" spans="1:47" x14ac:dyDescent="0.25">
      <c r="A3685" s="32">
        <v>43984</v>
      </c>
      <c r="B3685" s="5">
        <v>10</v>
      </c>
      <c r="C3685" s="5" t="s">
        <v>5</v>
      </c>
      <c r="D3685" s="33">
        <v>12.629524</v>
      </c>
      <c r="E3685" s="34">
        <v>8.0496209999999999E-3</v>
      </c>
      <c r="G3685" s="25">
        <v>209.75300000000001</v>
      </c>
      <c r="H3685" s="25">
        <v>4.3161989764786437</v>
      </c>
      <c r="I3685" s="30">
        <v>214.06919897647865</v>
      </c>
      <c r="J3685" s="30">
        <v>212.3460230569444</v>
      </c>
      <c r="K3685" s="30">
        <v>3.8129999999999988</v>
      </c>
      <c r="L3685" s="30">
        <v>7.8462127823263839E-2</v>
      </c>
      <c r="M3685" s="30">
        <v>3.8914621278232628</v>
      </c>
      <c r="N3685" s="30">
        <v>3.8601373325584323</v>
      </c>
      <c r="O3685" s="30">
        <v>21.944999999999997</v>
      </c>
      <c r="P3685" s="31">
        <v>0.4515739299977774</v>
      </c>
      <c r="Q3685" s="30">
        <v>22.396573929997775</v>
      </c>
      <c r="R3685" s="30">
        <v>22.216289998162814</v>
      </c>
      <c r="S3685" s="30">
        <v>0</v>
      </c>
      <c r="T3685" s="31">
        <v>0</v>
      </c>
      <c r="U3685" s="30">
        <v>0</v>
      </c>
      <c r="V3685" s="30">
        <v>0</v>
      </c>
      <c r="W3685" s="30">
        <v>235.511</v>
      </c>
      <c r="X3685" s="31">
        <v>4.8462350342996849</v>
      </c>
      <c r="Y3685" s="30">
        <v>240.35723503429969</v>
      </c>
      <c r="Z3685" s="30">
        <v>238.42245038766563</v>
      </c>
      <c r="AB3685" s="25">
        <v>91.083999999999989</v>
      </c>
      <c r="AC3685" s="30">
        <v>1.8742838842523379</v>
      </c>
      <c r="AD3685" s="30">
        <v>92.958283884252324</v>
      </c>
      <c r="AE3685" s="30">
        <v>92.210004930173696</v>
      </c>
      <c r="AF3685" s="30">
        <v>1.234</v>
      </c>
      <c r="AG3685" s="30">
        <v>2.5392673940180334E-2</v>
      </c>
      <c r="AH3685" s="30">
        <v>1.2593926739401804</v>
      </c>
      <c r="AI3685" s="30">
        <v>1.2492550402247855</v>
      </c>
      <c r="AJ3685" s="30">
        <v>4.163999999999997</v>
      </c>
      <c r="AK3685" s="30">
        <v>8.5684841399441505E-2</v>
      </c>
      <c r="AL3685" s="30">
        <v>4.2496848413994384</v>
      </c>
      <c r="AM3685" s="30">
        <v>4.2154764890567282</v>
      </c>
      <c r="AN3685" s="30">
        <v>0</v>
      </c>
      <c r="AO3685" s="30">
        <v>0</v>
      </c>
      <c r="AP3685" s="30">
        <v>0</v>
      </c>
      <c r="AQ3685" s="30">
        <v>0</v>
      </c>
      <c r="AR3685" s="30">
        <v>96.481999999999985</v>
      </c>
      <c r="AS3685" s="31">
        <v>1.9853613995919599</v>
      </c>
      <c r="AT3685" s="30">
        <v>98.467361399591951</v>
      </c>
      <c r="AU3685" s="30">
        <v>97.674736459455204</v>
      </c>
    </row>
    <row r="3686" spans="1:47" x14ac:dyDescent="0.25">
      <c r="A3686" s="32">
        <v>43984</v>
      </c>
      <c r="B3686" s="5">
        <v>11</v>
      </c>
      <c r="C3686" s="5" t="s">
        <v>5</v>
      </c>
      <c r="D3686" s="33">
        <v>14.054257</v>
      </c>
      <c r="E3686" s="34">
        <v>8.1229690000000007E-3</v>
      </c>
      <c r="G3686" s="25">
        <v>217.447</v>
      </c>
      <c r="H3686" s="25">
        <v>4.0782049441037671</v>
      </c>
      <c r="I3686" s="30">
        <v>221.52520494410376</v>
      </c>
      <c r="J3686" s="30">
        <v>219.72576257162416</v>
      </c>
      <c r="K3686" s="30">
        <v>3.9810000000000003</v>
      </c>
      <c r="L3686" s="30">
        <v>7.466340709449705E-2</v>
      </c>
      <c r="M3686" s="30">
        <v>4.0556634070944977</v>
      </c>
      <c r="N3686" s="30">
        <v>4.0227193789642346</v>
      </c>
      <c r="O3686" s="30">
        <v>22.341000000000001</v>
      </c>
      <c r="P3686" s="31">
        <v>0.41900406377748267</v>
      </c>
      <c r="Q3686" s="30">
        <v>22.760004063777483</v>
      </c>
      <c r="R3686" s="30">
        <v>22.575125256327546</v>
      </c>
      <c r="S3686" s="30">
        <v>0</v>
      </c>
      <c r="T3686" s="31">
        <v>0</v>
      </c>
      <c r="U3686" s="30">
        <v>0</v>
      </c>
      <c r="V3686" s="30">
        <v>0</v>
      </c>
      <c r="W3686" s="30">
        <v>243.76900000000001</v>
      </c>
      <c r="X3686" s="31">
        <v>4.571872414975747</v>
      </c>
      <c r="Y3686" s="30">
        <v>248.34087241497573</v>
      </c>
      <c r="Z3686" s="30">
        <v>246.32360720691594</v>
      </c>
      <c r="AB3686" s="25">
        <v>94.421999999999983</v>
      </c>
      <c r="AC3686" s="30">
        <v>1.7708787301373017</v>
      </c>
      <c r="AD3686" s="30">
        <v>96.192878730137281</v>
      </c>
      <c r="AE3686" s="30">
        <v>95.411506958191623</v>
      </c>
      <c r="AF3686" s="30">
        <v>1.3019999999999994</v>
      </c>
      <c r="AG3686" s="30">
        <v>2.4418928921636551E-2</v>
      </c>
      <c r="AH3686" s="30">
        <v>1.3264189289216359</v>
      </c>
      <c r="AI3686" s="30">
        <v>1.3156444690809923</v>
      </c>
      <c r="AJ3686" s="30">
        <v>4.198999999999999</v>
      </c>
      <c r="AK3686" s="30">
        <v>7.8751983519164279E-2</v>
      </c>
      <c r="AL3686" s="30">
        <v>4.2777519835191633</v>
      </c>
      <c r="AM3686" s="30">
        <v>4.2430039367673489</v>
      </c>
      <c r="AN3686" s="30">
        <v>0</v>
      </c>
      <c r="AO3686" s="30">
        <v>0</v>
      </c>
      <c r="AP3686" s="30">
        <v>0</v>
      </c>
      <c r="AQ3686" s="30">
        <v>0</v>
      </c>
      <c r="AR3686" s="30">
        <v>99.922999999999973</v>
      </c>
      <c r="AS3686" s="31">
        <v>1.8740496425781026</v>
      </c>
      <c r="AT3686" s="30">
        <v>101.79704964257809</v>
      </c>
      <c r="AU3686" s="30">
        <v>100.97015536403997</v>
      </c>
    </row>
    <row r="3687" spans="1:47" x14ac:dyDescent="0.25">
      <c r="A3687" s="32">
        <v>43984</v>
      </c>
      <c r="B3687" s="5">
        <v>12</v>
      </c>
      <c r="C3687" s="5" t="s">
        <v>5</v>
      </c>
      <c r="D3687" s="33">
        <v>17.744498</v>
      </c>
      <c r="E3687" s="34">
        <v>8.3621300000000006E-3</v>
      </c>
      <c r="G3687" s="25">
        <v>226.37000000000003</v>
      </c>
      <c r="H3687" s="25">
        <v>3.5359841225323034</v>
      </c>
      <c r="I3687" s="30">
        <v>229.90598412253235</v>
      </c>
      <c r="J3687" s="30">
        <v>227.98348039552181</v>
      </c>
      <c r="K3687" s="30">
        <v>4.0940000000000003</v>
      </c>
      <c r="L3687" s="30">
        <v>6.3949812243880591E-2</v>
      </c>
      <c r="M3687" s="30">
        <v>4.1579498122438805</v>
      </c>
      <c r="N3687" s="30">
        <v>4.1231804953804216</v>
      </c>
      <c r="O3687" s="30">
        <v>22.890999999999995</v>
      </c>
      <c r="P3687" s="31">
        <v>0.35756598731672451</v>
      </c>
      <c r="Q3687" s="30">
        <v>23.24856598731672</v>
      </c>
      <c r="R3687" s="30">
        <v>23.054158456217198</v>
      </c>
      <c r="S3687" s="30">
        <v>0</v>
      </c>
      <c r="T3687" s="31">
        <v>0</v>
      </c>
      <c r="U3687" s="30">
        <v>0</v>
      </c>
      <c r="V3687" s="30">
        <v>0</v>
      </c>
      <c r="W3687" s="30">
        <v>253.35500000000002</v>
      </c>
      <c r="X3687" s="31">
        <v>3.9574999220929086</v>
      </c>
      <c r="Y3687" s="30">
        <v>257.31249992209297</v>
      </c>
      <c r="Z3687" s="30">
        <v>255.16081934711943</v>
      </c>
      <c r="AB3687" s="25">
        <v>97.668999999999969</v>
      </c>
      <c r="AC3687" s="30">
        <v>1.5256263341591525</v>
      </c>
      <c r="AD3687" s="30">
        <v>99.194626334159125</v>
      </c>
      <c r="AE3687" s="30">
        <v>98.365147973451471</v>
      </c>
      <c r="AF3687" s="30">
        <v>1.3119999999999994</v>
      </c>
      <c r="AG3687" s="30">
        <v>2.0493931036631972E-2</v>
      </c>
      <c r="AH3687" s="30">
        <v>1.3324939310366313</v>
      </c>
      <c r="AI3687" s="30">
        <v>1.321351443561092</v>
      </c>
      <c r="AJ3687" s="30">
        <v>4.3519999999999994</v>
      </c>
      <c r="AK3687" s="30">
        <v>6.7979868804437779E-2</v>
      </c>
      <c r="AL3687" s="30">
        <v>4.4199798688044369</v>
      </c>
      <c r="AM3687" s="30">
        <v>4.3830194225441117</v>
      </c>
      <c r="AN3687" s="30">
        <v>0</v>
      </c>
      <c r="AO3687" s="30">
        <v>0</v>
      </c>
      <c r="AP3687" s="30">
        <v>0</v>
      </c>
      <c r="AQ3687" s="30">
        <v>0</v>
      </c>
      <c r="AR3687" s="30">
        <v>103.33299999999997</v>
      </c>
      <c r="AS3687" s="31">
        <v>1.6141001340002221</v>
      </c>
      <c r="AT3687" s="30">
        <v>104.94710013400019</v>
      </c>
      <c r="AU3687" s="30">
        <v>104.06951883955668</v>
      </c>
    </row>
    <row r="3688" spans="1:47" x14ac:dyDescent="0.25">
      <c r="A3688" s="32">
        <v>43984</v>
      </c>
      <c r="B3688" s="5">
        <v>13</v>
      </c>
      <c r="C3688" s="5" t="s">
        <v>5</v>
      </c>
      <c r="D3688" s="33">
        <v>71.320359999999994</v>
      </c>
      <c r="E3688" s="34">
        <v>8.4138140000000004E-3</v>
      </c>
      <c r="G3688" s="25">
        <v>240.63100000000003</v>
      </c>
      <c r="H3688" s="25">
        <v>2.4521369286587023</v>
      </c>
      <c r="I3688" s="30">
        <v>243.08313692865872</v>
      </c>
      <c r="J3688" s="30">
        <v>241.03788062800447</v>
      </c>
      <c r="K3688" s="30">
        <v>4.2630000000000008</v>
      </c>
      <c r="L3688" s="30">
        <v>4.3441866288516644E-2</v>
      </c>
      <c r="M3688" s="30">
        <v>4.3064418662885178</v>
      </c>
      <c r="N3688" s="30">
        <v>4.2702082654237534</v>
      </c>
      <c r="O3688" s="30">
        <v>23.65199999999999</v>
      </c>
      <c r="P3688" s="31">
        <v>0.24102440099835681</v>
      </c>
      <c r="Q3688" s="30">
        <v>23.893024400998346</v>
      </c>
      <c r="R3688" s="30">
        <v>23.691992937790886</v>
      </c>
      <c r="S3688" s="30">
        <v>0</v>
      </c>
      <c r="T3688" s="31">
        <v>0</v>
      </c>
      <c r="U3688" s="30">
        <v>0</v>
      </c>
      <c r="V3688" s="30">
        <v>0</v>
      </c>
      <c r="W3688" s="30">
        <v>268.54600000000005</v>
      </c>
      <c r="X3688" s="31">
        <v>2.7366031959455754</v>
      </c>
      <c r="Y3688" s="30">
        <v>271.28260319594557</v>
      </c>
      <c r="Z3688" s="30">
        <v>269.00008183121912</v>
      </c>
      <c r="AB3688" s="25">
        <v>102.85900000000001</v>
      </c>
      <c r="AC3688" s="30">
        <v>1.0481789642436155</v>
      </c>
      <c r="AD3688" s="30">
        <v>103.90717896424363</v>
      </c>
      <c r="AE3688" s="30">
        <v>103.03292328717377</v>
      </c>
      <c r="AF3688" s="30">
        <v>1.3779999999999997</v>
      </c>
      <c r="AG3688" s="30">
        <v>1.4042432968701831E-2</v>
      </c>
      <c r="AH3688" s="30">
        <v>1.3920424329687016</v>
      </c>
      <c r="AI3688" s="30">
        <v>1.3803300468575954</v>
      </c>
      <c r="AJ3688" s="30">
        <v>4.4540000000000006</v>
      </c>
      <c r="AK3688" s="30">
        <v>4.5388241250071105E-2</v>
      </c>
      <c r="AL3688" s="30">
        <v>4.4993882412500721</v>
      </c>
      <c r="AM3688" s="30">
        <v>4.4615312254744071</v>
      </c>
      <c r="AN3688" s="30">
        <v>0</v>
      </c>
      <c r="AO3688" s="30">
        <v>0</v>
      </c>
      <c r="AP3688" s="30">
        <v>0</v>
      </c>
      <c r="AQ3688" s="30">
        <v>0</v>
      </c>
      <c r="AR3688" s="30">
        <v>108.691</v>
      </c>
      <c r="AS3688" s="31">
        <v>1.1076096384623884</v>
      </c>
      <c r="AT3688" s="30">
        <v>109.79860963846241</v>
      </c>
      <c r="AU3688" s="30">
        <v>108.87478455950577</v>
      </c>
    </row>
    <row r="3689" spans="1:47" x14ac:dyDescent="0.25">
      <c r="A3689" s="32">
        <v>43984</v>
      </c>
      <c r="B3689" s="5">
        <v>14</v>
      </c>
      <c r="C3689" s="5" t="s">
        <v>5</v>
      </c>
      <c r="D3689" s="33">
        <v>56.661250000000003</v>
      </c>
      <c r="E3689" s="34">
        <v>8.3245969999999996E-3</v>
      </c>
      <c r="G3689" s="25">
        <v>253.72900000000001</v>
      </c>
      <c r="H3689" s="25">
        <v>2.6384306768735009</v>
      </c>
      <c r="I3689" s="30">
        <v>256.36743067687354</v>
      </c>
      <c r="J3689" s="30">
        <v>254.23327513256314</v>
      </c>
      <c r="K3689" s="30">
        <v>4.3720000000000017</v>
      </c>
      <c r="L3689" s="30">
        <v>4.5462753249691408E-2</v>
      </c>
      <c r="M3689" s="30">
        <v>4.4174627532496933</v>
      </c>
      <c r="N3689" s="30">
        <v>4.3806891560663788</v>
      </c>
      <c r="O3689" s="30">
        <v>23.968999999999991</v>
      </c>
      <c r="P3689" s="31">
        <v>0.24924444936913367</v>
      </c>
      <c r="Q3689" s="30">
        <v>24.218244449369124</v>
      </c>
      <c r="R3689" s="30">
        <v>24.016637324280637</v>
      </c>
      <c r="S3689" s="30">
        <v>0</v>
      </c>
      <c r="T3689" s="31">
        <v>0</v>
      </c>
      <c r="U3689" s="30">
        <v>0</v>
      </c>
      <c r="V3689" s="30">
        <v>0</v>
      </c>
      <c r="W3689" s="30">
        <v>282.07</v>
      </c>
      <c r="X3689" s="31">
        <v>2.933137879492326</v>
      </c>
      <c r="Y3689" s="30">
        <v>285.00313787949239</v>
      </c>
      <c r="Z3689" s="30">
        <v>282.63060161291014</v>
      </c>
      <c r="AB3689" s="25">
        <v>107.15400000000001</v>
      </c>
      <c r="AC3689" s="30">
        <v>1.1142533992949293</v>
      </c>
      <c r="AD3689" s="30">
        <v>108.26825339929493</v>
      </c>
      <c r="AE3689" s="30">
        <v>107.36696382185193</v>
      </c>
      <c r="AF3689" s="30">
        <v>1.3919999999999995</v>
      </c>
      <c r="AG3689" s="30">
        <v>1.4474874776662943E-2</v>
      </c>
      <c r="AH3689" s="30">
        <v>1.4064748747766624</v>
      </c>
      <c r="AI3689" s="30">
        <v>1.3947665382535213</v>
      </c>
      <c r="AJ3689" s="30">
        <v>4.3579999999999988</v>
      </c>
      <c r="AK3689" s="30">
        <v>4.5317172612569762E-2</v>
      </c>
      <c r="AL3689" s="30">
        <v>4.4033171726125682</v>
      </c>
      <c r="AM3689" s="30">
        <v>4.3666613316873892</v>
      </c>
      <c r="AN3689" s="30">
        <v>0</v>
      </c>
      <c r="AO3689" s="30">
        <v>0</v>
      </c>
      <c r="AP3689" s="30">
        <v>0</v>
      </c>
      <c r="AQ3689" s="30">
        <v>0</v>
      </c>
      <c r="AR3689" s="30">
        <v>112.90400000000001</v>
      </c>
      <c r="AS3689" s="31">
        <v>1.1740454466841621</v>
      </c>
      <c r="AT3689" s="30">
        <v>114.07804544668417</v>
      </c>
      <c r="AU3689" s="30">
        <v>113.12839169179284</v>
      </c>
    </row>
    <row r="3690" spans="1:47" x14ac:dyDescent="0.25">
      <c r="A3690" s="32">
        <v>43984</v>
      </c>
      <c r="B3690" s="5">
        <v>15</v>
      </c>
      <c r="C3690" s="5" t="s">
        <v>5</v>
      </c>
      <c r="D3690" s="33">
        <v>79.014268999999999</v>
      </c>
      <c r="E3690" s="34">
        <v>8.2696699999999998E-3</v>
      </c>
      <c r="G3690" s="25">
        <v>275.00799999999987</v>
      </c>
      <c r="H3690" s="25">
        <v>3.4569531145752483</v>
      </c>
      <c r="I3690" s="30">
        <v>278.46495311457511</v>
      </c>
      <c r="J3690" s="30">
        <v>276.16213984575211</v>
      </c>
      <c r="K3690" s="30">
        <v>4.6170000000000009</v>
      </c>
      <c r="L3690" s="30">
        <v>5.8037411747999805E-2</v>
      </c>
      <c r="M3690" s="30">
        <v>4.6750374117480007</v>
      </c>
      <c r="N3690" s="30">
        <v>4.6363763951151906</v>
      </c>
      <c r="O3690" s="30">
        <v>24.504000000000005</v>
      </c>
      <c r="P3690" s="31">
        <v>0.30802441790621338</v>
      </c>
      <c r="Q3690" s="30">
        <v>24.812024417906219</v>
      </c>
      <c r="R3690" s="30">
        <v>24.606837163938192</v>
      </c>
      <c r="S3690" s="30">
        <v>0</v>
      </c>
      <c r="T3690" s="31">
        <v>0</v>
      </c>
      <c r="U3690" s="30">
        <v>0</v>
      </c>
      <c r="V3690" s="30">
        <v>0</v>
      </c>
      <c r="W3690" s="30">
        <v>304.12899999999991</v>
      </c>
      <c r="X3690" s="31">
        <v>3.8230149442294614</v>
      </c>
      <c r="Y3690" s="30">
        <v>307.95201494422935</v>
      </c>
      <c r="Z3690" s="30">
        <v>305.40535340480545</v>
      </c>
      <c r="AB3690" s="25">
        <v>115.41000000000003</v>
      </c>
      <c r="AC3690" s="30">
        <v>1.450746738106272</v>
      </c>
      <c r="AD3690" s="30">
        <v>116.8607467381063</v>
      </c>
      <c r="AE3690" s="30">
        <v>115.89434692662859</v>
      </c>
      <c r="AF3690" s="30">
        <v>1.4839999999999998</v>
      </c>
      <c r="AG3690" s="30">
        <v>1.8654433405681542E-2</v>
      </c>
      <c r="AH3690" s="30">
        <v>1.5026544334056813</v>
      </c>
      <c r="AI3690" s="30">
        <v>1.4902279771173792</v>
      </c>
      <c r="AJ3690" s="30">
        <v>4.4949999999999983</v>
      </c>
      <c r="AK3690" s="30">
        <v>5.6503826252384447E-2</v>
      </c>
      <c r="AL3690" s="30">
        <v>4.5515038262523824</v>
      </c>
      <c r="AM3690" s="30">
        <v>4.5138643916055381</v>
      </c>
      <c r="AN3690" s="30">
        <v>0</v>
      </c>
      <c r="AO3690" s="30">
        <v>0</v>
      </c>
      <c r="AP3690" s="30">
        <v>0</v>
      </c>
      <c r="AQ3690" s="30">
        <v>0</v>
      </c>
      <c r="AR3690" s="30">
        <v>121.38900000000002</v>
      </c>
      <c r="AS3690" s="31">
        <v>1.525904997764338</v>
      </c>
      <c r="AT3690" s="30">
        <v>122.91490499776437</v>
      </c>
      <c r="AU3690" s="30">
        <v>121.89843929535151</v>
      </c>
    </row>
    <row r="3691" spans="1:47" x14ac:dyDescent="0.25">
      <c r="A3691" s="32">
        <v>43984</v>
      </c>
      <c r="B3691" s="5">
        <v>16</v>
      </c>
      <c r="C3691" s="5" t="s">
        <v>5</v>
      </c>
      <c r="D3691" s="33">
        <v>100.61987000000001</v>
      </c>
      <c r="E3691" s="34">
        <v>8.3386640000000008E-3</v>
      </c>
      <c r="G3691" s="25">
        <v>311.45999999999987</v>
      </c>
      <c r="H3691" s="25">
        <v>4.1835913141068435</v>
      </c>
      <c r="I3691" s="30">
        <v>315.64359131410669</v>
      </c>
      <c r="J3691" s="30">
        <v>313.01154546238502</v>
      </c>
      <c r="K3691" s="30">
        <v>5.1129999999999987</v>
      </c>
      <c r="L3691" s="30">
        <v>6.8678810726989961E-2</v>
      </c>
      <c r="M3691" s="30">
        <v>5.1816788107269884</v>
      </c>
      <c r="N3691" s="30">
        <v>5.1384705321684159</v>
      </c>
      <c r="O3691" s="30">
        <v>26.234000000000002</v>
      </c>
      <c r="P3691" s="31">
        <v>0.35238019178796315</v>
      </c>
      <c r="Q3691" s="30">
        <v>26.586380191787963</v>
      </c>
      <c r="R3691" s="30">
        <v>26.364685300392388</v>
      </c>
      <c r="S3691" s="30">
        <v>0</v>
      </c>
      <c r="T3691" s="31">
        <v>0</v>
      </c>
      <c r="U3691" s="30">
        <v>0</v>
      </c>
      <c r="V3691" s="30">
        <v>0</v>
      </c>
      <c r="W3691" s="30">
        <v>342.80699999999985</v>
      </c>
      <c r="X3691" s="31">
        <v>4.6046503166217967</v>
      </c>
      <c r="Y3691" s="30">
        <v>347.4116503166216</v>
      </c>
      <c r="Z3691" s="30">
        <v>344.51470129494584</v>
      </c>
      <c r="AB3691" s="25">
        <v>130.38700000000006</v>
      </c>
      <c r="AC3691" s="30">
        <v>1.7513835506082627</v>
      </c>
      <c r="AD3691" s="30">
        <v>132.13838355060832</v>
      </c>
      <c r="AE3691" s="30">
        <v>131.03652596867667</v>
      </c>
      <c r="AF3691" s="30">
        <v>1.6999999999999993</v>
      </c>
      <c r="AG3691" s="30">
        <v>2.2834730732619386E-2</v>
      </c>
      <c r="AH3691" s="30">
        <v>1.7228347307326186</v>
      </c>
      <c r="AI3691" s="30">
        <v>1.7084685907855088</v>
      </c>
      <c r="AJ3691" s="30">
        <v>4.9359999999999982</v>
      </c>
      <c r="AK3691" s="30">
        <v>6.6301312291887821E-2</v>
      </c>
      <c r="AL3691" s="30">
        <v>5.0023013122918858</v>
      </c>
      <c r="AM3691" s="30">
        <v>4.960588802421924</v>
      </c>
      <c r="AN3691" s="30">
        <v>0</v>
      </c>
      <c r="AO3691" s="30">
        <v>0</v>
      </c>
      <c r="AP3691" s="30">
        <v>0</v>
      </c>
      <c r="AQ3691" s="30">
        <v>0</v>
      </c>
      <c r="AR3691" s="30">
        <v>137.02300000000005</v>
      </c>
      <c r="AS3691" s="31">
        <v>1.8405195936327698</v>
      </c>
      <c r="AT3691" s="30">
        <v>138.86351959363282</v>
      </c>
      <c r="AU3691" s="30">
        <v>137.70558336188412</v>
      </c>
    </row>
    <row r="3692" spans="1:47" x14ac:dyDescent="0.25">
      <c r="A3692" s="32">
        <v>43984</v>
      </c>
      <c r="B3692" s="5">
        <v>17</v>
      </c>
      <c r="C3692" s="5" t="s">
        <v>5</v>
      </c>
      <c r="D3692" s="33">
        <v>109.860662</v>
      </c>
      <c r="E3692" s="34">
        <v>8.4042930000000002E-3</v>
      </c>
      <c r="G3692" s="25">
        <v>424.87899999999985</v>
      </c>
      <c r="H3692" s="25">
        <v>-22.032007460992013</v>
      </c>
      <c r="I3692" s="30">
        <v>402.84699253900783</v>
      </c>
      <c r="J3692" s="30">
        <v>399.46134837954116</v>
      </c>
      <c r="K3692" s="30">
        <v>6.6650000000000009</v>
      </c>
      <c r="L3692" s="30">
        <v>-0.34561211480800846</v>
      </c>
      <c r="M3692" s="30">
        <v>6.3193878851919925</v>
      </c>
      <c r="N3692" s="30">
        <v>6.2662778978241889</v>
      </c>
      <c r="O3692" s="30">
        <v>32.94</v>
      </c>
      <c r="P3692" s="31">
        <v>-1.7080964833872165</v>
      </c>
      <c r="Q3692" s="30">
        <v>31.231903516612782</v>
      </c>
      <c r="R3692" s="30">
        <v>30.969421448511437</v>
      </c>
      <c r="S3692" s="30">
        <v>0</v>
      </c>
      <c r="T3692" s="31">
        <v>0</v>
      </c>
      <c r="U3692" s="30">
        <v>0</v>
      </c>
      <c r="V3692" s="30">
        <v>0</v>
      </c>
      <c r="W3692" s="30">
        <v>464.48399999999987</v>
      </c>
      <c r="X3692" s="31">
        <v>-24.085716059187238</v>
      </c>
      <c r="Y3692" s="30">
        <v>440.39828394081258</v>
      </c>
      <c r="Z3692" s="30">
        <v>436.69704772587676</v>
      </c>
      <c r="AB3692" s="25">
        <v>177.86200000000008</v>
      </c>
      <c r="AC3692" s="30">
        <v>-9.2229950433581447</v>
      </c>
      <c r="AD3692" s="30">
        <v>168.63900495664194</v>
      </c>
      <c r="AE3692" s="30">
        <v>167.22171334775786</v>
      </c>
      <c r="AF3692" s="30">
        <v>2.2409999999999992</v>
      </c>
      <c r="AG3692" s="30">
        <v>-0.11620656403372044</v>
      </c>
      <c r="AH3692" s="30">
        <v>2.1247934359662786</v>
      </c>
      <c r="AI3692" s="30">
        <v>2.1069360493659413</v>
      </c>
      <c r="AJ3692" s="30">
        <v>6.21</v>
      </c>
      <c r="AK3692" s="30">
        <v>-0.32201818949103261</v>
      </c>
      <c r="AL3692" s="30">
        <v>5.8879818105089674</v>
      </c>
      <c r="AM3692" s="30">
        <v>5.8384974861947798</v>
      </c>
      <c r="AN3692" s="30">
        <v>0</v>
      </c>
      <c r="AO3692" s="30">
        <v>0</v>
      </c>
      <c r="AP3692" s="30">
        <v>0</v>
      </c>
      <c r="AQ3692" s="30">
        <v>0</v>
      </c>
      <c r="AR3692" s="30">
        <v>186.31300000000007</v>
      </c>
      <c r="AS3692" s="31">
        <v>-9.6612197968828983</v>
      </c>
      <c r="AT3692" s="30">
        <v>176.65178020311717</v>
      </c>
      <c r="AU3692" s="30">
        <v>175.16714688331857</v>
      </c>
    </row>
    <row r="3693" spans="1:47" x14ac:dyDescent="0.25">
      <c r="A3693" s="32">
        <v>43984</v>
      </c>
      <c r="B3693" s="5">
        <v>18</v>
      </c>
      <c r="C3693" s="5" t="s">
        <v>5</v>
      </c>
      <c r="D3693" s="33">
        <v>194.370372</v>
      </c>
      <c r="E3693" s="34">
        <v>8.5287509999999993E-3</v>
      </c>
      <c r="G3693" s="25">
        <v>470.48599999999993</v>
      </c>
      <c r="H3693" s="25">
        <v>-16.655039178563165</v>
      </c>
      <c r="I3693" s="30">
        <v>453.83096082143675</v>
      </c>
      <c r="J3693" s="30">
        <v>449.96034956049999</v>
      </c>
      <c r="K3693" s="30">
        <v>7.4249999999999998</v>
      </c>
      <c r="L3693" s="30">
        <v>-0.26284239254904823</v>
      </c>
      <c r="M3693" s="30">
        <v>7.1621576074509514</v>
      </c>
      <c r="N3693" s="30">
        <v>7.1010733485942472</v>
      </c>
      <c r="O3693" s="30">
        <v>36.64800000000001</v>
      </c>
      <c r="P3693" s="31">
        <v>-1.2973263302542117</v>
      </c>
      <c r="Q3693" s="30">
        <v>35.350673669745795</v>
      </c>
      <c r="R3693" s="30">
        <v>35.049176576334283</v>
      </c>
      <c r="S3693" s="30">
        <v>1.1720000000000002</v>
      </c>
      <c r="T3693" s="31">
        <v>-4.1488388426597245E-2</v>
      </c>
      <c r="U3693" s="30">
        <v>1.1305116115734029</v>
      </c>
      <c r="V3693" s="30">
        <v>1.1208697595356847</v>
      </c>
      <c r="W3693" s="30">
        <v>515.73099999999999</v>
      </c>
      <c r="X3693" s="31">
        <v>-18.25669628979302</v>
      </c>
      <c r="Y3693" s="30">
        <v>497.47430371020693</v>
      </c>
      <c r="Z3693" s="30">
        <v>493.23146924496422</v>
      </c>
      <c r="AB3693" s="25">
        <v>197.66200000000003</v>
      </c>
      <c r="AC3693" s="30">
        <v>-6.9971653866707051</v>
      </c>
      <c r="AD3693" s="30">
        <v>190.66483461332933</v>
      </c>
      <c r="AE3693" s="30">
        <v>189.03870171445607</v>
      </c>
      <c r="AF3693" s="30">
        <v>2.4409999999999989</v>
      </c>
      <c r="AG3693" s="30">
        <v>-8.6410542789525438E-2</v>
      </c>
      <c r="AH3693" s="30">
        <v>2.3545894572104733</v>
      </c>
      <c r="AI3693" s="30">
        <v>2.3345077500227003</v>
      </c>
      <c r="AJ3693" s="30">
        <v>6.9379999999999997</v>
      </c>
      <c r="AK3693" s="30">
        <v>-0.2456027635697369</v>
      </c>
      <c r="AL3693" s="30">
        <v>6.6923972364302626</v>
      </c>
      <c r="AM3693" s="30">
        <v>6.6353194468076611</v>
      </c>
      <c r="AN3693" s="30">
        <v>4.6460000000000008</v>
      </c>
      <c r="AO3693" s="30">
        <v>-0.16446676845560651</v>
      </c>
      <c r="AP3693" s="30">
        <v>4.4815332315443941</v>
      </c>
      <c r="AQ3693" s="30">
        <v>4.4433113505143265</v>
      </c>
      <c r="AR3693" s="30">
        <v>211.68700000000001</v>
      </c>
      <c r="AS3693" s="31">
        <v>-7.4936454614855741</v>
      </c>
      <c r="AT3693" s="30">
        <v>204.19335453851446</v>
      </c>
      <c r="AU3693" s="30">
        <v>202.45184026180078</v>
      </c>
    </row>
    <row r="3694" spans="1:47" x14ac:dyDescent="0.25">
      <c r="A3694" s="32">
        <v>43984</v>
      </c>
      <c r="B3694" s="5">
        <v>19</v>
      </c>
      <c r="C3694" s="5" t="s">
        <v>5</v>
      </c>
      <c r="D3694" s="33">
        <v>141.87090900000001</v>
      </c>
      <c r="E3694" s="34">
        <v>8.5879419999999995E-3</v>
      </c>
      <c r="G3694" s="25">
        <v>494.79199999999986</v>
      </c>
      <c r="H3694" s="25">
        <v>-8.459588428021739</v>
      </c>
      <c r="I3694" s="30">
        <v>486.33241157197813</v>
      </c>
      <c r="J3694" s="30">
        <v>482.15581702867786</v>
      </c>
      <c r="K3694" s="30">
        <v>7.759999999999998</v>
      </c>
      <c r="L3694" s="30">
        <v>-0.13267475262625242</v>
      </c>
      <c r="M3694" s="30">
        <v>7.6273252473737454</v>
      </c>
      <c r="N3694" s="30">
        <v>7.5618222205341636</v>
      </c>
      <c r="O3694" s="30">
        <v>38.545999999999985</v>
      </c>
      <c r="P3694" s="31">
        <v>-0.65903105859942346</v>
      </c>
      <c r="Q3694" s="30">
        <v>37.886968941400561</v>
      </c>
      <c r="R3694" s="30">
        <v>37.56159784957601</v>
      </c>
      <c r="S3694" s="30">
        <v>1.2780000000000002</v>
      </c>
      <c r="T3694" s="31">
        <v>-2.1850300754684367E-2</v>
      </c>
      <c r="U3694" s="30">
        <v>1.2561496992453158</v>
      </c>
      <c r="V3694" s="30">
        <v>1.2453619584848796</v>
      </c>
      <c r="W3694" s="30">
        <v>542.37599999999986</v>
      </c>
      <c r="X3694" s="31">
        <v>-9.2731445400020984</v>
      </c>
      <c r="Y3694" s="30">
        <v>533.10285545999773</v>
      </c>
      <c r="Z3694" s="30">
        <v>528.52459905727289</v>
      </c>
      <c r="AB3694" s="25">
        <v>206.98500000000007</v>
      </c>
      <c r="AC3694" s="30">
        <v>-3.5388767619001129</v>
      </c>
      <c r="AD3694" s="30">
        <v>203.44612323809997</v>
      </c>
      <c r="AE3694" s="30">
        <v>201.69893973160632</v>
      </c>
      <c r="AF3694" s="30">
        <v>2.5399999999999991</v>
      </c>
      <c r="AG3694" s="30">
        <v>-4.3427045318386745E-2</v>
      </c>
      <c r="AH3694" s="30">
        <v>2.4965729546816124</v>
      </c>
      <c r="AI3694" s="30">
        <v>2.4751325309480383</v>
      </c>
      <c r="AJ3694" s="30">
        <v>7.3049999999999988</v>
      </c>
      <c r="AK3694" s="30">
        <v>-0.12489549844520284</v>
      </c>
      <c r="AL3694" s="30">
        <v>7.180104501554796</v>
      </c>
      <c r="AM3694" s="30">
        <v>7.1184421805415043</v>
      </c>
      <c r="AN3694" s="30">
        <v>5.0339999999999998</v>
      </c>
      <c r="AO3694" s="30">
        <v>-8.6067616587700374E-2</v>
      </c>
      <c r="AP3694" s="30">
        <v>4.947932383412299</v>
      </c>
      <c r="AQ3694" s="30">
        <v>4.9054398270836321</v>
      </c>
      <c r="AR3694" s="30">
        <v>221.86400000000006</v>
      </c>
      <c r="AS3694" s="31">
        <v>-3.7932669222514028</v>
      </c>
      <c r="AT3694" s="30">
        <v>218.07073307774871</v>
      </c>
      <c r="AU3694" s="30">
        <v>216.19795427017948</v>
      </c>
    </row>
    <row r="3695" spans="1:47" x14ac:dyDescent="0.25">
      <c r="A3695" s="32">
        <v>43984</v>
      </c>
      <c r="B3695" s="5">
        <v>20</v>
      </c>
      <c r="C3695" s="5" t="s">
        <v>5</v>
      </c>
      <c r="D3695" s="33">
        <v>150.381743</v>
      </c>
      <c r="E3695" s="34">
        <v>8.3541859999999996E-3</v>
      </c>
      <c r="G3695" s="25">
        <v>495.84299999999985</v>
      </c>
      <c r="H3695" s="25">
        <v>-6.7308346239310852</v>
      </c>
      <c r="I3695" s="30">
        <v>489.11216537606879</v>
      </c>
      <c r="J3695" s="30">
        <v>485.02603137165431</v>
      </c>
      <c r="K3695" s="30">
        <v>7.7289999999999974</v>
      </c>
      <c r="L3695" s="30">
        <v>-0.10491752592728618</v>
      </c>
      <c r="M3695" s="30">
        <v>7.6240824740727113</v>
      </c>
      <c r="N3695" s="30">
        <v>7.5603894710049673</v>
      </c>
      <c r="O3695" s="30">
        <v>38.406999999999996</v>
      </c>
      <c r="P3695" s="31">
        <v>-0.52135689200275348</v>
      </c>
      <c r="Q3695" s="30">
        <v>37.88564310799724</v>
      </c>
      <c r="R3695" s="30">
        <v>37.56913939874341</v>
      </c>
      <c r="S3695" s="30">
        <v>2.4509999999999996</v>
      </c>
      <c r="T3695" s="31">
        <v>-3.3271167815730161E-2</v>
      </c>
      <c r="U3695" s="30">
        <v>2.4177288321842694</v>
      </c>
      <c r="V3695" s="30">
        <v>2.3975306758226389</v>
      </c>
      <c r="W3695" s="30">
        <v>544.42999999999984</v>
      </c>
      <c r="X3695" s="31">
        <v>-7.3903802096768549</v>
      </c>
      <c r="Y3695" s="30">
        <v>537.03961979032306</v>
      </c>
      <c r="Z3695" s="30">
        <v>532.55309091722529</v>
      </c>
      <c r="AB3695" s="25">
        <v>206.57099999999997</v>
      </c>
      <c r="AC3695" s="30">
        <v>-2.8041037971698066</v>
      </c>
      <c r="AD3695" s="30">
        <v>203.76689620283017</v>
      </c>
      <c r="AE3695" s="30">
        <v>202.06458965130903</v>
      </c>
      <c r="AF3695" s="30">
        <v>2.4559999999999995</v>
      </c>
      <c r="AG3695" s="30">
        <v>-3.3339040455093144E-2</v>
      </c>
      <c r="AH3695" s="30">
        <v>2.4226609595449062</v>
      </c>
      <c r="AI3695" s="30">
        <v>2.4024215992739295</v>
      </c>
      <c r="AJ3695" s="30">
        <v>7.2399999999999984</v>
      </c>
      <c r="AK3695" s="30">
        <v>-9.8279581797587265E-2</v>
      </c>
      <c r="AL3695" s="30">
        <v>7.1417204182024108</v>
      </c>
      <c r="AM3695" s="30">
        <v>7.0820571574687499</v>
      </c>
      <c r="AN3695" s="30">
        <v>9.6769999999999996</v>
      </c>
      <c r="AO3695" s="30">
        <v>-0.13136070622310114</v>
      </c>
      <c r="AP3695" s="30">
        <v>9.5456392937768992</v>
      </c>
      <c r="AQ3695" s="30">
        <v>9.4658932476277773</v>
      </c>
      <c r="AR3695" s="30">
        <v>225.94399999999996</v>
      </c>
      <c r="AS3695" s="31">
        <v>-3.0670831256455884</v>
      </c>
      <c r="AT3695" s="30">
        <v>222.87691687435438</v>
      </c>
      <c r="AU3695" s="30">
        <v>221.01496165567949</v>
      </c>
    </row>
    <row r="3696" spans="1:47" x14ac:dyDescent="0.25">
      <c r="A3696" s="32">
        <v>43984</v>
      </c>
      <c r="B3696" s="5">
        <v>21</v>
      </c>
      <c r="C3696" s="5" t="s">
        <v>5</v>
      </c>
      <c r="D3696" s="33">
        <v>18.729710000000001</v>
      </c>
      <c r="E3696" s="34">
        <v>8.2899789999999994E-3</v>
      </c>
      <c r="G3696" s="25">
        <v>487.66999999999985</v>
      </c>
      <c r="H3696" s="25">
        <v>-7.8791923181585677</v>
      </c>
      <c r="I3696" s="30">
        <v>479.79080768184127</v>
      </c>
      <c r="J3696" s="30">
        <v>475.81335196176582</v>
      </c>
      <c r="K3696" s="30">
        <v>7.5469999999999979</v>
      </c>
      <c r="L3696" s="30">
        <v>-0.12193545722546539</v>
      </c>
      <c r="M3696" s="30">
        <v>7.4250645427745328</v>
      </c>
      <c r="N3696" s="30">
        <v>7.3635109136412877</v>
      </c>
      <c r="O3696" s="30">
        <v>37.753000000000021</v>
      </c>
      <c r="P3696" s="31">
        <v>-0.6099681087363189</v>
      </c>
      <c r="Q3696" s="30">
        <v>37.143031891263703</v>
      </c>
      <c r="R3696" s="30">
        <v>36.835116936888802</v>
      </c>
      <c r="S3696" s="30">
        <v>2.4509999999999996</v>
      </c>
      <c r="T3696" s="31">
        <v>-3.9600345257667383E-2</v>
      </c>
      <c r="U3696" s="30">
        <v>2.4113996547423322</v>
      </c>
      <c r="V3696" s="30">
        <v>2.3914092022439113</v>
      </c>
      <c r="W3696" s="30">
        <v>535.42099999999994</v>
      </c>
      <c r="X3696" s="31">
        <v>-8.6506962293780205</v>
      </c>
      <c r="Y3696" s="30">
        <v>526.77030377062181</v>
      </c>
      <c r="Z3696" s="30">
        <v>522.40338901453981</v>
      </c>
      <c r="AB3696" s="25">
        <v>202.71100000000001</v>
      </c>
      <c r="AC3696" s="30">
        <v>-3.2751634384035149</v>
      </c>
      <c r="AD3696" s="30">
        <v>199.43583656159649</v>
      </c>
      <c r="AE3696" s="30">
        <v>197.78251766465343</v>
      </c>
      <c r="AF3696" s="30">
        <v>2.3989999999999991</v>
      </c>
      <c r="AG3696" s="30">
        <v>-3.8760191053914331E-2</v>
      </c>
      <c r="AH3696" s="30">
        <v>2.3602398089460848</v>
      </c>
      <c r="AI3696" s="30">
        <v>2.3406734704949579</v>
      </c>
      <c r="AJ3696" s="30">
        <v>7.0820000000000007</v>
      </c>
      <c r="AK3696" s="30">
        <v>-0.11442253982651997</v>
      </c>
      <c r="AL3696" s="30">
        <v>6.967577460173481</v>
      </c>
      <c r="AM3696" s="30">
        <v>6.9098163893477702</v>
      </c>
      <c r="AN3696" s="30">
        <v>9.6959999999999997</v>
      </c>
      <c r="AO3696" s="30">
        <v>-0.15665644537672094</v>
      </c>
      <c r="AP3696" s="30">
        <v>9.5393435546232794</v>
      </c>
      <c r="AQ3696" s="30">
        <v>9.4602625968816678</v>
      </c>
      <c r="AR3696" s="30">
        <v>221.88800000000001</v>
      </c>
      <c r="AS3696" s="31">
        <v>-3.5850026146606702</v>
      </c>
      <c r="AT3696" s="30">
        <v>218.30299738533935</v>
      </c>
      <c r="AU3696" s="30">
        <v>216.49327012137783</v>
      </c>
    </row>
    <row r="3697" spans="1:47" x14ac:dyDescent="0.25">
      <c r="A3697" s="32">
        <v>43984</v>
      </c>
      <c r="B3697" s="5">
        <v>22</v>
      </c>
      <c r="C3697" s="5" t="s">
        <v>5</v>
      </c>
      <c r="D3697" s="33">
        <v>17.817754999999998</v>
      </c>
      <c r="E3697" s="34">
        <v>8.6219399999999998E-3</v>
      </c>
      <c r="G3697" s="25">
        <v>476.4729999999999</v>
      </c>
      <c r="H3697" s="25">
        <v>-2.2231649308678598</v>
      </c>
      <c r="I3697" s="30">
        <v>474.24983506913202</v>
      </c>
      <c r="J3697" s="30">
        <v>470.16088144615605</v>
      </c>
      <c r="K3697" s="30">
        <v>7.351</v>
      </c>
      <c r="L3697" s="30">
        <v>-3.4298869834827245E-2</v>
      </c>
      <c r="M3697" s="30">
        <v>7.316701130165173</v>
      </c>
      <c r="N3697" s="30">
        <v>7.2536169720229564</v>
      </c>
      <c r="O3697" s="30">
        <v>36.491999999999997</v>
      </c>
      <c r="P3697" s="31">
        <v>-0.17026722323663662</v>
      </c>
      <c r="Q3697" s="30">
        <v>36.321732776763362</v>
      </c>
      <c r="R3697" s="30">
        <v>36.008568976066073</v>
      </c>
      <c r="S3697" s="30">
        <v>2.4539999999999997</v>
      </c>
      <c r="T3697" s="31">
        <v>-1.1450064831270038E-2</v>
      </c>
      <c r="U3697" s="30">
        <v>2.4425499351687296</v>
      </c>
      <c r="V3697" s="30">
        <v>2.4214904161807009</v>
      </c>
      <c r="W3697" s="30">
        <v>522.76999999999987</v>
      </c>
      <c r="X3697" s="31">
        <v>-2.439181088770594</v>
      </c>
      <c r="Y3697" s="30">
        <v>520.33081891122924</v>
      </c>
      <c r="Z3697" s="30">
        <v>515.84455781042584</v>
      </c>
      <c r="AB3697" s="25">
        <v>198.33700000000002</v>
      </c>
      <c r="AC3697" s="30">
        <v>-0.92541626260782639</v>
      </c>
      <c r="AD3697" s="30">
        <v>197.41158373739219</v>
      </c>
      <c r="AE3697" s="30">
        <v>195.7095129071034</v>
      </c>
      <c r="AF3697" s="30">
        <v>2.3269999999999995</v>
      </c>
      <c r="AG3697" s="30">
        <v>-1.0857498313922321E-2</v>
      </c>
      <c r="AH3697" s="30">
        <v>2.3161425016860773</v>
      </c>
      <c r="AI3697" s="30">
        <v>2.2961728600050897</v>
      </c>
      <c r="AJ3697" s="30">
        <v>6.8159999999999998</v>
      </c>
      <c r="AK3697" s="30">
        <v>-3.180262505702388E-2</v>
      </c>
      <c r="AL3697" s="30">
        <v>6.784197374942976</v>
      </c>
      <c r="AM3697" s="30">
        <v>6.7257044322280599</v>
      </c>
      <c r="AN3697" s="30">
        <v>9.6969999999999992</v>
      </c>
      <c r="AO3697" s="30">
        <v>-4.5245019832447254E-2</v>
      </c>
      <c r="AP3697" s="30">
        <v>9.6517549801675511</v>
      </c>
      <c r="AQ3697" s="30">
        <v>9.5685381278338451</v>
      </c>
      <c r="AR3697" s="30">
        <v>217.17700000000002</v>
      </c>
      <c r="AS3697" s="31">
        <v>-1.0133214058112199</v>
      </c>
      <c r="AT3697" s="30">
        <v>216.16367859418878</v>
      </c>
      <c r="AU3697" s="30">
        <v>214.29992832717042</v>
      </c>
    </row>
    <row r="3698" spans="1:47" x14ac:dyDescent="0.25">
      <c r="A3698" s="32">
        <v>43984</v>
      </c>
      <c r="B3698" s="5">
        <v>23</v>
      </c>
      <c r="C3698" s="5" t="s">
        <v>5</v>
      </c>
      <c r="D3698" s="33">
        <v>18.187788999999999</v>
      </c>
      <c r="E3698" s="34">
        <v>8.3830610000000007E-3</v>
      </c>
      <c r="G3698" s="25">
        <v>440.68399999999986</v>
      </c>
      <c r="H3698" s="25">
        <v>-2.2145518425751201</v>
      </c>
      <c r="I3698" s="30">
        <v>438.46944815742472</v>
      </c>
      <c r="J3698" s="30">
        <v>434.7937320268847</v>
      </c>
      <c r="K3698" s="30">
        <v>6.7039999999999988</v>
      </c>
      <c r="L3698" s="30">
        <v>-3.3689345546068401E-2</v>
      </c>
      <c r="M3698" s="30">
        <v>6.6703106544539308</v>
      </c>
      <c r="N3698" s="30">
        <v>6.6143930333486933</v>
      </c>
      <c r="O3698" s="30">
        <v>33.454000000000001</v>
      </c>
      <c r="P3698" s="31">
        <v>-0.16811506054567016</v>
      </c>
      <c r="Q3698" s="30">
        <v>33.285884939454327</v>
      </c>
      <c r="R3698" s="30">
        <v>33.006847335567905</v>
      </c>
      <c r="S3698" s="30">
        <v>2.4539999999999997</v>
      </c>
      <c r="T3698" s="31">
        <v>-1.2331988957346638E-2</v>
      </c>
      <c r="U3698" s="30">
        <v>2.441668011042653</v>
      </c>
      <c r="V3698" s="30">
        <v>2.4211993591643339</v>
      </c>
      <c r="W3698" s="30">
        <v>483.29599999999988</v>
      </c>
      <c r="X3698" s="31">
        <v>-2.4286882376242054</v>
      </c>
      <c r="Y3698" s="30">
        <v>480.86731176237566</v>
      </c>
      <c r="Z3698" s="30">
        <v>476.83617175496562</v>
      </c>
      <c r="AB3698" s="25">
        <v>183.261</v>
      </c>
      <c r="AC3698" s="30">
        <v>-0.92093424136605651</v>
      </c>
      <c r="AD3698" s="30">
        <v>182.34006575863393</v>
      </c>
      <c r="AE3698" s="30">
        <v>180.8114978646353</v>
      </c>
      <c r="AF3698" s="30">
        <v>2.1449999999999996</v>
      </c>
      <c r="AG3698" s="30">
        <v>-1.0779183501837219E-2</v>
      </c>
      <c r="AH3698" s="30">
        <v>2.1342208164981624</v>
      </c>
      <c r="AI3698" s="30">
        <v>2.1163295132059887</v>
      </c>
      <c r="AJ3698" s="30">
        <v>6.23</v>
      </c>
      <c r="AK3698" s="30">
        <v>-3.1307372128879206E-2</v>
      </c>
      <c r="AL3698" s="30">
        <v>6.1986926278711216</v>
      </c>
      <c r="AM3698" s="30">
        <v>6.1467286094514275</v>
      </c>
      <c r="AN3698" s="30">
        <v>9.6969999999999992</v>
      </c>
      <c r="AO3698" s="30">
        <v>-4.8729949844902351E-2</v>
      </c>
      <c r="AP3698" s="30">
        <v>9.6482700501550962</v>
      </c>
      <c r="AQ3698" s="30">
        <v>9.5673880137801728</v>
      </c>
      <c r="AR3698" s="30">
        <v>201.333</v>
      </c>
      <c r="AS3698" s="31">
        <v>-1.0117507468416753</v>
      </c>
      <c r="AT3698" s="30">
        <v>200.3212492531583</v>
      </c>
      <c r="AU3698" s="30">
        <v>198.64194400107289</v>
      </c>
    </row>
    <row r="3699" spans="1:47" x14ac:dyDescent="0.25">
      <c r="A3699" s="32">
        <v>43984</v>
      </c>
      <c r="B3699" s="5">
        <v>24</v>
      </c>
      <c r="C3699" s="5" t="s">
        <v>3</v>
      </c>
      <c r="D3699" s="33">
        <v>15.140791</v>
      </c>
      <c r="E3699" s="34">
        <v>7.9411540000000006E-3</v>
      </c>
      <c r="G3699" s="25">
        <v>407.86899999999991</v>
      </c>
      <c r="H3699" s="25">
        <v>-3.7484641159286576</v>
      </c>
      <c r="I3699" s="30">
        <v>404.12053588407127</v>
      </c>
      <c r="J3699" s="30">
        <v>400.91135247405333</v>
      </c>
      <c r="K3699" s="30">
        <v>9.77</v>
      </c>
      <c r="L3699" s="30">
        <v>-8.9789845299895296E-2</v>
      </c>
      <c r="M3699" s="30">
        <v>9.680210154700104</v>
      </c>
      <c r="N3699" s="30">
        <v>9.6033381151092669</v>
      </c>
      <c r="O3699" s="30">
        <v>29.437999999999995</v>
      </c>
      <c r="P3699" s="31">
        <v>-0.27054590234783182</v>
      </c>
      <c r="Q3699" s="30">
        <v>29.167454097652165</v>
      </c>
      <c r="R3699" s="30">
        <v>28.93583085287478</v>
      </c>
      <c r="S3699" s="30">
        <v>2.4539999999999997</v>
      </c>
      <c r="T3699" s="31">
        <v>-2.2553150498049439E-2</v>
      </c>
      <c r="U3699" s="30">
        <v>2.4314468495019503</v>
      </c>
      <c r="V3699" s="30">
        <v>2.4121383556272407</v>
      </c>
      <c r="W3699" s="30">
        <v>449.53099999999989</v>
      </c>
      <c r="X3699" s="31">
        <v>-4.1313530140744348</v>
      </c>
      <c r="Y3699" s="30">
        <v>445.39964698592547</v>
      </c>
      <c r="Z3699" s="30">
        <v>441.86265979766461</v>
      </c>
      <c r="AB3699" s="25">
        <v>170.565</v>
      </c>
      <c r="AC3699" s="30">
        <v>-1.5675542439689498</v>
      </c>
      <c r="AD3699" s="30">
        <v>168.99744575603106</v>
      </c>
      <c r="AE3699" s="30">
        <v>167.65541101367577</v>
      </c>
      <c r="AF3699" s="30">
        <v>1.9829999999999994</v>
      </c>
      <c r="AG3699" s="30">
        <v>-1.8224489583387134E-2</v>
      </c>
      <c r="AH3699" s="30">
        <v>1.9647755104166122</v>
      </c>
      <c r="AI3699" s="30">
        <v>1.9491729255129655</v>
      </c>
      <c r="AJ3699" s="30">
        <v>5.373000000000002</v>
      </c>
      <c r="AK3699" s="30">
        <v>-4.937981973350436E-2</v>
      </c>
      <c r="AL3699" s="30">
        <v>5.3236201802664977</v>
      </c>
      <c r="AM3699" s="30">
        <v>5.2813444925774942</v>
      </c>
      <c r="AN3699" s="30">
        <v>9.6969999999999992</v>
      </c>
      <c r="AO3699" s="30">
        <v>-8.911894880993701E-2</v>
      </c>
      <c r="AP3699" s="30">
        <v>9.6078810511900627</v>
      </c>
      <c r="AQ3699" s="30">
        <v>9.5315833881488814</v>
      </c>
      <c r="AR3699" s="30">
        <v>187.61799999999999</v>
      </c>
      <c r="AS3699" s="31">
        <v>-1.7242775020957783</v>
      </c>
      <c r="AT3699" s="30">
        <v>185.89372249790421</v>
      </c>
      <c r="AU3699" s="30">
        <v>184.41751181991509</v>
      </c>
    </row>
    <row r="3700" spans="1:47" x14ac:dyDescent="0.25">
      <c r="A3700" s="32">
        <v>43985</v>
      </c>
      <c r="B3700" s="5">
        <v>1</v>
      </c>
      <c r="C3700" s="5" t="s">
        <v>3</v>
      </c>
      <c r="D3700" s="33">
        <v>11.361112</v>
      </c>
      <c r="E3700" s="34">
        <v>7.8719069999999992E-3</v>
      </c>
      <c r="G3700" s="25">
        <v>335.96799999999996</v>
      </c>
      <c r="H3700" s="25">
        <v>6.2079798003535513</v>
      </c>
      <c r="I3700" s="30">
        <v>342.1759798003535</v>
      </c>
      <c r="J3700" s="30">
        <v>339.48240230973124</v>
      </c>
      <c r="K3700" s="30">
        <v>4.868999999999998</v>
      </c>
      <c r="L3700" s="30">
        <v>8.9968847175687663E-2</v>
      </c>
      <c r="M3700" s="30">
        <v>4.9589688471756856</v>
      </c>
      <c r="N3700" s="30">
        <v>4.9199323055948216</v>
      </c>
      <c r="O3700" s="30">
        <v>24.132000000000012</v>
      </c>
      <c r="P3700" s="31">
        <v>0.44590844527494283</v>
      </c>
      <c r="Q3700" s="30">
        <v>24.577908445274954</v>
      </c>
      <c r="R3700" s="30">
        <v>24.384433435739236</v>
      </c>
      <c r="S3700" s="30">
        <v>2.4539999999999997</v>
      </c>
      <c r="T3700" s="31">
        <v>4.5344742445910365E-2</v>
      </c>
      <c r="U3700" s="30">
        <v>2.4993447424459103</v>
      </c>
      <c r="V3700" s="30">
        <v>2.4796701330724371</v>
      </c>
      <c r="W3700" s="30">
        <v>367.42299999999994</v>
      </c>
      <c r="X3700" s="31">
        <v>6.7892018352500916</v>
      </c>
      <c r="Y3700" s="30">
        <v>374.21220183525003</v>
      </c>
      <c r="Z3700" s="30">
        <v>371.26643818413777</v>
      </c>
      <c r="AB3700" s="25">
        <v>137.97000000000008</v>
      </c>
      <c r="AC3700" s="30">
        <v>2.5493945049968452</v>
      </c>
      <c r="AD3700" s="30">
        <v>140.51939450499694</v>
      </c>
      <c r="AE3700" s="30">
        <v>139.41323889975729</v>
      </c>
      <c r="AF3700" s="30">
        <v>1.6099999999999999</v>
      </c>
      <c r="AG3700" s="30">
        <v>2.9749403153184882E-2</v>
      </c>
      <c r="AH3700" s="30">
        <v>1.6397494031531847</v>
      </c>
      <c r="AI3700" s="30">
        <v>1.6268414483482574</v>
      </c>
      <c r="AJ3700" s="30">
        <v>4.512999999999999</v>
      </c>
      <c r="AK3700" s="30">
        <v>8.3390718279703943E-2</v>
      </c>
      <c r="AL3700" s="30">
        <v>4.5963907182797028</v>
      </c>
      <c r="AM3700" s="30">
        <v>4.5602083580097421</v>
      </c>
      <c r="AN3700" s="30">
        <v>9.6969999999999992</v>
      </c>
      <c r="AO3700" s="30">
        <v>0.1791801008549278</v>
      </c>
      <c r="AP3700" s="30">
        <v>9.8761801008549277</v>
      </c>
      <c r="AQ3700" s="30">
        <v>9.7984357295857478</v>
      </c>
      <c r="AR3700" s="30">
        <v>153.79000000000011</v>
      </c>
      <c r="AS3700" s="31">
        <v>2.8417147272846615</v>
      </c>
      <c r="AT3700" s="30">
        <v>156.63171472728476</v>
      </c>
      <c r="AU3700" s="30">
        <v>155.39872443570101</v>
      </c>
    </row>
    <row r="3701" spans="1:47" x14ac:dyDescent="0.25">
      <c r="A3701" s="32">
        <v>43985</v>
      </c>
      <c r="B3701" s="5">
        <v>2</v>
      </c>
      <c r="C3701" s="5" t="s">
        <v>3</v>
      </c>
      <c r="D3701" s="33">
        <v>14.177851</v>
      </c>
      <c r="E3701" s="34">
        <v>7.9524580000000008E-3</v>
      </c>
      <c r="G3701" s="25">
        <v>297.35799999999989</v>
      </c>
      <c r="H3701" s="25">
        <v>5.5694471477928644</v>
      </c>
      <c r="I3701" s="30">
        <v>302.92744714779275</v>
      </c>
      <c r="J3701" s="30">
        <v>300.51842934730269</v>
      </c>
      <c r="K3701" s="30">
        <v>4.2629999999999981</v>
      </c>
      <c r="L3701" s="30">
        <v>7.98450123791557E-2</v>
      </c>
      <c r="M3701" s="30">
        <v>4.3428450123791542</v>
      </c>
      <c r="N3701" s="30">
        <v>4.3083087198176999</v>
      </c>
      <c r="O3701" s="30">
        <v>21.342999999999996</v>
      </c>
      <c r="P3701" s="31">
        <v>0.39974949547462363</v>
      </c>
      <c r="Q3701" s="30">
        <v>21.742749495474619</v>
      </c>
      <c r="R3701" s="30">
        <v>21.569841193307337</v>
      </c>
      <c r="S3701" s="30">
        <v>2.4539999999999997</v>
      </c>
      <c r="T3701" s="31">
        <v>4.5962857231632216E-2</v>
      </c>
      <c r="U3701" s="30">
        <v>2.4999628572316319</v>
      </c>
      <c r="V3701" s="30">
        <v>2.4800820076079373</v>
      </c>
      <c r="W3701" s="30">
        <v>325.41799999999989</v>
      </c>
      <c r="X3701" s="31">
        <v>6.095004512878277</v>
      </c>
      <c r="Y3701" s="30">
        <v>331.51300451287818</v>
      </c>
      <c r="Z3701" s="30">
        <v>328.87666126803572</v>
      </c>
      <c r="AB3701" s="25">
        <v>121.49400000000003</v>
      </c>
      <c r="AC3701" s="30">
        <v>2.2755547581499296</v>
      </c>
      <c r="AD3701" s="30">
        <v>123.76955475814995</v>
      </c>
      <c r="AE3701" s="30">
        <v>122.78528257225706</v>
      </c>
      <c r="AF3701" s="30">
        <v>1.4189999999999996</v>
      </c>
      <c r="AG3701" s="30">
        <v>2.6577544585039165E-2</v>
      </c>
      <c r="AH3701" s="30">
        <v>1.4455775445850387</v>
      </c>
      <c r="AI3701" s="30">
        <v>1.4340816498759832</v>
      </c>
      <c r="AJ3701" s="30">
        <v>3.9869999999999997</v>
      </c>
      <c r="AK3701" s="30">
        <v>7.4675595673397585E-2</v>
      </c>
      <c r="AL3701" s="30">
        <v>4.061675595673397</v>
      </c>
      <c r="AM3701" s="30">
        <v>4.0293752910891794</v>
      </c>
      <c r="AN3701" s="30">
        <v>9.6969999999999992</v>
      </c>
      <c r="AO3701" s="30">
        <v>0.18162258621643751</v>
      </c>
      <c r="AP3701" s="30">
        <v>9.8786225862164372</v>
      </c>
      <c r="AQ3701" s="30">
        <v>9.8000632550016995</v>
      </c>
      <c r="AR3701" s="30">
        <v>136.59700000000001</v>
      </c>
      <c r="AS3701" s="31">
        <v>2.5584304846248043</v>
      </c>
      <c r="AT3701" s="30">
        <v>139.15543048462482</v>
      </c>
      <c r="AU3701" s="30">
        <v>138.04880276822391</v>
      </c>
    </row>
    <row r="3702" spans="1:47" x14ac:dyDescent="0.25">
      <c r="A3702" s="32">
        <v>43985</v>
      </c>
      <c r="B3702" s="5">
        <v>3</v>
      </c>
      <c r="C3702" s="5" t="s">
        <v>3</v>
      </c>
      <c r="D3702" s="33">
        <v>12.800018</v>
      </c>
      <c r="E3702" s="34">
        <v>7.9865330000000005E-3</v>
      </c>
      <c r="G3702" s="25">
        <v>271.06499999999994</v>
      </c>
      <c r="H3702" s="25">
        <v>6.1438999064257223</v>
      </c>
      <c r="I3702" s="30">
        <v>277.20889990642564</v>
      </c>
      <c r="J3702" s="30">
        <v>274.9949618794293</v>
      </c>
      <c r="K3702" s="30">
        <v>3.8739999999999997</v>
      </c>
      <c r="L3702" s="30">
        <v>8.7807235303315634E-2</v>
      </c>
      <c r="M3702" s="30">
        <v>3.9618072353033154</v>
      </c>
      <c r="N3702" s="30">
        <v>3.9301661310789267</v>
      </c>
      <c r="O3702" s="30">
        <v>19.574000000000005</v>
      </c>
      <c r="P3702" s="31">
        <v>0.44365999582527121</v>
      </c>
      <c r="Q3702" s="30">
        <v>20.017659995825277</v>
      </c>
      <c r="R3702" s="30">
        <v>19.857788293685839</v>
      </c>
      <c r="S3702" s="30">
        <v>2.4510000000000001</v>
      </c>
      <c r="T3702" s="31">
        <v>5.5553829047089991E-2</v>
      </c>
      <c r="U3702" s="30">
        <v>2.5065538290470899</v>
      </c>
      <c r="V3702" s="30">
        <v>2.486535154175129</v>
      </c>
      <c r="W3702" s="30">
        <v>296.964</v>
      </c>
      <c r="X3702" s="31">
        <v>6.7309209666013992</v>
      </c>
      <c r="Y3702" s="30">
        <v>303.69492096660133</v>
      </c>
      <c r="Z3702" s="30">
        <v>301.26945145836913</v>
      </c>
      <c r="AB3702" s="25">
        <v>110.41399999999997</v>
      </c>
      <c r="AC3702" s="30">
        <v>2.5026195350491198</v>
      </c>
      <c r="AD3702" s="30">
        <v>112.91661953504909</v>
      </c>
      <c r="AE3702" s="30">
        <v>112.01480722688399</v>
      </c>
      <c r="AF3702" s="30">
        <v>1.2739999999999996</v>
      </c>
      <c r="AG3702" s="30">
        <v>2.8876204898405807E-2</v>
      </c>
      <c r="AH3702" s="30">
        <v>1.3028762048984053</v>
      </c>
      <c r="AI3702" s="30">
        <v>1.2924707410930694</v>
      </c>
      <c r="AJ3702" s="30">
        <v>3.7339999999999995</v>
      </c>
      <c r="AK3702" s="30">
        <v>8.4634025973820484E-2</v>
      </c>
      <c r="AL3702" s="30">
        <v>3.8186340259738198</v>
      </c>
      <c r="AM3702" s="30">
        <v>3.7881363793104574</v>
      </c>
      <c r="AN3702" s="30">
        <v>9.6969999999999992</v>
      </c>
      <c r="AO3702" s="30">
        <v>0.21979007762938865</v>
      </c>
      <c r="AP3702" s="30">
        <v>9.916790077629388</v>
      </c>
      <c r="AQ3702" s="30">
        <v>9.8375893064203286</v>
      </c>
      <c r="AR3702" s="30">
        <v>125.11899999999997</v>
      </c>
      <c r="AS3702" s="31">
        <v>2.8359198435507347</v>
      </c>
      <c r="AT3702" s="30">
        <v>127.95491984355071</v>
      </c>
      <c r="AU3702" s="30">
        <v>126.93300365370784</v>
      </c>
    </row>
    <row r="3703" spans="1:47" x14ac:dyDescent="0.25">
      <c r="A3703" s="32">
        <v>43985</v>
      </c>
      <c r="B3703" s="5">
        <v>4</v>
      </c>
      <c r="C3703" s="5" t="s">
        <v>3</v>
      </c>
      <c r="D3703" s="33">
        <v>10.233976</v>
      </c>
      <c r="E3703" s="34">
        <v>7.733574E-3</v>
      </c>
      <c r="G3703" s="25">
        <v>253.239</v>
      </c>
      <c r="H3703" s="25">
        <v>5.3482326543582577</v>
      </c>
      <c r="I3703" s="30">
        <v>258.58723265435827</v>
      </c>
      <c r="J3703" s="30">
        <v>256.58742915517058</v>
      </c>
      <c r="K3703" s="30">
        <v>3.6229999999999998</v>
      </c>
      <c r="L3703" s="30">
        <v>7.6515255970604712E-2</v>
      </c>
      <c r="M3703" s="30">
        <v>3.6995152559706046</v>
      </c>
      <c r="N3703" s="30">
        <v>3.6709047809744271</v>
      </c>
      <c r="O3703" s="30">
        <v>18.437000000000001</v>
      </c>
      <c r="P3703" s="31">
        <v>0.38937669730335062</v>
      </c>
      <c r="Q3703" s="30">
        <v>18.826376697303353</v>
      </c>
      <c r="R3703" s="30">
        <v>18.680781519962881</v>
      </c>
      <c r="S3703" s="30">
        <v>2.4510000000000001</v>
      </c>
      <c r="T3703" s="31">
        <v>5.1763425996122596E-2</v>
      </c>
      <c r="U3703" s="30">
        <v>2.5027634259961227</v>
      </c>
      <c r="V3703" s="30">
        <v>2.4834081198366884</v>
      </c>
      <c r="W3703" s="30">
        <v>277.75000000000006</v>
      </c>
      <c r="X3703" s="31">
        <v>5.8658880336283348</v>
      </c>
      <c r="Y3703" s="30">
        <v>283.61588803362838</v>
      </c>
      <c r="Z3703" s="30">
        <v>281.42252357594452</v>
      </c>
      <c r="AB3703" s="25">
        <v>103.18100000000003</v>
      </c>
      <c r="AC3703" s="30">
        <v>2.1791114066527646</v>
      </c>
      <c r="AD3703" s="30">
        <v>105.36011140665279</v>
      </c>
      <c r="AE3703" s="30">
        <v>104.5453011884412</v>
      </c>
      <c r="AF3703" s="30">
        <v>1.1919999999999999</v>
      </c>
      <c r="AG3703" s="30">
        <v>2.5174216151521062E-2</v>
      </c>
      <c r="AH3703" s="30">
        <v>1.2171742161515211</v>
      </c>
      <c r="AI3703" s="30">
        <v>1.2077611092800213</v>
      </c>
      <c r="AJ3703" s="30">
        <v>3.3979999999999988</v>
      </c>
      <c r="AK3703" s="30">
        <v>7.1763411478916572E-2</v>
      </c>
      <c r="AL3703" s="30">
        <v>3.4697634114789153</v>
      </c>
      <c r="AM3703" s="30">
        <v>3.4429297393737506</v>
      </c>
      <c r="AN3703" s="30">
        <v>9.6969999999999992</v>
      </c>
      <c r="AO3703" s="30">
        <v>0.204793937937332</v>
      </c>
      <c r="AP3703" s="30">
        <v>9.901793937937331</v>
      </c>
      <c r="AQ3703" s="30">
        <v>9.8252176817855421</v>
      </c>
      <c r="AR3703" s="30">
        <v>117.46800000000002</v>
      </c>
      <c r="AS3703" s="31">
        <v>2.4808429722205338</v>
      </c>
      <c r="AT3703" s="30">
        <v>119.94884297222055</v>
      </c>
      <c r="AU3703" s="30">
        <v>119.02120971888053</v>
      </c>
    </row>
    <row r="3704" spans="1:47" x14ac:dyDescent="0.25">
      <c r="A3704" s="32">
        <v>43985</v>
      </c>
      <c r="B3704" s="5">
        <v>5</v>
      </c>
      <c r="C3704" s="5" t="s">
        <v>3</v>
      </c>
      <c r="D3704" s="33">
        <v>10.440664999999999</v>
      </c>
      <c r="E3704" s="34">
        <v>7.7448179999999997E-3</v>
      </c>
      <c r="G3704" s="25">
        <v>243.202</v>
      </c>
      <c r="H3704" s="25">
        <v>4.7385875023247959</v>
      </c>
      <c r="I3704" s="30">
        <v>247.9405875023248</v>
      </c>
      <c r="J3704" s="30">
        <v>246.02033277730621</v>
      </c>
      <c r="K3704" s="30">
        <v>3.5149999999999988</v>
      </c>
      <c r="L3704" s="30">
        <v>6.8486834280440348E-2</v>
      </c>
      <c r="M3704" s="30">
        <v>3.5834868342804391</v>
      </c>
      <c r="N3704" s="30">
        <v>3.5557333809435407</v>
      </c>
      <c r="O3704" s="30">
        <v>18.131000000000004</v>
      </c>
      <c r="P3704" s="31">
        <v>0.35326736624144089</v>
      </c>
      <c r="Q3704" s="30">
        <v>18.484267366241443</v>
      </c>
      <c r="R3704" s="30">
        <v>18.341110079626564</v>
      </c>
      <c r="S3704" s="30">
        <v>2.4510000000000001</v>
      </c>
      <c r="T3704" s="31">
        <v>4.7755684444198962E-2</v>
      </c>
      <c r="U3704" s="30">
        <v>2.4987556844441992</v>
      </c>
      <c r="V3704" s="30">
        <v>2.4794032764417131</v>
      </c>
      <c r="W3704" s="30">
        <v>267.29900000000004</v>
      </c>
      <c r="X3704" s="31">
        <v>5.2080973872908753</v>
      </c>
      <c r="Y3704" s="30">
        <v>272.50709738729086</v>
      </c>
      <c r="Z3704" s="30">
        <v>270.39657951431803</v>
      </c>
      <c r="AB3704" s="25">
        <v>99.158999999999992</v>
      </c>
      <c r="AC3704" s="30">
        <v>1.9320301565900955</v>
      </c>
      <c r="AD3704" s="30">
        <v>101.09103015659009</v>
      </c>
      <c r="AE3704" s="30">
        <v>100.30809852659479</v>
      </c>
      <c r="AF3704" s="30">
        <v>1.129</v>
      </c>
      <c r="AG3704" s="30">
        <v>2.199762045593661E-2</v>
      </c>
      <c r="AH3704" s="30">
        <v>1.1509976204559367</v>
      </c>
      <c r="AI3704" s="30">
        <v>1.1420833533670722</v>
      </c>
      <c r="AJ3704" s="30">
        <v>3.3359999999999985</v>
      </c>
      <c r="AK3704" s="30">
        <v>6.4999169035433568E-2</v>
      </c>
      <c r="AL3704" s="30">
        <v>3.400999169035432</v>
      </c>
      <c r="AM3704" s="30">
        <v>3.374659049453101</v>
      </c>
      <c r="AN3704" s="30">
        <v>9.6969999999999992</v>
      </c>
      <c r="AO3704" s="30">
        <v>0.18893793229514372</v>
      </c>
      <c r="AP3704" s="30">
        <v>9.8859379322951426</v>
      </c>
      <c r="AQ3704" s="30">
        <v>9.8093731422502195</v>
      </c>
      <c r="AR3704" s="30">
        <v>113.321</v>
      </c>
      <c r="AS3704" s="31">
        <v>2.2079648783766097</v>
      </c>
      <c r="AT3704" s="30">
        <v>115.5289648783766</v>
      </c>
      <c r="AU3704" s="30">
        <v>114.63421407166518</v>
      </c>
    </row>
    <row r="3705" spans="1:47" x14ac:dyDescent="0.25">
      <c r="A3705" s="32">
        <v>43985</v>
      </c>
      <c r="B3705" s="5">
        <v>6</v>
      </c>
      <c r="C3705" s="5" t="s">
        <v>3</v>
      </c>
      <c r="D3705" s="33">
        <v>11.698043999999999</v>
      </c>
      <c r="E3705" s="34">
        <v>7.9156620000000004E-3</v>
      </c>
      <c r="G3705" s="25">
        <v>243.92400000000001</v>
      </c>
      <c r="H3705" s="25">
        <v>4.0108821467480942</v>
      </c>
      <c r="I3705" s="30">
        <v>247.93488214674809</v>
      </c>
      <c r="J3705" s="30">
        <v>245.97231342166458</v>
      </c>
      <c r="K3705" s="30">
        <v>3.5339999999999998</v>
      </c>
      <c r="L3705" s="30">
        <v>5.8110138840818296E-2</v>
      </c>
      <c r="M3705" s="30">
        <v>3.5921101388408183</v>
      </c>
      <c r="N3705" s="30">
        <v>3.563676209114981</v>
      </c>
      <c r="O3705" s="30">
        <v>19.029000000000003</v>
      </c>
      <c r="P3705" s="31">
        <v>0.31289695302827719</v>
      </c>
      <c r="Q3705" s="30">
        <v>19.341896953028282</v>
      </c>
      <c r="R3705" s="30">
        <v>19.188793034309281</v>
      </c>
      <c r="S3705" s="30">
        <v>2.4510000000000001</v>
      </c>
      <c r="T3705" s="31">
        <v>4.0302193067019147E-2</v>
      </c>
      <c r="U3705" s="30">
        <v>2.4913021930670194</v>
      </c>
      <c r="V3705" s="30">
        <v>2.4715818869668422</v>
      </c>
      <c r="W3705" s="30">
        <v>268.93800000000005</v>
      </c>
      <c r="X3705" s="31">
        <v>4.4221914316842081</v>
      </c>
      <c r="Y3705" s="30">
        <v>273.3601914316842</v>
      </c>
      <c r="Z3705" s="30">
        <v>271.19636455205568</v>
      </c>
      <c r="AB3705" s="25">
        <v>100.52899999999997</v>
      </c>
      <c r="AC3705" s="30">
        <v>1.6530147559503738</v>
      </c>
      <c r="AD3705" s="30">
        <v>102.18201475595035</v>
      </c>
      <c r="AE3705" s="30">
        <v>101.37317646466323</v>
      </c>
      <c r="AF3705" s="30">
        <v>1.1479999999999997</v>
      </c>
      <c r="AG3705" s="30">
        <v>1.8876751383491621E-2</v>
      </c>
      <c r="AH3705" s="30">
        <v>1.1668767513834912</v>
      </c>
      <c r="AI3705" s="30">
        <v>1.1576401494238815</v>
      </c>
      <c r="AJ3705" s="30">
        <v>3.5189999999999984</v>
      </c>
      <c r="AK3705" s="30">
        <v>5.7863491392427711E-2</v>
      </c>
      <c r="AL3705" s="30">
        <v>3.5768634913924262</v>
      </c>
      <c r="AM3705" s="30">
        <v>3.5485502489744238</v>
      </c>
      <c r="AN3705" s="30">
        <v>9.6969999999999992</v>
      </c>
      <c r="AO3705" s="30">
        <v>0.15944935380289052</v>
      </c>
      <c r="AP3705" s="30">
        <v>9.8564493538028906</v>
      </c>
      <c r="AQ3705" s="30">
        <v>9.7784290321980674</v>
      </c>
      <c r="AR3705" s="30">
        <v>114.89299999999997</v>
      </c>
      <c r="AS3705" s="31">
        <v>1.8892043525291835</v>
      </c>
      <c r="AT3705" s="30">
        <v>116.78220435252916</v>
      </c>
      <c r="AU3705" s="30">
        <v>115.8577958952596</v>
      </c>
    </row>
    <row r="3706" spans="1:47" x14ac:dyDescent="0.25">
      <c r="A3706" s="32">
        <v>43985</v>
      </c>
      <c r="B3706" s="5">
        <v>7</v>
      </c>
      <c r="C3706" s="5" t="s">
        <v>3</v>
      </c>
      <c r="D3706" s="33">
        <v>11.6592</v>
      </c>
      <c r="E3706" s="34">
        <v>7.9002580000000003E-3</v>
      </c>
      <c r="G3706" s="25">
        <v>252.60599999999999</v>
      </c>
      <c r="H3706" s="25">
        <v>2.7035395990078253</v>
      </c>
      <c r="I3706" s="30">
        <v>255.30953959900782</v>
      </c>
      <c r="J3706" s="30">
        <v>253.29252836631443</v>
      </c>
      <c r="K3706" s="30">
        <v>3.7840000000000003</v>
      </c>
      <c r="L3706" s="30">
        <v>4.0498617778855647E-2</v>
      </c>
      <c r="M3706" s="30">
        <v>3.8244986177788558</v>
      </c>
      <c r="N3706" s="30">
        <v>3.7942840919777594</v>
      </c>
      <c r="O3706" s="30">
        <v>20.845000000000006</v>
      </c>
      <c r="P3706" s="31">
        <v>0.22309558340387056</v>
      </c>
      <c r="Q3706" s="30">
        <v>21.068095583403878</v>
      </c>
      <c r="R3706" s="30">
        <v>20.901652192726324</v>
      </c>
      <c r="S3706" s="30">
        <v>2.4510000000000001</v>
      </c>
      <c r="T3706" s="31">
        <v>2.6232059243122406E-2</v>
      </c>
      <c r="U3706" s="30">
        <v>2.4772320592431223</v>
      </c>
      <c r="V3706" s="30">
        <v>2.45766128684923</v>
      </c>
      <c r="W3706" s="30">
        <v>279.68600000000004</v>
      </c>
      <c r="X3706" s="31">
        <v>2.9933658594336734</v>
      </c>
      <c r="Y3706" s="30">
        <v>282.67936585943369</v>
      </c>
      <c r="Z3706" s="30">
        <v>280.44612593786769</v>
      </c>
      <c r="AB3706" s="25">
        <v>104.84299999999999</v>
      </c>
      <c r="AC3706" s="30">
        <v>1.1220921204515228</v>
      </c>
      <c r="AD3706" s="30">
        <v>105.96509212045152</v>
      </c>
      <c r="AE3706" s="30">
        <v>105.12794055370618</v>
      </c>
      <c r="AF3706" s="30">
        <v>1.214</v>
      </c>
      <c r="AG3706" s="30">
        <v>1.2992949784231171E-2</v>
      </c>
      <c r="AH3706" s="30">
        <v>1.2269929497842311</v>
      </c>
      <c r="AI3706" s="30">
        <v>1.2172993889167545</v>
      </c>
      <c r="AJ3706" s="30">
        <v>3.8969999999999985</v>
      </c>
      <c r="AK3706" s="30">
        <v>4.1708010963055077E-2</v>
      </c>
      <c r="AL3706" s="30">
        <v>3.9387080109630537</v>
      </c>
      <c r="AM3706" s="30">
        <v>3.9075912014897787</v>
      </c>
      <c r="AN3706" s="30">
        <v>9.6969999999999992</v>
      </c>
      <c r="AO3706" s="30">
        <v>0.1037830593555928</v>
      </c>
      <c r="AP3706" s="30">
        <v>9.8007830593555916</v>
      </c>
      <c r="AQ3706" s="30">
        <v>9.7233543445846529</v>
      </c>
      <c r="AR3706" s="30">
        <v>119.65099999999998</v>
      </c>
      <c r="AS3706" s="31">
        <v>1.2805761405544018</v>
      </c>
      <c r="AT3706" s="30">
        <v>120.9315761405544</v>
      </c>
      <c r="AU3706" s="30">
        <v>119.97618548869737</v>
      </c>
    </row>
    <row r="3707" spans="1:47" x14ac:dyDescent="0.25">
      <c r="A3707" s="32">
        <v>43985</v>
      </c>
      <c r="B3707" s="5">
        <v>8</v>
      </c>
      <c r="C3707" s="5" t="s">
        <v>5</v>
      </c>
      <c r="D3707" s="33">
        <v>12.437955000000001</v>
      </c>
      <c r="E3707" s="34">
        <v>7.9463899999999994E-3</v>
      </c>
      <c r="G3707" s="25">
        <v>276.8359999999999</v>
      </c>
      <c r="H3707" s="25">
        <v>3.3436887642439608</v>
      </c>
      <c r="I3707" s="30">
        <v>280.17968876424385</v>
      </c>
      <c r="J3707" s="30">
        <v>277.95327168724458</v>
      </c>
      <c r="K3707" s="30">
        <v>4.3040000000000003</v>
      </c>
      <c r="L3707" s="30">
        <v>5.1984700115974843E-2</v>
      </c>
      <c r="M3707" s="30">
        <v>4.3559847001159753</v>
      </c>
      <c r="N3707" s="30">
        <v>4.3213703468548212</v>
      </c>
      <c r="O3707" s="30">
        <v>23.408000000000012</v>
      </c>
      <c r="P3707" s="31">
        <v>0.28272719802851759</v>
      </c>
      <c r="Q3707" s="30">
        <v>23.690727198028529</v>
      </c>
      <c r="R3707" s="30">
        <v>23.502471440329387</v>
      </c>
      <c r="S3707" s="30">
        <v>0.36100000000000004</v>
      </c>
      <c r="T3707" s="31">
        <v>4.3602408786865519E-3</v>
      </c>
      <c r="U3707" s="30">
        <v>0.36536024087868657</v>
      </c>
      <c r="V3707" s="30">
        <v>0.3624569459141706</v>
      </c>
      <c r="W3707" s="30">
        <v>304.90899999999988</v>
      </c>
      <c r="X3707" s="31">
        <v>3.6827609032671398</v>
      </c>
      <c r="Y3707" s="30">
        <v>308.59176090326702</v>
      </c>
      <c r="Z3707" s="30">
        <v>306.13957042034298</v>
      </c>
      <c r="AB3707" s="25">
        <v>115.54000000000008</v>
      </c>
      <c r="AC3707" s="30">
        <v>1.3955186457713142</v>
      </c>
      <c r="AD3707" s="30">
        <v>116.9355186457714</v>
      </c>
      <c r="AE3707" s="30">
        <v>116.00630340975982</v>
      </c>
      <c r="AF3707" s="30">
        <v>1.4229999999999998</v>
      </c>
      <c r="AG3707" s="30">
        <v>1.718732069354837E-2</v>
      </c>
      <c r="AH3707" s="30">
        <v>1.4401873206935483</v>
      </c>
      <c r="AI3707" s="30">
        <v>1.4287430305702622</v>
      </c>
      <c r="AJ3707" s="30">
        <v>4.5469999999999988</v>
      </c>
      <c r="AK3707" s="30">
        <v>5.4919709904121178E-2</v>
      </c>
      <c r="AL3707" s="30">
        <v>4.60191970990412</v>
      </c>
      <c r="AM3707" s="30">
        <v>4.565351061140535</v>
      </c>
      <c r="AN3707" s="30">
        <v>1.419</v>
      </c>
      <c r="AO3707" s="30">
        <v>1.7139007775224976E-2</v>
      </c>
      <c r="AP3707" s="30">
        <v>1.436139007775225</v>
      </c>
      <c r="AQ3707" s="30">
        <v>1.4247268871252301</v>
      </c>
      <c r="AR3707" s="30">
        <v>122.92900000000007</v>
      </c>
      <c r="AS3707" s="31">
        <v>1.4847646841442088</v>
      </c>
      <c r="AT3707" s="30">
        <v>124.4137646841443</v>
      </c>
      <c r="AU3707" s="30">
        <v>123.42512438859585</v>
      </c>
    </row>
    <row r="3708" spans="1:47" x14ac:dyDescent="0.25">
      <c r="A3708" s="32">
        <v>43985</v>
      </c>
      <c r="B3708" s="5">
        <v>9</v>
      </c>
      <c r="C3708" s="5" t="s">
        <v>5</v>
      </c>
      <c r="D3708" s="33">
        <v>16.30246</v>
      </c>
      <c r="E3708" s="34">
        <v>7.7542360000000003E-3</v>
      </c>
      <c r="G3708" s="25">
        <v>316.32299999999992</v>
      </c>
      <c r="H3708" s="25">
        <v>9.0039792334715294</v>
      </c>
      <c r="I3708" s="30">
        <v>325.32697923347143</v>
      </c>
      <c r="J3708" s="30">
        <v>322.80431705932801</v>
      </c>
      <c r="K3708" s="30">
        <v>5.0259999999999989</v>
      </c>
      <c r="L3708" s="30">
        <v>0.14306262784377963</v>
      </c>
      <c r="M3708" s="30">
        <v>5.1690626278437781</v>
      </c>
      <c r="N3708" s="30">
        <v>5.1289804963286976</v>
      </c>
      <c r="O3708" s="30">
        <v>26.108999999999998</v>
      </c>
      <c r="P3708" s="31">
        <v>0.74317989462261103</v>
      </c>
      <c r="Q3708" s="30">
        <v>26.852179894622608</v>
      </c>
      <c r="R3708" s="30">
        <v>26.64396175460525</v>
      </c>
      <c r="S3708" s="30">
        <v>0</v>
      </c>
      <c r="T3708" s="31">
        <v>0</v>
      </c>
      <c r="U3708" s="30">
        <v>0</v>
      </c>
      <c r="V3708" s="30">
        <v>0</v>
      </c>
      <c r="W3708" s="30">
        <v>347.45799999999991</v>
      </c>
      <c r="X3708" s="31">
        <v>9.8902217559379189</v>
      </c>
      <c r="Y3708" s="30">
        <v>357.34822175593786</v>
      </c>
      <c r="Z3708" s="30">
        <v>354.57725931026198</v>
      </c>
      <c r="AB3708" s="25">
        <v>132.83700000000002</v>
      </c>
      <c r="AC3708" s="30">
        <v>3.7811401302992764</v>
      </c>
      <c r="AD3708" s="30">
        <v>136.61814013029928</v>
      </c>
      <c r="AE3708" s="30">
        <v>135.55877082984787</v>
      </c>
      <c r="AF3708" s="30">
        <v>1.669999999999999</v>
      </c>
      <c r="AG3708" s="30">
        <v>4.7535731893973719E-2</v>
      </c>
      <c r="AH3708" s="30">
        <v>1.7175357318939728</v>
      </c>
      <c r="AI3708" s="30">
        <v>1.7042175544904341</v>
      </c>
      <c r="AJ3708" s="30">
        <v>5.0119999999999978</v>
      </c>
      <c r="AK3708" s="30">
        <v>0.14266412470215348</v>
      </c>
      <c r="AL3708" s="30">
        <v>5.1546641247021512</v>
      </c>
      <c r="AM3708" s="30">
        <v>5.1146936425784775</v>
      </c>
      <c r="AN3708" s="30">
        <v>0</v>
      </c>
      <c r="AO3708" s="30">
        <v>0</v>
      </c>
      <c r="AP3708" s="30">
        <v>0</v>
      </c>
      <c r="AQ3708" s="30">
        <v>0</v>
      </c>
      <c r="AR3708" s="30">
        <v>139.51900000000001</v>
      </c>
      <c r="AS3708" s="31">
        <v>3.9713399868954036</v>
      </c>
      <c r="AT3708" s="30">
        <v>143.49033998689541</v>
      </c>
      <c r="AU3708" s="30">
        <v>142.3776820269168</v>
      </c>
    </row>
    <row r="3709" spans="1:47" x14ac:dyDescent="0.25">
      <c r="A3709" s="32">
        <v>43985</v>
      </c>
      <c r="B3709" s="5">
        <v>10</v>
      </c>
      <c r="C3709" s="5" t="s">
        <v>5</v>
      </c>
      <c r="D3709" s="33">
        <v>16.481933000000001</v>
      </c>
      <c r="E3709" s="34">
        <v>7.7415469999999997E-3</v>
      </c>
      <c r="G3709" s="25">
        <v>348.13799999999992</v>
      </c>
      <c r="H3709" s="25">
        <v>6.0495830485579383</v>
      </c>
      <c r="I3709" s="30">
        <v>354.18758304855788</v>
      </c>
      <c r="J3709" s="30">
        <v>351.4456232275711</v>
      </c>
      <c r="K3709" s="30">
        <v>5.6310000000000011</v>
      </c>
      <c r="L3709" s="30">
        <v>9.784970944404163E-2</v>
      </c>
      <c r="M3709" s="30">
        <v>5.7288497094440425</v>
      </c>
      <c r="N3709" s="30">
        <v>5.6844995501624451</v>
      </c>
      <c r="O3709" s="30">
        <v>27.636000000000003</v>
      </c>
      <c r="P3709" s="31">
        <v>0.48022990058524845</v>
      </c>
      <c r="Q3709" s="30">
        <v>28.11622990058525</v>
      </c>
      <c r="R3709" s="30">
        <v>27.898566785347064</v>
      </c>
      <c r="S3709" s="30">
        <v>0</v>
      </c>
      <c r="T3709" s="31">
        <v>0</v>
      </c>
      <c r="U3709" s="30">
        <v>0</v>
      </c>
      <c r="V3709" s="30">
        <v>0</v>
      </c>
      <c r="W3709" s="30">
        <v>381.40499999999997</v>
      </c>
      <c r="X3709" s="31">
        <v>6.6276626585872283</v>
      </c>
      <c r="Y3709" s="30">
        <v>388.03266265858718</v>
      </c>
      <c r="Z3709" s="30">
        <v>385.0286895630806</v>
      </c>
      <c r="AB3709" s="25">
        <v>146.69299999999996</v>
      </c>
      <c r="AC3709" s="30">
        <v>2.5490796354954344</v>
      </c>
      <c r="AD3709" s="30">
        <v>149.2420796354954</v>
      </c>
      <c r="AE3709" s="30">
        <v>148.08671506161949</v>
      </c>
      <c r="AF3709" s="30">
        <v>1.8189999999999995</v>
      </c>
      <c r="AG3709" s="30">
        <v>3.1608705643528974E-2</v>
      </c>
      <c r="AH3709" s="30">
        <v>1.8506087056435285</v>
      </c>
      <c r="AI3709" s="30">
        <v>1.83628213137018</v>
      </c>
      <c r="AJ3709" s="30">
        <v>5.33</v>
      </c>
      <c r="AK3709" s="30">
        <v>9.2619241935134392E-2</v>
      </c>
      <c r="AL3709" s="30">
        <v>5.4226192419351342</v>
      </c>
      <c r="AM3709" s="30">
        <v>5.380639780210589</v>
      </c>
      <c r="AN3709" s="30">
        <v>0</v>
      </c>
      <c r="AO3709" s="30">
        <v>0</v>
      </c>
      <c r="AP3709" s="30">
        <v>0</v>
      </c>
      <c r="AQ3709" s="30">
        <v>0</v>
      </c>
      <c r="AR3709" s="30">
        <v>153.84199999999996</v>
      </c>
      <c r="AS3709" s="31">
        <v>2.6733075830740978</v>
      </c>
      <c r="AT3709" s="30">
        <v>156.51530758307408</v>
      </c>
      <c r="AU3709" s="30">
        <v>155.30363697320027</v>
      </c>
    </row>
    <row r="3710" spans="1:47" x14ac:dyDescent="0.25">
      <c r="A3710" s="32">
        <v>43985</v>
      </c>
      <c r="B3710" s="5">
        <v>11</v>
      </c>
      <c r="C3710" s="5" t="s">
        <v>5</v>
      </c>
      <c r="D3710" s="33">
        <v>16.907934999999998</v>
      </c>
      <c r="E3710" s="34">
        <v>7.590856E-3</v>
      </c>
      <c r="G3710" s="25">
        <v>385.66799999999984</v>
      </c>
      <c r="H3710" s="25">
        <v>2.2116567275133812</v>
      </c>
      <c r="I3710" s="30">
        <v>387.87965672751324</v>
      </c>
      <c r="J3710" s="30">
        <v>384.93531810796526</v>
      </c>
      <c r="K3710" s="30">
        <v>6.1330000000000009</v>
      </c>
      <c r="L3710" s="30">
        <v>3.5170381545369528E-2</v>
      </c>
      <c r="M3710" s="30">
        <v>6.1681703815453703</v>
      </c>
      <c r="N3710" s="30">
        <v>6.1213486883955941</v>
      </c>
      <c r="O3710" s="30">
        <v>29.465000000000003</v>
      </c>
      <c r="P3710" s="31">
        <v>0.16897037212364474</v>
      </c>
      <c r="Q3710" s="30">
        <v>29.633970372123649</v>
      </c>
      <c r="R3710" s="30">
        <v>29.409023170320591</v>
      </c>
      <c r="S3710" s="30">
        <v>0</v>
      </c>
      <c r="T3710" s="31">
        <v>0</v>
      </c>
      <c r="U3710" s="30">
        <v>0</v>
      </c>
      <c r="V3710" s="30">
        <v>0</v>
      </c>
      <c r="W3710" s="30">
        <v>421.26599999999985</v>
      </c>
      <c r="X3710" s="31">
        <v>2.4157974811823952</v>
      </c>
      <c r="Y3710" s="30">
        <v>423.68179748118229</v>
      </c>
      <c r="Z3710" s="30">
        <v>420.46568996668145</v>
      </c>
      <c r="AB3710" s="25">
        <v>163.17299999999997</v>
      </c>
      <c r="AC3710" s="30">
        <v>0.93573400748452318</v>
      </c>
      <c r="AD3710" s="30">
        <v>164.10873400748449</v>
      </c>
      <c r="AE3710" s="30">
        <v>162.86300823929136</v>
      </c>
      <c r="AF3710" s="30">
        <v>2.0449999999999995</v>
      </c>
      <c r="AG3710" s="30">
        <v>1.1727283590458283E-2</v>
      </c>
      <c r="AH3710" s="30">
        <v>2.0567272835904578</v>
      </c>
      <c r="AI3710" s="30">
        <v>2.0411149629494516</v>
      </c>
      <c r="AJ3710" s="30">
        <v>5.6889999999999983</v>
      </c>
      <c r="AK3710" s="30">
        <v>3.2624213372184442E-2</v>
      </c>
      <c r="AL3710" s="30">
        <v>5.7216242133721824</v>
      </c>
      <c r="AM3710" s="30">
        <v>5.6781921878823614</v>
      </c>
      <c r="AN3710" s="30">
        <v>0</v>
      </c>
      <c r="AO3710" s="30">
        <v>0</v>
      </c>
      <c r="AP3710" s="30">
        <v>0</v>
      </c>
      <c r="AQ3710" s="30">
        <v>0</v>
      </c>
      <c r="AR3710" s="30">
        <v>170.90699999999995</v>
      </c>
      <c r="AS3710" s="31">
        <v>0.98008550444716591</v>
      </c>
      <c r="AT3710" s="30">
        <v>171.88708550444713</v>
      </c>
      <c r="AU3710" s="30">
        <v>170.58231539012317</v>
      </c>
    </row>
    <row r="3711" spans="1:47" x14ac:dyDescent="0.25">
      <c r="A3711" s="32">
        <v>43985</v>
      </c>
      <c r="B3711" s="5">
        <v>12</v>
      </c>
      <c r="C3711" s="5" t="s">
        <v>5</v>
      </c>
      <c r="D3711" s="33">
        <v>25.899235999999998</v>
      </c>
      <c r="E3711" s="34">
        <v>7.7811549999999997E-3</v>
      </c>
      <c r="G3711" s="25">
        <v>421.86499999999995</v>
      </c>
      <c r="H3711" s="25">
        <v>4.2371916020176261</v>
      </c>
      <c r="I3711" s="30">
        <v>426.10219160201757</v>
      </c>
      <c r="J3711" s="30">
        <v>422.78662440332261</v>
      </c>
      <c r="K3711" s="30">
        <v>6.5970000000000004</v>
      </c>
      <c r="L3711" s="30">
        <v>6.6259948084127107E-2</v>
      </c>
      <c r="M3711" s="30">
        <v>6.6632599480841277</v>
      </c>
      <c r="N3711" s="30">
        <v>6.6114120896227933</v>
      </c>
      <c r="O3711" s="30">
        <v>31.336999999999993</v>
      </c>
      <c r="P3711" s="31">
        <v>0.31474730833898601</v>
      </c>
      <c r="Q3711" s="30">
        <v>31.65174730833898</v>
      </c>
      <c r="R3711" s="30">
        <v>31.40546015651196</v>
      </c>
      <c r="S3711" s="30">
        <v>0</v>
      </c>
      <c r="T3711" s="31">
        <v>0</v>
      </c>
      <c r="U3711" s="30">
        <v>0</v>
      </c>
      <c r="V3711" s="30">
        <v>0</v>
      </c>
      <c r="W3711" s="30">
        <v>459.79899999999992</v>
      </c>
      <c r="X3711" s="31">
        <v>4.6181988584407394</v>
      </c>
      <c r="Y3711" s="30">
        <v>464.41719885844071</v>
      </c>
      <c r="Z3711" s="30">
        <v>460.80349664945732</v>
      </c>
      <c r="AB3711" s="25">
        <v>179.40599999999998</v>
      </c>
      <c r="AC3711" s="30">
        <v>1.8019451638594672</v>
      </c>
      <c r="AD3711" s="30">
        <v>181.20794516385945</v>
      </c>
      <c r="AE3711" s="30">
        <v>179.79793805530795</v>
      </c>
      <c r="AF3711" s="30">
        <v>2.1789999999999989</v>
      </c>
      <c r="AG3711" s="30">
        <v>2.1885770331258585E-2</v>
      </c>
      <c r="AH3711" s="30">
        <v>2.2008857703312574</v>
      </c>
      <c r="AI3711" s="30">
        <v>2.1837603370150154</v>
      </c>
      <c r="AJ3711" s="30">
        <v>6.1499999999999986</v>
      </c>
      <c r="AK3711" s="30">
        <v>6.1770301761009797E-2</v>
      </c>
      <c r="AL3711" s="30">
        <v>6.2117703017610086</v>
      </c>
      <c r="AM3711" s="30">
        <v>6.1634355542186094</v>
      </c>
      <c r="AN3711" s="30">
        <v>0</v>
      </c>
      <c r="AO3711" s="30">
        <v>0</v>
      </c>
      <c r="AP3711" s="30">
        <v>0</v>
      </c>
      <c r="AQ3711" s="30">
        <v>0</v>
      </c>
      <c r="AR3711" s="30">
        <v>187.73499999999999</v>
      </c>
      <c r="AS3711" s="31">
        <v>1.8856012359517356</v>
      </c>
      <c r="AT3711" s="30">
        <v>189.62060123595174</v>
      </c>
      <c r="AU3711" s="30">
        <v>188.14513394654156</v>
      </c>
    </row>
    <row r="3712" spans="1:47" x14ac:dyDescent="0.25">
      <c r="A3712" s="32">
        <v>43985</v>
      </c>
      <c r="B3712" s="5">
        <v>13</v>
      </c>
      <c r="C3712" s="5" t="s">
        <v>5</v>
      </c>
      <c r="D3712" s="33">
        <v>25.659765</v>
      </c>
      <c r="E3712" s="34">
        <v>8.0073230000000002E-3</v>
      </c>
      <c r="G3712" s="25">
        <v>465.2229999999999</v>
      </c>
      <c r="H3712" s="25">
        <v>4.9688008137602138</v>
      </c>
      <c r="I3712" s="30">
        <v>470.1918008137601</v>
      </c>
      <c r="J3712" s="30">
        <v>466.42682319269267</v>
      </c>
      <c r="K3712" s="30">
        <v>7.2869999999999981</v>
      </c>
      <c r="L3712" s="30">
        <v>7.782859301855384E-2</v>
      </c>
      <c r="M3712" s="30">
        <v>7.3648285930185518</v>
      </c>
      <c r="N3712" s="30">
        <v>7.3058560316346171</v>
      </c>
      <c r="O3712" s="30">
        <v>33.542000000000009</v>
      </c>
      <c r="P3712" s="31">
        <v>0.35824436215566546</v>
      </c>
      <c r="Q3712" s="30">
        <v>33.900244362155675</v>
      </c>
      <c r="R3712" s="30">
        <v>33.628794155768965</v>
      </c>
      <c r="S3712" s="30">
        <v>0</v>
      </c>
      <c r="T3712" s="31">
        <v>0</v>
      </c>
      <c r="U3712" s="30">
        <v>0</v>
      </c>
      <c r="V3712" s="30">
        <v>0</v>
      </c>
      <c r="W3712" s="30">
        <v>506.05199999999991</v>
      </c>
      <c r="X3712" s="31">
        <v>5.4048737689344328</v>
      </c>
      <c r="Y3712" s="30">
        <v>511.45687376893432</v>
      </c>
      <c r="Z3712" s="30">
        <v>507.36147338009624</v>
      </c>
      <c r="AB3712" s="25">
        <v>198.28399999999996</v>
      </c>
      <c r="AC3712" s="30">
        <v>2.1177665346632266</v>
      </c>
      <c r="AD3712" s="30">
        <v>200.40176653466318</v>
      </c>
      <c r="AE3712" s="30">
        <v>198.79708486024956</v>
      </c>
      <c r="AF3712" s="30">
        <v>2.383</v>
      </c>
      <c r="AG3712" s="30">
        <v>2.545156266820555E-2</v>
      </c>
      <c r="AH3712" s="30">
        <v>2.4084515626682057</v>
      </c>
      <c r="AI3712" s="30">
        <v>2.3891663130760667</v>
      </c>
      <c r="AJ3712" s="30">
        <v>6.4789999999999965</v>
      </c>
      <c r="AK3712" s="30">
        <v>6.9198772357240326E-2</v>
      </c>
      <c r="AL3712" s="30">
        <v>6.548198772357237</v>
      </c>
      <c r="AM3712" s="30">
        <v>6.4957652297187698</v>
      </c>
      <c r="AN3712" s="30">
        <v>0</v>
      </c>
      <c r="AO3712" s="30">
        <v>0</v>
      </c>
      <c r="AP3712" s="30">
        <v>0</v>
      </c>
      <c r="AQ3712" s="30">
        <v>0</v>
      </c>
      <c r="AR3712" s="30">
        <v>207.14599999999996</v>
      </c>
      <c r="AS3712" s="31">
        <v>2.2124168696886728</v>
      </c>
      <c r="AT3712" s="30">
        <v>209.35841686968863</v>
      </c>
      <c r="AU3712" s="30">
        <v>207.68201640304437</v>
      </c>
    </row>
    <row r="3713" spans="1:47" x14ac:dyDescent="0.25">
      <c r="A3713" s="32">
        <v>43985</v>
      </c>
      <c r="B3713" s="5">
        <v>14</v>
      </c>
      <c r="C3713" s="5" t="s">
        <v>5</v>
      </c>
      <c r="D3713" s="33">
        <v>46.235112999999998</v>
      </c>
      <c r="E3713" s="34">
        <v>8.0886069999999994E-3</v>
      </c>
      <c r="G3713" s="25">
        <v>503.25599999999997</v>
      </c>
      <c r="H3713" s="25">
        <v>5.8321118067659592</v>
      </c>
      <c r="I3713" s="30">
        <v>509.08811180676594</v>
      </c>
      <c r="J3713" s="30">
        <v>504.97029814198896</v>
      </c>
      <c r="K3713" s="30">
        <v>7.727000000000003</v>
      </c>
      <c r="L3713" s="30">
        <v>8.9546330159760809E-2</v>
      </c>
      <c r="M3713" s="30">
        <v>7.8165463301597642</v>
      </c>
      <c r="N3713" s="30">
        <v>7.7533213587978098</v>
      </c>
      <c r="O3713" s="30">
        <v>34.886999999999986</v>
      </c>
      <c r="P3713" s="31">
        <v>0.4042969872244821</v>
      </c>
      <c r="Q3713" s="30">
        <v>35.29129698722447</v>
      </c>
      <c r="R3713" s="30">
        <v>35.005839555374529</v>
      </c>
      <c r="S3713" s="30">
        <v>0</v>
      </c>
      <c r="T3713" s="31">
        <v>0</v>
      </c>
      <c r="U3713" s="30">
        <v>0</v>
      </c>
      <c r="V3713" s="30">
        <v>0</v>
      </c>
      <c r="W3713" s="30">
        <v>545.86999999999989</v>
      </c>
      <c r="X3713" s="31">
        <v>6.3259551241502026</v>
      </c>
      <c r="Y3713" s="30">
        <v>552.19595512415015</v>
      </c>
      <c r="Z3713" s="30">
        <v>547.72945905616132</v>
      </c>
      <c r="AB3713" s="25">
        <v>215.40000000000006</v>
      </c>
      <c r="AC3713" s="30">
        <v>2.496218392184868</v>
      </c>
      <c r="AD3713" s="30">
        <v>217.89621839218492</v>
      </c>
      <c r="AE3713" s="30">
        <v>216.13374151482435</v>
      </c>
      <c r="AF3713" s="30">
        <v>2.5599999999999996</v>
      </c>
      <c r="AG3713" s="30">
        <v>2.966721951714605E-2</v>
      </c>
      <c r="AH3713" s="30">
        <v>2.5896672195171457</v>
      </c>
      <c r="AI3713" s="30">
        <v>2.5687204191176889</v>
      </c>
      <c r="AJ3713" s="30">
        <v>6.7499999999999982</v>
      </c>
      <c r="AK3713" s="30">
        <v>7.8224113961224931E-2</v>
      </c>
      <c r="AL3713" s="30">
        <v>6.8282241139612232</v>
      </c>
      <c r="AM3713" s="30">
        <v>6.7729932925954675</v>
      </c>
      <c r="AN3713" s="30">
        <v>0</v>
      </c>
      <c r="AO3713" s="30">
        <v>0</v>
      </c>
      <c r="AP3713" s="30">
        <v>0</v>
      </c>
      <c r="AQ3713" s="30">
        <v>0</v>
      </c>
      <c r="AR3713" s="30">
        <v>224.71000000000006</v>
      </c>
      <c r="AS3713" s="31">
        <v>2.6041097256632391</v>
      </c>
      <c r="AT3713" s="30">
        <v>227.31410972566329</v>
      </c>
      <c r="AU3713" s="30">
        <v>225.47545522653749</v>
      </c>
    </row>
    <row r="3714" spans="1:47" x14ac:dyDescent="0.25">
      <c r="A3714" s="32">
        <v>43985</v>
      </c>
      <c r="B3714" s="5">
        <v>15</v>
      </c>
      <c r="C3714" s="5" t="s">
        <v>5</v>
      </c>
      <c r="D3714" s="33">
        <v>37.383569999999999</v>
      </c>
      <c r="E3714" s="34">
        <v>8.0334849999999999E-3</v>
      </c>
      <c r="G3714" s="25">
        <v>538.44699999999989</v>
      </c>
      <c r="H3714" s="25">
        <v>6.5956197919349249</v>
      </c>
      <c r="I3714" s="30">
        <v>545.04261979193484</v>
      </c>
      <c r="J3714" s="30">
        <v>540.66402808147564</v>
      </c>
      <c r="K3714" s="30">
        <v>8.1160000000000014</v>
      </c>
      <c r="L3714" s="30">
        <v>9.9415634651774221E-2</v>
      </c>
      <c r="M3714" s="30">
        <v>8.2154156346517748</v>
      </c>
      <c r="N3714" s="30">
        <v>8.1494172163820338</v>
      </c>
      <c r="O3714" s="30">
        <v>35.946999999999989</v>
      </c>
      <c r="P3714" s="31">
        <v>0.44032698605560944</v>
      </c>
      <c r="Q3714" s="30">
        <v>36.387326986055598</v>
      </c>
      <c r="R3714" s="30">
        <v>36.095009940523028</v>
      </c>
      <c r="S3714" s="30">
        <v>0</v>
      </c>
      <c r="T3714" s="31">
        <v>0</v>
      </c>
      <c r="U3714" s="30">
        <v>0</v>
      </c>
      <c r="V3714" s="30">
        <v>0</v>
      </c>
      <c r="W3714" s="30">
        <v>582.50999999999988</v>
      </c>
      <c r="X3714" s="31">
        <v>7.1353624126423085</v>
      </c>
      <c r="Y3714" s="30">
        <v>589.64536241264227</v>
      </c>
      <c r="Z3714" s="30">
        <v>584.90845523838072</v>
      </c>
      <c r="AB3714" s="25">
        <v>231.76300000000003</v>
      </c>
      <c r="AC3714" s="30">
        <v>2.8389435354607131</v>
      </c>
      <c r="AD3714" s="30">
        <v>234.60194353546075</v>
      </c>
      <c r="AE3714" s="30">
        <v>232.71727234109778</v>
      </c>
      <c r="AF3714" s="30">
        <v>2.7839999999999994</v>
      </c>
      <c r="AG3714" s="30">
        <v>3.4102159545408982E-2</v>
      </c>
      <c r="AH3714" s="30">
        <v>2.8181021595454085</v>
      </c>
      <c r="AI3714" s="30">
        <v>2.7954629781182327</v>
      </c>
      <c r="AJ3714" s="30">
        <v>7.0389999999999988</v>
      </c>
      <c r="AK3714" s="30">
        <v>8.6223096637979127E-2</v>
      </c>
      <c r="AL3714" s="30">
        <v>7.1252230966379777</v>
      </c>
      <c r="AM3714" s="30">
        <v>7.0679827237694832</v>
      </c>
      <c r="AN3714" s="30">
        <v>0</v>
      </c>
      <c r="AO3714" s="30">
        <v>0</v>
      </c>
      <c r="AP3714" s="30">
        <v>0</v>
      </c>
      <c r="AQ3714" s="30">
        <v>0</v>
      </c>
      <c r="AR3714" s="30">
        <v>241.58600000000001</v>
      </c>
      <c r="AS3714" s="31">
        <v>2.9592687916441016</v>
      </c>
      <c r="AT3714" s="30">
        <v>244.54526879164413</v>
      </c>
      <c r="AU3714" s="30">
        <v>242.5807180429855</v>
      </c>
    </row>
    <row r="3715" spans="1:47" x14ac:dyDescent="0.25">
      <c r="A3715" s="32">
        <v>43985</v>
      </c>
      <c r="B3715" s="5">
        <v>16</v>
      </c>
      <c r="C3715" s="5" t="s">
        <v>5</v>
      </c>
      <c r="D3715" s="33">
        <v>92.057736000000006</v>
      </c>
      <c r="E3715" s="34">
        <v>8.1561619999999998E-3</v>
      </c>
      <c r="G3715" s="25">
        <v>575.31899999999985</v>
      </c>
      <c r="H3715" s="25">
        <v>8.2474522272294184</v>
      </c>
      <c r="I3715" s="30">
        <v>583.56645222722932</v>
      </c>
      <c r="J3715" s="30">
        <v>578.80678970509871</v>
      </c>
      <c r="K3715" s="30">
        <v>8.6230000000000011</v>
      </c>
      <c r="L3715" s="30">
        <v>0.12361451743363128</v>
      </c>
      <c r="M3715" s="30">
        <v>8.7466145174336329</v>
      </c>
      <c r="N3715" s="30">
        <v>8.6752757124778928</v>
      </c>
      <c r="O3715" s="30">
        <v>37.63000000000001</v>
      </c>
      <c r="P3715" s="31">
        <v>0.53944268711904741</v>
      </c>
      <c r="Q3715" s="30">
        <v>38.169442687119059</v>
      </c>
      <c r="R3715" s="30">
        <v>37.8581265291132</v>
      </c>
      <c r="S3715" s="30">
        <v>0</v>
      </c>
      <c r="T3715" s="31">
        <v>0</v>
      </c>
      <c r="U3715" s="30">
        <v>0</v>
      </c>
      <c r="V3715" s="30">
        <v>0</v>
      </c>
      <c r="W3715" s="30">
        <v>621.57199999999989</v>
      </c>
      <c r="X3715" s="31">
        <v>8.9105094317820974</v>
      </c>
      <c r="Y3715" s="30">
        <v>630.48250943178198</v>
      </c>
      <c r="Z3715" s="30">
        <v>625.34019194668974</v>
      </c>
      <c r="AB3715" s="25">
        <v>248.3180000000001</v>
      </c>
      <c r="AC3715" s="30">
        <v>3.5597483173007602</v>
      </c>
      <c r="AD3715" s="30">
        <v>251.87774831730087</v>
      </c>
      <c r="AE3715" s="30">
        <v>249.82339259782972</v>
      </c>
      <c r="AF3715" s="30">
        <v>2.9499999999999997</v>
      </c>
      <c r="AG3715" s="30">
        <v>4.2289554265245527E-2</v>
      </c>
      <c r="AH3715" s="30">
        <v>2.9922895542652452</v>
      </c>
      <c r="AI3715" s="30">
        <v>2.9678839559097501</v>
      </c>
      <c r="AJ3715" s="30">
        <v>7.461999999999998</v>
      </c>
      <c r="AK3715" s="30">
        <v>0.10697106912788544</v>
      </c>
      <c r="AL3715" s="30">
        <v>7.5689710691278833</v>
      </c>
      <c r="AM3715" s="30">
        <v>7.5072373149147626</v>
      </c>
      <c r="AN3715" s="30">
        <v>0</v>
      </c>
      <c r="AO3715" s="30">
        <v>0</v>
      </c>
      <c r="AP3715" s="30">
        <v>0</v>
      </c>
      <c r="AQ3715" s="30">
        <v>0</v>
      </c>
      <c r="AR3715" s="30">
        <v>258.73000000000008</v>
      </c>
      <c r="AS3715" s="31">
        <v>3.7090089406938911</v>
      </c>
      <c r="AT3715" s="30">
        <v>262.43900894069401</v>
      </c>
      <c r="AU3715" s="30">
        <v>260.29851386865425</v>
      </c>
    </row>
    <row r="3716" spans="1:47" x14ac:dyDescent="0.25">
      <c r="A3716" s="32">
        <v>43985</v>
      </c>
      <c r="B3716" s="5">
        <v>17</v>
      </c>
      <c r="C3716" s="5" t="s">
        <v>5</v>
      </c>
      <c r="D3716" s="33">
        <v>232.18037000000001</v>
      </c>
      <c r="E3716" s="34">
        <v>8.2293430000000001E-3</v>
      </c>
      <c r="G3716" s="25">
        <v>608.39699999999993</v>
      </c>
      <c r="H3716" s="25">
        <v>8.1987209910568932</v>
      </c>
      <c r="I3716" s="30">
        <v>616.59572099105685</v>
      </c>
      <c r="J3716" s="30">
        <v>611.52154331068914</v>
      </c>
      <c r="K3716" s="30">
        <v>8.9799999999999986</v>
      </c>
      <c r="L3716" s="30">
        <v>0.12101393415761565</v>
      </c>
      <c r="M3716" s="30">
        <v>9.1010139341576135</v>
      </c>
      <c r="N3716" s="30">
        <v>9.0261185688456518</v>
      </c>
      <c r="O3716" s="30">
        <v>40</v>
      </c>
      <c r="P3716" s="31">
        <v>0.53903756863080476</v>
      </c>
      <c r="Q3716" s="30">
        <v>40.539037568630803</v>
      </c>
      <c r="R3716" s="30">
        <v>40.205427923588651</v>
      </c>
      <c r="S3716" s="30">
        <v>0</v>
      </c>
      <c r="T3716" s="31">
        <v>0</v>
      </c>
      <c r="U3716" s="30">
        <v>0</v>
      </c>
      <c r="V3716" s="30">
        <v>0</v>
      </c>
      <c r="W3716" s="30">
        <v>657.37699999999995</v>
      </c>
      <c r="X3716" s="31">
        <v>8.8587724938453132</v>
      </c>
      <c r="Y3716" s="30">
        <v>666.23577249384527</v>
      </c>
      <c r="Z3716" s="30">
        <v>660.75308980312343</v>
      </c>
      <c r="AB3716" s="25">
        <v>264.1230000000001</v>
      </c>
      <c r="AC3716" s="30">
        <v>3.5593054934868533</v>
      </c>
      <c r="AD3716" s="30">
        <v>267.68230549348698</v>
      </c>
      <c r="AE3716" s="30">
        <v>265.47945598655031</v>
      </c>
      <c r="AF3716" s="30">
        <v>3.0459999999999989</v>
      </c>
      <c r="AG3716" s="30">
        <v>4.1047710851235771E-2</v>
      </c>
      <c r="AH3716" s="30">
        <v>3.0870477108512349</v>
      </c>
      <c r="AI3716" s="30">
        <v>3.0616433363812754</v>
      </c>
      <c r="AJ3716" s="30">
        <v>7.8969999999999994</v>
      </c>
      <c r="AK3716" s="30">
        <v>0.10641949198693662</v>
      </c>
      <c r="AL3716" s="30">
        <v>8.0034194919869357</v>
      </c>
      <c r="AM3716" s="30">
        <v>7.9375566078144892</v>
      </c>
      <c r="AN3716" s="30">
        <v>0</v>
      </c>
      <c r="AO3716" s="30">
        <v>0</v>
      </c>
      <c r="AP3716" s="30">
        <v>0</v>
      </c>
      <c r="AQ3716" s="30">
        <v>0</v>
      </c>
      <c r="AR3716" s="30">
        <v>275.06600000000009</v>
      </c>
      <c r="AS3716" s="31">
        <v>3.706772696325026</v>
      </c>
      <c r="AT3716" s="30">
        <v>278.77277269632515</v>
      </c>
      <c r="AU3716" s="30">
        <v>276.47865593074607</v>
      </c>
    </row>
    <row r="3717" spans="1:47" x14ac:dyDescent="0.25">
      <c r="A3717" s="32">
        <v>43985</v>
      </c>
      <c r="B3717" s="5">
        <v>18</v>
      </c>
      <c r="C3717" s="5" t="s">
        <v>5</v>
      </c>
      <c r="D3717" s="33">
        <v>148.25054700000001</v>
      </c>
      <c r="E3717" s="34">
        <v>8.156089E-3</v>
      </c>
      <c r="G3717" s="25">
        <v>631.70299999999997</v>
      </c>
      <c r="H3717" s="25">
        <v>8.3491643428049596</v>
      </c>
      <c r="I3717" s="30">
        <v>640.05216434280499</v>
      </c>
      <c r="J3717" s="30">
        <v>634.83184192578244</v>
      </c>
      <c r="K3717" s="30">
        <v>9.4090000000000025</v>
      </c>
      <c r="L3717" s="30">
        <v>0.12435794558748633</v>
      </c>
      <c r="M3717" s="30">
        <v>9.5333579455874879</v>
      </c>
      <c r="N3717" s="30">
        <v>9.4556030297144193</v>
      </c>
      <c r="O3717" s="30">
        <v>42.431999999999995</v>
      </c>
      <c r="P3717" s="31">
        <v>0.56082010279181838</v>
      </c>
      <c r="Q3717" s="30">
        <v>42.992820102791811</v>
      </c>
      <c r="R3717" s="30">
        <v>42.642166835672455</v>
      </c>
      <c r="S3717" s="30">
        <v>1.1720000000000002</v>
      </c>
      <c r="T3717" s="31">
        <v>1.5490223427413538E-2</v>
      </c>
      <c r="U3717" s="30">
        <v>1.1874902234274136</v>
      </c>
      <c r="V3717" s="30">
        <v>1.1778049474785097</v>
      </c>
      <c r="W3717" s="30">
        <v>684.71600000000001</v>
      </c>
      <c r="X3717" s="31">
        <v>9.0498326146116774</v>
      </c>
      <c r="Y3717" s="30">
        <v>693.76583261461167</v>
      </c>
      <c r="Z3717" s="30">
        <v>688.10741673864788</v>
      </c>
      <c r="AB3717" s="25">
        <v>274.54399999999993</v>
      </c>
      <c r="AC3717" s="30">
        <v>3.6286244886141814</v>
      </c>
      <c r="AD3717" s="30">
        <v>278.17262448861413</v>
      </c>
      <c r="AE3717" s="30">
        <v>275.90382380592143</v>
      </c>
      <c r="AF3717" s="30">
        <v>3.1280000000000001</v>
      </c>
      <c r="AG3717" s="30">
        <v>4.1342507577601995E-2</v>
      </c>
      <c r="AH3717" s="30">
        <v>3.1693425075776021</v>
      </c>
      <c r="AI3717" s="30">
        <v>3.1434930680143158</v>
      </c>
      <c r="AJ3717" s="30">
        <v>8.3079999999999981</v>
      </c>
      <c r="AK3717" s="30">
        <v>0.10980612306736487</v>
      </c>
      <c r="AL3717" s="30">
        <v>8.4178061230673631</v>
      </c>
      <c r="AM3717" s="30">
        <v>8.3491497471428815</v>
      </c>
      <c r="AN3717" s="30">
        <v>4.6460000000000008</v>
      </c>
      <c r="AO3717" s="30">
        <v>6.1405783313791214E-2</v>
      </c>
      <c r="AP3717" s="30">
        <v>4.7074057833137921</v>
      </c>
      <c r="AQ3717" s="30">
        <v>4.6690117627859706</v>
      </c>
      <c r="AR3717" s="30">
        <v>290.62599999999992</v>
      </c>
      <c r="AS3717" s="31">
        <v>3.8411789025729397</v>
      </c>
      <c r="AT3717" s="30">
        <v>294.46717890257287</v>
      </c>
      <c r="AU3717" s="30">
        <v>292.06547838386462</v>
      </c>
    </row>
    <row r="3718" spans="1:47" x14ac:dyDescent="0.25">
      <c r="A3718" s="32">
        <v>43985</v>
      </c>
      <c r="B3718" s="5">
        <v>19</v>
      </c>
      <c r="C3718" s="5" t="s">
        <v>5</v>
      </c>
      <c r="D3718" s="33">
        <v>57.761277</v>
      </c>
      <c r="E3718" s="34">
        <v>7.8602150000000003E-3</v>
      </c>
      <c r="G3718" s="25">
        <v>621.51599999999974</v>
      </c>
      <c r="H3718" s="25">
        <v>8.95436316889068</v>
      </c>
      <c r="I3718" s="30">
        <v>630.47036316889046</v>
      </c>
      <c r="J3718" s="30">
        <v>625.51473056325494</v>
      </c>
      <c r="K3718" s="30">
        <v>9.1430000000000025</v>
      </c>
      <c r="L3718" s="30">
        <v>0.13172588067429888</v>
      </c>
      <c r="M3718" s="30">
        <v>9.2747258806743016</v>
      </c>
      <c r="N3718" s="30">
        <v>9.2018245411861379</v>
      </c>
      <c r="O3718" s="30">
        <v>42.551999999999992</v>
      </c>
      <c r="P3718" s="31">
        <v>0.61305913534428136</v>
      </c>
      <c r="Q3718" s="30">
        <v>43.165059135344272</v>
      </c>
      <c r="R3718" s="30">
        <v>42.825772490052749</v>
      </c>
      <c r="S3718" s="30">
        <v>1.278</v>
      </c>
      <c r="T3718" s="31">
        <v>1.8412520562370548E-2</v>
      </c>
      <c r="U3718" s="30">
        <v>1.2964125205623707</v>
      </c>
      <c r="V3718" s="30">
        <v>1.2862224394220585</v>
      </c>
      <c r="W3718" s="30">
        <v>674.48899999999981</v>
      </c>
      <c r="X3718" s="31">
        <v>9.7175607054716302</v>
      </c>
      <c r="Y3718" s="30">
        <v>684.20656070547136</v>
      </c>
      <c r="Z3718" s="30">
        <v>678.82855003391592</v>
      </c>
      <c r="AB3718" s="25">
        <v>268.78600000000012</v>
      </c>
      <c r="AC3718" s="30">
        <v>3.8724786790902446</v>
      </c>
      <c r="AD3718" s="30">
        <v>272.65847867909036</v>
      </c>
      <c r="AE3718" s="30">
        <v>270.51532441509977</v>
      </c>
      <c r="AF3718" s="30">
        <v>3.0459999999999994</v>
      </c>
      <c r="AG3718" s="30">
        <v>4.3884614736291613E-2</v>
      </c>
      <c r="AH3718" s="30">
        <v>3.0898846147362908</v>
      </c>
      <c r="AI3718" s="30">
        <v>3.0655974573392712</v>
      </c>
      <c r="AJ3718" s="30">
        <v>8.280999999999997</v>
      </c>
      <c r="AK3718" s="30">
        <v>0.11930679403520379</v>
      </c>
      <c r="AL3718" s="30">
        <v>8.4003067940352008</v>
      </c>
      <c r="AM3718" s="30">
        <v>8.3342785765681242</v>
      </c>
      <c r="AN3718" s="30">
        <v>5.0339999999999998</v>
      </c>
      <c r="AO3718" s="30">
        <v>7.2526313388868016E-2</v>
      </c>
      <c r="AP3718" s="30">
        <v>5.1065263133888674</v>
      </c>
      <c r="AQ3718" s="30">
        <v>5.0663879186624738</v>
      </c>
      <c r="AR3718" s="30">
        <v>285.14700000000011</v>
      </c>
      <c r="AS3718" s="31">
        <v>4.1081964012506074</v>
      </c>
      <c r="AT3718" s="30">
        <v>289.25519640125071</v>
      </c>
      <c r="AU3718" s="30">
        <v>286.98158836766964</v>
      </c>
    </row>
    <row r="3719" spans="1:47" x14ac:dyDescent="0.25">
      <c r="A3719" s="32">
        <v>43985</v>
      </c>
      <c r="B3719" s="5">
        <v>20</v>
      </c>
      <c r="C3719" s="5" t="s">
        <v>5</v>
      </c>
      <c r="D3719" s="33">
        <v>24.526785</v>
      </c>
      <c r="E3719" s="34">
        <v>7.7861379999999997E-3</v>
      </c>
      <c r="G3719" s="25">
        <v>602.09399999999971</v>
      </c>
      <c r="H3719" s="25">
        <v>4.2894077433839808</v>
      </c>
      <c r="I3719" s="30">
        <v>606.38340774338371</v>
      </c>
      <c r="J3719" s="30">
        <v>601.6620228497834</v>
      </c>
      <c r="K3719" s="30">
        <v>8.7810000000000024</v>
      </c>
      <c r="L3719" s="30">
        <v>6.2557157843550606E-2</v>
      </c>
      <c r="M3719" s="30">
        <v>8.8435571578435521</v>
      </c>
      <c r="N3719" s="30">
        <v>8.774700001401694</v>
      </c>
      <c r="O3719" s="30">
        <v>41.505999999999986</v>
      </c>
      <c r="P3719" s="31">
        <v>0.29569495427108644</v>
      </c>
      <c r="Q3719" s="30">
        <v>41.801694954271071</v>
      </c>
      <c r="R3719" s="30">
        <v>41.476221188723208</v>
      </c>
      <c r="S3719" s="30">
        <v>2.4510000000000001</v>
      </c>
      <c r="T3719" s="31">
        <v>1.7461290727086042E-2</v>
      </c>
      <c r="U3719" s="30">
        <v>2.468461290727086</v>
      </c>
      <c r="V3719" s="30">
        <v>2.4492415104698266</v>
      </c>
      <c r="W3719" s="30">
        <v>654.83199999999965</v>
      </c>
      <c r="X3719" s="31">
        <v>4.6651211462257036</v>
      </c>
      <c r="Y3719" s="30">
        <v>659.49712114622537</v>
      </c>
      <c r="Z3719" s="30">
        <v>654.36218555037817</v>
      </c>
      <c r="AB3719" s="25">
        <v>257.38299999999998</v>
      </c>
      <c r="AC3719" s="30">
        <v>1.8336350025334909</v>
      </c>
      <c r="AD3719" s="30">
        <v>259.21663500253345</v>
      </c>
      <c r="AE3719" s="30">
        <v>257.19833851050811</v>
      </c>
      <c r="AF3719" s="30">
        <v>2.8599999999999994</v>
      </c>
      <c r="AG3719" s="30">
        <v>2.037506792307877E-2</v>
      </c>
      <c r="AH3719" s="30">
        <v>2.8803750679230782</v>
      </c>
      <c r="AI3719" s="30">
        <v>2.8579480701524695</v>
      </c>
      <c r="AJ3719" s="30">
        <v>8.0339999999999971</v>
      </c>
      <c r="AK3719" s="30">
        <v>5.7235418074830353E-2</v>
      </c>
      <c r="AL3719" s="30">
        <v>8.0912354180748274</v>
      </c>
      <c r="AM3719" s="30">
        <v>8.028235942519208</v>
      </c>
      <c r="AN3719" s="30">
        <v>9.6950000000000003</v>
      </c>
      <c r="AO3719" s="30">
        <v>6.9068630599387656E-2</v>
      </c>
      <c r="AP3719" s="30">
        <v>9.7640686305993878</v>
      </c>
      <c r="AQ3719" s="30">
        <v>9.6880442448000696</v>
      </c>
      <c r="AR3719" s="30">
        <v>277.97199999999998</v>
      </c>
      <c r="AS3719" s="31">
        <v>1.9803141191307878</v>
      </c>
      <c r="AT3719" s="30">
        <v>279.95231411913073</v>
      </c>
      <c r="AU3719" s="30">
        <v>277.77256676797987</v>
      </c>
    </row>
    <row r="3720" spans="1:47" x14ac:dyDescent="0.25">
      <c r="A3720" s="32">
        <v>43985</v>
      </c>
      <c r="B3720" s="5">
        <v>21</v>
      </c>
      <c r="C3720" s="5" t="s">
        <v>5</v>
      </c>
      <c r="D3720" s="33">
        <v>21.903043</v>
      </c>
      <c r="E3720" s="34">
        <v>7.7326180000000001E-3</v>
      </c>
      <c r="G3720" s="25">
        <v>578.2879999999999</v>
      </c>
      <c r="H3720" s="25">
        <v>5.8718123634894823</v>
      </c>
      <c r="I3720" s="30">
        <v>584.15981236348944</v>
      </c>
      <c r="J3720" s="30">
        <v>579.64272768353089</v>
      </c>
      <c r="K3720" s="30">
        <v>8.3810000000000002</v>
      </c>
      <c r="L3720" s="30">
        <v>8.5098877061957651E-2</v>
      </c>
      <c r="M3720" s="30">
        <v>8.4660988770619579</v>
      </c>
      <c r="N3720" s="30">
        <v>8.4006337684954087</v>
      </c>
      <c r="O3720" s="30">
        <v>40.227999999999973</v>
      </c>
      <c r="P3720" s="31">
        <v>0.40846648686892134</v>
      </c>
      <c r="Q3720" s="30">
        <v>40.636466486868898</v>
      </c>
      <c r="R3720" s="30">
        <v>40.322240214656141</v>
      </c>
      <c r="S3720" s="30">
        <v>2.4510000000000001</v>
      </c>
      <c r="T3720" s="31">
        <v>2.4886928490497336E-2</v>
      </c>
      <c r="U3720" s="30">
        <v>2.4758869284904974</v>
      </c>
      <c r="V3720" s="30">
        <v>2.4567418406612869</v>
      </c>
      <c r="W3720" s="30">
        <v>629.34799999999984</v>
      </c>
      <c r="X3720" s="31">
        <v>6.3902646559108582</v>
      </c>
      <c r="Y3720" s="30">
        <v>635.73826465591083</v>
      </c>
      <c r="Z3720" s="30">
        <v>630.8223435073437</v>
      </c>
      <c r="AB3720" s="25">
        <v>245.94700000000003</v>
      </c>
      <c r="AC3720" s="30">
        <v>2.497293105447715</v>
      </c>
      <c r="AD3720" s="30">
        <v>248.44429310544774</v>
      </c>
      <c r="AE3720" s="30">
        <v>246.52316829258328</v>
      </c>
      <c r="AF3720" s="30">
        <v>2.7529999999999992</v>
      </c>
      <c r="AG3720" s="30">
        <v>2.7953371739836454E-2</v>
      </c>
      <c r="AH3720" s="30">
        <v>2.7809533717398356</v>
      </c>
      <c r="AI3720" s="30">
        <v>2.7594493216403593</v>
      </c>
      <c r="AJ3720" s="30">
        <v>7.64</v>
      </c>
      <c r="AK3720" s="30">
        <v>7.7574921936923558E-2</v>
      </c>
      <c r="AL3720" s="30">
        <v>7.7175749219369232</v>
      </c>
      <c r="AM3720" s="30">
        <v>7.6578978631792047</v>
      </c>
      <c r="AN3720" s="30">
        <v>9.6969999999999992</v>
      </c>
      <c r="AO3720" s="30">
        <v>9.8461258903448645E-2</v>
      </c>
      <c r="AP3720" s="30">
        <v>9.7954612589034475</v>
      </c>
      <c r="AQ3720" s="30">
        <v>9.7197166988545476</v>
      </c>
      <c r="AR3720" s="30">
        <v>266.03700000000003</v>
      </c>
      <c r="AS3720" s="31">
        <v>2.7012826580279237</v>
      </c>
      <c r="AT3720" s="30">
        <v>268.73828265802797</v>
      </c>
      <c r="AU3720" s="30">
        <v>266.66023217625735</v>
      </c>
    </row>
    <row r="3721" spans="1:47" x14ac:dyDescent="0.25">
      <c r="A3721" s="32">
        <v>43985</v>
      </c>
      <c r="B3721" s="5">
        <v>22</v>
      </c>
      <c r="C3721" s="5" t="s">
        <v>5</v>
      </c>
      <c r="D3721" s="33">
        <v>25.417238000000001</v>
      </c>
      <c r="E3721" s="34">
        <v>8.2573439999999998E-3</v>
      </c>
      <c r="G3721" s="25">
        <v>558.447</v>
      </c>
      <c r="H3721" s="25">
        <v>9.8880339709040754</v>
      </c>
      <c r="I3721" s="30">
        <v>568.33503397090408</v>
      </c>
      <c r="J3721" s="30">
        <v>563.64209608815463</v>
      </c>
      <c r="K3721" s="30">
        <v>8.0580000000000016</v>
      </c>
      <c r="L3721" s="30">
        <v>0.14267742102212932</v>
      </c>
      <c r="M3721" s="30">
        <v>8.2006774210221316</v>
      </c>
      <c r="N3721" s="30">
        <v>8.1329616065237182</v>
      </c>
      <c r="O3721" s="30">
        <v>39.190000000000005</v>
      </c>
      <c r="P3721" s="31">
        <v>0.693910167517653</v>
      </c>
      <c r="Q3721" s="30">
        <v>39.883910167517655</v>
      </c>
      <c r="R3721" s="30">
        <v>39.554575001199368</v>
      </c>
      <c r="S3721" s="30">
        <v>2.4539999999999997</v>
      </c>
      <c r="T3721" s="31">
        <v>4.3451277139278391E-2</v>
      </c>
      <c r="U3721" s="30">
        <v>2.4974512771392781</v>
      </c>
      <c r="V3721" s="30">
        <v>2.4768289628206999</v>
      </c>
      <c r="W3721" s="30">
        <v>608.149</v>
      </c>
      <c r="X3721" s="31">
        <v>10.768072836583137</v>
      </c>
      <c r="Y3721" s="30">
        <v>618.91707283658309</v>
      </c>
      <c r="Z3721" s="30">
        <v>613.80646165869848</v>
      </c>
      <c r="AB3721" s="25">
        <v>237.03300000000004</v>
      </c>
      <c r="AC3721" s="30">
        <v>4.1969790440727701</v>
      </c>
      <c r="AD3721" s="30">
        <v>241.22997904407282</v>
      </c>
      <c r="AE3721" s="30">
        <v>239.23806012399311</v>
      </c>
      <c r="AF3721" s="30">
        <v>2.63</v>
      </c>
      <c r="AG3721" s="30">
        <v>4.6567587154157361E-2</v>
      </c>
      <c r="AH3721" s="30">
        <v>2.6765675871541572</v>
      </c>
      <c r="AI3721" s="30">
        <v>2.6544662478477754</v>
      </c>
      <c r="AJ3721" s="30">
        <v>7.4610000000000012</v>
      </c>
      <c r="AK3721" s="30">
        <v>0.13210675580120462</v>
      </c>
      <c r="AL3721" s="30">
        <v>7.5931067558012062</v>
      </c>
      <c r="AM3721" s="30">
        <v>7.5304078612898318</v>
      </c>
      <c r="AN3721" s="30">
        <v>9.6969999999999992</v>
      </c>
      <c r="AO3721" s="30">
        <v>0.17169805803568972</v>
      </c>
      <c r="AP3721" s="30">
        <v>9.8686980580356884</v>
      </c>
      <c r="AQ3721" s="30">
        <v>9.7872088233383554</v>
      </c>
      <c r="AR3721" s="30">
        <v>256.82100000000003</v>
      </c>
      <c r="AS3721" s="31">
        <v>4.547351445063823</v>
      </c>
      <c r="AT3721" s="30">
        <v>261.36835144506387</v>
      </c>
      <c r="AU3721" s="30">
        <v>259.21014305646906</v>
      </c>
    </row>
    <row r="3722" spans="1:47" x14ac:dyDescent="0.25">
      <c r="A3722" s="32">
        <v>43985</v>
      </c>
      <c r="B3722" s="5">
        <v>23</v>
      </c>
      <c r="C3722" s="5" t="s">
        <v>5</v>
      </c>
      <c r="D3722" s="33">
        <v>20.788242</v>
      </c>
      <c r="E3722" s="34">
        <v>8.4069179999999993E-3</v>
      </c>
      <c r="G3722" s="25">
        <v>510.20799999999997</v>
      </c>
      <c r="H3722" s="25">
        <v>8.2042202890727047</v>
      </c>
      <c r="I3722" s="30">
        <v>518.41222028907271</v>
      </c>
      <c r="J3722" s="30">
        <v>514.0539712629045</v>
      </c>
      <c r="K3722" s="30">
        <v>7.3080000000000007</v>
      </c>
      <c r="L3722" s="30">
        <v>0.11751372356478797</v>
      </c>
      <c r="M3722" s="30">
        <v>7.425513723564789</v>
      </c>
      <c r="N3722" s="30">
        <v>7.3630880385829052</v>
      </c>
      <c r="O3722" s="30">
        <v>35.561999999999991</v>
      </c>
      <c r="P3722" s="31">
        <v>0.5718422328148588</v>
      </c>
      <c r="Q3722" s="30">
        <v>36.13384223281485</v>
      </c>
      <c r="R3722" s="30">
        <v>35.830067984138637</v>
      </c>
      <c r="S3722" s="30">
        <v>2.4539999999999997</v>
      </c>
      <c r="T3722" s="31">
        <v>3.9460683857141431E-2</v>
      </c>
      <c r="U3722" s="30">
        <v>2.4934606838571414</v>
      </c>
      <c r="V3722" s="30">
        <v>2.4724983643517304</v>
      </c>
      <c r="W3722" s="30">
        <v>555.53199999999993</v>
      </c>
      <c r="X3722" s="31">
        <v>8.9330369293094929</v>
      </c>
      <c r="Y3722" s="30">
        <v>564.46503692930946</v>
      </c>
      <c r="Z3722" s="30">
        <v>559.71962564997773</v>
      </c>
      <c r="AB3722" s="25">
        <v>215.85000000000002</v>
      </c>
      <c r="AC3722" s="30">
        <v>3.4709000043048004</v>
      </c>
      <c r="AD3722" s="30">
        <v>219.32090000430483</v>
      </c>
      <c r="AE3722" s="30">
        <v>217.47708718228245</v>
      </c>
      <c r="AF3722" s="30">
        <v>2.4049999999999989</v>
      </c>
      <c r="AG3722" s="30">
        <v>3.8672756591860279E-2</v>
      </c>
      <c r="AH3722" s="30">
        <v>2.4436727565918592</v>
      </c>
      <c r="AI3722" s="30">
        <v>2.4231290001083572</v>
      </c>
      <c r="AJ3722" s="30">
        <v>6.7740000000000009</v>
      </c>
      <c r="AK3722" s="30">
        <v>0.10892692438805059</v>
      </c>
      <c r="AL3722" s="30">
        <v>6.8829269243880518</v>
      </c>
      <c r="AM3722" s="30">
        <v>6.8250627221347289</v>
      </c>
      <c r="AN3722" s="30">
        <v>9.6969999999999992</v>
      </c>
      <c r="AO3722" s="30">
        <v>0.15592919778431155</v>
      </c>
      <c r="AP3722" s="30">
        <v>9.8529291977843112</v>
      </c>
      <c r="AQ3722" s="30">
        <v>9.7700964299587323</v>
      </c>
      <c r="AR3722" s="30">
        <v>234.72600000000003</v>
      </c>
      <c r="AS3722" s="31">
        <v>3.7744288830690227</v>
      </c>
      <c r="AT3722" s="30">
        <v>238.50042888306905</v>
      </c>
      <c r="AU3722" s="30">
        <v>236.49537533448427</v>
      </c>
    </row>
    <row r="3723" spans="1:47" x14ac:dyDescent="0.25">
      <c r="A3723" s="32">
        <v>43985</v>
      </c>
      <c r="B3723" s="5">
        <v>24</v>
      </c>
      <c r="C3723" s="5" t="s">
        <v>3</v>
      </c>
      <c r="D3723" s="33">
        <v>19.664898000000001</v>
      </c>
      <c r="E3723" s="34">
        <v>8.3576329999999997E-3</v>
      </c>
      <c r="G3723" s="25">
        <v>442.61999999999989</v>
      </c>
      <c r="H3723" s="25">
        <v>8.3222661011777763</v>
      </c>
      <c r="I3723" s="30">
        <v>450.94226610117767</v>
      </c>
      <c r="J3723" s="30">
        <v>447.17345613691566</v>
      </c>
      <c r="K3723" s="30">
        <v>6.3040000000000003</v>
      </c>
      <c r="L3723" s="30">
        <v>0.11852958633099434</v>
      </c>
      <c r="M3723" s="30">
        <v>6.4225295863309944</v>
      </c>
      <c r="N3723" s="30">
        <v>6.3688524411167977</v>
      </c>
      <c r="O3723" s="30">
        <v>30.740000000000002</v>
      </c>
      <c r="P3723" s="31">
        <v>0.57798215162036271</v>
      </c>
      <c r="Q3723" s="30">
        <v>31.317982151620363</v>
      </c>
      <c r="R3723" s="30">
        <v>31.05623795049657</v>
      </c>
      <c r="S3723" s="30">
        <v>2.4539999999999997</v>
      </c>
      <c r="T3723" s="31">
        <v>4.6140800262731617E-2</v>
      </c>
      <c r="U3723" s="30">
        <v>2.5001408002627312</v>
      </c>
      <c r="V3723" s="30">
        <v>2.4792455410058087</v>
      </c>
      <c r="W3723" s="30">
        <v>482.11799999999988</v>
      </c>
      <c r="X3723" s="31">
        <v>9.0649186393918662</v>
      </c>
      <c r="Y3723" s="30">
        <v>491.18291863939174</v>
      </c>
      <c r="Z3723" s="30">
        <v>487.07779206953484</v>
      </c>
      <c r="AB3723" s="25">
        <v>186.12099999999992</v>
      </c>
      <c r="AC3723" s="30">
        <v>3.4994995459249667</v>
      </c>
      <c r="AD3723" s="30">
        <v>189.6204995459249</v>
      </c>
      <c r="AE3723" s="30">
        <v>188.03572100144339</v>
      </c>
      <c r="AF3723" s="30">
        <v>2.0619999999999998</v>
      </c>
      <c r="AG3723" s="30">
        <v>3.8770305681235774E-2</v>
      </c>
      <c r="AH3723" s="30">
        <v>2.1007703056812357</v>
      </c>
      <c r="AI3723" s="30">
        <v>2.0832128384490542</v>
      </c>
      <c r="AJ3723" s="30">
        <v>5.7659999999999991</v>
      </c>
      <c r="AK3723" s="30">
        <v>0.10841395856353321</v>
      </c>
      <c r="AL3723" s="30">
        <v>5.8744139585635322</v>
      </c>
      <c r="AM3723" s="30">
        <v>5.8253177626077806</v>
      </c>
      <c r="AN3723" s="30">
        <v>9.6969999999999992</v>
      </c>
      <c r="AO3723" s="30">
        <v>0.1823257294815438</v>
      </c>
      <c r="AP3723" s="30">
        <v>9.8793257294815433</v>
      </c>
      <c r="AQ3723" s="30">
        <v>9.7967579507470788</v>
      </c>
      <c r="AR3723" s="30">
        <v>203.64599999999993</v>
      </c>
      <c r="AS3723" s="31">
        <v>3.8290095396512793</v>
      </c>
      <c r="AT3723" s="30">
        <v>207.47500953965121</v>
      </c>
      <c r="AU3723" s="30">
        <v>205.7410095532473</v>
      </c>
    </row>
    <row r="3724" spans="1:47" x14ac:dyDescent="0.25">
      <c r="A3724" s="32">
        <v>43986</v>
      </c>
      <c r="B3724" s="5">
        <v>1</v>
      </c>
      <c r="C3724" s="5" t="s">
        <v>3</v>
      </c>
      <c r="D3724" s="33">
        <v>14.582012000000001</v>
      </c>
      <c r="E3724" s="34">
        <v>8.2113389999999998E-3</v>
      </c>
      <c r="G3724" s="25">
        <v>380.76999999999987</v>
      </c>
      <c r="H3724" s="25">
        <v>6.6740159952083422</v>
      </c>
      <c r="I3724" s="30">
        <v>387.44401599520819</v>
      </c>
      <c r="J3724" s="30">
        <v>384.26258183635008</v>
      </c>
      <c r="K3724" s="30">
        <v>5.370000000000001</v>
      </c>
      <c r="L3724" s="30">
        <v>9.4123659674524823E-2</v>
      </c>
      <c r="M3724" s="30">
        <v>5.4641236596745255</v>
      </c>
      <c r="N3724" s="30">
        <v>5.419255887967017</v>
      </c>
      <c r="O3724" s="30">
        <v>26.334000000000003</v>
      </c>
      <c r="P3724" s="31">
        <v>0.46157401375585405</v>
      </c>
      <c r="Q3724" s="30">
        <v>26.795574013755857</v>
      </c>
      <c r="R3724" s="30">
        <v>26.575546471829316</v>
      </c>
      <c r="S3724" s="30">
        <v>2.4539999999999997</v>
      </c>
      <c r="T3724" s="31">
        <v>4.3012934979754905E-2</v>
      </c>
      <c r="U3724" s="30">
        <v>2.4970129349797547</v>
      </c>
      <c r="V3724" s="30">
        <v>2.476509115283251</v>
      </c>
      <c r="W3724" s="30">
        <v>414.92799999999988</v>
      </c>
      <c r="X3724" s="31">
        <v>7.2727266036184757</v>
      </c>
      <c r="Y3724" s="30">
        <v>422.20072660361831</v>
      </c>
      <c r="Z3724" s="30">
        <v>418.73389331142971</v>
      </c>
      <c r="AB3724" s="25">
        <v>158.17300000000009</v>
      </c>
      <c r="AC3724" s="30">
        <v>2.7724062610239515</v>
      </c>
      <c r="AD3724" s="30">
        <v>160.94540626102403</v>
      </c>
      <c r="AE3724" s="30">
        <v>159.62382896972204</v>
      </c>
      <c r="AF3724" s="30">
        <v>1.7709999999999995</v>
      </c>
      <c r="AG3724" s="30">
        <v>3.1041527240890762E-2</v>
      </c>
      <c r="AH3724" s="30">
        <v>1.8020415272408903</v>
      </c>
      <c r="AI3724" s="30">
        <v>1.7872443533686375</v>
      </c>
      <c r="AJ3724" s="30">
        <v>4.875</v>
      </c>
      <c r="AK3724" s="30">
        <v>8.5447456408437317E-2</v>
      </c>
      <c r="AL3724" s="30">
        <v>4.9604474564084375</v>
      </c>
      <c r="AM3724" s="30">
        <v>4.91971554075218</v>
      </c>
      <c r="AN3724" s="30">
        <v>9.6969999999999992</v>
      </c>
      <c r="AO3724" s="30">
        <v>0.16996594559848546</v>
      </c>
      <c r="AP3724" s="30">
        <v>9.8669659455984853</v>
      </c>
      <c r="AQ3724" s="30">
        <v>9.7859449433177197</v>
      </c>
      <c r="AR3724" s="30">
        <v>174.51600000000008</v>
      </c>
      <c r="AS3724" s="31">
        <v>3.0588611902717653</v>
      </c>
      <c r="AT3724" s="30">
        <v>177.57486119027186</v>
      </c>
      <c r="AU3724" s="30">
        <v>176.11673380716059</v>
      </c>
    </row>
    <row r="3725" spans="1:47" x14ac:dyDescent="0.25">
      <c r="A3725" s="32">
        <v>43986</v>
      </c>
      <c r="B3725" s="5">
        <v>2</v>
      </c>
      <c r="C3725" s="5" t="s">
        <v>3</v>
      </c>
      <c r="D3725" s="33">
        <v>12.327525</v>
      </c>
      <c r="E3725" s="34">
        <v>8.1546919999999998E-3</v>
      </c>
      <c r="G3725" s="25">
        <v>332.94999999999987</v>
      </c>
      <c r="H3725" s="25">
        <v>6.880674760701865</v>
      </c>
      <c r="I3725" s="30">
        <v>339.83067476070175</v>
      </c>
      <c r="J3725" s="30">
        <v>337.05946027587606</v>
      </c>
      <c r="K3725" s="30">
        <v>4.5779999999999985</v>
      </c>
      <c r="L3725" s="30">
        <v>9.4607986347779366E-2</v>
      </c>
      <c r="M3725" s="30">
        <v>4.6726079863477779</v>
      </c>
      <c r="N3725" s="30">
        <v>4.6345043073823717</v>
      </c>
      <c r="O3725" s="30">
        <v>23.01</v>
      </c>
      <c r="P3725" s="31">
        <v>0.47551982653176145</v>
      </c>
      <c r="Q3725" s="30">
        <v>23.485519826531764</v>
      </c>
      <c r="R3725" s="30">
        <v>23.294002645886504</v>
      </c>
      <c r="S3725" s="30">
        <v>2.4539999999999997</v>
      </c>
      <c r="T3725" s="31">
        <v>5.0713848514078334E-2</v>
      </c>
      <c r="U3725" s="30">
        <v>2.5047138485140779</v>
      </c>
      <c r="V3725" s="30">
        <v>2.484288678531311</v>
      </c>
      <c r="W3725" s="30">
        <v>362.99199999999985</v>
      </c>
      <c r="X3725" s="31">
        <v>7.5015164220954844</v>
      </c>
      <c r="Y3725" s="30">
        <v>370.49351642209535</v>
      </c>
      <c r="Z3725" s="30">
        <v>367.47225590767624</v>
      </c>
      <c r="AB3725" s="25">
        <v>137.39900000000003</v>
      </c>
      <c r="AC3725" s="30">
        <v>2.8394588720398741</v>
      </c>
      <c r="AD3725" s="30">
        <v>140.2384588720399</v>
      </c>
      <c r="AE3725" s="30">
        <v>139.09485743338377</v>
      </c>
      <c r="AF3725" s="30">
        <v>1.5289999999999999</v>
      </c>
      <c r="AG3725" s="30">
        <v>3.1597992819081405E-2</v>
      </c>
      <c r="AH3725" s="30">
        <v>1.5605979928190814</v>
      </c>
      <c r="AI3725" s="30">
        <v>1.5478717968518236</v>
      </c>
      <c r="AJ3725" s="30">
        <v>4.2460000000000013</v>
      </c>
      <c r="AK3725" s="30">
        <v>8.7746944087521067E-2</v>
      </c>
      <c r="AL3725" s="30">
        <v>4.3337469440875225</v>
      </c>
      <c r="AM3725" s="30">
        <v>4.2984065725525475</v>
      </c>
      <c r="AN3725" s="30">
        <v>9.6969999999999992</v>
      </c>
      <c r="AO3725" s="30">
        <v>0.20039616505338942</v>
      </c>
      <c r="AP3725" s="30">
        <v>9.8973961650533884</v>
      </c>
      <c r="AQ3725" s="30">
        <v>9.8166859477253965</v>
      </c>
      <c r="AR3725" s="30">
        <v>152.87100000000004</v>
      </c>
      <c r="AS3725" s="31">
        <v>3.1591999739998657</v>
      </c>
      <c r="AT3725" s="30">
        <v>156.03019997399988</v>
      </c>
      <c r="AU3725" s="30">
        <v>154.75782175051356</v>
      </c>
    </row>
    <row r="3726" spans="1:47" x14ac:dyDescent="0.25">
      <c r="A3726" s="32">
        <v>43986</v>
      </c>
      <c r="B3726" s="5">
        <v>3</v>
      </c>
      <c r="C3726" s="5" t="s">
        <v>3</v>
      </c>
      <c r="D3726" s="33">
        <v>11.932407</v>
      </c>
      <c r="E3726" s="34">
        <v>8.0759520000000008E-3</v>
      </c>
      <c r="G3726" s="25">
        <v>301.12499999999989</v>
      </c>
      <c r="H3726" s="25">
        <v>7.057654009237587</v>
      </c>
      <c r="I3726" s="30">
        <v>308.18265400923747</v>
      </c>
      <c r="J3726" s="30">
        <v>305.69378568822628</v>
      </c>
      <c r="K3726" s="30">
        <v>4.113999999999999</v>
      </c>
      <c r="L3726" s="30">
        <v>9.6422378062277922E-2</v>
      </c>
      <c r="M3726" s="30">
        <v>4.2104223780622769</v>
      </c>
      <c r="N3726" s="30">
        <v>4.17641920903732</v>
      </c>
      <c r="O3726" s="30">
        <v>21.046000000000003</v>
      </c>
      <c r="P3726" s="31">
        <v>0.49326819851694265</v>
      </c>
      <c r="Q3726" s="30">
        <v>21.539268198516947</v>
      </c>
      <c r="R3726" s="30">
        <v>21.365318102430596</v>
      </c>
      <c r="S3726" s="30">
        <v>2.4509999999999996</v>
      </c>
      <c r="T3726" s="31">
        <v>5.7445612209684783E-2</v>
      </c>
      <c r="U3726" s="30">
        <v>2.5084456122096843</v>
      </c>
      <c r="V3726" s="30">
        <v>2.4881875258508681</v>
      </c>
      <c r="W3726" s="30">
        <v>328.73599999999988</v>
      </c>
      <c r="X3726" s="31">
        <v>7.704790198026493</v>
      </c>
      <c r="Y3726" s="30">
        <v>336.44079019802638</v>
      </c>
      <c r="Z3726" s="30">
        <v>333.72371052554507</v>
      </c>
      <c r="AB3726" s="25">
        <v>123.68399999999995</v>
      </c>
      <c r="AC3726" s="30">
        <v>2.8988588741504082</v>
      </c>
      <c r="AD3726" s="30">
        <v>126.58285887415036</v>
      </c>
      <c r="AE3726" s="30">
        <v>125.56058178185995</v>
      </c>
      <c r="AF3726" s="30">
        <v>1.3579999999999997</v>
      </c>
      <c r="AG3726" s="30">
        <v>3.1828291057018329E-2</v>
      </c>
      <c r="AH3726" s="30">
        <v>1.3898282910570179</v>
      </c>
      <c r="AI3726" s="30">
        <v>1.3786041044901993</v>
      </c>
      <c r="AJ3726" s="30">
        <v>3.8779999999999979</v>
      </c>
      <c r="AK3726" s="30">
        <v>9.0891099204062631E-2</v>
      </c>
      <c r="AL3726" s="30">
        <v>3.9688910992040607</v>
      </c>
      <c r="AM3726" s="30">
        <v>3.9368385251936613</v>
      </c>
      <c r="AN3726" s="30">
        <v>9.6969999999999992</v>
      </c>
      <c r="AO3726" s="30">
        <v>0.22727462325471781</v>
      </c>
      <c r="AP3726" s="30">
        <v>9.9242746232547177</v>
      </c>
      <c r="AQ3726" s="30">
        <v>9.8441266577624944</v>
      </c>
      <c r="AR3726" s="30">
        <v>138.61699999999996</v>
      </c>
      <c r="AS3726" s="31">
        <v>3.2488528876662075</v>
      </c>
      <c r="AT3726" s="30">
        <v>141.86585288766616</v>
      </c>
      <c r="AU3726" s="30">
        <v>140.7201510693063</v>
      </c>
    </row>
    <row r="3727" spans="1:47" x14ac:dyDescent="0.25">
      <c r="A3727" s="32">
        <v>43986</v>
      </c>
      <c r="B3727" s="5">
        <v>4</v>
      </c>
      <c r="C3727" s="5" t="s">
        <v>3</v>
      </c>
      <c r="D3727" s="33">
        <v>10.813853999999999</v>
      </c>
      <c r="E3727" s="34">
        <v>7.9605749999999992E-3</v>
      </c>
      <c r="G3727" s="25">
        <v>279.09199999999987</v>
      </c>
      <c r="H3727" s="25">
        <v>5.5563992250034762</v>
      </c>
      <c r="I3727" s="30">
        <v>284.64839922500335</v>
      </c>
      <c r="J3727" s="30">
        <v>282.38243429434277</v>
      </c>
      <c r="K3727" s="30">
        <v>3.8409999999999993</v>
      </c>
      <c r="L3727" s="30">
        <v>7.646987166682799E-2</v>
      </c>
      <c r="M3727" s="30">
        <v>3.9174698716668273</v>
      </c>
      <c r="N3727" s="30">
        <v>3.8862845589431831</v>
      </c>
      <c r="O3727" s="30">
        <v>19.753000000000004</v>
      </c>
      <c r="P3727" s="31">
        <v>0.39325940511191193</v>
      </c>
      <c r="Q3727" s="30">
        <v>20.146259405111916</v>
      </c>
      <c r="R3727" s="30">
        <v>19.985883596148067</v>
      </c>
      <c r="S3727" s="30">
        <v>2.4509999999999996</v>
      </c>
      <c r="T3727" s="31">
        <v>4.8796577832698619E-2</v>
      </c>
      <c r="U3727" s="30">
        <v>2.499796577832698</v>
      </c>
      <c r="V3727" s="30">
        <v>2.4798967596901176</v>
      </c>
      <c r="W3727" s="30">
        <v>305.13699999999989</v>
      </c>
      <c r="X3727" s="31">
        <v>6.0749250796149141</v>
      </c>
      <c r="Y3727" s="30">
        <v>311.21192507961473</v>
      </c>
      <c r="Z3727" s="30">
        <v>308.73449920912418</v>
      </c>
      <c r="AB3727" s="25">
        <v>114.33000000000001</v>
      </c>
      <c r="AC3727" s="30">
        <v>2.2761781899683537</v>
      </c>
      <c r="AD3727" s="30">
        <v>116.60617818996836</v>
      </c>
      <c r="AE3727" s="30">
        <v>115.67792596302375</v>
      </c>
      <c r="AF3727" s="30">
        <v>1.2659999999999998</v>
      </c>
      <c r="AG3727" s="30">
        <v>2.5204597117991209E-2</v>
      </c>
      <c r="AH3727" s="30">
        <v>1.2912045971179911</v>
      </c>
      <c r="AI3727" s="30">
        <v>1.2809258660822884</v>
      </c>
      <c r="AJ3727" s="30">
        <v>3.6789999999999989</v>
      </c>
      <c r="AK3727" s="30">
        <v>7.3244638860260378E-2</v>
      </c>
      <c r="AL3727" s="30">
        <v>3.7522446388602595</v>
      </c>
      <c r="AM3727" s="30">
        <v>3.7223746139942642</v>
      </c>
      <c r="AN3727" s="30">
        <v>9.6969999999999992</v>
      </c>
      <c r="AO3727" s="30">
        <v>0.19305606497090108</v>
      </c>
      <c r="AP3727" s="30">
        <v>9.8900560649709011</v>
      </c>
      <c r="AQ3727" s="30">
        <v>9.8113255319114945</v>
      </c>
      <c r="AR3727" s="30">
        <v>128.97200000000001</v>
      </c>
      <c r="AS3727" s="31">
        <v>2.5676834909175064</v>
      </c>
      <c r="AT3727" s="30">
        <v>131.53968349091753</v>
      </c>
      <c r="AU3727" s="30">
        <v>130.49255197501179</v>
      </c>
    </row>
    <row r="3728" spans="1:47" x14ac:dyDescent="0.25">
      <c r="A3728" s="32">
        <v>43986</v>
      </c>
      <c r="B3728" s="5">
        <v>5</v>
      </c>
      <c r="C3728" s="5" t="s">
        <v>3</v>
      </c>
      <c r="D3728" s="33">
        <v>10.713895000000001</v>
      </c>
      <c r="E3728" s="34">
        <v>7.9647090000000004E-3</v>
      </c>
      <c r="G3728" s="25">
        <v>265.41599999999988</v>
      </c>
      <c r="H3728" s="25">
        <v>4.7598692702377017</v>
      </c>
      <c r="I3728" s="30">
        <v>270.17586927023757</v>
      </c>
      <c r="J3728" s="30">
        <v>268.02399709267809</v>
      </c>
      <c r="K3728" s="30">
        <v>3.6659999999999995</v>
      </c>
      <c r="L3728" s="30">
        <v>6.5744645178479902E-2</v>
      </c>
      <c r="M3728" s="30">
        <v>3.7317446451784795</v>
      </c>
      <c r="N3728" s="30">
        <v>3.7020223850173246</v>
      </c>
      <c r="O3728" s="30">
        <v>19.373000000000008</v>
      </c>
      <c r="P3728" s="31">
        <v>0.34742798991890117</v>
      </c>
      <c r="Q3728" s="30">
        <v>19.72042798991891</v>
      </c>
      <c r="R3728" s="30">
        <v>19.56336051962375</v>
      </c>
      <c r="S3728" s="30">
        <v>2.4509999999999996</v>
      </c>
      <c r="T3728" s="31">
        <v>4.3955298781356851E-2</v>
      </c>
      <c r="U3728" s="30">
        <v>2.4949552987813566</v>
      </c>
      <c r="V3728" s="30">
        <v>2.4750837058585549</v>
      </c>
      <c r="W3728" s="30">
        <v>290.90599999999989</v>
      </c>
      <c r="X3728" s="31">
        <v>5.2169972041164394</v>
      </c>
      <c r="Y3728" s="30">
        <v>296.1229972041163</v>
      </c>
      <c r="Z3728" s="30">
        <v>293.76446370317768</v>
      </c>
      <c r="AB3728" s="25">
        <v>108.65999999999995</v>
      </c>
      <c r="AC3728" s="30">
        <v>1.9486669790217195</v>
      </c>
      <c r="AD3728" s="30">
        <v>110.60866697902168</v>
      </c>
      <c r="AE3728" s="30">
        <v>109.72770113365586</v>
      </c>
      <c r="AF3728" s="30">
        <v>1.2030000000000001</v>
      </c>
      <c r="AG3728" s="30">
        <v>2.1574142975916893E-2</v>
      </c>
      <c r="AH3728" s="30">
        <v>1.2245741429759169</v>
      </c>
      <c r="AI3728" s="30">
        <v>1.2148207662781894</v>
      </c>
      <c r="AJ3728" s="30">
        <v>3.5809999999999977</v>
      </c>
      <c r="AK3728" s="30">
        <v>6.422028761160295E-2</v>
      </c>
      <c r="AL3728" s="30">
        <v>3.6452202876116009</v>
      </c>
      <c r="AM3728" s="30">
        <v>3.6161871687798781</v>
      </c>
      <c r="AN3728" s="30">
        <v>9.6969999999999992</v>
      </c>
      <c r="AO3728" s="30">
        <v>0.17390229795300588</v>
      </c>
      <c r="AP3728" s="30">
        <v>9.8709022979530054</v>
      </c>
      <c r="AQ3728" s="30">
        <v>9.7922834335823783</v>
      </c>
      <c r="AR3728" s="30">
        <v>123.14099999999996</v>
      </c>
      <c r="AS3728" s="31">
        <v>2.2083637075622451</v>
      </c>
      <c r="AT3728" s="30">
        <v>125.3493637075622</v>
      </c>
      <c r="AU3728" s="30">
        <v>124.35099250229631</v>
      </c>
    </row>
    <row r="3729" spans="1:47" x14ac:dyDescent="0.25">
      <c r="A3729" s="32">
        <v>43986</v>
      </c>
      <c r="B3729" s="5">
        <v>6</v>
      </c>
      <c r="C3729" s="5" t="s">
        <v>3</v>
      </c>
      <c r="D3729" s="33">
        <v>11.009715999999999</v>
      </c>
      <c r="E3729" s="34">
        <v>8.0244830000000007E-3</v>
      </c>
      <c r="G3729" s="25">
        <v>261.22199999999987</v>
      </c>
      <c r="H3729" s="25">
        <v>4.4483320338495185</v>
      </c>
      <c r="I3729" s="30">
        <v>265.67033203384938</v>
      </c>
      <c r="J3729" s="30">
        <v>263.53846497083941</v>
      </c>
      <c r="K3729" s="30">
        <v>3.661</v>
      </c>
      <c r="L3729" s="30">
        <v>6.2342925082585286E-2</v>
      </c>
      <c r="M3729" s="30">
        <v>3.7233429250825854</v>
      </c>
      <c r="N3729" s="30">
        <v>3.6934650230770898</v>
      </c>
      <c r="O3729" s="30">
        <v>20.012000000000011</v>
      </c>
      <c r="P3729" s="31">
        <v>0.34078301468251776</v>
      </c>
      <c r="Q3729" s="30">
        <v>20.352783014682529</v>
      </c>
      <c r="R3729" s="30">
        <v>20.189462453378521</v>
      </c>
      <c r="S3729" s="30">
        <v>2.4509999999999996</v>
      </c>
      <c r="T3729" s="31">
        <v>4.1737915699922565E-2</v>
      </c>
      <c r="U3729" s="30">
        <v>2.4927379156999221</v>
      </c>
      <c r="V3729" s="30">
        <v>2.4727349826719327</v>
      </c>
      <c r="W3729" s="30">
        <v>287.34599999999989</v>
      </c>
      <c r="X3729" s="31">
        <v>4.8931958893145433</v>
      </c>
      <c r="Y3729" s="30">
        <v>292.23919588931443</v>
      </c>
      <c r="Z3729" s="30">
        <v>289.89412742996689</v>
      </c>
      <c r="AB3729" s="25">
        <v>107.82700000000001</v>
      </c>
      <c r="AC3729" s="30">
        <v>1.8361787989292337</v>
      </c>
      <c r="AD3729" s="30">
        <v>109.66317879892925</v>
      </c>
      <c r="AE3729" s="30">
        <v>108.78318848493129</v>
      </c>
      <c r="AF3729" s="30">
        <v>1.1639999999999999</v>
      </c>
      <c r="AG3729" s="30">
        <v>1.9821678447454048E-2</v>
      </c>
      <c r="AH3729" s="30">
        <v>1.183821678447454</v>
      </c>
      <c r="AI3729" s="30">
        <v>1.174322121513721</v>
      </c>
      <c r="AJ3729" s="30">
        <v>3.6480000000000006</v>
      </c>
      <c r="AK3729" s="30">
        <v>6.2121548948721982E-2</v>
      </c>
      <c r="AL3729" s="30">
        <v>3.7101215489487225</v>
      </c>
      <c r="AM3729" s="30">
        <v>3.6803497416512498</v>
      </c>
      <c r="AN3729" s="30">
        <v>9.6969999999999992</v>
      </c>
      <c r="AO3729" s="30">
        <v>0.16512956692866143</v>
      </c>
      <c r="AP3729" s="30">
        <v>9.8621295669286599</v>
      </c>
      <c r="AQ3729" s="30">
        <v>9.782991075875044</v>
      </c>
      <c r="AR3729" s="30">
        <v>122.33600000000001</v>
      </c>
      <c r="AS3729" s="31">
        <v>2.0832515932540714</v>
      </c>
      <c r="AT3729" s="30">
        <v>124.41925159325409</v>
      </c>
      <c r="AU3729" s="30">
        <v>123.42085142397131</v>
      </c>
    </row>
    <row r="3730" spans="1:47" x14ac:dyDescent="0.25">
      <c r="A3730" s="32">
        <v>43986</v>
      </c>
      <c r="B3730" s="5">
        <v>7</v>
      </c>
      <c r="C3730" s="5" t="s">
        <v>3</v>
      </c>
      <c r="D3730" s="33">
        <v>11.442306</v>
      </c>
      <c r="E3730" s="34">
        <v>8.1406589999999997E-3</v>
      </c>
      <c r="G3730" s="25">
        <v>265.10099999999983</v>
      </c>
      <c r="H3730" s="25">
        <v>1.8979675976446597</v>
      </c>
      <c r="I3730" s="30">
        <v>266.99896759764448</v>
      </c>
      <c r="J3730" s="30">
        <v>264.82542004907998</v>
      </c>
      <c r="K3730" s="30">
        <v>3.8189999999999995</v>
      </c>
      <c r="L3730" s="30">
        <v>2.7341798995118689E-2</v>
      </c>
      <c r="M3730" s="30">
        <v>3.8463417989951183</v>
      </c>
      <c r="N3730" s="30">
        <v>3.8150300420120522</v>
      </c>
      <c r="O3730" s="30">
        <v>21.533000000000005</v>
      </c>
      <c r="P3730" s="31">
        <v>0.15416364434718277</v>
      </c>
      <c r="Q3730" s="30">
        <v>21.687163644347187</v>
      </c>
      <c r="R3730" s="30">
        <v>21.510615840441357</v>
      </c>
      <c r="S3730" s="30">
        <v>2.4509999999999996</v>
      </c>
      <c r="T3730" s="31">
        <v>1.7547721743135875E-2</v>
      </c>
      <c r="U3730" s="30">
        <v>2.4685477217431355</v>
      </c>
      <c r="V3730" s="30">
        <v>2.4484521165151976</v>
      </c>
      <c r="W3730" s="30">
        <v>292.90399999999988</v>
      </c>
      <c r="X3730" s="31">
        <v>2.0970207627300974</v>
      </c>
      <c r="Y3730" s="30">
        <v>295.00102076272992</v>
      </c>
      <c r="Z3730" s="30">
        <v>292.59951804804854</v>
      </c>
      <c r="AB3730" s="25">
        <v>110.67300000000002</v>
      </c>
      <c r="AC3730" s="30">
        <v>0.79235373662916253</v>
      </c>
      <c r="AD3730" s="30">
        <v>111.46535373662918</v>
      </c>
      <c r="AE3730" s="30">
        <v>110.5579523015449</v>
      </c>
      <c r="AF3730" s="30">
        <v>1.2490000000000001</v>
      </c>
      <c r="AG3730" s="30">
        <v>8.9421070816714469E-3</v>
      </c>
      <c r="AH3730" s="30">
        <v>1.2579421070816716</v>
      </c>
      <c r="AI3730" s="30">
        <v>1.2477016293461782</v>
      </c>
      <c r="AJ3730" s="30">
        <v>4.0590000000000019</v>
      </c>
      <c r="AK3730" s="30">
        <v>2.9060058162133237E-2</v>
      </c>
      <c r="AL3730" s="30">
        <v>4.0880600581621351</v>
      </c>
      <c r="AM3730" s="30">
        <v>4.0547805552571168</v>
      </c>
      <c r="AN3730" s="30">
        <v>9.6969999999999992</v>
      </c>
      <c r="AO3730" s="30">
        <v>6.9424829760582868E-2</v>
      </c>
      <c r="AP3730" s="30">
        <v>9.7664248297605827</v>
      </c>
      <c r="AQ3730" s="30">
        <v>9.6869196955723691</v>
      </c>
      <c r="AR3730" s="30">
        <v>125.67800000000001</v>
      </c>
      <c r="AS3730" s="31">
        <v>0.89978073163354999</v>
      </c>
      <c r="AT3730" s="30">
        <v>126.57778073163357</v>
      </c>
      <c r="AU3730" s="30">
        <v>125.54735418172056</v>
      </c>
    </row>
    <row r="3731" spans="1:47" x14ac:dyDescent="0.25">
      <c r="A3731" s="32">
        <v>43986</v>
      </c>
      <c r="B3731" s="5">
        <v>8</v>
      </c>
      <c r="C3731" s="5" t="s">
        <v>5</v>
      </c>
      <c r="D3731" s="33">
        <v>13.940091000000001</v>
      </c>
      <c r="E3731" s="34">
        <v>8.2340509999999992E-3</v>
      </c>
      <c r="G3731" s="25">
        <v>285.13799999999992</v>
      </c>
      <c r="H3731" s="25">
        <v>2.3841043991717972</v>
      </c>
      <c r="I3731" s="30">
        <v>287.52210439917172</v>
      </c>
      <c r="J3731" s="30">
        <v>285.15463272792164</v>
      </c>
      <c r="K3731" s="30">
        <v>4.2670000000000021</v>
      </c>
      <c r="L3731" s="30">
        <v>3.5677368401497052E-2</v>
      </c>
      <c r="M3731" s="30">
        <v>4.3026773684014996</v>
      </c>
      <c r="N3731" s="30">
        <v>4.2672489035135364</v>
      </c>
      <c r="O3731" s="30">
        <v>24.00200000000001</v>
      </c>
      <c r="P3731" s="31">
        <v>0.20068624241217062</v>
      </c>
      <c r="Q3731" s="30">
        <v>24.202686242412181</v>
      </c>
      <c r="R3731" s="30">
        <v>24.003400089555161</v>
      </c>
      <c r="S3731" s="30">
        <v>0.36100000000000004</v>
      </c>
      <c r="T3731" s="31">
        <v>3.0184040292806258E-3</v>
      </c>
      <c r="U3731" s="30">
        <v>0.36401840402928065</v>
      </c>
      <c r="V3731" s="30">
        <v>0.36102105792556494</v>
      </c>
      <c r="W3731" s="30">
        <v>313.76799999999992</v>
      </c>
      <c r="X3731" s="31">
        <v>2.6234864140147454</v>
      </c>
      <c r="Y3731" s="30">
        <v>316.39148641401465</v>
      </c>
      <c r="Z3731" s="30">
        <v>313.78630277891585</v>
      </c>
      <c r="AB3731" s="25">
        <v>119.59799999999998</v>
      </c>
      <c r="AC3731" s="30">
        <v>0.99998638530167372</v>
      </c>
      <c r="AD3731" s="30">
        <v>120.59798638530165</v>
      </c>
      <c r="AE3731" s="30">
        <v>119.60497641490778</v>
      </c>
      <c r="AF3731" s="30">
        <v>1.4179999999999997</v>
      </c>
      <c r="AG3731" s="30">
        <v>1.185622413717431E-2</v>
      </c>
      <c r="AH3731" s="30">
        <v>1.4298562241371739</v>
      </c>
      <c r="AI3731" s="30">
        <v>1.4180827150649611</v>
      </c>
      <c r="AJ3731" s="30">
        <v>4.6439999999999984</v>
      </c>
      <c r="AK3731" s="30">
        <v>3.8829552110745763E-2</v>
      </c>
      <c r="AL3731" s="30">
        <v>4.6828295521107437</v>
      </c>
      <c r="AM3731" s="30">
        <v>4.6442708947543565</v>
      </c>
      <c r="AN3731" s="30">
        <v>1.419</v>
      </c>
      <c r="AO3731" s="30">
        <v>1.1864585367172321E-2</v>
      </c>
      <c r="AP3731" s="30">
        <v>1.4308645853671724</v>
      </c>
      <c r="AQ3731" s="30">
        <v>1.4190827733971654</v>
      </c>
      <c r="AR3731" s="30">
        <v>127.07899999999999</v>
      </c>
      <c r="AS3731" s="31">
        <v>1.0625367469167661</v>
      </c>
      <c r="AT3731" s="30">
        <v>128.14153674691673</v>
      </c>
      <c r="AU3731" s="30">
        <v>127.08641279812426</v>
      </c>
    </row>
    <row r="3732" spans="1:47" x14ac:dyDescent="0.25">
      <c r="A3732" s="32">
        <v>43986</v>
      </c>
      <c r="B3732" s="5">
        <v>9</v>
      </c>
      <c r="C3732" s="5" t="s">
        <v>5</v>
      </c>
      <c r="D3732" s="33">
        <v>16.062598000000001</v>
      </c>
      <c r="E3732" s="34">
        <v>8.1326090000000007E-3</v>
      </c>
      <c r="G3732" s="25">
        <v>310.20499999999987</v>
      </c>
      <c r="H3732" s="25">
        <v>3.9068615028891478</v>
      </c>
      <c r="I3732" s="30">
        <v>314.11186150288904</v>
      </c>
      <c r="J3732" s="30">
        <v>311.55731255102387</v>
      </c>
      <c r="K3732" s="30">
        <v>4.7510000000000012</v>
      </c>
      <c r="L3732" s="30">
        <v>5.983623410398399E-2</v>
      </c>
      <c r="M3732" s="30">
        <v>4.8108362341039852</v>
      </c>
      <c r="N3732" s="30">
        <v>4.771711584048985</v>
      </c>
      <c r="O3732" s="30">
        <v>26.010000000000012</v>
      </c>
      <c r="P3732" s="31">
        <v>0.32758165629228037</v>
      </c>
      <c r="Q3732" s="30">
        <v>26.337581656292294</v>
      </c>
      <c r="R3732" s="30">
        <v>26.123388402676095</v>
      </c>
      <c r="S3732" s="30">
        <v>0</v>
      </c>
      <c r="T3732" s="31">
        <v>0</v>
      </c>
      <c r="U3732" s="30">
        <v>0</v>
      </c>
      <c r="V3732" s="30">
        <v>0</v>
      </c>
      <c r="W3732" s="30">
        <v>340.96599999999984</v>
      </c>
      <c r="X3732" s="31">
        <v>4.2942793932854118</v>
      </c>
      <c r="Y3732" s="30">
        <v>345.26027939328532</v>
      </c>
      <c r="Z3732" s="30">
        <v>342.45241253774896</v>
      </c>
      <c r="AB3732" s="25">
        <v>131.07800000000003</v>
      </c>
      <c r="AC3732" s="30">
        <v>1.6508553765274707</v>
      </c>
      <c r="AD3732" s="30">
        <v>132.72885537652749</v>
      </c>
      <c r="AE3732" s="30">
        <v>131.64942349273264</v>
      </c>
      <c r="AF3732" s="30">
        <v>1.5729999999999995</v>
      </c>
      <c r="AG3732" s="30">
        <v>1.9811070563158655E-2</v>
      </c>
      <c r="AH3732" s="30">
        <v>1.5928110705631582</v>
      </c>
      <c r="AI3732" s="30">
        <v>1.5798573609153965</v>
      </c>
      <c r="AJ3732" s="30">
        <v>5.0289999999999999</v>
      </c>
      <c r="AK3732" s="30">
        <v>6.3337491330022172E-2</v>
      </c>
      <c r="AL3732" s="30">
        <v>5.0923374913300217</v>
      </c>
      <c r="AM3732" s="30">
        <v>5.0509235016169933</v>
      </c>
      <c r="AN3732" s="30">
        <v>0</v>
      </c>
      <c r="AO3732" s="30">
        <v>0</v>
      </c>
      <c r="AP3732" s="30">
        <v>0</v>
      </c>
      <c r="AQ3732" s="30">
        <v>0</v>
      </c>
      <c r="AR3732" s="30">
        <v>137.68000000000004</v>
      </c>
      <c r="AS3732" s="31">
        <v>1.7340039384206516</v>
      </c>
      <c r="AT3732" s="30">
        <v>139.41400393842068</v>
      </c>
      <c r="AU3732" s="30">
        <v>138.28020435526503</v>
      </c>
    </row>
    <row r="3733" spans="1:47" x14ac:dyDescent="0.25">
      <c r="A3733" s="32">
        <v>43986</v>
      </c>
      <c r="B3733" s="5">
        <v>10</v>
      </c>
      <c r="C3733" s="5" t="s">
        <v>5</v>
      </c>
      <c r="D3733" s="33">
        <v>14.931815</v>
      </c>
      <c r="E3733" s="34">
        <v>8.0955899999999997E-3</v>
      </c>
      <c r="G3733" s="25">
        <v>335.66199999999981</v>
      </c>
      <c r="H3733" s="25">
        <v>2.4010010416629251</v>
      </c>
      <c r="I3733" s="30">
        <v>338.06300104166274</v>
      </c>
      <c r="J3733" s="30">
        <v>335.32618159105988</v>
      </c>
      <c r="K3733" s="30">
        <v>5.1019999999999985</v>
      </c>
      <c r="L3733" s="30">
        <v>3.6494769484076983E-2</v>
      </c>
      <c r="M3733" s="30">
        <v>5.1384947694840752</v>
      </c>
      <c r="N3733" s="30">
        <v>5.0968956226131876</v>
      </c>
      <c r="O3733" s="30">
        <v>27.385999999999996</v>
      </c>
      <c r="P3733" s="31">
        <v>0.19589293553330703</v>
      </c>
      <c r="Q3733" s="30">
        <v>27.581892935533304</v>
      </c>
      <c r="R3733" s="30">
        <v>27.358601238903329</v>
      </c>
      <c r="S3733" s="30">
        <v>0</v>
      </c>
      <c r="T3733" s="31">
        <v>0</v>
      </c>
      <c r="U3733" s="30">
        <v>0</v>
      </c>
      <c r="V3733" s="30">
        <v>0</v>
      </c>
      <c r="W3733" s="30">
        <v>368.14999999999975</v>
      </c>
      <c r="X3733" s="31">
        <v>2.6333887466803092</v>
      </c>
      <c r="Y3733" s="30">
        <v>370.78338874668009</v>
      </c>
      <c r="Z3733" s="30">
        <v>367.78167845257639</v>
      </c>
      <c r="AB3733" s="25">
        <v>142.40500000000003</v>
      </c>
      <c r="AC3733" s="30">
        <v>1.018627528102702</v>
      </c>
      <c r="AD3733" s="30">
        <v>143.42362752810274</v>
      </c>
      <c r="AE3733" s="30">
        <v>142.2625286433225</v>
      </c>
      <c r="AF3733" s="30">
        <v>1.6679999999999995</v>
      </c>
      <c r="AG3733" s="30">
        <v>1.1931257447949902E-2</v>
      </c>
      <c r="AH3733" s="30">
        <v>1.6799312574479495</v>
      </c>
      <c r="AI3733" s="30">
        <v>1.6663312227594664</v>
      </c>
      <c r="AJ3733" s="30">
        <v>5.2509999999999986</v>
      </c>
      <c r="AK3733" s="30">
        <v>3.7560571258504163E-2</v>
      </c>
      <c r="AL3733" s="30">
        <v>5.2885605712585031</v>
      </c>
      <c r="AM3733" s="30">
        <v>5.2457465531834284</v>
      </c>
      <c r="AN3733" s="30">
        <v>0</v>
      </c>
      <c r="AO3733" s="30">
        <v>0</v>
      </c>
      <c r="AP3733" s="30">
        <v>0</v>
      </c>
      <c r="AQ3733" s="30">
        <v>0</v>
      </c>
      <c r="AR3733" s="30">
        <v>149.32400000000004</v>
      </c>
      <c r="AS3733" s="31">
        <v>1.068119356809156</v>
      </c>
      <c r="AT3733" s="30">
        <v>150.39211935680919</v>
      </c>
      <c r="AU3733" s="30">
        <v>149.17460641926539</v>
      </c>
    </row>
    <row r="3734" spans="1:47" x14ac:dyDescent="0.25">
      <c r="A3734" s="32">
        <v>43986</v>
      </c>
      <c r="B3734" s="5">
        <v>11</v>
      </c>
      <c r="C3734" s="5" t="s">
        <v>5</v>
      </c>
      <c r="D3734" s="33">
        <v>22.380164000000001</v>
      </c>
      <c r="E3734" s="34">
        <v>8.1713670000000006E-3</v>
      </c>
      <c r="G3734" s="25">
        <v>370.46999999999991</v>
      </c>
      <c r="H3734" s="25">
        <v>2.0487208334095279</v>
      </c>
      <c r="I3734" s="30">
        <v>372.51872083340942</v>
      </c>
      <c r="J3734" s="30">
        <v>369.47473365110909</v>
      </c>
      <c r="K3734" s="30">
        <v>5.7119999999999989</v>
      </c>
      <c r="L3734" s="30">
        <v>3.1587695091195571E-2</v>
      </c>
      <c r="M3734" s="30">
        <v>5.7435876950911942</v>
      </c>
      <c r="N3734" s="30">
        <v>5.6966547321379197</v>
      </c>
      <c r="O3734" s="30">
        <v>28.827000000000005</v>
      </c>
      <c r="P3734" s="31">
        <v>0.1594150011193794</v>
      </c>
      <c r="Q3734" s="30">
        <v>28.986415001119386</v>
      </c>
      <c r="R3734" s="30">
        <v>28.749556366130935</v>
      </c>
      <c r="S3734" s="30">
        <v>0</v>
      </c>
      <c r="T3734" s="31">
        <v>0</v>
      </c>
      <c r="U3734" s="30">
        <v>0</v>
      </c>
      <c r="V3734" s="30">
        <v>0</v>
      </c>
      <c r="W3734" s="30">
        <v>405.0089999999999</v>
      </c>
      <c r="X3734" s="31">
        <v>2.239723529620103</v>
      </c>
      <c r="Y3734" s="30">
        <v>407.24872352962001</v>
      </c>
      <c r="Z3734" s="30">
        <v>403.92094474937795</v>
      </c>
      <c r="AB3734" s="25">
        <v>157.084</v>
      </c>
      <c r="AC3734" s="30">
        <v>0.86868373524253606</v>
      </c>
      <c r="AD3734" s="30">
        <v>157.95268373524254</v>
      </c>
      <c r="AE3734" s="30">
        <v>156.66199438780694</v>
      </c>
      <c r="AF3734" s="30">
        <v>1.8119999999999994</v>
      </c>
      <c r="AG3734" s="30">
        <v>1.0020466299938089E-2</v>
      </c>
      <c r="AH3734" s="30">
        <v>1.8220204662999375</v>
      </c>
      <c r="AI3734" s="30">
        <v>1.8071320683882897</v>
      </c>
      <c r="AJ3734" s="30">
        <v>5.5019999999999998</v>
      </c>
      <c r="AK3734" s="30">
        <v>3.0426382771666326E-2</v>
      </c>
      <c r="AL3734" s="30">
        <v>5.532426382771666</v>
      </c>
      <c r="AM3734" s="30">
        <v>5.4872188963975566</v>
      </c>
      <c r="AN3734" s="30">
        <v>0</v>
      </c>
      <c r="AO3734" s="30">
        <v>0</v>
      </c>
      <c r="AP3734" s="30">
        <v>0</v>
      </c>
      <c r="AQ3734" s="30">
        <v>0</v>
      </c>
      <c r="AR3734" s="30">
        <v>164.39800000000002</v>
      </c>
      <c r="AS3734" s="31">
        <v>0.90913058431414051</v>
      </c>
      <c r="AT3734" s="30">
        <v>165.30713058431414</v>
      </c>
      <c r="AU3734" s="30">
        <v>163.95634535259279</v>
      </c>
    </row>
    <row r="3735" spans="1:47" x14ac:dyDescent="0.25">
      <c r="A3735" s="32">
        <v>43986</v>
      </c>
      <c r="B3735" s="5">
        <v>12</v>
      </c>
      <c r="C3735" s="5" t="s">
        <v>5</v>
      </c>
      <c r="D3735" s="33">
        <v>27.248892999999999</v>
      </c>
      <c r="E3735" s="34">
        <v>7.9971320000000005E-3</v>
      </c>
      <c r="G3735" s="25">
        <v>420.4799999999999</v>
      </c>
      <c r="H3735" s="25">
        <v>2.5116721204807675</v>
      </c>
      <c r="I3735" s="30">
        <v>422.99167212048064</v>
      </c>
      <c r="J3735" s="30">
        <v>419.60895188363247</v>
      </c>
      <c r="K3735" s="30">
        <v>6.5350000000000019</v>
      </c>
      <c r="L3735" s="30">
        <v>3.9035809806273365E-2</v>
      </c>
      <c r="M3735" s="30">
        <v>6.5740358098062757</v>
      </c>
      <c r="N3735" s="30">
        <v>6.5214623776625285</v>
      </c>
      <c r="O3735" s="30">
        <v>31.202999999999996</v>
      </c>
      <c r="P3735" s="31">
        <v>0.18638628513927274</v>
      </c>
      <c r="Q3735" s="30">
        <v>31.389386285139267</v>
      </c>
      <c r="R3735" s="30">
        <v>31.13836121961802</v>
      </c>
      <c r="S3735" s="30">
        <v>0</v>
      </c>
      <c r="T3735" s="31">
        <v>0</v>
      </c>
      <c r="U3735" s="30">
        <v>0</v>
      </c>
      <c r="V3735" s="30">
        <v>0</v>
      </c>
      <c r="W3735" s="30">
        <v>458.2179999999999</v>
      </c>
      <c r="X3735" s="31">
        <v>2.7370942154263136</v>
      </c>
      <c r="Y3735" s="30">
        <v>460.95509421542619</v>
      </c>
      <c r="Z3735" s="30">
        <v>457.26877548091306</v>
      </c>
      <c r="AB3735" s="25">
        <v>179.03399999999996</v>
      </c>
      <c r="AC3735" s="30">
        <v>1.0694318550660049</v>
      </c>
      <c r="AD3735" s="30">
        <v>180.10343185506596</v>
      </c>
      <c r="AE3735" s="30">
        <v>178.66312093686801</v>
      </c>
      <c r="AF3735" s="30">
        <v>2.0669999999999993</v>
      </c>
      <c r="AG3735" s="30">
        <v>1.2346904188151032E-2</v>
      </c>
      <c r="AH3735" s="30">
        <v>2.0793469041881503</v>
      </c>
      <c r="AI3735" s="30">
        <v>2.0627180925215662</v>
      </c>
      <c r="AJ3735" s="30">
        <v>5.987000000000001</v>
      </c>
      <c r="AK3735" s="30">
        <v>3.5762416726879666E-2</v>
      </c>
      <c r="AL3735" s="30">
        <v>6.0227624167268807</v>
      </c>
      <c r="AM3735" s="30">
        <v>5.9745975906756774</v>
      </c>
      <c r="AN3735" s="30">
        <v>0</v>
      </c>
      <c r="AO3735" s="30">
        <v>0</v>
      </c>
      <c r="AP3735" s="30">
        <v>0</v>
      </c>
      <c r="AQ3735" s="30">
        <v>0</v>
      </c>
      <c r="AR3735" s="30">
        <v>187.08799999999997</v>
      </c>
      <c r="AS3735" s="31">
        <v>1.1175411759810356</v>
      </c>
      <c r="AT3735" s="30">
        <v>188.20554117598101</v>
      </c>
      <c r="AU3735" s="30">
        <v>186.70043662006526</v>
      </c>
    </row>
    <row r="3736" spans="1:47" x14ac:dyDescent="0.25">
      <c r="A3736" s="32">
        <v>43986</v>
      </c>
      <c r="B3736" s="5">
        <v>13</v>
      </c>
      <c r="C3736" s="5" t="s">
        <v>5</v>
      </c>
      <c r="D3736" s="33">
        <v>29.260455</v>
      </c>
      <c r="E3736" s="34">
        <v>8.3074210000000006E-3</v>
      </c>
      <c r="G3736" s="25">
        <v>475.12299999999988</v>
      </c>
      <c r="H3736" s="25">
        <v>3.2366358265419124</v>
      </c>
      <c r="I3736" s="30">
        <v>478.35963582654176</v>
      </c>
      <c r="J3736" s="30">
        <v>474.38570094232398</v>
      </c>
      <c r="K3736" s="30">
        <v>7.2299999999999995</v>
      </c>
      <c r="L3736" s="30">
        <v>4.9252250524386386E-2</v>
      </c>
      <c r="M3736" s="30">
        <v>7.2792522505243857</v>
      </c>
      <c r="N3736" s="30">
        <v>7.2187804375140816</v>
      </c>
      <c r="O3736" s="30">
        <v>33.99199999999999</v>
      </c>
      <c r="P3736" s="31">
        <v>0.23156051173235709</v>
      </c>
      <c r="Q3736" s="30">
        <v>34.223560511732344</v>
      </c>
      <c r="R3736" s="30">
        <v>33.93925098644241</v>
      </c>
      <c r="S3736" s="30">
        <v>0</v>
      </c>
      <c r="T3736" s="31">
        <v>0</v>
      </c>
      <c r="U3736" s="30">
        <v>0</v>
      </c>
      <c r="V3736" s="30">
        <v>0</v>
      </c>
      <c r="W3736" s="30">
        <v>516.34499999999991</v>
      </c>
      <c r="X3736" s="31">
        <v>3.5174485887986555</v>
      </c>
      <c r="Y3736" s="30">
        <v>519.86244858879854</v>
      </c>
      <c r="Z3736" s="30">
        <v>515.54373236628044</v>
      </c>
      <c r="AB3736" s="25">
        <v>203.50300000000001</v>
      </c>
      <c r="AC3736" s="30">
        <v>1.3863043898290739</v>
      </c>
      <c r="AD3736" s="30">
        <v>204.88930438982908</v>
      </c>
      <c r="AE3736" s="30">
        <v>203.18720267986561</v>
      </c>
      <c r="AF3736" s="30">
        <v>2.3449999999999993</v>
      </c>
      <c r="AG3736" s="30">
        <v>1.5974623441173726E-2</v>
      </c>
      <c r="AH3736" s="30">
        <v>2.360974623441173</v>
      </c>
      <c r="AI3736" s="30">
        <v>2.3413610132739309</v>
      </c>
      <c r="AJ3736" s="30">
        <v>6.5239999999999982</v>
      </c>
      <c r="AK3736" s="30">
        <v>4.4442832976638549E-2</v>
      </c>
      <c r="AL3736" s="30">
        <v>6.5684428329766371</v>
      </c>
      <c r="AM3736" s="30">
        <v>6.5138760130486677</v>
      </c>
      <c r="AN3736" s="30">
        <v>0</v>
      </c>
      <c r="AO3736" s="30">
        <v>0</v>
      </c>
      <c r="AP3736" s="30">
        <v>0</v>
      </c>
      <c r="AQ3736" s="30">
        <v>0</v>
      </c>
      <c r="AR3736" s="30">
        <v>212.37200000000001</v>
      </c>
      <c r="AS3736" s="31">
        <v>1.4467218462468863</v>
      </c>
      <c r="AT3736" s="30">
        <v>213.81872184624689</v>
      </c>
      <c r="AU3736" s="30">
        <v>212.04243970618822</v>
      </c>
    </row>
    <row r="3737" spans="1:47" x14ac:dyDescent="0.25">
      <c r="A3737" s="32">
        <v>43986</v>
      </c>
      <c r="B3737" s="5">
        <v>14</v>
      </c>
      <c r="C3737" s="5" t="s">
        <v>5</v>
      </c>
      <c r="D3737" s="33">
        <v>64.573441000000003</v>
      </c>
      <c r="E3737" s="34">
        <v>8.301424E-3</v>
      </c>
      <c r="G3737" s="25">
        <v>524.86099999999988</v>
      </c>
      <c r="H3737" s="25">
        <v>5.9963152479203616</v>
      </c>
      <c r="I3737" s="30">
        <v>530.85731524792027</v>
      </c>
      <c r="J3737" s="30">
        <v>526.45044359054566</v>
      </c>
      <c r="K3737" s="30">
        <v>7.8629999999999995</v>
      </c>
      <c r="L3737" s="30">
        <v>8.9831454031444158E-2</v>
      </c>
      <c r="M3737" s="30">
        <v>7.9528314540314433</v>
      </c>
      <c r="N3737" s="30">
        <v>7.8868116281309915</v>
      </c>
      <c r="O3737" s="30">
        <v>35.856000000000002</v>
      </c>
      <c r="P3737" s="31">
        <v>0.40963965607929059</v>
      </c>
      <c r="Q3737" s="30">
        <v>36.265639656079294</v>
      </c>
      <c r="R3737" s="30">
        <v>35.964583204662965</v>
      </c>
      <c r="S3737" s="30">
        <v>0</v>
      </c>
      <c r="T3737" s="31">
        <v>0</v>
      </c>
      <c r="U3737" s="30">
        <v>0</v>
      </c>
      <c r="V3737" s="30">
        <v>0</v>
      </c>
      <c r="W3737" s="30">
        <v>568.57999999999993</v>
      </c>
      <c r="X3737" s="31">
        <v>6.4957863580310962</v>
      </c>
      <c r="Y3737" s="30">
        <v>575.075786358031</v>
      </c>
      <c r="Z3737" s="30">
        <v>570.30183842333963</v>
      </c>
      <c r="AB3737" s="25">
        <v>226.22200000000007</v>
      </c>
      <c r="AC3737" s="30">
        <v>2.5844908042606343</v>
      </c>
      <c r="AD3737" s="30">
        <v>228.8064908042607</v>
      </c>
      <c r="AE3737" s="30">
        <v>226.90707111014243</v>
      </c>
      <c r="AF3737" s="30">
        <v>2.6309999999999998</v>
      </c>
      <c r="AG3737" s="30">
        <v>3.0058063786942587E-2</v>
      </c>
      <c r="AH3737" s="30">
        <v>2.6610580637869425</v>
      </c>
      <c r="AI3737" s="30">
        <v>2.6389674925108282</v>
      </c>
      <c r="AJ3737" s="30">
        <v>6.9069999999999991</v>
      </c>
      <c r="AK3737" s="30">
        <v>7.8909557801753114E-2</v>
      </c>
      <c r="AL3737" s="30">
        <v>6.9859095578017518</v>
      </c>
      <c r="AM3737" s="30">
        <v>6.9279165605367874</v>
      </c>
      <c r="AN3737" s="30">
        <v>0</v>
      </c>
      <c r="AO3737" s="30">
        <v>0</v>
      </c>
      <c r="AP3737" s="30">
        <v>0</v>
      </c>
      <c r="AQ3737" s="30">
        <v>0</v>
      </c>
      <c r="AR3737" s="30">
        <v>235.76000000000008</v>
      </c>
      <c r="AS3737" s="31">
        <v>2.6934584258493302</v>
      </c>
      <c r="AT3737" s="30">
        <v>238.45345842584942</v>
      </c>
      <c r="AU3737" s="30">
        <v>236.47395516319006</v>
      </c>
    </row>
    <row r="3738" spans="1:47" x14ac:dyDescent="0.25">
      <c r="A3738" s="32">
        <v>43986</v>
      </c>
      <c r="B3738" s="5">
        <v>15</v>
      </c>
      <c r="C3738" s="5" t="s">
        <v>5</v>
      </c>
      <c r="D3738" s="33">
        <v>21.993721000000001</v>
      </c>
      <c r="E3738" s="34">
        <v>8.5065490000000004E-3</v>
      </c>
      <c r="G3738" s="25">
        <v>567.22099999999989</v>
      </c>
      <c r="H3738" s="25">
        <v>7.9682879016899326</v>
      </c>
      <c r="I3738" s="30">
        <v>575.1892879016898</v>
      </c>
      <c r="J3738" s="30">
        <v>570.29641203987899</v>
      </c>
      <c r="K3738" s="30">
        <v>8.4670000000000023</v>
      </c>
      <c r="L3738" s="30">
        <v>0.11894392778759724</v>
      </c>
      <c r="M3738" s="30">
        <v>8.5859439277876</v>
      </c>
      <c r="N3738" s="30">
        <v>8.5129071750546217</v>
      </c>
      <c r="O3738" s="30">
        <v>37.526999999999994</v>
      </c>
      <c r="P3738" s="31">
        <v>0.52717713217020901</v>
      </c>
      <c r="Q3738" s="30">
        <v>38.054177132170203</v>
      </c>
      <c r="R3738" s="30">
        <v>37.730467409740719</v>
      </c>
      <c r="S3738" s="30">
        <v>0</v>
      </c>
      <c r="T3738" s="31">
        <v>0</v>
      </c>
      <c r="U3738" s="30">
        <v>0</v>
      </c>
      <c r="V3738" s="30">
        <v>0</v>
      </c>
      <c r="W3738" s="30">
        <v>613.21499999999992</v>
      </c>
      <c r="X3738" s="31">
        <v>8.6144089616477384</v>
      </c>
      <c r="Y3738" s="30">
        <v>621.82940896164769</v>
      </c>
      <c r="Z3738" s="30">
        <v>616.53978662467432</v>
      </c>
      <c r="AB3738" s="25">
        <v>245.47400000000002</v>
      </c>
      <c r="AC3738" s="30">
        <v>3.4484045978189015</v>
      </c>
      <c r="AD3738" s="30">
        <v>248.92240459781891</v>
      </c>
      <c r="AE3738" s="30">
        <v>246.80493396590973</v>
      </c>
      <c r="AF3738" s="30">
        <v>2.7769999999999997</v>
      </c>
      <c r="AG3738" s="30">
        <v>3.9011135876480148E-2</v>
      </c>
      <c r="AH3738" s="30">
        <v>2.8160111358764799</v>
      </c>
      <c r="AI3738" s="30">
        <v>2.7920565991646007</v>
      </c>
      <c r="AJ3738" s="30">
        <v>7.2169999999999979</v>
      </c>
      <c r="AK3738" s="30">
        <v>0.10138399986336233</v>
      </c>
      <c r="AL3738" s="30">
        <v>7.31838399986336</v>
      </c>
      <c r="AM3738" s="30">
        <v>7.2561298077677057</v>
      </c>
      <c r="AN3738" s="30">
        <v>0</v>
      </c>
      <c r="AO3738" s="30">
        <v>0</v>
      </c>
      <c r="AP3738" s="30">
        <v>0</v>
      </c>
      <c r="AQ3738" s="30">
        <v>0</v>
      </c>
      <c r="AR3738" s="30">
        <v>255.46799999999999</v>
      </c>
      <c r="AS3738" s="31">
        <v>3.5887997335587443</v>
      </c>
      <c r="AT3738" s="30">
        <v>259.05679973355876</v>
      </c>
      <c r="AU3738" s="30">
        <v>256.853120372842</v>
      </c>
    </row>
    <row r="3739" spans="1:47" x14ac:dyDescent="0.25">
      <c r="A3739" s="32">
        <v>43986</v>
      </c>
      <c r="B3739" s="5">
        <v>16</v>
      </c>
      <c r="C3739" s="5" t="s">
        <v>5</v>
      </c>
      <c r="D3739" s="33">
        <v>22.932379000000001</v>
      </c>
      <c r="E3739" s="34">
        <v>8.8006390000000007E-3</v>
      </c>
      <c r="G3739" s="25">
        <v>596.74199999999985</v>
      </c>
      <c r="H3739" s="25">
        <v>9.2757838317400285</v>
      </c>
      <c r="I3739" s="30">
        <v>606.01778383173985</v>
      </c>
      <c r="J3739" s="30">
        <v>600.68444008865663</v>
      </c>
      <c r="K3739" s="30">
        <v>8.7520000000000042</v>
      </c>
      <c r="L3739" s="30">
        <v>0.13604147201870959</v>
      </c>
      <c r="M3739" s="30">
        <v>8.8880414720187133</v>
      </c>
      <c r="N3739" s="30">
        <v>8.8098210276064481</v>
      </c>
      <c r="O3739" s="30">
        <v>38.758999999999993</v>
      </c>
      <c r="P3739" s="31">
        <v>0.60247159666055317</v>
      </c>
      <c r="Q3739" s="30">
        <v>39.361471596660543</v>
      </c>
      <c r="R3739" s="30">
        <v>39.015065494629575</v>
      </c>
      <c r="S3739" s="30">
        <v>0</v>
      </c>
      <c r="T3739" s="31">
        <v>0</v>
      </c>
      <c r="U3739" s="30">
        <v>0</v>
      </c>
      <c r="V3739" s="30">
        <v>0</v>
      </c>
      <c r="W3739" s="30">
        <v>644.25299999999982</v>
      </c>
      <c r="X3739" s="31">
        <v>10.014296900419291</v>
      </c>
      <c r="Y3739" s="30">
        <v>654.26729690041907</v>
      </c>
      <c r="Z3739" s="30">
        <v>648.50932661089257</v>
      </c>
      <c r="AB3739" s="25">
        <v>259.12100000000004</v>
      </c>
      <c r="AC3739" s="30">
        <v>4.0277881936654518</v>
      </c>
      <c r="AD3739" s="30">
        <v>263.1487881936655</v>
      </c>
      <c r="AE3739" s="30">
        <v>260.83291070548557</v>
      </c>
      <c r="AF3739" s="30">
        <v>2.948999999999999</v>
      </c>
      <c r="AG3739" s="30">
        <v>4.5839385395700892E-2</v>
      </c>
      <c r="AH3739" s="30">
        <v>2.9948393853957</v>
      </c>
      <c r="AI3739" s="30">
        <v>2.9684828851018503</v>
      </c>
      <c r="AJ3739" s="30">
        <v>7.552999999999999</v>
      </c>
      <c r="AK3739" s="30">
        <v>0.11740416340919936</v>
      </c>
      <c r="AL3739" s="30">
        <v>7.6704041634091986</v>
      </c>
      <c r="AM3739" s="30">
        <v>7.6028997053829368</v>
      </c>
      <c r="AN3739" s="30">
        <v>0</v>
      </c>
      <c r="AO3739" s="30">
        <v>0</v>
      </c>
      <c r="AP3739" s="30">
        <v>0</v>
      </c>
      <c r="AQ3739" s="30">
        <v>0</v>
      </c>
      <c r="AR3739" s="30">
        <v>269.62300000000005</v>
      </c>
      <c r="AS3739" s="31">
        <v>4.1910317424703525</v>
      </c>
      <c r="AT3739" s="30">
        <v>273.81403174247043</v>
      </c>
      <c r="AU3739" s="30">
        <v>271.40429329597038</v>
      </c>
    </row>
    <row r="3740" spans="1:47" x14ac:dyDescent="0.25">
      <c r="A3740" s="32">
        <v>43986</v>
      </c>
      <c r="B3740" s="5">
        <v>17</v>
      </c>
      <c r="C3740" s="5" t="s">
        <v>5</v>
      </c>
      <c r="D3740" s="33">
        <v>31.239432000000001</v>
      </c>
      <c r="E3740" s="34">
        <v>8.664985E-3</v>
      </c>
      <c r="G3740" s="25">
        <v>603.92099999999959</v>
      </c>
      <c r="H3740" s="25">
        <v>11.399262302334513</v>
      </c>
      <c r="I3740" s="30">
        <v>615.32026230233407</v>
      </c>
      <c r="J3740" s="30">
        <v>609.98852145928822</v>
      </c>
      <c r="K3740" s="30">
        <v>8.7490000000000041</v>
      </c>
      <c r="L3740" s="30">
        <v>0.16514104640031521</v>
      </c>
      <c r="M3740" s="30">
        <v>8.914141046400319</v>
      </c>
      <c r="N3740" s="30">
        <v>8.836900147945375</v>
      </c>
      <c r="O3740" s="30">
        <v>39.642999999999986</v>
      </c>
      <c r="P3740" s="31">
        <v>0.74827826065238212</v>
      </c>
      <c r="Q3740" s="30">
        <v>40.391278260652371</v>
      </c>
      <c r="R3740" s="30">
        <v>40.041288440392989</v>
      </c>
      <c r="S3740" s="30">
        <v>0</v>
      </c>
      <c r="T3740" s="31">
        <v>0</v>
      </c>
      <c r="U3740" s="30">
        <v>0</v>
      </c>
      <c r="V3740" s="30">
        <v>0</v>
      </c>
      <c r="W3740" s="30">
        <v>652.31299999999965</v>
      </c>
      <c r="X3740" s="31">
        <v>12.31268160938721</v>
      </c>
      <c r="Y3740" s="30">
        <v>664.62568160938679</v>
      </c>
      <c r="Z3740" s="30">
        <v>658.86671004762661</v>
      </c>
      <c r="AB3740" s="25">
        <v>263.23199999999986</v>
      </c>
      <c r="AC3740" s="30">
        <v>4.968614461772515</v>
      </c>
      <c r="AD3740" s="30">
        <v>268.20061446177237</v>
      </c>
      <c r="AE3740" s="30">
        <v>265.87666016047035</v>
      </c>
      <c r="AF3740" s="30">
        <v>2.9999999999999991</v>
      </c>
      <c r="AG3740" s="30">
        <v>5.6626258909697712E-2</v>
      </c>
      <c r="AH3740" s="30">
        <v>3.0566262589096969</v>
      </c>
      <c r="AI3740" s="30">
        <v>3.0301406382256384</v>
      </c>
      <c r="AJ3740" s="30">
        <v>7.7159999999999993</v>
      </c>
      <c r="AK3740" s="30">
        <v>0.14564273791574256</v>
      </c>
      <c r="AL3740" s="30">
        <v>7.8616427379157416</v>
      </c>
      <c r="AM3740" s="30">
        <v>7.7935217215163428</v>
      </c>
      <c r="AN3740" s="30">
        <v>1E-3</v>
      </c>
      <c r="AO3740" s="30">
        <v>1.8875419636565911E-5</v>
      </c>
      <c r="AP3740" s="30">
        <v>1.018875419636566E-3</v>
      </c>
      <c r="AQ3740" s="30">
        <v>1.0100468794085463E-3</v>
      </c>
      <c r="AR3740" s="30">
        <v>273.94899999999984</v>
      </c>
      <c r="AS3740" s="31">
        <v>5.1709023340175913</v>
      </c>
      <c r="AT3740" s="30">
        <v>279.11990233401747</v>
      </c>
      <c r="AU3740" s="30">
        <v>276.70133256709175</v>
      </c>
    </row>
    <row r="3741" spans="1:47" x14ac:dyDescent="0.25">
      <c r="A3741" s="32">
        <v>43986</v>
      </c>
      <c r="B3741" s="5">
        <v>18</v>
      </c>
      <c r="C3741" s="5" t="s">
        <v>5</v>
      </c>
      <c r="D3741" s="33">
        <v>30.221526999999998</v>
      </c>
      <c r="E3741" s="34">
        <v>8.1431109999999998E-3</v>
      </c>
      <c r="G3741" s="25">
        <v>539.66099999999983</v>
      </c>
      <c r="H3741" s="25">
        <v>5.484220743823367</v>
      </c>
      <c r="I3741" s="30">
        <v>545.14522074382319</v>
      </c>
      <c r="J3741" s="30">
        <v>540.7060427001868</v>
      </c>
      <c r="K3741" s="30">
        <v>8.0200000000000014</v>
      </c>
      <c r="L3741" s="30">
        <v>8.1501999154030821E-2</v>
      </c>
      <c r="M3741" s="30">
        <v>8.1015019991540314</v>
      </c>
      <c r="N3741" s="30">
        <v>8.0355305691081984</v>
      </c>
      <c r="O3741" s="30">
        <v>38.02399999999998</v>
      </c>
      <c r="P3741" s="31">
        <v>0.38641296955522014</v>
      </c>
      <c r="Q3741" s="30">
        <v>38.410412969555203</v>
      </c>
      <c r="R3741" s="30">
        <v>38.097632713188275</v>
      </c>
      <c r="S3741" s="30">
        <v>1.1720000000000002</v>
      </c>
      <c r="T3741" s="31">
        <v>1.1910267208045401E-2</v>
      </c>
      <c r="U3741" s="30">
        <v>1.1839102672080455</v>
      </c>
      <c r="V3741" s="30">
        <v>1.1742695544881308</v>
      </c>
      <c r="W3741" s="30">
        <v>586.87699999999984</v>
      </c>
      <c r="X3741" s="31">
        <v>5.9640459797406633</v>
      </c>
      <c r="Y3741" s="30">
        <v>592.84104597974044</v>
      </c>
      <c r="Z3741" s="30">
        <v>588.01347553697144</v>
      </c>
      <c r="AB3741" s="25">
        <v>234.84800000000001</v>
      </c>
      <c r="AC3741" s="30">
        <v>2.3866061717363878</v>
      </c>
      <c r="AD3741" s="30">
        <v>237.2346061717364</v>
      </c>
      <c r="AE3741" s="30">
        <v>235.30277844063866</v>
      </c>
      <c r="AF3741" s="30">
        <v>2.6859999999999995</v>
      </c>
      <c r="AG3741" s="30">
        <v>2.7296056075776395E-2</v>
      </c>
      <c r="AH3741" s="30">
        <v>2.7132960560757757</v>
      </c>
      <c r="AI3741" s="30">
        <v>2.6912013851152885</v>
      </c>
      <c r="AJ3741" s="30">
        <v>7.4620000000000015</v>
      </c>
      <c r="AK3741" s="30">
        <v>7.5831411182964825E-2</v>
      </c>
      <c r="AL3741" s="30">
        <v>7.5378314111829665</v>
      </c>
      <c r="AM3741" s="30">
        <v>7.4764500133024168</v>
      </c>
      <c r="AN3741" s="30">
        <v>4.6660000000000004</v>
      </c>
      <c r="AO3741" s="30">
        <v>4.7417497263429892E-2</v>
      </c>
      <c r="AP3741" s="30">
        <v>4.7134174972634302</v>
      </c>
      <c r="AQ3741" s="30">
        <v>4.6750356153938721</v>
      </c>
      <c r="AR3741" s="30">
        <v>249.66200000000001</v>
      </c>
      <c r="AS3741" s="31">
        <v>2.5371511362585588</v>
      </c>
      <c r="AT3741" s="30">
        <v>252.19915113625856</v>
      </c>
      <c r="AU3741" s="30">
        <v>250.14546545445023</v>
      </c>
    </row>
    <row r="3742" spans="1:47" x14ac:dyDescent="0.25">
      <c r="A3742" s="32">
        <v>43986</v>
      </c>
      <c r="B3742" s="5">
        <v>19</v>
      </c>
      <c r="C3742" s="5" t="s">
        <v>5</v>
      </c>
      <c r="D3742" s="33">
        <v>24.303350999999999</v>
      </c>
      <c r="E3742" s="34">
        <v>8.7491029999999994E-3</v>
      </c>
      <c r="G3742" s="25">
        <v>504.58399999999983</v>
      </c>
      <c r="H3742" s="25">
        <v>-12.360631136114241</v>
      </c>
      <c r="I3742" s="30">
        <v>492.22336886388558</v>
      </c>
      <c r="J3742" s="30">
        <v>487.91685591068847</v>
      </c>
      <c r="K3742" s="30">
        <v>7.5889999999999995</v>
      </c>
      <c r="L3742" s="30">
        <v>-0.18590527977892879</v>
      </c>
      <c r="M3742" s="30">
        <v>7.4030947202210706</v>
      </c>
      <c r="N3742" s="30">
        <v>7.3383242819951002</v>
      </c>
      <c r="O3742" s="30">
        <v>36.790000000000013</v>
      </c>
      <c r="P3742" s="31">
        <v>-0.90123273726008601</v>
      </c>
      <c r="Q3742" s="30">
        <v>35.888767262739925</v>
      </c>
      <c r="R3742" s="30">
        <v>35.574772741415188</v>
      </c>
      <c r="S3742" s="30">
        <v>1.278</v>
      </c>
      <c r="T3742" s="31">
        <v>-3.1306752873563187E-2</v>
      </c>
      <c r="U3742" s="30">
        <v>1.2466932471264369</v>
      </c>
      <c r="V3742" s="30">
        <v>1.2357857994979233</v>
      </c>
      <c r="W3742" s="30">
        <v>550.24099999999987</v>
      </c>
      <c r="X3742" s="31">
        <v>-13.47907590602682</v>
      </c>
      <c r="Y3742" s="30">
        <v>536.76192409397311</v>
      </c>
      <c r="Z3742" s="30">
        <v>532.06573873359662</v>
      </c>
      <c r="AB3742" s="25">
        <v>217.55399999999997</v>
      </c>
      <c r="AC3742" s="30">
        <v>-5.3293500114672652</v>
      </c>
      <c r="AD3742" s="30">
        <v>212.22464998853272</v>
      </c>
      <c r="AE3742" s="30">
        <v>210.3678746666441</v>
      </c>
      <c r="AF3742" s="30">
        <v>2.4739999999999998</v>
      </c>
      <c r="AG3742" s="30">
        <v>-6.0604778254456426E-2</v>
      </c>
      <c r="AH3742" s="30">
        <v>2.4133952217455432</v>
      </c>
      <c r="AI3742" s="30">
        <v>2.3922801783707839</v>
      </c>
      <c r="AJ3742" s="30">
        <v>7.0930000000000017</v>
      </c>
      <c r="AK3742" s="30">
        <v>-0.17375492811594972</v>
      </c>
      <c r="AL3742" s="30">
        <v>6.9192450718840517</v>
      </c>
      <c r="AM3742" s="30">
        <v>6.8587078840678961</v>
      </c>
      <c r="AN3742" s="30">
        <v>5.0540000000000003</v>
      </c>
      <c r="AO3742" s="30">
        <v>-0.12380620424333987</v>
      </c>
      <c r="AP3742" s="30">
        <v>4.9301937957566606</v>
      </c>
      <c r="AQ3742" s="30">
        <v>4.8870590224276249</v>
      </c>
      <c r="AR3742" s="30">
        <v>232.17499999999995</v>
      </c>
      <c r="AS3742" s="31">
        <v>-5.687515922081011</v>
      </c>
      <c r="AT3742" s="30">
        <v>226.48748407791896</v>
      </c>
      <c r="AU3742" s="30">
        <v>224.50592175151039</v>
      </c>
    </row>
    <row r="3743" spans="1:47" x14ac:dyDescent="0.25">
      <c r="A3743" s="32">
        <v>43986</v>
      </c>
      <c r="B3743" s="5">
        <v>20</v>
      </c>
      <c r="C3743" s="5" t="s">
        <v>5</v>
      </c>
      <c r="D3743" s="33">
        <v>21.899235999999998</v>
      </c>
      <c r="E3743" s="34">
        <v>8.381098E-3</v>
      </c>
      <c r="G3743" s="25">
        <v>477.37399999999991</v>
      </c>
      <c r="H3743" s="25">
        <v>1.5606831716216329</v>
      </c>
      <c r="I3743" s="30">
        <v>478.93468317162154</v>
      </c>
      <c r="J3743" s="30">
        <v>474.92068465636123</v>
      </c>
      <c r="K3743" s="30">
        <v>7.1330000000000009</v>
      </c>
      <c r="L3743" s="30">
        <v>2.3319981949534559E-2</v>
      </c>
      <c r="M3743" s="30">
        <v>7.1563199819495358</v>
      </c>
      <c r="N3743" s="30">
        <v>7.0963421628614585</v>
      </c>
      <c r="O3743" s="30">
        <v>35.370999999999995</v>
      </c>
      <c r="P3743" s="31">
        <v>0.11563873286653394</v>
      </c>
      <c r="Q3743" s="30">
        <v>35.486638732866531</v>
      </c>
      <c r="R3743" s="30">
        <v>35.189221735955783</v>
      </c>
      <c r="S3743" s="30">
        <v>2.4509999999999996</v>
      </c>
      <c r="T3743" s="31">
        <v>8.0130766519429675E-3</v>
      </c>
      <c r="U3743" s="30">
        <v>2.4590130766519427</v>
      </c>
      <c r="V3743" s="30">
        <v>2.4384038470732414</v>
      </c>
      <c r="W3743" s="30">
        <v>522.32899999999995</v>
      </c>
      <c r="X3743" s="31">
        <v>1.7076549630896447</v>
      </c>
      <c r="Y3743" s="30">
        <v>524.03665496308952</v>
      </c>
      <c r="Z3743" s="30">
        <v>519.64465240225172</v>
      </c>
      <c r="AB3743" s="25">
        <v>202.37800000000001</v>
      </c>
      <c r="AC3743" s="30">
        <v>0.66163624099017304</v>
      </c>
      <c r="AD3743" s="30">
        <v>203.03963624099018</v>
      </c>
      <c r="AE3743" s="30">
        <v>201.33794115177008</v>
      </c>
      <c r="AF3743" s="30">
        <v>2.327</v>
      </c>
      <c r="AG3743" s="30">
        <v>7.6076823211225168E-3</v>
      </c>
      <c r="AH3743" s="30">
        <v>2.3346076823211224</v>
      </c>
      <c r="AI3743" s="30">
        <v>2.3150411065440362</v>
      </c>
      <c r="AJ3743" s="30">
        <v>6.8009999999999966</v>
      </c>
      <c r="AK3743" s="30">
        <v>2.2234571321853976E-2</v>
      </c>
      <c r="AL3743" s="30">
        <v>6.8232345713218505</v>
      </c>
      <c r="AM3743" s="30">
        <v>6.7660483737026142</v>
      </c>
      <c r="AN3743" s="30">
        <v>9.6969999999999992</v>
      </c>
      <c r="AO3743" s="30">
        <v>3.1702490531983256E-2</v>
      </c>
      <c r="AP3743" s="30">
        <v>9.7287024905319832</v>
      </c>
      <c r="AQ3743" s="30">
        <v>9.6471652815459912</v>
      </c>
      <c r="AR3743" s="30">
        <v>221.203</v>
      </c>
      <c r="AS3743" s="31">
        <v>0.72318098516513285</v>
      </c>
      <c r="AT3743" s="30">
        <v>221.92618098516513</v>
      </c>
      <c r="AU3743" s="30">
        <v>220.06619591356272</v>
      </c>
    </row>
    <row r="3744" spans="1:47" x14ac:dyDescent="0.25">
      <c r="A3744" s="32">
        <v>43986</v>
      </c>
      <c r="B3744" s="5">
        <v>21</v>
      </c>
      <c r="C3744" s="5" t="s">
        <v>5</v>
      </c>
      <c r="D3744" s="33">
        <v>25.149854000000001</v>
      </c>
      <c r="E3744" s="34">
        <v>8.3254049999999993E-3</v>
      </c>
      <c r="G3744" s="25">
        <v>450.67599999999987</v>
      </c>
      <c r="H3744" s="25">
        <v>3.1419496040141479</v>
      </c>
      <c r="I3744" s="30">
        <v>453.81794960401402</v>
      </c>
      <c r="J3744" s="30">
        <v>450.03973137729099</v>
      </c>
      <c r="K3744" s="30">
        <v>6.7329999999999997</v>
      </c>
      <c r="L3744" s="30">
        <v>4.6940033824359989E-2</v>
      </c>
      <c r="M3744" s="30">
        <v>6.7799400338243601</v>
      </c>
      <c r="N3744" s="30">
        <v>6.7234942871670587</v>
      </c>
      <c r="O3744" s="30">
        <v>34.17799999999999</v>
      </c>
      <c r="P3744" s="31">
        <v>0.23827661904782049</v>
      </c>
      <c r="Q3744" s="30">
        <v>34.416276619047814</v>
      </c>
      <c r="R3744" s="30">
        <v>34.129747177602212</v>
      </c>
      <c r="S3744" s="30">
        <v>2.4509999999999996</v>
      </c>
      <c r="T3744" s="31">
        <v>1.7087482979876181E-2</v>
      </c>
      <c r="U3744" s="30">
        <v>2.4680874829798758</v>
      </c>
      <c r="V3744" s="30">
        <v>2.4475396551086379</v>
      </c>
      <c r="W3744" s="30">
        <v>494.0379999999999</v>
      </c>
      <c r="X3744" s="31">
        <v>3.4442537398662045</v>
      </c>
      <c r="Y3744" s="30">
        <v>497.48225373986605</v>
      </c>
      <c r="Z3744" s="30">
        <v>493.3405124971689</v>
      </c>
      <c r="AB3744" s="25">
        <v>190.06000000000006</v>
      </c>
      <c r="AC3744" s="30">
        <v>1.3250293819482939</v>
      </c>
      <c r="AD3744" s="30">
        <v>191.38502938194836</v>
      </c>
      <c r="AE3744" s="30">
        <v>189.79167150140674</v>
      </c>
      <c r="AF3744" s="30">
        <v>2.2239999999999993</v>
      </c>
      <c r="AG3744" s="30">
        <v>1.5504921316705269E-2</v>
      </c>
      <c r="AH3744" s="30">
        <v>2.2395049213167044</v>
      </c>
      <c r="AI3744" s="30">
        <v>2.2208601358472495</v>
      </c>
      <c r="AJ3744" s="30">
        <v>6.4459999999999988</v>
      </c>
      <c r="AK3744" s="30">
        <v>4.4939173924227596E-2</v>
      </c>
      <c r="AL3744" s="30">
        <v>6.4909391739242261</v>
      </c>
      <c r="AM3744" s="30">
        <v>6.4368994764709413</v>
      </c>
      <c r="AN3744" s="30">
        <v>9.6969999999999992</v>
      </c>
      <c r="AO3744" s="30">
        <v>6.7603966730256759E-2</v>
      </c>
      <c r="AP3744" s="30">
        <v>9.764603966730256</v>
      </c>
      <c r="AQ3744" s="30">
        <v>9.6833096840426194</v>
      </c>
      <c r="AR3744" s="30">
        <v>208.42700000000005</v>
      </c>
      <c r="AS3744" s="31">
        <v>1.4530774439194836</v>
      </c>
      <c r="AT3744" s="30">
        <v>209.88007744391953</v>
      </c>
      <c r="AU3744" s="30">
        <v>208.13274079776755</v>
      </c>
    </row>
    <row r="3745" spans="1:47" x14ac:dyDescent="0.25">
      <c r="A3745" s="32">
        <v>43986</v>
      </c>
      <c r="B3745" s="5">
        <v>22</v>
      </c>
      <c r="C3745" s="5" t="s">
        <v>5</v>
      </c>
      <c r="D3745" s="33">
        <v>19.479123999999999</v>
      </c>
      <c r="E3745" s="34">
        <v>8.2231460000000006E-3</v>
      </c>
      <c r="G3745" s="25">
        <v>432.49699999999984</v>
      </c>
      <c r="H3745" s="25">
        <v>5.8123844335106449</v>
      </c>
      <c r="I3745" s="30">
        <v>438.3093844335105</v>
      </c>
      <c r="J3745" s="30">
        <v>434.70510237214364</v>
      </c>
      <c r="K3745" s="30">
        <v>6.4769999999999994</v>
      </c>
      <c r="L3745" s="30">
        <v>8.7045260373710007E-2</v>
      </c>
      <c r="M3745" s="30">
        <v>6.5640452603737094</v>
      </c>
      <c r="N3745" s="30">
        <v>6.5100681578470487</v>
      </c>
      <c r="O3745" s="30">
        <v>32.883000000000003</v>
      </c>
      <c r="P3745" s="31">
        <v>0.44191898978982658</v>
      </c>
      <c r="Q3745" s="30">
        <v>33.324918989789829</v>
      </c>
      <c r="R3745" s="30">
        <v>33.050883315498616</v>
      </c>
      <c r="S3745" s="30">
        <v>2.4539999999999997</v>
      </c>
      <c r="T3745" s="31">
        <v>3.2979630840988781E-2</v>
      </c>
      <c r="U3745" s="30">
        <v>2.4869796308409886</v>
      </c>
      <c r="V3745" s="30">
        <v>2.4665288342375571</v>
      </c>
      <c r="W3745" s="30">
        <v>474.31099999999981</v>
      </c>
      <c r="X3745" s="31">
        <v>6.3743283145151697</v>
      </c>
      <c r="Y3745" s="30">
        <v>480.685328314515</v>
      </c>
      <c r="Z3745" s="30">
        <v>476.73258267972687</v>
      </c>
      <c r="AB3745" s="25">
        <v>182.04499999999993</v>
      </c>
      <c r="AC3745" s="30">
        <v>2.446526852668216</v>
      </c>
      <c r="AD3745" s="30">
        <v>184.49152685266816</v>
      </c>
      <c r="AE3745" s="30">
        <v>182.97442609159575</v>
      </c>
      <c r="AF3745" s="30">
        <v>2.1439999999999997</v>
      </c>
      <c r="AG3745" s="30">
        <v>2.8813499805656055E-2</v>
      </c>
      <c r="AH3745" s="30">
        <v>2.1728134998056556</v>
      </c>
      <c r="AI3745" s="30">
        <v>2.1549461371659828</v>
      </c>
      <c r="AJ3745" s="30">
        <v>6.2459999999999987</v>
      </c>
      <c r="AK3745" s="30">
        <v>8.394082079576852E-2</v>
      </c>
      <c r="AL3745" s="30">
        <v>6.329940820795767</v>
      </c>
      <c r="AM3745" s="30">
        <v>6.2778887932550038</v>
      </c>
      <c r="AN3745" s="30">
        <v>9.6969999999999992</v>
      </c>
      <c r="AO3745" s="30">
        <v>0.13031926661168225</v>
      </c>
      <c r="AP3745" s="30">
        <v>9.8273192666116813</v>
      </c>
      <c r="AQ3745" s="30">
        <v>9.746507785493721</v>
      </c>
      <c r="AR3745" s="30">
        <v>200.13199999999995</v>
      </c>
      <c r="AS3745" s="31">
        <v>2.6896004398813225</v>
      </c>
      <c r="AT3745" s="30">
        <v>202.82160043988125</v>
      </c>
      <c r="AU3745" s="30">
        <v>201.15376880751046</v>
      </c>
    </row>
    <row r="3746" spans="1:47" x14ac:dyDescent="0.25">
      <c r="A3746" s="32">
        <v>43986</v>
      </c>
      <c r="B3746" s="5">
        <v>23</v>
      </c>
      <c r="C3746" s="5" t="s">
        <v>5</v>
      </c>
      <c r="D3746" s="33">
        <v>18.075724999999998</v>
      </c>
      <c r="E3746" s="34">
        <v>8.1418730000000009E-3</v>
      </c>
      <c r="G3746" s="25">
        <v>397.29599999999988</v>
      </c>
      <c r="H3746" s="25">
        <v>5.4336900530090526</v>
      </c>
      <c r="I3746" s="30">
        <v>402.72969005300894</v>
      </c>
      <c r="J3746" s="30">
        <v>399.45071606326798</v>
      </c>
      <c r="K3746" s="30">
        <v>6.0289999999999999</v>
      </c>
      <c r="L3746" s="30">
        <v>8.2456700620171325E-2</v>
      </c>
      <c r="M3746" s="30">
        <v>6.1114567006201712</v>
      </c>
      <c r="N3746" s="30">
        <v>6.0616979963187223</v>
      </c>
      <c r="O3746" s="30">
        <v>30.428999999999995</v>
      </c>
      <c r="P3746" s="31">
        <v>0.41616768007483712</v>
      </c>
      <c r="Q3746" s="30">
        <v>30.845167680074834</v>
      </c>
      <c r="R3746" s="30">
        <v>30.59403024215996</v>
      </c>
      <c r="S3746" s="30">
        <v>2.4539999999999997</v>
      </c>
      <c r="T3746" s="31">
        <v>3.3562571458268436E-2</v>
      </c>
      <c r="U3746" s="30">
        <v>2.4875625714582683</v>
      </c>
      <c r="V3746" s="30">
        <v>2.4673091529219016</v>
      </c>
      <c r="W3746" s="30">
        <v>436.20799999999986</v>
      </c>
      <c r="X3746" s="31">
        <v>5.9658770051623291</v>
      </c>
      <c r="Y3746" s="30">
        <v>442.17387700516224</v>
      </c>
      <c r="Z3746" s="30">
        <v>438.57375345466863</v>
      </c>
      <c r="AB3746" s="25">
        <v>166.41199999999992</v>
      </c>
      <c r="AC3746" s="30">
        <v>2.2759635865987633</v>
      </c>
      <c r="AD3746" s="30">
        <v>168.6879635865987</v>
      </c>
      <c r="AE3746" s="30">
        <v>167.31452761044798</v>
      </c>
      <c r="AF3746" s="30">
        <v>1.9209999999999998</v>
      </c>
      <c r="AG3746" s="30">
        <v>2.6272901292312009E-2</v>
      </c>
      <c r="AH3746" s="30">
        <v>1.9472729012923118</v>
      </c>
      <c r="AI3746" s="30">
        <v>1.9314184526336482</v>
      </c>
      <c r="AJ3746" s="30">
        <v>5.633</v>
      </c>
      <c r="AK3746" s="30">
        <v>7.704073554377594E-2</v>
      </c>
      <c r="AL3746" s="30">
        <v>5.7100407355437763</v>
      </c>
      <c r="AM3746" s="30">
        <v>5.6635503090501524</v>
      </c>
      <c r="AN3746" s="30">
        <v>9.6969999999999992</v>
      </c>
      <c r="AO3746" s="30">
        <v>0.13262276097425799</v>
      </c>
      <c r="AP3746" s="30">
        <v>9.8296227609742566</v>
      </c>
      <c r="AQ3746" s="30">
        <v>9.7495912208164945</v>
      </c>
      <c r="AR3746" s="30">
        <v>183.66299999999993</v>
      </c>
      <c r="AS3746" s="31">
        <v>2.511899984409109</v>
      </c>
      <c r="AT3746" s="30">
        <v>186.17489998440902</v>
      </c>
      <c r="AU3746" s="30">
        <v>184.65908759294825</v>
      </c>
    </row>
    <row r="3747" spans="1:47" x14ac:dyDescent="0.25">
      <c r="A3747" s="32">
        <v>43986</v>
      </c>
      <c r="B3747" s="5">
        <v>24</v>
      </c>
      <c r="C3747" s="5" t="s">
        <v>3</v>
      </c>
      <c r="D3747" s="33">
        <v>16.757597000000001</v>
      </c>
      <c r="E3747" s="34">
        <v>8.1493469999999995E-3</v>
      </c>
      <c r="G3747" s="25">
        <v>348.27199999999993</v>
      </c>
      <c r="H3747" s="25">
        <v>5.1032569437110196</v>
      </c>
      <c r="I3747" s="30">
        <v>353.37525694371095</v>
      </c>
      <c r="J3747" s="30">
        <v>350.49547935366246</v>
      </c>
      <c r="K3747" s="30">
        <v>5.1679999999999975</v>
      </c>
      <c r="L3747" s="30">
        <v>7.5727109515259752E-2</v>
      </c>
      <c r="M3747" s="30">
        <v>5.2437271095152571</v>
      </c>
      <c r="N3747" s="30">
        <v>5.2009941577265097</v>
      </c>
      <c r="O3747" s="30">
        <v>26.702000000000005</v>
      </c>
      <c r="P3747" s="31">
        <v>0.39126650121448664</v>
      </c>
      <c r="Q3747" s="30">
        <v>27.09326650121449</v>
      </c>
      <c r="R3747" s="30">
        <v>26.872474071132615</v>
      </c>
      <c r="S3747" s="30">
        <v>2.4539999999999997</v>
      </c>
      <c r="T3747" s="31">
        <v>3.5958654556975132E-2</v>
      </c>
      <c r="U3747" s="30">
        <v>2.489958654556975</v>
      </c>
      <c r="V3747" s="30">
        <v>2.4696671174653368</v>
      </c>
      <c r="W3747" s="30">
        <v>382.59599999999995</v>
      </c>
      <c r="X3747" s="31">
        <v>5.6062092089977407</v>
      </c>
      <c r="Y3747" s="30">
        <v>388.20220920899766</v>
      </c>
      <c r="Z3747" s="30">
        <v>385.03861469998691</v>
      </c>
      <c r="AB3747" s="25">
        <v>144.87299999999996</v>
      </c>
      <c r="AC3747" s="30">
        <v>2.1228354366881246</v>
      </c>
      <c r="AD3747" s="30">
        <v>146.99583543668808</v>
      </c>
      <c r="AE3747" s="30">
        <v>145.7979153661596</v>
      </c>
      <c r="AF3747" s="30">
        <v>1.6839999999999997</v>
      </c>
      <c r="AG3747" s="30">
        <v>2.4675784137712355E-2</v>
      </c>
      <c r="AH3747" s="30">
        <v>1.708675784137712</v>
      </c>
      <c r="AI3747" s="30">
        <v>1.6947511922622767</v>
      </c>
      <c r="AJ3747" s="30">
        <v>4.9269999999999996</v>
      </c>
      <c r="AK3747" s="30">
        <v>7.2195717604815204E-2</v>
      </c>
      <c r="AL3747" s="30">
        <v>4.999195717604815</v>
      </c>
      <c r="AM3747" s="30">
        <v>4.9584555369811394</v>
      </c>
      <c r="AN3747" s="30">
        <v>9.6969999999999992</v>
      </c>
      <c r="AO3747" s="30">
        <v>0.1420909018903781</v>
      </c>
      <c r="AP3747" s="30">
        <v>9.839090901890378</v>
      </c>
      <c r="AQ3747" s="30">
        <v>9.7589087359663296</v>
      </c>
      <c r="AR3747" s="30">
        <v>161.18099999999995</v>
      </c>
      <c r="AS3747" s="31">
        <v>2.3617978403210302</v>
      </c>
      <c r="AT3747" s="30">
        <v>163.54279784032099</v>
      </c>
      <c r="AU3747" s="30">
        <v>162.21003083136935</v>
      </c>
    </row>
    <row r="3748" spans="1:47" x14ac:dyDescent="0.25">
      <c r="A3748" s="32">
        <v>43987</v>
      </c>
      <c r="B3748" s="5">
        <v>1</v>
      </c>
      <c r="C3748" s="5" t="s">
        <v>3</v>
      </c>
      <c r="D3748" s="33">
        <v>13.213048000000001</v>
      </c>
      <c r="E3748" s="34">
        <v>8.0542840000000001E-3</v>
      </c>
      <c r="G3748" s="25">
        <v>302.43099999999987</v>
      </c>
      <c r="H3748" s="25">
        <v>5.5319077020760856</v>
      </c>
      <c r="I3748" s="30">
        <v>307.96290770207594</v>
      </c>
      <c r="J3748" s="30">
        <v>305.48248698197762</v>
      </c>
      <c r="K3748" s="30">
        <v>4.4339999999999993</v>
      </c>
      <c r="L3748" s="30">
        <v>8.1104380010664806E-2</v>
      </c>
      <c r="M3748" s="30">
        <v>4.5151043800106638</v>
      </c>
      <c r="N3748" s="30">
        <v>4.4787384470444138</v>
      </c>
      <c r="O3748" s="30">
        <v>23.127000000000013</v>
      </c>
      <c r="P3748" s="31">
        <v>0.42302683728160717</v>
      </c>
      <c r="Q3748" s="30">
        <v>23.550026837281621</v>
      </c>
      <c r="R3748" s="30">
        <v>23.360348232926533</v>
      </c>
      <c r="S3748" s="30">
        <v>2.4559999999999995</v>
      </c>
      <c r="T3748" s="31">
        <v>4.4923851444788623E-2</v>
      </c>
      <c r="U3748" s="30">
        <v>2.5009238514447882</v>
      </c>
      <c r="V3748" s="30">
        <v>2.4807807004828781</v>
      </c>
      <c r="W3748" s="30">
        <v>332.44799999999992</v>
      </c>
      <c r="X3748" s="31">
        <v>6.0809627708131453</v>
      </c>
      <c r="Y3748" s="30">
        <v>338.528962770813</v>
      </c>
      <c r="Z3748" s="30">
        <v>335.8023543624314</v>
      </c>
      <c r="AB3748" s="25">
        <v>124.84000000000003</v>
      </c>
      <c r="AC3748" s="30">
        <v>2.283507171973703</v>
      </c>
      <c r="AD3748" s="30">
        <v>127.12350717197373</v>
      </c>
      <c r="AE3748" s="30">
        <v>126.09961834213462</v>
      </c>
      <c r="AF3748" s="30">
        <v>1.4519999999999995</v>
      </c>
      <c r="AG3748" s="30">
        <v>2.6559215104980893E-2</v>
      </c>
      <c r="AH3748" s="30">
        <v>1.4785592151049805</v>
      </c>
      <c r="AI3748" s="30">
        <v>1.4666504792757078</v>
      </c>
      <c r="AJ3748" s="30">
        <v>4.2140000000000004</v>
      </c>
      <c r="AK3748" s="30">
        <v>7.7080256509910156E-2</v>
      </c>
      <c r="AL3748" s="30">
        <v>4.2910802565099102</v>
      </c>
      <c r="AM3748" s="30">
        <v>4.256518677457187</v>
      </c>
      <c r="AN3748" s="30">
        <v>9.6939999999999991</v>
      </c>
      <c r="AO3748" s="30">
        <v>0.17731751461961767</v>
      </c>
      <c r="AP3748" s="30">
        <v>9.8713175146196175</v>
      </c>
      <c r="AQ3748" s="30">
        <v>9.7918111199026967</v>
      </c>
      <c r="AR3748" s="30">
        <v>140.20000000000002</v>
      </c>
      <c r="AS3748" s="31">
        <v>2.5644641582082115</v>
      </c>
      <c r="AT3748" s="30">
        <v>142.76446415820823</v>
      </c>
      <c r="AU3748" s="30">
        <v>141.6145986187702</v>
      </c>
    </row>
    <row r="3749" spans="1:47" x14ac:dyDescent="0.25">
      <c r="A3749" s="32">
        <v>43987</v>
      </c>
      <c r="B3749" s="5">
        <v>2</v>
      </c>
      <c r="C3749" s="5" t="s">
        <v>3</v>
      </c>
      <c r="D3749" s="33">
        <v>13.453941</v>
      </c>
      <c r="E3749" s="34">
        <v>8.2131510000000001E-3</v>
      </c>
      <c r="G3749" s="25">
        <v>269.22099999999995</v>
      </c>
      <c r="H3749" s="25">
        <v>5.8399603758215246</v>
      </c>
      <c r="I3749" s="30">
        <v>275.06096037582148</v>
      </c>
      <c r="J3749" s="30">
        <v>272.80184317404985</v>
      </c>
      <c r="K3749" s="30">
        <v>3.9209999999999989</v>
      </c>
      <c r="L3749" s="30">
        <v>8.5054600620294088E-2</v>
      </c>
      <c r="M3749" s="30">
        <v>4.0060546006202928</v>
      </c>
      <c r="N3749" s="30">
        <v>3.9731522692711536</v>
      </c>
      <c r="O3749" s="30">
        <v>20.379000000000008</v>
      </c>
      <c r="P3749" s="31">
        <v>0.44206266412674688</v>
      </c>
      <c r="Q3749" s="30">
        <v>20.821062664126757</v>
      </c>
      <c r="R3749" s="30">
        <v>20.650056132485823</v>
      </c>
      <c r="S3749" s="30">
        <v>2.4559999999999995</v>
      </c>
      <c r="T3749" s="31">
        <v>5.3275720255914892E-2</v>
      </c>
      <c r="U3749" s="30">
        <v>2.5092757202559146</v>
      </c>
      <c r="V3749" s="30">
        <v>2.4886666598648191</v>
      </c>
      <c r="W3749" s="30">
        <v>295.97699999999998</v>
      </c>
      <c r="X3749" s="31">
        <v>6.42035336082448</v>
      </c>
      <c r="Y3749" s="30">
        <v>302.39735336082447</v>
      </c>
      <c r="Z3749" s="30">
        <v>299.91371823567164</v>
      </c>
      <c r="AB3749" s="25">
        <v>110.91899999999998</v>
      </c>
      <c r="AC3749" s="30">
        <v>2.4060625468509058</v>
      </c>
      <c r="AD3749" s="30">
        <v>113.32506254685089</v>
      </c>
      <c r="AE3749" s="30">
        <v>112.39430669606917</v>
      </c>
      <c r="AF3749" s="30">
        <v>1.2659999999999996</v>
      </c>
      <c r="AG3749" s="30">
        <v>2.7462158731265569E-2</v>
      </c>
      <c r="AH3749" s="30">
        <v>1.2934621587312651</v>
      </c>
      <c r="AI3749" s="30">
        <v>1.2828387587088192</v>
      </c>
      <c r="AJ3749" s="30">
        <v>3.7749999999999981</v>
      </c>
      <c r="AK3749" s="30">
        <v>8.1887558618110201E-2</v>
      </c>
      <c r="AL3749" s="30">
        <v>3.8568875586181082</v>
      </c>
      <c r="AM3749" s="30">
        <v>3.8252103587091564</v>
      </c>
      <c r="AN3749" s="30">
        <v>9.6939999999999991</v>
      </c>
      <c r="AO3749" s="30">
        <v>0.21028291211760547</v>
      </c>
      <c r="AP3749" s="30">
        <v>9.9042829121176048</v>
      </c>
      <c r="AQ3749" s="30">
        <v>9.8229375410136637</v>
      </c>
      <c r="AR3749" s="30">
        <v>125.65399999999998</v>
      </c>
      <c r="AS3749" s="31">
        <v>2.7256951763178869</v>
      </c>
      <c r="AT3749" s="30">
        <v>128.37969517631785</v>
      </c>
      <c r="AU3749" s="30">
        <v>127.3252933545008</v>
      </c>
    </row>
    <row r="3750" spans="1:47" x14ac:dyDescent="0.25">
      <c r="A3750" s="32">
        <v>43987</v>
      </c>
      <c r="B3750" s="5">
        <v>3</v>
      </c>
      <c r="C3750" s="5" t="s">
        <v>3</v>
      </c>
      <c r="D3750" s="33">
        <v>12.317005999999999</v>
      </c>
      <c r="E3750" s="34">
        <v>8.1956319999999996E-3</v>
      </c>
      <c r="G3750" s="25">
        <v>246.44300000000001</v>
      </c>
      <c r="H3750" s="25">
        <v>6.2442525413458299</v>
      </c>
      <c r="I3750" s="30">
        <v>252.68725254134586</v>
      </c>
      <c r="J3750" s="30">
        <v>250.61632080842594</v>
      </c>
      <c r="K3750" s="30">
        <v>3.6040000000000001</v>
      </c>
      <c r="L3750" s="30">
        <v>9.1316394294057329E-2</v>
      </c>
      <c r="M3750" s="30">
        <v>3.6953163942940574</v>
      </c>
      <c r="N3750" s="30">
        <v>3.6650309410028568</v>
      </c>
      <c r="O3750" s="30">
        <v>18.736999999999998</v>
      </c>
      <c r="P3750" s="31">
        <v>0.47474896778239517</v>
      </c>
      <c r="Q3750" s="30">
        <v>19.211748967782395</v>
      </c>
      <c r="R3750" s="30">
        <v>19.054296543166071</v>
      </c>
      <c r="S3750" s="30">
        <v>2.4529999999999998</v>
      </c>
      <c r="T3750" s="31">
        <v>6.2152917647980754E-2</v>
      </c>
      <c r="U3750" s="30">
        <v>2.5151529176479808</v>
      </c>
      <c r="V3750" s="30">
        <v>2.4945396499112116</v>
      </c>
      <c r="W3750" s="30">
        <v>271.23700000000002</v>
      </c>
      <c r="X3750" s="31">
        <v>6.8724708210702632</v>
      </c>
      <c r="Y3750" s="30">
        <v>278.10947082107032</v>
      </c>
      <c r="Z3750" s="30">
        <v>275.83018794250609</v>
      </c>
      <c r="AB3750" s="25">
        <v>101.15399999999997</v>
      </c>
      <c r="AC3750" s="30">
        <v>2.5629907182078449</v>
      </c>
      <c r="AD3750" s="30">
        <v>103.71699071820781</v>
      </c>
      <c r="AE3750" s="30">
        <v>102.86696443013396</v>
      </c>
      <c r="AF3750" s="30">
        <v>1.1440000000000001</v>
      </c>
      <c r="AG3750" s="30">
        <v>2.8986114060044841E-2</v>
      </c>
      <c r="AH3750" s="30">
        <v>1.172986114060045</v>
      </c>
      <c r="AI3750" s="30">
        <v>1.1633727515280989</v>
      </c>
      <c r="AJ3750" s="30">
        <v>3.528999999999999</v>
      </c>
      <c r="AK3750" s="30">
        <v>8.9416080872288625E-2</v>
      </c>
      <c r="AL3750" s="30">
        <v>3.6184160808722878</v>
      </c>
      <c r="AM3750" s="30">
        <v>3.5887608742505765</v>
      </c>
      <c r="AN3750" s="30">
        <v>9.6939999999999991</v>
      </c>
      <c r="AO3750" s="30">
        <v>0.24562184414167362</v>
      </c>
      <c r="AP3750" s="30">
        <v>9.9396218441416728</v>
      </c>
      <c r="AQ3750" s="30">
        <v>9.8581603612879274</v>
      </c>
      <c r="AR3750" s="30">
        <v>115.52099999999997</v>
      </c>
      <c r="AS3750" s="31">
        <v>2.9270147572818521</v>
      </c>
      <c r="AT3750" s="30">
        <v>118.44801475728183</v>
      </c>
      <c r="AU3750" s="30">
        <v>117.47725841720057</v>
      </c>
    </row>
    <row r="3751" spans="1:47" x14ac:dyDescent="0.25">
      <c r="A3751" s="32">
        <v>43987</v>
      </c>
      <c r="B3751" s="5">
        <v>4</v>
      </c>
      <c r="C3751" s="5" t="s">
        <v>3</v>
      </c>
      <c r="D3751" s="33">
        <v>11.791964</v>
      </c>
      <c r="E3751" s="34">
        <v>8.0043079999999999E-3</v>
      </c>
      <c r="G3751" s="25">
        <v>231.38</v>
      </c>
      <c r="H3751" s="25">
        <v>5.2669409856147169</v>
      </c>
      <c r="I3751" s="30">
        <v>236.64694098561472</v>
      </c>
      <c r="J3751" s="30">
        <v>234.75274598270803</v>
      </c>
      <c r="K3751" s="30">
        <v>3.36</v>
      </c>
      <c r="L3751" s="30">
        <v>7.6484232481914813E-2</v>
      </c>
      <c r="M3751" s="30">
        <v>3.4364842324819147</v>
      </c>
      <c r="N3751" s="30">
        <v>3.4089775542479859</v>
      </c>
      <c r="O3751" s="30">
        <v>17.785999999999987</v>
      </c>
      <c r="P3751" s="31">
        <v>0.40486564253670709</v>
      </c>
      <c r="Q3751" s="30">
        <v>18.190865642536693</v>
      </c>
      <c r="R3751" s="30">
        <v>18.045260351147213</v>
      </c>
      <c r="S3751" s="30">
        <v>2.4529999999999998</v>
      </c>
      <c r="T3751" s="31">
        <v>5.583804234468364E-2</v>
      </c>
      <c r="U3751" s="30">
        <v>2.5088380423446837</v>
      </c>
      <c r="V3751" s="30">
        <v>2.4887565299316399</v>
      </c>
      <c r="W3751" s="30">
        <v>254.97900000000001</v>
      </c>
      <c r="X3751" s="31">
        <v>5.8041289029780225</v>
      </c>
      <c r="Y3751" s="30">
        <v>260.78312890297798</v>
      </c>
      <c r="Z3751" s="30">
        <v>258.69574041803492</v>
      </c>
      <c r="AB3751" s="25">
        <v>95.318000000000012</v>
      </c>
      <c r="AC3751" s="30">
        <v>2.1697393070568918</v>
      </c>
      <c r="AD3751" s="30">
        <v>97.487739307056898</v>
      </c>
      <c r="AE3751" s="30">
        <v>96.707417415419513</v>
      </c>
      <c r="AF3751" s="30">
        <v>1.0910000000000002</v>
      </c>
      <c r="AG3751" s="30">
        <v>2.483461239219318E-2</v>
      </c>
      <c r="AH3751" s="30">
        <v>1.1158346123921934</v>
      </c>
      <c r="AI3751" s="30">
        <v>1.1069031284775457</v>
      </c>
      <c r="AJ3751" s="30">
        <v>3.3079999999999981</v>
      </c>
      <c r="AK3751" s="30">
        <v>7.5300547931599418E-2</v>
      </c>
      <c r="AL3751" s="30">
        <v>3.3833005479315976</v>
      </c>
      <c r="AM3751" s="30">
        <v>3.3562195682893843</v>
      </c>
      <c r="AN3751" s="30">
        <v>9.6939999999999991</v>
      </c>
      <c r="AO3751" s="30">
        <v>0.22066611597609584</v>
      </c>
      <c r="AP3751" s="30">
        <v>9.9146661159760949</v>
      </c>
      <c r="AQ3751" s="30">
        <v>9.8353060746666596</v>
      </c>
      <c r="AR3751" s="30">
        <v>109.411</v>
      </c>
      <c r="AS3751" s="31">
        <v>2.4905405833567804</v>
      </c>
      <c r="AT3751" s="30">
        <v>111.90154058335678</v>
      </c>
      <c r="AU3751" s="30">
        <v>111.00584618685311</v>
      </c>
    </row>
    <row r="3752" spans="1:47" x14ac:dyDescent="0.25">
      <c r="A3752" s="32">
        <v>43987</v>
      </c>
      <c r="B3752" s="5">
        <v>5</v>
      </c>
      <c r="C3752" s="5" t="s">
        <v>3</v>
      </c>
      <c r="D3752" s="33">
        <v>11.805491999999999</v>
      </c>
      <c r="E3752" s="34">
        <v>7.8324959999999996E-3</v>
      </c>
      <c r="G3752" s="25">
        <v>223.85400000000004</v>
      </c>
      <c r="H3752" s="25">
        <v>4.7275062251182991</v>
      </c>
      <c r="I3752" s="30">
        <v>228.58150622511835</v>
      </c>
      <c r="J3752" s="30">
        <v>226.79114249193611</v>
      </c>
      <c r="K3752" s="30">
        <v>3.3089999999999988</v>
      </c>
      <c r="L3752" s="30">
        <v>6.9881789465081903E-2</v>
      </c>
      <c r="M3752" s="30">
        <v>3.3788817894650807</v>
      </c>
      <c r="N3752" s="30">
        <v>3.3524167113646226</v>
      </c>
      <c r="O3752" s="30">
        <v>17.596000000000004</v>
      </c>
      <c r="P3752" s="31">
        <v>0.37160470457164757</v>
      </c>
      <c r="Q3752" s="30">
        <v>17.967604704571652</v>
      </c>
      <c r="R3752" s="30">
        <v>17.826873512593512</v>
      </c>
      <c r="S3752" s="30">
        <v>2.4529999999999998</v>
      </c>
      <c r="T3752" s="31">
        <v>5.1804179376804461E-2</v>
      </c>
      <c r="U3752" s="30">
        <v>2.5048041793768041</v>
      </c>
      <c r="V3752" s="30">
        <v>2.485185310661052</v>
      </c>
      <c r="W3752" s="30">
        <v>247.21200000000005</v>
      </c>
      <c r="X3752" s="31">
        <v>5.2207968985318338</v>
      </c>
      <c r="Y3752" s="30">
        <v>252.43279689853188</v>
      </c>
      <c r="Z3752" s="30">
        <v>250.4556180265553</v>
      </c>
      <c r="AB3752" s="25">
        <v>92.603999999999985</v>
      </c>
      <c r="AC3752" s="30">
        <v>1.9556764072603341</v>
      </c>
      <c r="AD3752" s="30">
        <v>94.559676407260312</v>
      </c>
      <c r="AE3752" s="30">
        <v>93.819038120039153</v>
      </c>
      <c r="AF3752" s="30">
        <v>1.0470000000000002</v>
      </c>
      <c r="AG3752" s="30">
        <v>2.2111282432741245E-2</v>
      </c>
      <c r="AH3752" s="30">
        <v>1.0691112824327413</v>
      </c>
      <c r="AI3752" s="30">
        <v>1.060737472589532</v>
      </c>
      <c r="AJ3752" s="30">
        <v>3.2649999999999979</v>
      </c>
      <c r="AK3752" s="30">
        <v>6.8952566516619018E-2</v>
      </c>
      <c r="AL3752" s="30">
        <v>3.3339525665166168</v>
      </c>
      <c r="AM3752" s="30">
        <v>3.3078393963751855</v>
      </c>
      <c r="AN3752" s="30">
        <v>9.6939999999999991</v>
      </c>
      <c r="AO3752" s="30">
        <v>0.2047247105090674</v>
      </c>
      <c r="AP3752" s="30">
        <v>9.8987247105090663</v>
      </c>
      <c r="AQ3752" s="30">
        <v>9.8211929888089031</v>
      </c>
      <c r="AR3752" s="30">
        <v>106.60999999999999</v>
      </c>
      <c r="AS3752" s="31">
        <v>2.2514649667187614</v>
      </c>
      <c r="AT3752" s="30">
        <v>108.86146496671874</v>
      </c>
      <c r="AU3752" s="30">
        <v>108.00880797781278</v>
      </c>
    </row>
    <row r="3753" spans="1:47" x14ac:dyDescent="0.25">
      <c r="A3753" s="32">
        <v>43987</v>
      </c>
      <c r="B3753" s="5">
        <v>6</v>
      </c>
      <c r="C3753" s="5" t="s">
        <v>3</v>
      </c>
      <c r="D3753" s="33">
        <v>12.379552</v>
      </c>
      <c r="E3753" s="34">
        <v>7.7949860000000003E-3</v>
      </c>
      <c r="G3753" s="25">
        <v>225.05700000000002</v>
      </c>
      <c r="H3753" s="25">
        <v>4.4228524852169349</v>
      </c>
      <c r="I3753" s="30">
        <v>229.47985248521695</v>
      </c>
      <c r="J3753" s="30">
        <v>227.69106024781263</v>
      </c>
      <c r="K3753" s="30">
        <v>3.3630000000000009</v>
      </c>
      <c r="L3753" s="30">
        <v>6.6090158972102866E-2</v>
      </c>
      <c r="M3753" s="30">
        <v>3.4290901589721039</v>
      </c>
      <c r="N3753" s="30">
        <v>3.4023604491901787</v>
      </c>
      <c r="O3753" s="30">
        <v>18.477999999999998</v>
      </c>
      <c r="P3753" s="31">
        <v>0.36313230968971638</v>
      </c>
      <c r="Q3753" s="30">
        <v>18.841132309689716</v>
      </c>
      <c r="R3753" s="30">
        <v>18.694265947111539</v>
      </c>
      <c r="S3753" s="30">
        <v>2.4529999999999998</v>
      </c>
      <c r="T3753" s="31">
        <v>4.8206708283844268E-2</v>
      </c>
      <c r="U3753" s="30">
        <v>2.5012067082838443</v>
      </c>
      <c r="V3753" s="30">
        <v>2.481709837009666</v>
      </c>
      <c r="W3753" s="30">
        <v>249.35100000000003</v>
      </c>
      <c r="X3753" s="31">
        <v>4.9002816621625991</v>
      </c>
      <c r="Y3753" s="30">
        <v>254.25128166216263</v>
      </c>
      <c r="Z3753" s="30">
        <v>252.26939648112403</v>
      </c>
      <c r="AB3753" s="25">
        <v>93.670999999999992</v>
      </c>
      <c r="AC3753" s="30">
        <v>1.8408359444174387</v>
      </c>
      <c r="AD3753" s="30">
        <v>95.511835944417427</v>
      </c>
      <c r="AE3753" s="30">
        <v>94.767322520396405</v>
      </c>
      <c r="AF3753" s="30">
        <v>1.0740000000000001</v>
      </c>
      <c r="AG3753" s="30">
        <v>2.1106402240867819E-2</v>
      </c>
      <c r="AH3753" s="30">
        <v>1.0951064022408679</v>
      </c>
      <c r="AI3753" s="30">
        <v>1.08657006316689</v>
      </c>
      <c r="AJ3753" s="30">
        <v>3.4089999999999989</v>
      </c>
      <c r="AK3753" s="30">
        <v>6.69941575783225E-2</v>
      </c>
      <c r="AL3753" s="30">
        <v>3.4759941575783215</v>
      </c>
      <c r="AM3753" s="30">
        <v>3.4488988317839171</v>
      </c>
      <c r="AN3753" s="30">
        <v>9.6939999999999991</v>
      </c>
      <c r="AO3753" s="30">
        <v>0.19050788018898751</v>
      </c>
      <c r="AP3753" s="30">
        <v>9.8845078801889859</v>
      </c>
      <c r="AQ3753" s="30">
        <v>9.8074582796460241</v>
      </c>
      <c r="AR3753" s="30">
        <v>107.848</v>
      </c>
      <c r="AS3753" s="31">
        <v>2.1194443844256168</v>
      </c>
      <c r="AT3753" s="30">
        <v>109.96744438442562</v>
      </c>
      <c r="AU3753" s="30">
        <v>109.11024969499324</v>
      </c>
    </row>
    <row r="3754" spans="1:47" x14ac:dyDescent="0.25">
      <c r="A3754" s="32">
        <v>43987</v>
      </c>
      <c r="B3754" s="5">
        <v>7</v>
      </c>
      <c r="C3754" s="5" t="s">
        <v>3</v>
      </c>
      <c r="D3754" s="33">
        <v>12.453383000000001</v>
      </c>
      <c r="E3754" s="34">
        <v>7.7478850000000004E-3</v>
      </c>
      <c r="G3754" s="25">
        <v>233.52200000000002</v>
      </c>
      <c r="H3754" s="25">
        <v>2.4116899509375118</v>
      </c>
      <c r="I3754" s="30">
        <v>235.93368995093752</v>
      </c>
      <c r="J3754" s="30">
        <v>234.10570285357201</v>
      </c>
      <c r="K3754" s="30">
        <v>3.5430000000000006</v>
      </c>
      <c r="L3754" s="30">
        <v>3.6590203476210392E-2</v>
      </c>
      <c r="M3754" s="30">
        <v>3.579590203476211</v>
      </c>
      <c r="N3754" s="30">
        <v>3.5518559502325506</v>
      </c>
      <c r="O3754" s="30">
        <v>20.333000000000002</v>
      </c>
      <c r="P3754" s="31">
        <v>0.20998831704255883</v>
      </c>
      <c r="Q3754" s="30">
        <v>20.54298831704256</v>
      </c>
      <c r="R3754" s="30">
        <v>20.38382360600577</v>
      </c>
      <c r="S3754" s="30">
        <v>2.4529999999999998</v>
      </c>
      <c r="T3754" s="31">
        <v>2.5333268170235419E-2</v>
      </c>
      <c r="U3754" s="30">
        <v>2.4783332681702355</v>
      </c>
      <c r="V3754" s="30">
        <v>2.4591314270167781</v>
      </c>
      <c r="W3754" s="30">
        <v>259.851</v>
      </c>
      <c r="X3754" s="31">
        <v>2.6836017396265168</v>
      </c>
      <c r="Y3754" s="30">
        <v>262.53460173962651</v>
      </c>
      <c r="Z3754" s="30">
        <v>260.50051383682711</v>
      </c>
      <c r="AB3754" s="25">
        <v>98.082999999999998</v>
      </c>
      <c r="AC3754" s="30">
        <v>1.0129486106568286</v>
      </c>
      <c r="AD3754" s="30">
        <v>99.095948610656833</v>
      </c>
      <c r="AE3754" s="30">
        <v>98.328164596855558</v>
      </c>
      <c r="AF3754" s="30">
        <v>1.1580000000000001</v>
      </c>
      <c r="AG3754" s="30">
        <v>1.1959202829650477E-2</v>
      </c>
      <c r="AH3754" s="30">
        <v>1.1699592028296506</v>
      </c>
      <c r="AI3754" s="30">
        <v>1.1608944934714347</v>
      </c>
      <c r="AJ3754" s="30">
        <v>3.8279999999999981</v>
      </c>
      <c r="AK3754" s="30">
        <v>3.9533530597497403E-2</v>
      </c>
      <c r="AL3754" s="30">
        <v>3.8675335305974956</v>
      </c>
      <c r="AM3754" s="30">
        <v>3.8375683255687822</v>
      </c>
      <c r="AN3754" s="30">
        <v>9.6939999999999991</v>
      </c>
      <c r="AO3754" s="30">
        <v>0.100114431978093</v>
      </c>
      <c r="AP3754" s="30">
        <v>9.7941144319780928</v>
      </c>
      <c r="AQ3754" s="30">
        <v>9.718230759682287</v>
      </c>
      <c r="AR3754" s="30">
        <v>112.76300000000001</v>
      </c>
      <c r="AS3754" s="31">
        <v>1.1645557760620693</v>
      </c>
      <c r="AT3754" s="30">
        <v>113.92755577606206</v>
      </c>
      <c r="AU3754" s="30">
        <v>113.04485817557806</v>
      </c>
    </row>
    <row r="3755" spans="1:47" x14ac:dyDescent="0.25">
      <c r="A3755" s="32">
        <v>43987</v>
      </c>
      <c r="B3755" s="5">
        <v>8</v>
      </c>
      <c r="C3755" s="5" t="s">
        <v>5</v>
      </c>
      <c r="D3755" s="33">
        <v>13.871600000000001</v>
      </c>
      <c r="E3755" s="34">
        <v>7.6748750000000003E-3</v>
      </c>
      <c r="G3755" s="25">
        <v>249.11300000000003</v>
      </c>
      <c r="H3755" s="25">
        <v>3.6154470276780306</v>
      </c>
      <c r="I3755" s="30">
        <v>252.72844702767807</v>
      </c>
      <c r="J3755" s="30">
        <v>250.78878778779654</v>
      </c>
      <c r="K3755" s="30">
        <v>3.9459999999999997</v>
      </c>
      <c r="L3755" s="30">
        <v>5.726940774354413E-2</v>
      </c>
      <c r="M3755" s="30">
        <v>4.0032694077435442</v>
      </c>
      <c r="N3755" s="30">
        <v>3.9725448154477885</v>
      </c>
      <c r="O3755" s="30">
        <v>22.748000000000005</v>
      </c>
      <c r="P3755" s="31">
        <v>0.33014812147748157</v>
      </c>
      <c r="Q3755" s="30">
        <v>23.078148121477486</v>
      </c>
      <c r="R3755" s="30">
        <v>22.901026219413662</v>
      </c>
      <c r="S3755" s="30">
        <v>0.36200000000000004</v>
      </c>
      <c r="T3755" s="31">
        <v>5.2538078061740937E-3</v>
      </c>
      <c r="U3755" s="30">
        <v>0.36725380780617412</v>
      </c>
      <c r="V3755" s="30">
        <v>0.3644351807379877</v>
      </c>
      <c r="W3755" s="30">
        <v>276.16900000000004</v>
      </c>
      <c r="X3755" s="31">
        <v>4.0081183647052301</v>
      </c>
      <c r="Y3755" s="30">
        <v>280.17711836470528</v>
      </c>
      <c r="Z3755" s="30">
        <v>278.02679400339593</v>
      </c>
      <c r="AB3755" s="25">
        <v>105.45299999999999</v>
      </c>
      <c r="AC3755" s="30">
        <v>1.5304690458134713</v>
      </c>
      <c r="AD3755" s="30">
        <v>106.98346904581346</v>
      </c>
      <c r="AE3755" s="30">
        <v>106.16238429382048</v>
      </c>
      <c r="AF3755" s="30">
        <v>1.2709999999999995</v>
      </c>
      <c r="AG3755" s="30">
        <v>1.8446380446539422E-2</v>
      </c>
      <c r="AH3755" s="30">
        <v>1.2894463804465388</v>
      </c>
      <c r="AI3755" s="30">
        <v>1.2795500406574092</v>
      </c>
      <c r="AJ3755" s="30">
        <v>4.33</v>
      </c>
      <c r="AK3755" s="30">
        <v>6.284250773683378E-2</v>
      </c>
      <c r="AL3755" s="30">
        <v>4.3928425077368338</v>
      </c>
      <c r="AM3755" s="30">
        <v>4.3591279905952671</v>
      </c>
      <c r="AN3755" s="30">
        <v>1.4370000000000001</v>
      </c>
      <c r="AO3755" s="30">
        <v>2.0855585131138599E-2</v>
      </c>
      <c r="AP3755" s="30">
        <v>1.4578555851311386</v>
      </c>
      <c r="AQ3755" s="30">
        <v>1.4466667257472052</v>
      </c>
      <c r="AR3755" s="30">
        <v>112.49099999999999</v>
      </c>
      <c r="AS3755" s="31">
        <v>1.6326135191279829</v>
      </c>
      <c r="AT3755" s="30">
        <v>114.12361351912797</v>
      </c>
      <c r="AU3755" s="30">
        <v>113.24772905082037</v>
      </c>
    </row>
    <row r="3756" spans="1:47" x14ac:dyDescent="0.25">
      <c r="A3756" s="32">
        <v>43987</v>
      </c>
      <c r="B3756" s="5">
        <v>9</v>
      </c>
      <c r="C3756" s="5" t="s">
        <v>5</v>
      </c>
      <c r="D3756" s="33">
        <v>17.549351000000001</v>
      </c>
      <c r="E3756" s="34">
        <v>7.4895099999999996E-3</v>
      </c>
      <c r="G3756" s="25">
        <v>268.02499999999992</v>
      </c>
      <c r="H3756" s="25">
        <v>7.3273901984435597</v>
      </c>
      <c r="I3756" s="30">
        <v>275.35239019844346</v>
      </c>
      <c r="J3756" s="30">
        <v>273.29013571852835</v>
      </c>
      <c r="K3756" s="30">
        <v>4.3160000000000007</v>
      </c>
      <c r="L3756" s="30">
        <v>0.11799278461517552</v>
      </c>
      <c r="M3756" s="30">
        <v>4.4339927846151763</v>
      </c>
      <c r="N3756" s="30">
        <v>4.400784351314873</v>
      </c>
      <c r="O3756" s="30">
        <v>24.456999999999997</v>
      </c>
      <c r="P3756" s="31">
        <v>0.66861666666666986</v>
      </c>
      <c r="Q3756" s="30">
        <v>25.125616666666666</v>
      </c>
      <c r="R3756" s="30">
        <v>24.9374381093855</v>
      </c>
      <c r="S3756" s="30">
        <v>0</v>
      </c>
      <c r="T3756" s="31">
        <v>0</v>
      </c>
      <c r="U3756" s="30">
        <v>0</v>
      </c>
      <c r="V3756" s="30">
        <v>0</v>
      </c>
      <c r="W3756" s="30">
        <v>296.79799999999989</v>
      </c>
      <c r="X3756" s="31">
        <v>8.1139996497254057</v>
      </c>
      <c r="Y3756" s="30">
        <v>304.91199964972526</v>
      </c>
      <c r="Z3756" s="30">
        <v>302.62835817922871</v>
      </c>
      <c r="AB3756" s="25">
        <v>113.68500000000003</v>
      </c>
      <c r="AC3756" s="30">
        <v>3.1079725947581625</v>
      </c>
      <c r="AD3756" s="30">
        <v>116.7929725947582</v>
      </c>
      <c r="AE3756" s="30">
        <v>115.91825045858003</v>
      </c>
      <c r="AF3756" s="30">
        <v>1.4289999999999996</v>
      </c>
      <c r="AG3756" s="30">
        <v>3.9066656444644521E-2</v>
      </c>
      <c r="AH3756" s="30">
        <v>1.4680666564446441</v>
      </c>
      <c r="AI3756" s="30">
        <v>1.4570715565405354</v>
      </c>
      <c r="AJ3756" s="30">
        <v>4.6789999999999994</v>
      </c>
      <c r="AK3756" s="30">
        <v>0.12791664485968632</v>
      </c>
      <c r="AL3756" s="30">
        <v>4.8069166448596858</v>
      </c>
      <c r="AM3756" s="30">
        <v>4.7709151945788433</v>
      </c>
      <c r="AN3756" s="30">
        <v>0.02</v>
      </c>
      <c r="AO3756" s="30">
        <v>5.4676915947718028E-4</v>
      </c>
      <c r="AP3756" s="30">
        <v>2.0546769159477181E-2</v>
      </c>
      <c r="AQ3756" s="30">
        <v>2.0392883926389587E-2</v>
      </c>
      <c r="AR3756" s="30">
        <v>119.81300000000003</v>
      </c>
      <c r="AS3756" s="31">
        <v>3.2755026652219708</v>
      </c>
      <c r="AT3756" s="30">
        <v>123.08850266522201</v>
      </c>
      <c r="AU3756" s="30">
        <v>122.16663009362581</v>
      </c>
    </row>
    <row r="3757" spans="1:47" x14ac:dyDescent="0.25">
      <c r="A3757" s="32">
        <v>43987</v>
      </c>
      <c r="B3757" s="5">
        <v>10</v>
      </c>
      <c r="C3757" s="5" t="s">
        <v>5</v>
      </c>
      <c r="D3757" s="33">
        <v>17.808600999999999</v>
      </c>
      <c r="E3757" s="34">
        <v>7.3454510000000002E-3</v>
      </c>
      <c r="G3757" s="25">
        <v>283.4919999999999</v>
      </c>
      <c r="H3757" s="25">
        <v>5.9896383369901374</v>
      </c>
      <c r="I3757" s="30">
        <v>289.48163833699004</v>
      </c>
      <c r="J3757" s="30">
        <v>287.355265147186</v>
      </c>
      <c r="K3757" s="30">
        <v>4.5339999999999998</v>
      </c>
      <c r="L3757" s="30">
        <v>9.5794661647994633E-2</v>
      </c>
      <c r="M3757" s="30">
        <v>4.6297946616479946</v>
      </c>
      <c r="N3757" s="30">
        <v>4.5957867318207981</v>
      </c>
      <c r="O3757" s="30">
        <v>25.605000000000011</v>
      </c>
      <c r="P3757" s="31">
        <v>0.54098418868480458</v>
      </c>
      <c r="Q3757" s="30">
        <v>26.145984188684814</v>
      </c>
      <c r="R3757" s="30">
        <v>25.953930142980056</v>
      </c>
      <c r="S3757" s="30">
        <v>0</v>
      </c>
      <c r="T3757" s="31">
        <v>0</v>
      </c>
      <c r="U3757" s="30">
        <v>0</v>
      </c>
      <c r="V3757" s="30">
        <v>0</v>
      </c>
      <c r="W3757" s="30">
        <v>313.63099999999991</v>
      </c>
      <c r="X3757" s="31">
        <v>6.6264171873229367</v>
      </c>
      <c r="Y3757" s="30">
        <v>320.25741718732286</v>
      </c>
      <c r="Z3757" s="30">
        <v>317.90498202198683</v>
      </c>
      <c r="AB3757" s="25">
        <v>120.52400000000002</v>
      </c>
      <c r="AC3757" s="30">
        <v>2.5464393031457671</v>
      </c>
      <c r="AD3757" s="30">
        <v>123.07043930314578</v>
      </c>
      <c r="AE3757" s="30">
        <v>122.16643142169605</v>
      </c>
      <c r="AF3757" s="30">
        <v>1.4989999999999999</v>
      </c>
      <c r="AG3757" s="30">
        <v>3.1670974373697383E-2</v>
      </c>
      <c r="AH3757" s="30">
        <v>1.5306709743736973</v>
      </c>
      <c r="AI3757" s="30">
        <v>1.5194275057343132</v>
      </c>
      <c r="AJ3757" s="30">
        <v>4.8360000000000003</v>
      </c>
      <c r="AK3757" s="30">
        <v>0.10217533827298236</v>
      </c>
      <c r="AL3757" s="30">
        <v>4.9381753382729823</v>
      </c>
      <c r="AM3757" s="30">
        <v>4.9019022132962897</v>
      </c>
      <c r="AN3757" s="30">
        <v>1.6E-2</v>
      </c>
      <c r="AO3757" s="30">
        <v>3.3804909271458188E-4</v>
      </c>
      <c r="AP3757" s="30">
        <v>1.6338049092714583E-2</v>
      </c>
      <c r="AQ3757" s="30">
        <v>1.6218038753668455E-2</v>
      </c>
      <c r="AR3757" s="30">
        <v>126.87500000000001</v>
      </c>
      <c r="AS3757" s="31">
        <v>2.6806236648851614</v>
      </c>
      <c r="AT3757" s="30">
        <v>129.55562366488516</v>
      </c>
      <c r="AU3757" s="30">
        <v>128.60397917948032</v>
      </c>
    </row>
    <row r="3758" spans="1:47" x14ac:dyDescent="0.25">
      <c r="A3758" s="32">
        <v>43987</v>
      </c>
      <c r="B3758" s="5">
        <v>11</v>
      </c>
      <c r="C3758" s="5" t="s">
        <v>5</v>
      </c>
      <c r="D3758" s="33">
        <v>16.979057000000001</v>
      </c>
      <c r="E3758" s="34">
        <v>7.2431730000000003E-3</v>
      </c>
      <c r="G3758" s="25">
        <v>297.2299999999999</v>
      </c>
      <c r="H3758" s="25">
        <v>4.0947500704571462</v>
      </c>
      <c r="I3758" s="30">
        <v>301.32475007045707</v>
      </c>
      <c r="J3758" s="30">
        <v>299.14220277651498</v>
      </c>
      <c r="K3758" s="30">
        <v>4.8679999999999986</v>
      </c>
      <c r="L3758" s="30">
        <v>6.7063362860361964E-2</v>
      </c>
      <c r="M3758" s="30">
        <v>4.9350633628603608</v>
      </c>
      <c r="N3758" s="30">
        <v>4.8993178451572019</v>
      </c>
      <c r="O3758" s="30">
        <v>26.180000000000017</v>
      </c>
      <c r="P3758" s="31">
        <v>0.36066533272068152</v>
      </c>
      <c r="Q3758" s="30">
        <v>26.5406653327207</v>
      </c>
      <c r="R3758" s="30">
        <v>26.348426702180703</v>
      </c>
      <c r="S3758" s="30">
        <v>0</v>
      </c>
      <c r="T3758" s="31">
        <v>0</v>
      </c>
      <c r="U3758" s="30">
        <v>0</v>
      </c>
      <c r="V3758" s="30">
        <v>0</v>
      </c>
      <c r="W3758" s="30">
        <v>328.27799999999991</v>
      </c>
      <c r="X3758" s="31">
        <v>4.5224787660381898</v>
      </c>
      <c r="Y3758" s="30">
        <v>332.80047876603817</v>
      </c>
      <c r="Z3758" s="30">
        <v>330.38994732385288</v>
      </c>
      <c r="AB3758" s="25">
        <v>126.40900000000001</v>
      </c>
      <c r="AC3758" s="30">
        <v>1.7414569917451721</v>
      </c>
      <c r="AD3758" s="30">
        <v>128.15045699174519</v>
      </c>
      <c r="AE3758" s="30">
        <v>127.22224106172492</v>
      </c>
      <c r="AF3758" s="30">
        <v>1.5799999999999996</v>
      </c>
      <c r="AG3758" s="30">
        <v>2.1766662555335232E-2</v>
      </c>
      <c r="AH3758" s="30">
        <v>1.6017666625553348</v>
      </c>
      <c r="AI3758" s="30">
        <v>1.5901647895128139</v>
      </c>
      <c r="AJ3758" s="30">
        <v>5.012999999999999</v>
      </c>
      <c r="AK3758" s="30">
        <v>6.9060936322718688E-2</v>
      </c>
      <c r="AL3758" s="30">
        <v>5.0820609363227174</v>
      </c>
      <c r="AM3758" s="30">
        <v>5.0452506897643898</v>
      </c>
      <c r="AN3758" s="30">
        <v>0</v>
      </c>
      <c r="AO3758" s="30">
        <v>0</v>
      </c>
      <c r="AP3758" s="30">
        <v>0</v>
      </c>
      <c r="AQ3758" s="30">
        <v>0</v>
      </c>
      <c r="AR3758" s="30">
        <v>133.00200000000001</v>
      </c>
      <c r="AS3758" s="31">
        <v>1.8322845906232259</v>
      </c>
      <c r="AT3758" s="30">
        <v>134.83428459062324</v>
      </c>
      <c r="AU3758" s="30">
        <v>133.85765654100214</v>
      </c>
    </row>
    <row r="3759" spans="1:47" x14ac:dyDescent="0.25">
      <c r="A3759" s="32">
        <v>43987</v>
      </c>
      <c r="B3759" s="5">
        <v>12</v>
      </c>
      <c r="C3759" s="5" t="s">
        <v>5</v>
      </c>
      <c r="D3759" s="33">
        <v>19.982503000000001</v>
      </c>
      <c r="E3759" s="34">
        <v>6.9885870000000001E-3</v>
      </c>
      <c r="G3759" s="25">
        <v>312.09399999999994</v>
      </c>
      <c r="H3759" s="25">
        <v>6.4379038059233631</v>
      </c>
      <c r="I3759" s="30">
        <v>318.53190380592332</v>
      </c>
      <c r="J3759" s="30">
        <v>316.30581588389998</v>
      </c>
      <c r="K3759" s="30">
        <v>5.093</v>
      </c>
      <c r="L3759" s="30">
        <v>0.1050588735559405</v>
      </c>
      <c r="M3759" s="30">
        <v>5.1980588735559401</v>
      </c>
      <c r="N3759" s="30">
        <v>5.1617317868869721</v>
      </c>
      <c r="O3759" s="30">
        <v>27.089000000000002</v>
      </c>
      <c r="P3759" s="31">
        <v>0.55879438950655258</v>
      </c>
      <c r="Q3759" s="30">
        <v>27.647794389506554</v>
      </c>
      <c r="R3759" s="30">
        <v>27.454575373057374</v>
      </c>
      <c r="S3759" s="30">
        <v>0</v>
      </c>
      <c r="T3759" s="31">
        <v>0</v>
      </c>
      <c r="U3759" s="30">
        <v>0</v>
      </c>
      <c r="V3759" s="30">
        <v>0</v>
      </c>
      <c r="W3759" s="30">
        <v>344.27599999999995</v>
      </c>
      <c r="X3759" s="31">
        <v>7.1017570689858562</v>
      </c>
      <c r="Y3759" s="30">
        <v>351.37775706898583</v>
      </c>
      <c r="Z3759" s="30">
        <v>348.92212304384429</v>
      </c>
      <c r="AB3759" s="25">
        <v>132.16000000000005</v>
      </c>
      <c r="AC3759" s="30">
        <v>2.7262086646677992</v>
      </c>
      <c r="AD3759" s="30">
        <v>134.88620866466786</v>
      </c>
      <c r="AE3759" s="30">
        <v>133.94354466031467</v>
      </c>
      <c r="AF3759" s="30">
        <v>1.6179999999999994</v>
      </c>
      <c r="AG3759" s="30">
        <v>3.337625317367203E-2</v>
      </c>
      <c r="AH3759" s="30">
        <v>1.6513762531736715</v>
      </c>
      <c r="AI3759" s="30">
        <v>1.6398354665586332</v>
      </c>
      <c r="AJ3759" s="30">
        <v>5.1970000000000027</v>
      </c>
      <c r="AK3759" s="30">
        <v>0.10720419514435953</v>
      </c>
      <c r="AL3759" s="30">
        <v>5.3042041951443624</v>
      </c>
      <c r="AM3759" s="30">
        <v>5.2671353026608312</v>
      </c>
      <c r="AN3759" s="30">
        <v>0</v>
      </c>
      <c r="AO3759" s="30">
        <v>0</v>
      </c>
      <c r="AP3759" s="30">
        <v>0</v>
      </c>
      <c r="AQ3759" s="30">
        <v>0</v>
      </c>
      <c r="AR3759" s="30">
        <v>138.97500000000005</v>
      </c>
      <c r="AS3759" s="31">
        <v>2.8667891129858307</v>
      </c>
      <c r="AT3759" s="30">
        <v>141.84178911298591</v>
      </c>
      <c r="AU3759" s="30">
        <v>140.85051542953411</v>
      </c>
    </row>
    <row r="3760" spans="1:47" x14ac:dyDescent="0.25">
      <c r="A3760" s="32">
        <v>43987</v>
      </c>
      <c r="B3760" s="5">
        <v>13</v>
      </c>
      <c r="C3760" s="5" t="s">
        <v>5</v>
      </c>
      <c r="D3760" s="33">
        <v>35.003996000000001</v>
      </c>
      <c r="E3760" s="34">
        <v>7.124076E-3</v>
      </c>
      <c r="G3760" s="25">
        <v>335.68099999999987</v>
      </c>
      <c r="H3760" s="25">
        <v>1.780367163269289</v>
      </c>
      <c r="I3760" s="30">
        <v>337.46136716326913</v>
      </c>
      <c r="J3760" s="30">
        <v>335.05726673653413</v>
      </c>
      <c r="K3760" s="30">
        <v>5.3899999999999979</v>
      </c>
      <c r="L3760" s="30">
        <v>2.8587197398784764E-2</v>
      </c>
      <c r="M3760" s="30">
        <v>5.4185871973987823</v>
      </c>
      <c r="N3760" s="30">
        <v>5.3799847703918866</v>
      </c>
      <c r="O3760" s="30">
        <v>28.169000000000011</v>
      </c>
      <c r="P3760" s="31">
        <v>0.14940125482863983</v>
      </c>
      <c r="Q3760" s="30">
        <v>28.31840125482865</v>
      </c>
      <c r="R3760" s="30">
        <v>28.116658812090755</v>
      </c>
      <c r="S3760" s="30">
        <v>0</v>
      </c>
      <c r="T3760" s="31">
        <v>0</v>
      </c>
      <c r="U3760" s="30">
        <v>0</v>
      </c>
      <c r="V3760" s="30">
        <v>0</v>
      </c>
      <c r="W3760" s="30">
        <v>369.2399999999999</v>
      </c>
      <c r="X3760" s="31">
        <v>1.9583556154967137</v>
      </c>
      <c r="Y3760" s="30">
        <v>371.19835561549655</v>
      </c>
      <c r="Z3760" s="30">
        <v>368.55391031901678</v>
      </c>
      <c r="AB3760" s="25">
        <v>141.86199999999999</v>
      </c>
      <c r="AC3760" s="30">
        <v>0.75240018504385997</v>
      </c>
      <c r="AD3760" s="30">
        <v>142.61440018504385</v>
      </c>
      <c r="AE3760" s="30">
        <v>141.59840435943119</v>
      </c>
      <c r="AF3760" s="30">
        <v>1.7009999999999992</v>
      </c>
      <c r="AG3760" s="30">
        <v>9.0216739842918139E-3</v>
      </c>
      <c r="AH3760" s="30">
        <v>1.7100216739842911</v>
      </c>
      <c r="AI3760" s="30">
        <v>1.6978393496171797</v>
      </c>
      <c r="AJ3760" s="30">
        <v>5.4059999999999997</v>
      </c>
      <c r="AK3760" s="30">
        <v>2.8672057353957416E-2</v>
      </c>
      <c r="AL3760" s="30">
        <v>5.4346720573539571</v>
      </c>
      <c r="AM3760" s="30">
        <v>5.3959550405822911</v>
      </c>
      <c r="AN3760" s="30">
        <v>0</v>
      </c>
      <c r="AO3760" s="30">
        <v>0</v>
      </c>
      <c r="AP3760" s="30">
        <v>0</v>
      </c>
      <c r="AQ3760" s="30">
        <v>0</v>
      </c>
      <c r="AR3760" s="30">
        <v>148.96899999999999</v>
      </c>
      <c r="AS3760" s="31">
        <v>0.79009391638210913</v>
      </c>
      <c r="AT3760" s="30">
        <v>149.75909391638211</v>
      </c>
      <c r="AU3760" s="30">
        <v>148.69219874963065</v>
      </c>
    </row>
    <row r="3761" spans="1:47" x14ac:dyDescent="0.25">
      <c r="A3761" s="32">
        <v>43987</v>
      </c>
      <c r="B3761" s="5">
        <v>14</v>
      </c>
      <c r="C3761" s="5" t="s">
        <v>5</v>
      </c>
      <c r="D3761" s="33">
        <v>25.271424</v>
      </c>
      <c r="E3761" s="34">
        <v>7.1507300000000001E-3</v>
      </c>
      <c r="G3761" s="25">
        <v>354.86999999999989</v>
      </c>
      <c r="H3761" s="25">
        <v>2.7543177916009638</v>
      </c>
      <c r="I3761" s="30">
        <v>357.62431779160084</v>
      </c>
      <c r="J3761" s="30">
        <v>355.0670428536389</v>
      </c>
      <c r="K3761" s="30">
        <v>5.5769999999999991</v>
      </c>
      <c r="L3761" s="30">
        <v>4.3285795710425158E-2</v>
      </c>
      <c r="M3761" s="30">
        <v>5.6202857957104246</v>
      </c>
      <c r="N3761" s="30">
        <v>5.5800966494624644</v>
      </c>
      <c r="O3761" s="30">
        <v>28.750000000000007</v>
      </c>
      <c r="P3761" s="31">
        <v>0.22314266212564532</v>
      </c>
      <c r="Q3761" s="30">
        <v>28.973142662125653</v>
      </c>
      <c r="R3761" s="30">
        <v>28.76596354169731</v>
      </c>
      <c r="S3761" s="30">
        <v>0</v>
      </c>
      <c r="T3761" s="31">
        <v>0</v>
      </c>
      <c r="U3761" s="30">
        <v>0</v>
      </c>
      <c r="V3761" s="30">
        <v>0</v>
      </c>
      <c r="W3761" s="30">
        <v>389.19699999999989</v>
      </c>
      <c r="X3761" s="31">
        <v>3.0207462494370341</v>
      </c>
      <c r="Y3761" s="30">
        <v>392.21774624943691</v>
      </c>
      <c r="Z3761" s="30">
        <v>389.41310304479867</v>
      </c>
      <c r="AB3761" s="25">
        <v>149.71100000000001</v>
      </c>
      <c r="AC3761" s="30">
        <v>1.1619795161562601</v>
      </c>
      <c r="AD3761" s="30">
        <v>150.87297951615628</v>
      </c>
      <c r="AE3761" s="30">
        <v>149.79412757534072</v>
      </c>
      <c r="AF3761" s="30">
        <v>1.8119999999999992</v>
      </c>
      <c r="AG3761" s="30">
        <v>1.4063808826840661E-2</v>
      </c>
      <c r="AH3761" s="30">
        <v>1.8260638088268397</v>
      </c>
      <c r="AI3761" s="30">
        <v>1.8130061195671474</v>
      </c>
      <c r="AJ3761" s="30">
        <v>5.47</v>
      </c>
      <c r="AK3761" s="30">
        <v>4.2455316933122766E-2</v>
      </c>
      <c r="AL3761" s="30">
        <v>5.5124553169331225</v>
      </c>
      <c r="AM3761" s="30">
        <v>5.473037237324669</v>
      </c>
      <c r="AN3761" s="30">
        <v>0</v>
      </c>
      <c r="AO3761" s="30">
        <v>0</v>
      </c>
      <c r="AP3761" s="30">
        <v>0</v>
      </c>
      <c r="AQ3761" s="30">
        <v>0</v>
      </c>
      <c r="AR3761" s="30">
        <v>156.99300000000002</v>
      </c>
      <c r="AS3761" s="31">
        <v>1.2184986419162234</v>
      </c>
      <c r="AT3761" s="30">
        <v>158.21149864191622</v>
      </c>
      <c r="AU3761" s="30">
        <v>157.08017093223253</v>
      </c>
    </row>
    <row r="3762" spans="1:47" x14ac:dyDescent="0.25">
      <c r="A3762" s="32">
        <v>43987</v>
      </c>
      <c r="B3762" s="5">
        <v>15</v>
      </c>
      <c r="C3762" s="5" t="s">
        <v>5</v>
      </c>
      <c r="D3762" s="33">
        <v>44.869022999999999</v>
      </c>
      <c r="E3762" s="34">
        <v>7.3425119999999998E-3</v>
      </c>
      <c r="G3762" s="25">
        <v>384.39299999999992</v>
      </c>
      <c r="H3762" s="25">
        <v>0.53594659111917442</v>
      </c>
      <c r="I3762" s="30">
        <v>384.92894659111909</v>
      </c>
      <c r="J3762" s="30">
        <v>382.10260118162643</v>
      </c>
      <c r="K3762" s="30">
        <v>5.9319999999999968</v>
      </c>
      <c r="L3762" s="30">
        <v>8.2707936370301788E-3</v>
      </c>
      <c r="M3762" s="30">
        <v>5.9402707936370271</v>
      </c>
      <c r="N3762" s="30">
        <v>5.8966542840514977</v>
      </c>
      <c r="O3762" s="30">
        <v>29.702000000000009</v>
      </c>
      <c r="P3762" s="31">
        <v>4.141252741184602E-2</v>
      </c>
      <c r="Q3762" s="30">
        <v>29.743412527411856</v>
      </c>
      <c r="R3762" s="30">
        <v>29.525021164008383</v>
      </c>
      <c r="S3762" s="30">
        <v>0</v>
      </c>
      <c r="T3762" s="31">
        <v>0</v>
      </c>
      <c r="U3762" s="30">
        <v>0</v>
      </c>
      <c r="V3762" s="30">
        <v>0</v>
      </c>
      <c r="W3762" s="30">
        <v>420.02699999999993</v>
      </c>
      <c r="X3762" s="31">
        <v>0.5856299121680506</v>
      </c>
      <c r="Y3762" s="30">
        <v>420.61262991216796</v>
      </c>
      <c r="Z3762" s="30">
        <v>417.52427662968631</v>
      </c>
      <c r="AB3762" s="25">
        <v>161.96100000000007</v>
      </c>
      <c r="AC3762" s="30">
        <v>0.22581692654198349</v>
      </c>
      <c r="AD3762" s="30">
        <v>162.18681692654206</v>
      </c>
      <c r="AE3762" s="30">
        <v>160.99595827701711</v>
      </c>
      <c r="AF3762" s="30">
        <v>1.9239999999999997</v>
      </c>
      <c r="AG3762" s="30">
        <v>2.6825702895559795E-3</v>
      </c>
      <c r="AH3762" s="30">
        <v>1.9266825702895556</v>
      </c>
      <c r="AI3762" s="30">
        <v>1.9125358803970136</v>
      </c>
      <c r="AJ3762" s="30">
        <v>5.6899999999999995</v>
      </c>
      <c r="AK3762" s="30">
        <v>7.9333809498822894E-3</v>
      </c>
      <c r="AL3762" s="30">
        <v>5.6979333809498822</v>
      </c>
      <c r="AM3762" s="30">
        <v>5.6560962367250571</v>
      </c>
      <c r="AN3762" s="30">
        <v>0</v>
      </c>
      <c r="AO3762" s="30">
        <v>0</v>
      </c>
      <c r="AP3762" s="30">
        <v>0</v>
      </c>
      <c r="AQ3762" s="30">
        <v>0</v>
      </c>
      <c r="AR3762" s="30">
        <v>169.57500000000007</v>
      </c>
      <c r="AS3762" s="31">
        <v>0.23643287778142177</v>
      </c>
      <c r="AT3762" s="30">
        <v>169.8114328777815</v>
      </c>
      <c r="AU3762" s="30">
        <v>168.56459039413917</v>
      </c>
    </row>
    <row r="3763" spans="1:47" x14ac:dyDescent="0.25">
      <c r="A3763" s="32">
        <v>43987</v>
      </c>
      <c r="B3763" s="5">
        <v>16</v>
      </c>
      <c r="C3763" s="5" t="s">
        <v>5</v>
      </c>
      <c r="D3763" s="33">
        <v>24.123697</v>
      </c>
      <c r="E3763" s="34">
        <v>7.5459050000000003E-3</v>
      </c>
      <c r="G3763" s="25">
        <v>418.26299999999992</v>
      </c>
      <c r="H3763" s="25">
        <v>2.3436046345644108</v>
      </c>
      <c r="I3763" s="30">
        <v>420.60660463456435</v>
      </c>
      <c r="J3763" s="30">
        <v>417.4327471536194</v>
      </c>
      <c r="K3763" s="30">
        <v>6.2649999999999988</v>
      </c>
      <c r="L3763" s="30">
        <v>3.5103949035764657E-2</v>
      </c>
      <c r="M3763" s="30">
        <v>6.3001039490357638</v>
      </c>
      <c r="N3763" s="30">
        <v>6.2525639631462155</v>
      </c>
      <c r="O3763" s="30">
        <v>30.983000000000008</v>
      </c>
      <c r="P3763" s="31">
        <v>0.17360345618118067</v>
      </c>
      <c r="Q3763" s="30">
        <v>31.156603456181188</v>
      </c>
      <c r="R3763" s="30">
        <v>30.921498686378175</v>
      </c>
      <c r="S3763" s="30">
        <v>0</v>
      </c>
      <c r="T3763" s="31">
        <v>0</v>
      </c>
      <c r="U3763" s="30">
        <v>0</v>
      </c>
      <c r="V3763" s="30">
        <v>0</v>
      </c>
      <c r="W3763" s="30">
        <v>455.51099999999991</v>
      </c>
      <c r="X3763" s="31">
        <v>2.5523120397813561</v>
      </c>
      <c r="Y3763" s="30">
        <v>458.06331203978129</v>
      </c>
      <c r="Z3763" s="30">
        <v>454.60680980314379</v>
      </c>
      <c r="AB3763" s="25">
        <v>177.20200000000003</v>
      </c>
      <c r="AC3763" s="30">
        <v>0.99289544725228585</v>
      </c>
      <c r="AD3763" s="30">
        <v>178.19489544725232</v>
      </c>
      <c r="AE3763" s="30">
        <v>176.85025369472243</v>
      </c>
      <c r="AF3763" s="30">
        <v>2.0979999999999994</v>
      </c>
      <c r="AG3763" s="30">
        <v>1.1755480459223344E-2</v>
      </c>
      <c r="AH3763" s="30">
        <v>2.1097554804592229</v>
      </c>
      <c r="AI3763" s="30">
        <v>2.0938354660304483</v>
      </c>
      <c r="AJ3763" s="30">
        <v>5.8529999999999989</v>
      </c>
      <c r="AK3763" s="30">
        <v>3.2795437143867609E-2</v>
      </c>
      <c r="AL3763" s="30">
        <v>5.8857954371438668</v>
      </c>
      <c r="AM3763" s="30">
        <v>5.8413817839257458</v>
      </c>
      <c r="AN3763" s="30">
        <v>0</v>
      </c>
      <c r="AO3763" s="30">
        <v>0</v>
      </c>
      <c r="AP3763" s="30">
        <v>0</v>
      </c>
      <c r="AQ3763" s="30">
        <v>0</v>
      </c>
      <c r="AR3763" s="30">
        <v>185.15300000000005</v>
      </c>
      <c r="AS3763" s="31">
        <v>1.0374463648553769</v>
      </c>
      <c r="AT3763" s="30">
        <v>186.1904463648554</v>
      </c>
      <c r="AU3763" s="30">
        <v>184.78547094467862</v>
      </c>
    </row>
    <row r="3764" spans="1:47" x14ac:dyDescent="0.25">
      <c r="A3764" s="32">
        <v>43987</v>
      </c>
      <c r="B3764" s="5">
        <v>17</v>
      </c>
      <c r="C3764" s="5" t="s">
        <v>5</v>
      </c>
      <c r="D3764" s="33">
        <v>43.463656</v>
      </c>
      <c r="E3764" s="34">
        <v>7.5668910000000001E-3</v>
      </c>
      <c r="G3764" s="25">
        <v>452.14399999999989</v>
      </c>
      <c r="H3764" s="25">
        <v>4.7353902126518976</v>
      </c>
      <c r="I3764" s="30">
        <v>456.8793902126518</v>
      </c>
      <c r="J3764" s="30">
        <v>453.4222336667662</v>
      </c>
      <c r="K3764" s="30">
        <v>6.836999999999998</v>
      </c>
      <c r="L3764" s="30">
        <v>7.1605202952822591E-2</v>
      </c>
      <c r="M3764" s="30">
        <v>6.9086052029528204</v>
      </c>
      <c r="N3764" s="30">
        <v>6.8563285404200442</v>
      </c>
      <c r="O3764" s="30">
        <v>32.932999999999993</v>
      </c>
      <c r="P3764" s="31">
        <v>0.34491358034888209</v>
      </c>
      <c r="Q3764" s="30">
        <v>33.277913580348873</v>
      </c>
      <c r="R3764" s="30">
        <v>33.026103235578951</v>
      </c>
      <c r="S3764" s="30">
        <v>0</v>
      </c>
      <c r="T3764" s="31">
        <v>0</v>
      </c>
      <c r="U3764" s="30">
        <v>0</v>
      </c>
      <c r="V3764" s="30">
        <v>0</v>
      </c>
      <c r="W3764" s="30">
        <v>491.91399999999987</v>
      </c>
      <c r="X3764" s="31">
        <v>5.151908995953602</v>
      </c>
      <c r="Y3764" s="30">
        <v>497.06590899595346</v>
      </c>
      <c r="Z3764" s="30">
        <v>493.30466544276521</v>
      </c>
      <c r="AB3764" s="25">
        <v>193.08</v>
      </c>
      <c r="AC3764" s="30">
        <v>2.0221636077418448</v>
      </c>
      <c r="AD3764" s="30">
        <v>195.10216360774186</v>
      </c>
      <c r="AE3764" s="30">
        <v>193.6258468018579</v>
      </c>
      <c r="AF3764" s="30">
        <v>2.262</v>
      </c>
      <c r="AG3764" s="30">
        <v>2.3690356747006692E-2</v>
      </c>
      <c r="AH3764" s="30">
        <v>2.2856903567470068</v>
      </c>
      <c r="AI3764" s="30">
        <v>2.2683947869577512</v>
      </c>
      <c r="AJ3764" s="30">
        <v>6.3830000000000009</v>
      </c>
      <c r="AK3764" s="30">
        <v>6.6850374498737292E-2</v>
      </c>
      <c r="AL3764" s="30">
        <v>6.4498503744987383</v>
      </c>
      <c r="AM3764" s="30">
        <v>6.4010450597485971</v>
      </c>
      <c r="AN3764" s="30">
        <v>0</v>
      </c>
      <c r="AO3764" s="30">
        <v>0</v>
      </c>
      <c r="AP3764" s="30">
        <v>0</v>
      </c>
      <c r="AQ3764" s="30">
        <v>0</v>
      </c>
      <c r="AR3764" s="30">
        <v>201.72500000000002</v>
      </c>
      <c r="AS3764" s="31">
        <v>2.112704338987589</v>
      </c>
      <c r="AT3764" s="30">
        <v>203.83770433898761</v>
      </c>
      <c r="AU3764" s="30">
        <v>202.29528664856423</v>
      </c>
    </row>
    <row r="3765" spans="1:47" x14ac:dyDescent="0.25">
      <c r="A3765" s="32">
        <v>43987</v>
      </c>
      <c r="B3765" s="5">
        <v>18</v>
      </c>
      <c r="C3765" s="5" t="s">
        <v>5</v>
      </c>
      <c r="D3765" s="33">
        <v>25.521387000000001</v>
      </c>
      <c r="E3765" s="34">
        <v>7.7737609999999997E-3</v>
      </c>
      <c r="G3765" s="25">
        <v>490.22599999999994</v>
      </c>
      <c r="H3765" s="25">
        <v>3.5765027058556034</v>
      </c>
      <c r="I3765" s="30">
        <v>493.80250270585555</v>
      </c>
      <c r="J3765" s="30">
        <v>489.96380006861835</v>
      </c>
      <c r="K3765" s="30">
        <v>7.5339999999999989</v>
      </c>
      <c r="L3765" s="30">
        <v>5.4965202551305145E-2</v>
      </c>
      <c r="M3765" s="30">
        <v>7.5889652025513037</v>
      </c>
      <c r="N3765" s="30">
        <v>7.5299704008293533</v>
      </c>
      <c r="O3765" s="30">
        <v>35.497000000000014</v>
      </c>
      <c r="P3765" s="31">
        <v>0.25897263007216348</v>
      </c>
      <c r="Q3765" s="30">
        <v>35.755972630072179</v>
      </c>
      <c r="R3765" s="30">
        <v>35.478014244523457</v>
      </c>
      <c r="S3765" s="30">
        <v>1.1730000000000003</v>
      </c>
      <c r="T3765" s="31">
        <v>8.5577624890736601E-3</v>
      </c>
      <c r="U3765" s="30">
        <v>1.1815577624890738</v>
      </c>
      <c r="V3765" s="30">
        <v>1.1723726148357889</v>
      </c>
      <c r="W3765" s="30">
        <v>534.42999999999995</v>
      </c>
      <c r="X3765" s="31">
        <v>3.8989983009681457</v>
      </c>
      <c r="Y3765" s="30">
        <v>538.32899830096812</v>
      </c>
      <c r="Z3765" s="30">
        <v>534.14415732880695</v>
      </c>
      <c r="AB3765" s="25">
        <v>210.33100000000005</v>
      </c>
      <c r="AC3765" s="30">
        <v>1.5344950912952704</v>
      </c>
      <c r="AD3765" s="30">
        <v>211.86549509129532</v>
      </c>
      <c r="AE3765" s="30">
        <v>210.21850336830892</v>
      </c>
      <c r="AF3765" s="30">
        <v>2.4369999999999989</v>
      </c>
      <c r="AG3765" s="30">
        <v>1.7779426415918582E-2</v>
      </c>
      <c r="AH3765" s="30">
        <v>2.4547794264159175</v>
      </c>
      <c r="AI3765" s="30">
        <v>2.4356965578472431</v>
      </c>
      <c r="AJ3765" s="30">
        <v>6.846000000000001</v>
      </c>
      <c r="AK3765" s="30">
        <v>4.9945815856946525E-2</v>
      </c>
      <c r="AL3765" s="30">
        <v>6.8959458158569475</v>
      </c>
      <c r="AM3765" s="30">
        <v>6.8423383812155256</v>
      </c>
      <c r="AN3765" s="30">
        <v>4.6440000000000001</v>
      </c>
      <c r="AO3765" s="30">
        <v>3.3880860186920776E-2</v>
      </c>
      <c r="AP3765" s="30">
        <v>4.6778808601869208</v>
      </c>
      <c r="AQ3765" s="30">
        <v>4.6415161323933534</v>
      </c>
      <c r="AR3765" s="30">
        <v>224.25800000000007</v>
      </c>
      <c r="AS3765" s="31">
        <v>1.6361011937550562</v>
      </c>
      <c r="AT3765" s="30">
        <v>225.89410119375509</v>
      </c>
      <c r="AU3765" s="30">
        <v>224.13805443976503</v>
      </c>
    </row>
    <row r="3766" spans="1:47" x14ac:dyDescent="0.25">
      <c r="A3766" s="32">
        <v>43987</v>
      </c>
      <c r="B3766" s="5">
        <v>19</v>
      </c>
      <c r="C3766" s="5" t="s">
        <v>5</v>
      </c>
      <c r="D3766" s="33">
        <v>24.169536000000001</v>
      </c>
      <c r="E3766" s="34">
        <v>8.4949250000000004E-3</v>
      </c>
      <c r="G3766" s="25">
        <v>513.31599999999992</v>
      </c>
      <c r="H3766" s="25">
        <v>-6.8885354600269251</v>
      </c>
      <c r="I3766" s="30">
        <v>506.42746453997302</v>
      </c>
      <c r="J3766" s="30">
        <v>502.12540121076574</v>
      </c>
      <c r="K3766" s="30">
        <v>7.8010000000000002</v>
      </c>
      <c r="L3766" s="30">
        <v>-0.10468690850016374</v>
      </c>
      <c r="M3766" s="30">
        <v>7.6963130914998361</v>
      </c>
      <c r="N3766" s="30">
        <v>7.630933489011027</v>
      </c>
      <c r="O3766" s="30">
        <v>36.718999999999987</v>
      </c>
      <c r="P3766" s="31">
        <v>-0.49275715846910795</v>
      </c>
      <c r="Q3766" s="30">
        <v>36.226242841530876</v>
      </c>
      <c r="R3766" s="30">
        <v>35.918503625560284</v>
      </c>
      <c r="S3766" s="30">
        <v>1.2790000000000001</v>
      </c>
      <c r="T3766" s="31">
        <v>-1.7163768231215158E-2</v>
      </c>
      <c r="U3766" s="30">
        <v>1.261836231768785</v>
      </c>
      <c r="V3766" s="30">
        <v>1.2511170276176264</v>
      </c>
      <c r="W3766" s="30">
        <v>559.1149999999999</v>
      </c>
      <c r="X3766" s="31">
        <v>-7.5031432952274129</v>
      </c>
      <c r="Y3766" s="30">
        <v>551.61185670477255</v>
      </c>
      <c r="Z3766" s="30">
        <v>546.9259553529547</v>
      </c>
      <c r="AB3766" s="25">
        <v>219.77599999999995</v>
      </c>
      <c r="AC3766" s="30">
        <v>-2.9493231640215334</v>
      </c>
      <c r="AD3766" s="30">
        <v>216.82667683597842</v>
      </c>
      <c r="AE3766" s="30">
        <v>214.98475047825752</v>
      </c>
      <c r="AF3766" s="30">
        <v>2.5649999999999991</v>
      </c>
      <c r="AG3766" s="30">
        <v>-3.4421474208809109E-2</v>
      </c>
      <c r="AH3766" s="30">
        <v>2.5305785257911899</v>
      </c>
      <c r="AI3766" s="30">
        <v>2.5090814510079831</v>
      </c>
      <c r="AJ3766" s="30">
        <v>7.1990000000000016</v>
      </c>
      <c r="AK3766" s="30">
        <v>-9.6608262311585549E-2</v>
      </c>
      <c r="AL3766" s="30">
        <v>7.102391737688416</v>
      </c>
      <c r="AM3766" s="30">
        <v>7.0420574525561328</v>
      </c>
      <c r="AN3766" s="30">
        <v>5.032</v>
      </c>
      <c r="AO3766" s="30">
        <v>-6.752781996831482E-2</v>
      </c>
      <c r="AP3766" s="30">
        <v>4.9644721800316853</v>
      </c>
      <c r="AQ3766" s="30">
        <v>4.9222993611977293</v>
      </c>
      <c r="AR3766" s="30">
        <v>234.57199999999997</v>
      </c>
      <c r="AS3766" s="31">
        <v>-3.1478807205102428</v>
      </c>
      <c r="AT3766" s="30">
        <v>231.4241192794897</v>
      </c>
      <c r="AU3766" s="30">
        <v>229.45818874301935</v>
      </c>
    </row>
    <row r="3767" spans="1:47" x14ac:dyDescent="0.25">
      <c r="A3767" s="32">
        <v>43987</v>
      </c>
      <c r="B3767" s="5">
        <v>20</v>
      </c>
      <c r="C3767" s="5" t="s">
        <v>5</v>
      </c>
      <c r="D3767" s="33">
        <v>21.744641000000001</v>
      </c>
      <c r="E3767" s="34">
        <v>8.4637329999999993E-3</v>
      </c>
      <c r="G3767" s="25">
        <v>507.07399999999996</v>
      </c>
      <c r="H3767" s="25">
        <v>4.5623306287943253</v>
      </c>
      <c r="I3767" s="30">
        <v>511.63633062879427</v>
      </c>
      <c r="J3767" s="30">
        <v>507.30597733325243</v>
      </c>
      <c r="K3767" s="30">
        <v>7.5869999999999989</v>
      </c>
      <c r="L3767" s="30">
        <v>6.8263019757791851E-2</v>
      </c>
      <c r="M3767" s="30">
        <v>7.6552630197577907</v>
      </c>
      <c r="N3767" s="30">
        <v>7.5904709175137866</v>
      </c>
      <c r="O3767" s="30">
        <v>36.519999999999975</v>
      </c>
      <c r="P3767" s="31">
        <v>0.32858382516865126</v>
      </c>
      <c r="Q3767" s="30">
        <v>36.848583825168625</v>
      </c>
      <c r="R3767" s="30">
        <v>36.536707250244277</v>
      </c>
      <c r="S3767" s="30">
        <v>2.4529999999999998</v>
      </c>
      <c r="T3767" s="31">
        <v>2.2070540064038937E-2</v>
      </c>
      <c r="U3767" s="30">
        <v>2.4750705400640389</v>
      </c>
      <c r="V3767" s="30">
        <v>2.4541222038567709</v>
      </c>
      <c r="W3767" s="30">
        <v>553.6339999999999</v>
      </c>
      <c r="X3767" s="31">
        <v>4.981248013784807</v>
      </c>
      <c r="Y3767" s="30">
        <v>558.61524801378471</v>
      </c>
      <c r="Z3767" s="30">
        <v>553.88727770486719</v>
      </c>
      <c r="AB3767" s="25">
        <v>215.64499999999998</v>
      </c>
      <c r="AC3767" s="30">
        <v>1.9402371023683966</v>
      </c>
      <c r="AD3767" s="30">
        <v>217.58523710236838</v>
      </c>
      <c r="AE3767" s="30">
        <v>215.74365375079225</v>
      </c>
      <c r="AF3767" s="30">
        <v>2.444</v>
      </c>
      <c r="AG3767" s="30">
        <v>2.198956376539387E-2</v>
      </c>
      <c r="AH3767" s="30">
        <v>2.4659895637653939</v>
      </c>
      <c r="AI3767" s="30">
        <v>2.4451180865168971</v>
      </c>
      <c r="AJ3767" s="30">
        <v>6.9459999999999997</v>
      </c>
      <c r="AK3767" s="30">
        <v>6.2495707820959832E-2</v>
      </c>
      <c r="AL3767" s="30">
        <v>7.00849570782096</v>
      </c>
      <c r="AM3767" s="30">
        <v>6.9491776714183171</v>
      </c>
      <c r="AN3767" s="30">
        <v>9.6769999999999996</v>
      </c>
      <c r="AO3767" s="30">
        <v>8.706751577647974E-2</v>
      </c>
      <c r="AP3767" s="30">
        <v>9.76406751577648</v>
      </c>
      <c r="AQ3767" s="30">
        <v>9.6814270553289745</v>
      </c>
      <c r="AR3767" s="30">
        <v>234.71199999999996</v>
      </c>
      <c r="AS3767" s="31">
        <v>2.1117898897312299</v>
      </c>
      <c r="AT3767" s="30">
        <v>236.82378988973122</v>
      </c>
      <c r="AU3767" s="30">
        <v>234.81937656405643</v>
      </c>
    </row>
    <row r="3768" spans="1:47" x14ac:dyDescent="0.25">
      <c r="A3768" s="32">
        <v>43987</v>
      </c>
      <c r="B3768" s="5">
        <v>21</v>
      </c>
      <c r="C3768" s="5" t="s">
        <v>5</v>
      </c>
      <c r="D3768" s="33">
        <v>19.853085</v>
      </c>
      <c r="E3768" s="34">
        <v>8.377387E-3</v>
      </c>
      <c r="G3768" s="25">
        <v>478.69399999999996</v>
      </c>
      <c r="H3768" s="25">
        <v>4.3741402889076815</v>
      </c>
      <c r="I3768" s="30">
        <v>483.06814028890761</v>
      </c>
      <c r="J3768" s="30">
        <v>479.02129153033712</v>
      </c>
      <c r="K3768" s="30">
        <v>7.1219999999999972</v>
      </c>
      <c r="L3768" s="30">
        <v>6.5078373945778506E-2</v>
      </c>
      <c r="M3768" s="30">
        <v>7.1870783739457753</v>
      </c>
      <c r="N3768" s="30">
        <v>7.1268694370079011</v>
      </c>
      <c r="O3768" s="30">
        <v>34.697999999999993</v>
      </c>
      <c r="P3768" s="31">
        <v>0.31705832900458059</v>
      </c>
      <c r="Q3768" s="30">
        <v>35.015058329004574</v>
      </c>
      <c r="R3768" s="30">
        <v>34.721723634554927</v>
      </c>
      <c r="S3768" s="30">
        <v>2.4529999999999998</v>
      </c>
      <c r="T3768" s="31">
        <v>2.2414666005194428E-2</v>
      </c>
      <c r="U3768" s="30">
        <v>2.4754146660051943</v>
      </c>
      <c r="V3768" s="30">
        <v>2.4546771593625931</v>
      </c>
      <c r="W3768" s="30">
        <v>522.96699999999998</v>
      </c>
      <c r="X3768" s="31">
        <v>4.7786916578632344</v>
      </c>
      <c r="Y3768" s="30">
        <v>527.74569165786318</v>
      </c>
      <c r="Z3768" s="30">
        <v>523.32456176126254</v>
      </c>
      <c r="AB3768" s="25">
        <v>202.90699999999995</v>
      </c>
      <c r="AC3768" s="30">
        <v>1.8540940216534796</v>
      </c>
      <c r="AD3768" s="30">
        <v>204.76109402165343</v>
      </c>
      <c r="AE3768" s="30">
        <v>203.04573109449066</v>
      </c>
      <c r="AF3768" s="30">
        <v>2.3619999999999997</v>
      </c>
      <c r="AG3768" s="30">
        <v>2.1583139463623821E-2</v>
      </c>
      <c r="AH3768" s="30">
        <v>2.3835831394636235</v>
      </c>
      <c r="AI3768" s="30">
        <v>2.3636149410576617</v>
      </c>
      <c r="AJ3768" s="30">
        <v>6.6099999999999994</v>
      </c>
      <c r="AK3768" s="30">
        <v>6.0399894942655998E-2</v>
      </c>
      <c r="AL3768" s="30">
        <v>6.6703998949426557</v>
      </c>
      <c r="AM3768" s="30">
        <v>6.6145193735779619</v>
      </c>
      <c r="AN3768" s="30">
        <v>9.6939999999999991</v>
      </c>
      <c r="AO3768" s="30">
        <v>8.8580420813026819E-2</v>
      </c>
      <c r="AP3768" s="30">
        <v>9.7825804208130265</v>
      </c>
      <c r="AQ3768" s="30">
        <v>9.7006279587692532</v>
      </c>
      <c r="AR3768" s="30">
        <v>221.57299999999995</v>
      </c>
      <c r="AS3768" s="31">
        <v>2.0246574768727865</v>
      </c>
      <c r="AT3768" s="30">
        <v>223.59765747687271</v>
      </c>
      <c r="AU3768" s="30">
        <v>221.72449336789552</v>
      </c>
    </row>
    <row r="3769" spans="1:47" x14ac:dyDescent="0.25">
      <c r="A3769" s="32">
        <v>43987</v>
      </c>
      <c r="B3769" s="5">
        <v>22</v>
      </c>
      <c r="C3769" s="5" t="s">
        <v>5</v>
      </c>
      <c r="D3769" s="33">
        <v>19.170650999999999</v>
      </c>
      <c r="E3769" s="34">
        <v>8.0972379999999997E-3</v>
      </c>
      <c r="G3769" s="25">
        <v>461.76699999999994</v>
      </c>
      <c r="H3769" s="25">
        <v>8.5261972450306107</v>
      </c>
      <c r="I3769" s="30">
        <v>470.29319724503057</v>
      </c>
      <c r="J3769" s="30">
        <v>466.48512129715664</v>
      </c>
      <c r="K3769" s="30">
        <v>6.8129999999999988</v>
      </c>
      <c r="L3769" s="30">
        <v>0.12579717006714111</v>
      </c>
      <c r="M3769" s="30">
        <v>6.93879717006714</v>
      </c>
      <c r="N3769" s="30">
        <v>6.8826120779473801</v>
      </c>
      <c r="O3769" s="30">
        <v>33.567</v>
      </c>
      <c r="P3769" s="31">
        <v>0.61979063667161693</v>
      </c>
      <c r="Q3769" s="30">
        <v>34.186790636671617</v>
      </c>
      <c r="R3769" s="30">
        <v>33.90997205643032</v>
      </c>
      <c r="S3769" s="30">
        <v>2.4559999999999995</v>
      </c>
      <c r="T3769" s="31">
        <v>4.5348282648598054E-2</v>
      </c>
      <c r="U3769" s="30">
        <v>2.5013482826485975</v>
      </c>
      <c r="V3769" s="30">
        <v>2.4810942702831009</v>
      </c>
      <c r="W3769" s="30">
        <v>504.60299999999995</v>
      </c>
      <c r="X3769" s="31">
        <v>9.3171333344179672</v>
      </c>
      <c r="Y3769" s="30">
        <v>513.92013333441787</v>
      </c>
      <c r="Z3769" s="30">
        <v>509.75879970181745</v>
      </c>
      <c r="AB3769" s="25">
        <v>195.31300000000005</v>
      </c>
      <c r="AC3769" s="30">
        <v>3.6063147919159753</v>
      </c>
      <c r="AD3769" s="30">
        <v>198.91931479191601</v>
      </c>
      <c r="AE3769" s="30">
        <v>197.30861775724895</v>
      </c>
      <c r="AF3769" s="30">
        <v>2.230999999999999</v>
      </c>
      <c r="AG3769" s="30">
        <v>4.1193818643738694E-2</v>
      </c>
      <c r="AH3769" s="30">
        <v>2.2721938186437378</v>
      </c>
      <c r="AI3769" s="30">
        <v>2.2537953245120508</v>
      </c>
      <c r="AJ3769" s="30">
        <v>6.4109999999999978</v>
      </c>
      <c r="AK3769" s="30">
        <v>0.11837452771179238</v>
      </c>
      <c r="AL3769" s="30">
        <v>6.5293745277117905</v>
      </c>
      <c r="AM3769" s="30">
        <v>6.4765046281697707</v>
      </c>
      <c r="AN3769" s="30">
        <v>9.6939999999999991</v>
      </c>
      <c r="AO3769" s="30">
        <v>0.17899277361380683</v>
      </c>
      <c r="AP3769" s="30">
        <v>9.8729927736138059</v>
      </c>
      <c r="AQ3769" s="30">
        <v>9.7930488013535761</v>
      </c>
      <c r="AR3769" s="30">
        <v>213.64900000000003</v>
      </c>
      <c r="AS3769" s="31">
        <v>3.9448759118853132</v>
      </c>
      <c r="AT3769" s="30">
        <v>217.59387591188533</v>
      </c>
      <c r="AU3769" s="30">
        <v>215.83196651128435</v>
      </c>
    </row>
    <row r="3770" spans="1:47" x14ac:dyDescent="0.25">
      <c r="A3770" s="32">
        <v>43987</v>
      </c>
      <c r="B3770" s="5">
        <v>23</v>
      </c>
      <c r="C3770" s="5" t="s">
        <v>5</v>
      </c>
      <c r="D3770" s="33">
        <v>18.496926999999999</v>
      </c>
      <c r="E3770" s="34">
        <v>7.8963790000000002E-3</v>
      </c>
      <c r="G3770" s="25">
        <v>430.16099999999994</v>
      </c>
      <c r="H3770" s="25">
        <v>7.5050734179784842</v>
      </c>
      <c r="I3770" s="30">
        <v>437.66607341797845</v>
      </c>
      <c r="J3770" s="30">
        <v>434.21009622682828</v>
      </c>
      <c r="K3770" s="30">
        <v>6.302999999999999</v>
      </c>
      <c r="L3770" s="30">
        <v>0.10996923885131005</v>
      </c>
      <c r="M3770" s="30">
        <v>6.4129692388513089</v>
      </c>
      <c r="N3770" s="30">
        <v>6.3623300032259973</v>
      </c>
      <c r="O3770" s="30">
        <v>31.393000000000004</v>
      </c>
      <c r="P3770" s="31">
        <v>0.54771764481345031</v>
      </c>
      <c r="Q3770" s="30">
        <v>31.940717644813454</v>
      </c>
      <c r="R3770" s="30">
        <v>31.688501632758019</v>
      </c>
      <c r="S3770" s="30">
        <v>2.4559999999999995</v>
      </c>
      <c r="T3770" s="31">
        <v>4.2850142887326269E-2</v>
      </c>
      <c r="U3770" s="30">
        <v>2.498850142887326</v>
      </c>
      <c r="V3770" s="30">
        <v>2.4791182750948835</v>
      </c>
      <c r="W3770" s="30">
        <v>470.31299999999999</v>
      </c>
      <c r="X3770" s="31">
        <v>8.2056104445305706</v>
      </c>
      <c r="Y3770" s="30">
        <v>478.51861044453051</v>
      </c>
      <c r="Z3770" s="30">
        <v>474.7400461379072</v>
      </c>
      <c r="AB3770" s="25">
        <v>180.85299999999998</v>
      </c>
      <c r="AC3770" s="30">
        <v>3.1553651838768806</v>
      </c>
      <c r="AD3770" s="30">
        <v>184.00836518387686</v>
      </c>
      <c r="AE3770" s="30">
        <v>182.55536539321457</v>
      </c>
      <c r="AF3770" s="30">
        <v>2.0629999999999997</v>
      </c>
      <c r="AG3770" s="30">
        <v>3.5993422140290755E-2</v>
      </c>
      <c r="AH3770" s="30">
        <v>2.0989934221402904</v>
      </c>
      <c r="AI3770" s="30">
        <v>2.0824189745605639</v>
      </c>
      <c r="AJ3770" s="30">
        <v>5.9609999999999985</v>
      </c>
      <c r="AK3770" s="30">
        <v>0.1040023215599967</v>
      </c>
      <c r="AL3770" s="30">
        <v>6.0650023215599953</v>
      </c>
      <c r="AM3770" s="30">
        <v>6.0171107645930784</v>
      </c>
      <c r="AN3770" s="30">
        <v>9.6939999999999991</v>
      </c>
      <c r="AO3770" s="30">
        <v>0.16913244509354272</v>
      </c>
      <c r="AP3770" s="30">
        <v>9.8631324450935409</v>
      </c>
      <c r="AQ3770" s="30">
        <v>9.7852494131798853</v>
      </c>
      <c r="AR3770" s="30">
        <v>198.57099999999994</v>
      </c>
      <c r="AS3770" s="31">
        <v>3.4644933726707108</v>
      </c>
      <c r="AT3770" s="30">
        <v>202.03549337267071</v>
      </c>
      <c r="AU3770" s="30">
        <v>200.44014454554809</v>
      </c>
    </row>
    <row r="3771" spans="1:47" x14ac:dyDescent="0.25">
      <c r="A3771" s="32">
        <v>43987</v>
      </c>
      <c r="B3771" s="5">
        <v>24</v>
      </c>
      <c r="C3771" s="5" t="s">
        <v>3</v>
      </c>
      <c r="D3771" s="33">
        <v>16.925139999999999</v>
      </c>
      <c r="E3771" s="34">
        <v>7.7327139999999999E-3</v>
      </c>
      <c r="G3771" s="25">
        <v>382.70199999999988</v>
      </c>
      <c r="H3771" s="25">
        <v>6.09866252662757</v>
      </c>
      <c r="I3771" s="30">
        <v>388.80066252662743</v>
      </c>
      <c r="J3771" s="30">
        <v>385.79417820029852</v>
      </c>
      <c r="K3771" s="30">
        <v>5.5369999999999981</v>
      </c>
      <c r="L3771" s="30">
        <v>8.8236524528057997E-2</v>
      </c>
      <c r="M3771" s="30">
        <v>5.6252365245280558</v>
      </c>
      <c r="N3771" s="30">
        <v>5.5817381793015262</v>
      </c>
      <c r="O3771" s="30">
        <v>28.223000000000006</v>
      </c>
      <c r="P3771" s="31">
        <v>0.4497560830333</v>
      </c>
      <c r="Q3771" s="30">
        <v>28.672756083033306</v>
      </c>
      <c r="R3771" s="30">
        <v>28.45103786065145</v>
      </c>
      <c r="S3771" s="30">
        <v>2.4559999999999995</v>
      </c>
      <c r="T3771" s="31">
        <v>3.9138324768089303E-2</v>
      </c>
      <c r="U3771" s="30">
        <v>2.4951383247680887</v>
      </c>
      <c r="V3771" s="30">
        <v>2.4758441337122181</v>
      </c>
      <c r="W3771" s="30">
        <v>418.91799999999989</v>
      </c>
      <c r="X3771" s="31">
        <v>6.6757934589570169</v>
      </c>
      <c r="Y3771" s="30">
        <v>425.5937934589569</v>
      </c>
      <c r="Z3771" s="30">
        <v>422.3027983739637</v>
      </c>
      <c r="AB3771" s="25">
        <v>159.64900000000003</v>
      </c>
      <c r="AC3771" s="30">
        <v>2.544134532125689</v>
      </c>
      <c r="AD3771" s="30">
        <v>162.19313453212573</v>
      </c>
      <c r="AE3771" s="30">
        <v>160.93894141002528</v>
      </c>
      <c r="AF3771" s="30">
        <v>1.8339999999999992</v>
      </c>
      <c r="AG3771" s="30">
        <v>2.9226257176170913E-2</v>
      </c>
      <c r="AH3771" s="30">
        <v>1.8632262571761702</v>
      </c>
      <c r="AI3771" s="30">
        <v>1.8488184614121366</v>
      </c>
      <c r="AJ3771" s="30">
        <v>5.2989999999999977</v>
      </c>
      <c r="AK3771" s="30">
        <v>8.444380413115031E-2</v>
      </c>
      <c r="AL3771" s="30">
        <v>5.3834438041311481</v>
      </c>
      <c r="AM3771" s="30">
        <v>5.3418151728587304</v>
      </c>
      <c r="AN3771" s="30">
        <v>9.6939999999999991</v>
      </c>
      <c r="AO3771" s="30">
        <v>0.1544816450740463</v>
      </c>
      <c r="AP3771" s="30">
        <v>9.8484816450740453</v>
      </c>
      <c r="AQ3771" s="30">
        <v>9.7723261531784384</v>
      </c>
      <c r="AR3771" s="30">
        <v>176.47600000000003</v>
      </c>
      <c r="AS3771" s="31">
        <v>2.8122862385070566</v>
      </c>
      <c r="AT3771" s="30">
        <v>179.28828623850711</v>
      </c>
      <c r="AU3771" s="30">
        <v>177.90190119747456</v>
      </c>
    </row>
    <row r="3772" spans="1:47" x14ac:dyDescent="0.25">
      <c r="A3772" s="32">
        <v>43988</v>
      </c>
      <c r="B3772" s="5">
        <v>1</v>
      </c>
      <c r="C3772" s="5" t="s">
        <v>3</v>
      </c>
      <c r="D3772" s="33">
        <v>16.797498999999998</v>
      </c>
      <c r="E3772" s="34">
        <v>7.6634549999999996E-3</v>
      </c>
      <c r="G3772" s="25">
        <v>334.40899999999993</v>
      </c>
      <c r="H3772" s="25">
        <v>6.9435180122260087</v>
      </c>
      <c r="I3772" s="30">
        <v>341.35251801222597</v>
      </c>
      <c r="J3772" s="30">
        <v>338.73657835130257</v>
      </c>
      <c r="K3772" s="30">
        <v>4.7829999999999986</v>
      </c>
      <c r="L3772" s="30">
        <v>9.9312059940004596E-2</v>
      </c>
      <c r="M3772" s="30">
        <v>4.8823120599400029</v>
      </c>
      <c r="N3772" s="30">
        <v>4.8448966811726955</v>
      </c>
      <c r="O3772" s="30">
        <v>24.765999999999998</v>
      </c>
      <c r="P3772" s="31">
        <v>0.51423008080162114</v>
      </c>
      <c r="Q3772" s="30">
        <v>25.280230080801619</v>
      </c>
      <c r="R3772" s="30">
        <v>25.086496175187751</v>
      </c>
      <c r="S3772" s="30">
        <v>2.4559999999999995</v>
      </c>
      <c r="T3772" s="31">
        <v>5.0995278948913092E-2</v>
      </c>
      <c r="U3772" s="30">
        <v>2.5069952789489127</v>
      </c>
      <c r="V3772" s="30">
        <v>2.4877830334434754</v>
      </c>
      <c r="W3772" s="30">
        <v>366.41399999999999</v>
      </c>
      <c r="X3772" s="31">
        <v>7.6080554319165472</v>
      </c>
      <c r="Y3772" s="30">
        <v>374.0220554319165</v>
      </c>
      <c r="Z3772" s="30">
        <v>371.15575424110648</v>
      </c>
      <c r="AB3772" s="25">
        <v>138.26299999999998</v>
      </c>
      <c r="AC3772" s="30">
        <v>2.870830722033213</v>
      </c>
      <c r="AD3772" s="30">
        <v>141.1338307220332</v>
      </c>
      <c r="AE3772" s="30">
        <v>140.05225796131728</v>
      </c>
      <c r="AF3772" s="30">
        <v>1.5729999999999995</v>
      </c>
      <c r="AG3772" s="30">
        <v>3.266106424537471E-2</v>
      </c>
      <c r="AH3772" s="30">
        <v>1.6056610642453741</v>
      </c>
      <c r="AI3772" s="30">
        <v>1.5933561529342777</v>
      </c>
      <c r="AJ3772" s="30">
        <v>4.5799999999999992</v>
      </c>
      <c r="AK3772" s="30">
        <v>9.5097059277696225E-2</v>
      </c>
      <c r="AL3772" s="30">
        <v>4.6750970592776957</v>
      </c>
      <c r="AM3772" s="30">
        <v>4.6392696633432884</v>
      </c>
      <c r="AN3772" s="30">
        <v>9.6939999999999991</v>
      </c>
      <c r="AO3772" s="30">
        <v>0.20128185428777018</v>
      </c>
      <c r="AP3772" s="30">
        <v>9.8952818542877701</v>
      </c>
      <c r="AQ3772" s="30">
        <v>9.8194498070851193</v>
      </c>
      <c r="AR3772" s="30">
        <v>154.10999999999999</v>
      </c>
      <c r="AS3772" s="31">
        <v>3.199870699844054</v>
      </c>
      <c r="AT3772" s="30">
        <v>157.30987069984403</v>
      </c>
      <c r="AU3772" s="30">
        <v>156.10433358467998</v>
      </c>
    </row>
    <row r="3773" spans="1:47" x14ac:dyDescent="0.25">
      <c r="A3773" s="32">
        <v>43988</v>
      </c>
      <c r="B3773" s="5">
        <v>2</v>
      </c>
      <c r="C3773" s="5" t="s">
        <v>3</v>
      </c>
      <c r="D3773" s="33">
        <v>15.588781000000001</v>
      </c>
      <c r="E3773" s="34">
        <v>7.6496660000000003E-3</v>
      </c>
      <c r="G3773" s="25">
        <v>295.88399999999996</v>
      </c>
      <c r="H3773" s="25">
        <v>7.1785252451520236</v>
      </c>
      <c r="I3773" s="30">
        <v>303.06252524515196</v>
      </c>
      <c r="J3773" s="30">
        <v>300.74419814990995</v>
      </c>
      <c r="K3773" s="30">
        <v>4.2070000000000007</v>
      </c>
      <c r="L3773" s="30">
        <v>0.10206721453797628</v>
      </c>
      <c r="M3773" s="30">
        <v>4.3090672145379774</v>
      </c>
      <c r="N3773" s="30">
        <v>4.276104289575211</v>
      </c>
      <c r="O3773" s="30">
        <v>21.903000000000002</v>
      </c>
      <c r="P3773" s="31">
        <v>0.53139486570603622</v>
      </c>
      <c r="Q3773" s="30">
        <v>22.434394865706039</v>
      </c>
      <c r="R3773" s="30">
        <v>22.262779238071271</v>
      </c>
      <c r="S3773" s="30">
        <v>2.4559999999999995</v>
      </c>
      <c r="T3773" s="31">
        <v>5.9585709271516435E-2</v>
      </c>
      <c r="U3773" s="30">
        <v>2.5155857092715159</v>
      </c>
      <c r="V3773" s="30">
        <v>2.4963423188012155</v>
      </c>
      <c r="W3773" s="30">
        <v>324.45</v>
      </c>
      <c r="X3773" s="31">
        <v>7.871573034667553</v>
      </c>
      <c r="Y3773" s="30">
        <v>332.32157303466755</v>
      </c>
      <c r="Z3773" s="30">
        <v>329.77942399635765</v>
      </c>
      <c r="AB3773" s="25">
        <v>121.56900000000002</v>
      </c>
      <c r="AC3773" s="30">
        <v>2.9494198250932344</v>
      </c>
      <c r="AD3773" s="30">
        <v>124.51841982509325</v>
      </c>
      <c r="AE3773" s="30">
        <v>123.5658955025835</v>
      </c>
      <c r="AF3773" s="30">
        <v>1.3479999999999996</v>
      </c>
      <c r="AG3773" s="30">
        <v>3.2704208508959345E-2</v>
      </c>
      <c r="AH3773" s="30">
        <v>1.3807042085089589</v>
      </c>
      <c r="AI3773" s="30">
        <v>1.370142282469071</v>
      </c>
      <c r="AJ3773" s="30">
        <v>4.0239999999999991</v>
      </c>
      <c r="AK3773" s="30">
        <v>9.7627399881344529E-2</v>
      </c>
      <c r="AL3773" s="30">
        <v>4.1216273998813433</v>
      </c>
      <c r="AM3773" s="30">
        <v>4.0900983268958022</v>
      </c>
      <c r="AN3773" s="30">
        <v>9.6939999999999991</v>
      </c>
      <c r="AO3773" s="30">
        <v>0.23518887039009789</v>
      </c>
      <c r="AP3773" s="30">
        <v>9.9291888703900977</v>
      </c>
      <c r="AQ3773" s="30">
        <v>9.853233891880695</v>
      </c>
      <c r="AR3773" s="30">
        <v>136.63500000000002</v>
      </c>
      <c r="AS3773" s="31">
        <v>3.314940303873636</v>
      </c>
      <c r="AT3773" s="30">
        <v>139.94994030387366</v>
      </c>
      <c r="AU3773" s="30">
        <v>138.87937000382908</v>
      </c>
    </row>
    <row r="3774" spans="1:47" x14ac:dyDescent="0.25">
      <c r="A3774" s="32">
        <v>43988</v>
      </c>
      <c r="B3774" s="5">
        <v>3</v>
      </c>
      <c r="C3774" s="5" t="s">
        <v>3</v>
      </c>
      <c r="D3774" s="33">
        <v>12.923961</v>
      </c>
      <c r="E3774" s="34">
        <v>7.8302100000000006E-3</v>
      </c>
      <c r="G3774" s="25">
        <v>268.86099999999993</v>
      </c>
      <c r="H3774" s="25">
        <v>6.1104772727272358</v>
      </c>
      <c r="I3774" s="30">
        <v>274.97147727272716</v>
      </c>
      <c r="J3774" s="30">
        <v>272.8183928616715</v>
      </c>
      <c r="K3774" s="30">
        <v>3.8289999999999988</v>
      </c>
      <c r="L3774" s="30">
        <v>8.7022727272726738E-2</v>
      </c>
      <c r="M3774" s="30">
        <v>3.9160227272727255</v>
      </c>
      <c r="N3774" s="30">
        <v>3.8853594469534074</v>
      </c>
      <c r="O3774" s="30">
        <v>20.003999999999998</v>
      </c>
      <c r="P3774" s="31">
        <v>0.45463636363636095</v>
      </c>
      <c r="Q3774" s="30">
        <v>20.458636363636359</v>
      </c>
      <c r="R3774" s="30">
        <v>20.298440944595452</v>
      </c>
      <c r="S3774" s="30">
        <v>2.4529999999999998</v>
      </c>
      <c r="T3774" s="31">
        <v>5.5749999999999668E-2</v>
      </c>
      <c r="U3774" s="30">
        <v>2.5087499999999996</v>
      </c>
      <c r="V3774" s="30">
        <v>2.4891059606624997</v>
      </c>
      <c r="W3774" s="30">
        <v>295.14699999999993</v>
      </c>
      <c r="X3774" s="31">
        <v>6.7078863636363231</v>
      </c>
      <c r="Y3774" s="30">
        <v>301.85488636363624</v>
      </c>
      <c r="Z3774" s="30">
        <v>299.49129921388288</v>
      </c>
      <c r="AB3774" s="25">
        <v>109.97000000000001</v>
      </c>
      <c r="AC3774" s="30">
        <v>2.4993181818181673</v>
      </c>
      <c r="AD3774" s="30">
        <v>112.46931818181818</v>
      </c>
      <c r="AE3774" s="30">
        <v>111.58865980189773</v>
      </c>
      <c r="AF3774" s="30">
        <v>1.214</v>
      </c>
      <c r="AG3774" s="30">
        <v>2.759090909090893E-2</v>
      </c>
      <c r="AH3774" s="30">
        <v>1.241590909090909</v>
      </c>
      <c r="AI3774" s="30">
        <v>1.2318689915386363</v>
      </c>
      <c r="AJ3774" s="30">
        <v>3.6699999999999986</v>
      </c>
      <c r="AK3774" s="30">
        <v>8.3409090909090391E-2</v>
      </c>
      <c r="AL3774" s="30">
        <v>3.7534090909090891</v>
      </c>
      <c r="AM3774" s="30">
        <v>3.7240191095113619</v>
      </c>
      <c r="AN3774" s="30">
        <v>9.6939999999999991</v>
      </c>
      <c r="AO3774" s="30">
        <v>0.2203181818181805</v>
      </c>
      <c r="AP3774" s="30">
        <v>9.9143181818181798</v>
      </c>
      <c r="AQ3774" s="30">
        <v>9.8366869884477257</v>
      </c>
      <c r="AR3774" s="30">
        <v>124.54800000000002</v>
      </c>
      <c r="AS3774" s="31">
        <v>2.830636363636347</v>
      </c>
      <c r="AT3774" s="30">
        <v>127.37863636363635</v>
      </c>
      <c r="AU3774" s="30">
        <v>126.38123489139545</v>
      </c>
    </row>
    <row r="3775" spans="1:47" x14ac:dyDescent="0.25">
      <c r="A3775" s="32">
        <v>43988</v>
      </c>
      <c r="B3775" s="5">
        <v>4</v>
      </c>
      <c r="C3775" s="5" t="s">
        <v>3</v>
      </c>
      <c r="D3775" s="33">
        <v>13.286286</v>
      </c>
      <c r="E3775" s="34">
        <v>7.7152000000000002E-3</v>
      </c>
      <c r="G3775" s="25">
        <v>250.10900000000001</v>
      </c>
      <c r="H3775" s="25">
        <v>6.2228777039449463</v>
      </c>
      <c r="I3775" s="30">
        <v>256.33187770394494</v>
      </c>
      <c r="J3775" s="30">
        <v>254.35422600108345</v>
      </c>
      <c r="K3775" s="30">
        <v>3.548</v>
      </c>
      <c r="L3775" s="30">
        <v>8.8276591780370423E-2</v>
      </c>
      <c r="M3775" s="30">
        <v>3.6362765917803705</v>
      </c>
      <c r="N3775" s="30">
        <v>3.6082219906194664</v>
      </c>
      <c r="O3775" s="30">
        <v>18.821999999999999</v>
      </c>
      <c r="P3775" s="31">
        <v>0.46830383610206655</v>
      </c>
      <c r="Q3775" s="30">
        <v>19.290303836102066</v>
      </c>
      <c r="R3775" s="30">
        <v>19.14147528394577</v>
      </c>
      <c r="S3775" s="30">
        <v>2.4529999999999998</v>
      </c>
      <c r="T3775" s="31">
        <v>6.1032265963147876E-2</v>
      </c>
      <c r="U3775" s="30">
        <v>2.5140322659631478</v>
      </c>
      <c r="V3775" s="30">
        <v>2.4946360042247888</v>
      </c>
      <c r="W3775" s="30">
        <v>274.93199999999996</v>
      </c>
      <c r="X3775" s="31">
        <v>6.8404903977905303</v>
      </c>
      <c r="Y3775" s="30">
        <v>281.77249039779048</v>
      </c>
      <c r="Z3775" s="30">
        <v>279.59855927987348</v>
      </c>
      <c r="AB3775" s="25">
        <v>102.61500000000002</v>
      </c>
      <c r="AC3775" s="30">
        <v>2.553129218022185</v>
      </c>
      <c r="AD3775" s="30">
        <v>105.1681292180222</v>
      </c>
      <c r="AE3775" s="30">
        <v>104.35673606747932</v>
      </c>
      <c r="AF3775" s="30">
        <v>1.1539999999999999</v>
      </c>
      <c r="AG3775" s="30">
        <v>2.8712284925182487E-2</v>
      </c>
      <c r="AH3775" s="30">
        <v>1.1827122849251823</v>
      </c>
      <c r="AI3775" s="30">
        <v>1.1735874231045276</v>
      </c>
      <c r="AJ3775" s="30">
        <v>3.4599999999999986</v>
      </c>
      <c r="AK3775" s="30">
        <v>8.6087093449853866E-2</v>
      </c>
      <c r="AL3775" s="30">
        <v>3.5460870934498523</v>
      </c>
      <c r="AM3775" s="30">
        <v>3.518728322306468</v>
      </c>
      <c r="AN3775" s="30">
        <v>9.6939999999999991</v>
      </c>
      <c r="AO3775" s="30">
        <v>0.2411931456366716</v>
      </c>
      <c r="AP3775" s="30">
        <v>9.9351931456366707</v>
      </c>
      <c r="AQ3775" s="30">
        <v>9.8585411434794548</v>
      </c>
      <c r="AR3775" s="30">
        <v>116.92300000000002</v>
      </c>
      <c r="AS3775" s="31">
        <v>2.9091217420338928</v>
      </c>
      <c r="AT3775" s="30">
        <v>119.83212174203392</v>
      </c>
      <c r="AU3775" s="30">
        <v>118.90759295636977</v>
      </c>
    </row>
    <row r="3776" spans="1:47" x14ac:dyDescent="0.25">
      <c r="A3776" s="32">
        <v>43988</v>
      </c>
      <c r="B3776" s="5">
        <v>5</v>
      </c>
      <c r="C3776" s="5" t="s">
        <v>3</v>
      </c>
      <c r="D3776" s="33">
        <v>12.827621000000001</v>
      </c>
      <c r="E3776" s="34">
        <v>7.7253169999999998E-3</v>
      </c>
      <c r="G3776" s="25">
        <v>238.83999999999997</v>
      </c>
      <c r="H3776" s="25">
        <v>6.0750787069031063</v>
      </c>
      <c r="I3776" s="30">
        <v>244.91507870690307</v>
      </c>
      <c r="J3776" s="30">
        <v>243.0230320858123</v>
      </c>
      <c r="K3776" s="30">
        <v>3.3880000000000003</v>
      </c>
      <c r="L3776" s="30">
        <v>8.6176380250325438E-2</v>
      </c>
      <c r="M3776" s="30">
        <v>3.4741763802503258</v>
      </c>
      <c r="N3776" s="30">
        <v>3.4473372663989794</v>
      </c>
      <c r="O3776" s="30">
        <v>18.190999999999999</v>
      </c>
      <c r="P3776" s="31">
        <v>0.46270204637947748</v>
      </c>
      <c r="Q3776" s="30">
        <v>18.653702046379475</v>
      </c>
      <c r="R3776" s="30">
        <v>18.509596284847646</v>
      </c>
      <c r="S3776" s="30">
        <v>2.4529999999999998</v>
      </c>
      <c r="T3776" s="31">
        <v>6.2393937648774579E-2</v>
      </c>
      <c r="U3776" s="30">
        <v>2.5153939376487746</v>
      </c>
      <c r="V3776" s="30">
        <v>2.4959617221005597</v>
      </c>
      <c r="W3776" s="30">
        <v>262.87199999999996</v>
      </c>
      <c r="X3776" s="31">
        <v>6.6863510711816838</v>
      </c>
      <c r="Y3776" s="30">
        <v>269.55835107118162</v>
      </c>
      <c r="Z3776" s="30">
        <v>267.47592735915953</v>
      </c>
      <c r="AB3776" s="25">
        <v>98.020000000000024</v>
      </c>
      <c r="AC3776" s="30">
        <v>2.4932139292021547</v>
      </c>
      <c r="AD3776" s="30">
        <v>100.51321392920218</v>
      </c>
      <c r="AE3776" s="30">
        <v>99.736717488910273</v>
      </c>
      <c r="AF3776" s="30">
        <v>1.0990000000000002</v>
      </c>
      <c r="AG3776" s="30">
        <v>2.7953908469630362E-2</v>
      </c>
      <c r="AH3776" s="30">
        <v>1.1269539084696305</v>
      </c>
      <c r="AI3776" s="30">
        <v>1.1182478322823137</v>
      </c>
      <c r="AJ3776" s="30">
        <v>3.3099999999999992</v>
      </c>
      <c r="AK3776" s="30">
        <v>8.4192390386238811E-2</v>
      </c>
      <c r="AL3776" s="30">
        <v>3.3941923903862379</v>
      </c>
      <c r="AM3776" s="30">
        <v>3.3679711782115165</v>
      </c>
      <c r="AN3776" s="30">
        <v>9.6939999999999991</v>
      </c>
      <c r="AO3776" s="30">
        <v>0.2465743300314801</v>
      </c>
      <c r="AP3776" s="30">
        <v>9.9405743300314793</v>
      </c>
      <c r="AQ3776" s="30">
        <v>9.8637802421699234</v>
      </c>
      <c r="AR3776" s="30">
        <v>112.12300000000003</v>
      </c>
      <c r="AS3776" s="31">
        <v>2.8519345580895039</v>
      </c>
      <c r="AT3776" s="30">
        <v>114.97493455808953</v>
      </c>
      <c r="AU3776" s="30">
        <v>114.08671674157402</v>
      </c>
    </row>
    <row r="3777" spans="1:47" x14ac:dyDescent="0.25">
      <c r="A3777" s="32">
        <v>43988</v>
      </c>
      <c r="B3777" s="5">
        <v>6</v>
      </c>
      <c r="C3777" s="5" t="s">
        <v>3</v>
      </c>
      <c r="D3777" s="33">
        <v>12.408409000000001</v>
      </c>
      <c r="E3777" s="34">
        <v>7.7428410000000003E-3</v>
      </c>
      <c r="G3777" s="25">
        <v>233.83600000000001</v>
      </c>
      <c r="H3777" s="25">
        <v>5.1935383287452312</v>
      </c>
      <c r="I3777" s="30">
        <v>239.02953832874525</v>
      </c>
      <c r="J3777" s="30">
        <v>237.17877061916238</v>
      </c>
      <c r="K3777" s="30">
        <v>3.3639999999999999</v>
      </c>
      <c r="L3777" s="30">
        <v>7.4715026505324064E-2</v>
      </c>
      <c r="M3777" s="30">
        <v>3.4387150265053239</v>
      </c>
      <c r="N3777" s="30">
        <v>3.4120896028107826</v>
      </c>
      <c r="O3777" s="30">
        <v>18.301000000000002</v>
      </c>
      <c r="P3777" s="31">
        <v>0.4064684007354149</v>
      </c>
      <c r="Q3777" s="30">
        <v>18.707468400735415</v>
      </c>
      <c r="R3777" s="30">
        <v>18.562619447395996</v>
      </c>
      <c r="S3777" s="30">
        <v>2.4529999999999998</v>
      </c>
      <c r="T3777" s="31">
        <v>5.4481557674661091E-2</v>
      </c>
      <c r="U3777" s="30">
        <v>2.507481557674661</v>
      </c>
      <c r="V3777" s="30">
        <v>2.4880665266631539</v>
      </c>
      <c r="W3777" s="30">
        <v>257.95400000000001</v>
      </c>
      <c r="X3777" s="31">
        <v>5.7292033136606317</v>
      </c>
      <c r="Y3777" s="30">
        <v>263.68320331366067</v>
      </c>
      <c r="Z3777" s="30">
        <v>261.64154619603232</v>
      </c>
      <c r="AB3777" s="25">
        <v>96.27200000000002</v>
      </c>
      <c r="AC3777" s="30">
        <v>2.1382179047920808</v>
      </c>
      <c r="AD3777" s="30">
        <v>98.410217904792106</v>
      </c>
      <c r="AE3777" s="30">
        <v>97.64824323477994</v>
      </c>
      <c r="AF3777" s="30">
        <v>1.0710000000000002</v>
      </c>
      <c r="AG3777" s="30">
        <v>2.3787096726278861E-2</v>
      </c>
      <c r="AH3777" s="30">
        <v>1.0947870967262789</v>
      </c>
      <c r="AI3777" s="30">
        <v>1.0863103343074758</v>
      </c>
      <c r="AJ3777" s="30">
        <v>3.3320000000000003</v>
      </c>
      <c r="AK3777" s="30">
        <v>7.4004300926200889E-2</v>
      </c>
      <c r="AL3777" s="30">
        <v>3.4060043009262011</v>
      </c>
      <c r="AM3777" s="30">
        <v>3.3796321511788134</v>
      </c>
      <c r="AN3777" s="30">
        <v>9.6939999999999991</v>
      </c>
      <c r="AO3777" s="30">
        <v>0.21530543012562767</v>
      </c>
      <c r="AP3777" s="30">
        <v>9.9093054301256274</v>
      </c>
      <c r="AQ3777" s="30">
        <v>9.8325792537597287</v>
      </c>
      <c r="AR3777" s="30">
        <v>110.36900000000001</v>
      </c>
      <c r="AS3777" s="31">
        <v>2.4513147325701885</v>
      </c>
      <c r="AT3777" s="30">
        <v>112.82031473257021</v>
      </c>
      <c r="AU3777" s="30">
        <v>111.94676497402595</v>
      </c>
    </row>
    <row r="3778" spans="1:47" x14ac:dyDescent="0.25">
      <c r="A3778" s="32">
        <v>43988</v>
      </c>
      <c r="B3778" s="5">
        <v>7</v>
      </c>
      <c r="C3778" s="5" t="s">
        <v>3</v>
      </c>
      <c r="D3778" s="33">
        <v>12.250569</v>
      </c>
      <c r="E3778" s="34">
        <v>7.6914920000000003E-3</v>
      </c>
      <c r="G3778" s="25">
        <v>237.85700000000003</v>
      </c>
      <c r="H3778" s="25">
        <v>1.8169076265706026</v>
      </c>
      <c r="I3778" s="30">
        <v>239.67390762657064</v>
      </c>
      <c r="J3778" s="30">
        <v>237.83045768345215</v>
      </c>
      <c r="K3778" s="30">
        <v>3.48</v>
      </c>
      <c r="L3778" s="30">
        <v>2.6582520339807937E-2</v>
      </c>
      <c r="M3778" s="30">
        <v>3.506582520339808</v>
      </c>
      <c r="N3778" s="30">
        <v>3.4796116689372747</v>
      </c>
      <c r="O3778" s="30">
        <v>19.266999999999996</v>
      </c>
      <c r="P3778" s="31">
        <v>0.14717397108824123</v>
      </c>
      <c r="Q3778" s="30">
        <v>19.414173971088236</v>
      </c>
      <c r="R3778" s="30">
        <v>19.264850007303004</v>
      </c>
      <c r="S3778" s="30">
        <v>2.4529999999999998</v>
      </c>
      <c r="T3778" s="31">
        <v>1.8737621377456569E-2</v>
      </c>
      <c r="U3778" s="30">
        <v>2.4717376213774562</v>
      </c>
      <c r="V3778" s="30">
        <v>2.4527262712365325</v>
      </c>
      <c r="W3778" s="30">
        <v>263.05700000000002</v>
      </c>
      <c r="X3778" s="31">
        <v>2.0094017393761083</v>
      </c>
      <c r="Y3778" s="30">
        <v>265.06640173937609</v>
      </c>
      <c r="Z3778" s="30">
        <v>263.02764563092899</v>
      </c>
      <c r="AB3778" s="25">
        <v>98.80100000000003</v>
      </c>
      <c r="AC3778" s="30">
        <v>0.75470677933717378</v>
      </c>
      <c r="AD3778" s="30">
        <v>99.5557067793372</v>
      </c>
      <c r="AE3778" s="30">
        <v>98.789974857089589</v>
      </c>
      <c r="AF3778" s="30">
        <v>1.1160000000000001</v>
      </c>
      <c r="AG3778" s="30">
        <v>8.5247392813866847E-3</v>
      </c>
      <c r="AH3778" s="30">
        <v>1.1245247392813869</v>
      </c>
      <c r="AI3778" s="30">
        <v>1.115875466245402</v>
      </c>
      <c r="AJ3778" s="30">
        <v>3.5719999999999992</v>
      </c>
      <c r="AK3778" s="30">
        <v>2.7285276624653427E-2</v>
      </c>
      <c r="AL3778" s="30">
        <v>3.5992852766246526</v>
      </c>
      <c r="AM3778" s="30">
        <v>3.5716014027137764</v>
      </c>
      <c r="AN3778" s="30">
        <v>9.6900000000000013</v>
      </c>
      <c r="AO3778" s="30">
        <v>7.4018569566879008E-2</v>
      </c>
      <c r="AP3778" s="30">
        <v>9.7640185695668809</v>
      </c>
      <c r="AQ3778" s="30">
        <v>9.6889186988512055</v>
      </c>
      <c r="AR3778" s="30">
        <v>113.17900000000003</v>
      </c>
      <c r="AS3778" s="31">
        <v>0.86453536481009285</v>
      </c>
      <c r="AT3778" s="30">
        <v>114.04353536481013</v>
      </c>
      <c r="AU3778" s="30">
        <v>113.16637042489998</v>
      </c>
    </row>
    <row r="3779" spans="1:47" x14ac:dyDescent="0.25">
      <c r="A3779" s="32">
        <v>43988</v>
      </c>
      <c r="B3779" s="5">
        <v>8</v>
      </c>
      <c r="C3779" s="5" t="s">
        <v>3</v>
      </c>
      <c r="D3779" s="33">
        <v>14.23889</v>
      </c>
      <c r="E3779" s="34">
        <v>7.8514450000000003E-3</v>
      </c>
      <c r="G3779" s="25">
        <v>266.42899999999997</v>
      </c>
      <c r="H3779" s="25">
        <v>4.7568484159346642</v>
      </c>
      <c r="I3779" s="30">
        <v>271.18584841593463</v>
      </c>
      <c r="J3779" s="30">
        <v>269.05664764231858</v>
      </c>
      <c r="K3779" s="30">
        <v>4.0309999999999997</v>
      </c>
      <c r="L3779" s="30">
        <v>7.1969852998857595E-2</v>
      </c>
      <c r="M3779" s="30">
        <v>4.1029698529988572</v>
      </c>
      <c r="N3779" s="30">
        <v>4.0707556108613785</v>
      </c>
      <c r="O3779" s="30">
        <v>22.073000000000008</v>
      </c>
      <c r="P3779" s="31">
        <v>0.39409341732666447</v>
      </c>
      <c r="Q3779" s="30">
        <v>22.467093417326673</v>
      </c>
      <c r="R3779" s="30">
        <v>22.290694269050672</v>
      </c>
      <c r="S3779" s="30">
        <v>0.36200000000000004</v>
      </c>
      <c r="T3779" s="31">
        <v>6.4631820356205547E-3</v>
      </c>
      <c r="U3779" s="30">
        <v>0.36846318203562062</v>
      </c>
      <c r="V3779" s="30">
        <v>0.36557021362734293</v>
      </c>
      <c r="W3779" s="30">
        <v>292.89500000000004</v>
      </c>
      <c r="X3779" s="31">
        <v>5.2293748682958068</v>
      </c>
      <c r="Y3779" s="30">
        <v>298.12437486829577</v>
      </c>
      <c r="Z3779" s="30">
        <v>295.78366773585799</v>
      </c>
      <c r="AB3779" s="25">
        <v>111.52300000000002</v>
      </c>
      <c r="AC3779" s="30">
        <v>1.9911421275096994</v>
      </c>
      <c r="AD3779" s="30">
        <v>113.51414212750973</v>
      </c>
      <c r="AE3779" s="30">
        <v>112.6228920838734</v>
      </c>
      <c r="AF3779" s="30">
        <v>1.3119999999999998</v>
      </c>
      <c r="AG3779" s="30">
        <v>2.3424571355619241E-2</v>
      </c>
      <c r="AH3779" s="30">
        <v>1.335424571355619</v>
      </c>
      <c r="AI3779" s="30">
        <v>1.3249395587819717</v>
      </c>
      <c r="AJ3779" s="30">
        <v>4.1529999999999987</v>
      </c>
      <c r="AK3779" s="30">
        <v>7.4148052469425837E-2</v>
      </c>
      <c r="AL3779" s="30">
        <v>4.2271480524694249</v>
      </c>
      <c r="AM3779" s="30">
        <v>4.1939588320286036</v>
      </c>
      <c r="AN3779" s="30">
        <v>1.4170000000000003</v>
      </c>
      <c r="AO3779" s="30">
        <v>2.5299251227829632E-2</v>
      </c>
      <c r="AP3779" s="30">
        <v>1.4422992512278299</v>
      </c>
      <c r="AQ3779" s="30">
        <v>1.4309751179832733</v>
      </c>
      <c r="AR3779" s="30">
        <v>118.40500000000003</v>
      </c>
      <c r="AS3779" s="31">
        <v>2.1140140025625742</v>
      </c>
      <c r="AT3779" s="30">
        <v>120.51901400256261</v>
      </c>
      <c r="AU3779" s="30">
        <v>119.57276559266725</v>
      </c>
    </row>
    <row r="3780" spans="1:47" x14ac:dyDescent="0.25">
      <c r="A3780" s="32">
        <v>43988</v>
      </c>
      <c r="B3780" s="5">
        <v>9</v>
      </c>
      <c r="C3780" s="5" t="s">
        <v>3</v>
      </c>
      <c r="D3780" s="33">
        <v>16.340173</v>
      </c>
      <c r="E3780" s="34">
        <v>7.8070600000000002E-3</v>
      </c>
      <c r="G3780" s="25">
        <v>313.84699999999998</v>
      </c>
      <c r="H3780" s="25">
        <v>4.9654471625035521</v>
      </c>
      <c r="I3780" s="30">
        <v>318.81244716250353</v>
      </c>
      <c r="J3780" s="30">
        <v>316.32345925875904</v>
      </c>
      <c r="K3780" s="30">
        <v>4.8230000000000013</v>
      </c>
      <c r="L3780" s="30">
        <v>7.6305816734761334E-2</v>
      </c>
      <c r="M3780" s="30">
        <v>4.8993058167347625</v>
      </c>
      <c r="N3780" s="30">
        <v>4.8610566422651651</v>
      </c>
      <c r="O3780" s="30">
        <v>26.048999999999999</v>
      </c>
      <c r="P3780" s="31">
        <v>0.4121273522960392</v>
      </c>
      <c r="Q3780" s="30">
        <v>26.461127352296039</v>
      </c>
      <c r="R3780" s="30">
        <v>26.254543743389021</v>
      </c>
      <c r="S3780" s="30">
        <v>0</v>
      </c>
      <c r="T3780" s="31">
        <v>0</v>
      </c>
      <c r="U3780" s="30">
        <v>0</v>
      </c>
      <c r="V3780" s="30">
        <v>0</v>
      </c>
      <c r="W3780" s="30">
        <v>344.71899999999994</v>
      </c>
      <c r="X3780" s="31">
        <v>5.4538803315343527</v>
      </c>
      <c r="Y3780" s="30">
        <v>350.17288033153432</v>
      </c>
      <c r="Z3780" s="30">
        <v>347.43905964441325</v>
      </c>
      <c r="AB3780" s="25">
        <v>131.3890000000001</v>
      </c>
      <c r="AC3780" s="30">
        <v>2.0787362543984162</v>
      </c>
      <c r="AD3780" s="30">
        <v>133.46773625439852</v>
      </c>
      <c r="AE3780" s="30">
        <v>132.42574562939626</v>
      </c>
      <c r="AF3780" s="30">
        <v>1.5969999999999998</v>
      </c>
      <c r="AG3780" s="30">
        <v>2.5266512404191126E-2</v>
      </c>
      <c r="AH3780" s="30">
        <v>1.6222665124041908</v>
      </c>
      <c r="AI3780" s="30">
        <v>1.6096013804058606</v>
      </c>
      <c r="AJ3780" s="30">
        <v>4.9419999999999984</v>
      </c>
      <c r="AK3780" s="30">
        <v>7.8188543707897629E-2</v>
      </c>
      <c r="AL3780" s="30">
        <v>5.0201885437078957</v>
      </c>
      <c r="AM3780" s="30">
        <v>4.9809956305358556</v>
      </c>
      <c r="AN3780" s="30">
        <v>0</v>
      </c>
      <c r="AO3780" s="30">
        <v>0</v>
      </c>
      <c r="AP3780" s="30">
        <v>0</v>
      </c>
      <c r="AQ3780" s="30">
        <v>0</v>
      </c>
      <c r="AR3780" s="30">
        <v>137.92800000000011</v>
      </c>
      <c r="AS3780" s="31">
        <v>2.1821913105105053</v>
      </c>
      <c r="AT3780" s="30">
        <v>140.1101913105106</v>
      </c>
      <c r="AU3780" s="30">
        <v>139.01634264033797</v>
      </c>
    </row>
    <row r="3781" spans="1:47" x14ac:dyDescent="0.25">
      <c r="A3781" s="32">
        <v>43988</v>
      </c>
      <c r="B3781" s="5">
        <v>10</v>
      </c>
      <c r="C3781" s="5" t="s">
        <v>3</v>
      </c>
      <c r="D3781" s="33">
        <v>18.281544</v>
      </c>
      <c r="E3781" s="34">
        <v>7.9260949999999993E-3</v>
      </c>
      <c r="G3781" s="25">
        <v>367.66199999999986</v>
      </c>
      <c r="H3781" s="25">
        <v>4.7912975347063114</v>
      </c>
      <c r="I3781" s="30">
        <v>372.45329753470617</v>
      </c>
      <c r="J3781" s="30">
        <v>369.50119731538285</v>
      </c>
      <c r="K3781" s="30">
        <v>5.6819999999999995</v>
      </c>
      <c r="L3781" s="30">
        <v>7.4046685793476799E-2</v>
      </c>
      <c r="M3781" s="30">
        <v>5.7560466857934767</v>
      </c>
      <c r="N3781" s="30">
        <v>5.7104237129374429</v>
      </c>
      <c r="O3781" s="30">
        <v>30.000000000000004</v>
      </c>
      <c r="P3781" s="31">
        <v>0.3909539904618628</v>
      </c>
      <c r="Q3781" s="30">
        <v>30.390953990461867</v>
      </c>
      <c r="R3781" s="30">
        <v>30.150072401992837</v>
      </c>
      <c r="S3781" s="30">
        <v>0</v>
      </c>
      <c r="T3781" s="31">
        <v>0</v>
      </c>
      <c r="U3781" s="30">
        <v>0</v>
      </c>
      <c r="V3781" s="30">
        <v>0</v>
      </c>
      <c r="W3781" s="30">
        <v>403.34399999999988</v>
      </c>
      <c r="X3781" s="31">
        <v>5.256298210961651</v>
      </c>
      <c r="Y3781" s="30">
        <v>408.60029821096151</v>
      </c>
      <c r="Z3781" s="30">
        <v>405.3616934303131</v>
      </c>
      <c r="AB3781" s="25">
        <v>154.69399999999999</v>
      </c>
      <c r="AC3781" s="30">
        <v>2.0159412200169133</v>
      </c>
      <c r="AD3781" s="30">
        <v>156.7099412200169</v>
      </c>
      <c r="AE3781" s="30">
        <v>155.46784333846264</v>
      </c>
      <c r="AF3781" s="30">
        <v>1.8119999999999994</v>
      </c>
      <c r="AG3781" s="30">
        <v>2.3613621023896501E-2</v>
      </c>
      <c r="AH3781" s="30">
        <v>1.8356136210238958</v>
      </c>
      <c r="AI3781" s="30">
        <v>1.8210643730803664</v>
      </c>
      <c r="AJ3781" s="30">
        <v>5.7099999999999973</v>
      </c>
      <c r="AK3781" s="30">
        <v>7.4411576184574516E-2</v>
      </c>
      <c r="AL3781" s="30">
        <v>5.7844115761845716</v>
      </c>
      <c r="AM3781" s="30">
        <v>5.7385637805126333</v>
      </c>
      <c r="AN3781" s="30">
        <v>0</v>
      </c>
      <c r="AO3781" s="30">
        <v>0</v>
      </c>
      <c r="AP3781" s="30">
        <v>0</v>
      </c>
      <c r="AQ3781" s="30">
        <v>0</v>
      </c>
      <c r="AR3781" s="30">
        <v>162.21600000000001</v>
      </c>
      <c r="AS3781" s="31">
        <v>2.1139664172253845</v>
      </c>
      <c r="AT3781" s="30">
        <v>164.32996641722536</v>
      </c>
      <c r="AU3781" s="30">
        <v>163.02747149205564</v>
      </c>
    </row>
    <row r="3782" spans="1:47" x14ac:dyDescent="0.25">
      <c r="A3782" s="32">
        <v>43988</v>
      </c>
      <c r="B3782" s="5">
        <v>11</v>
      </c>
      <c r="C3782" s="5" t="s">
        <v>3</v>
      </c>
      <c r="D3782" s="33">
        <v>21.558641999999999</v>
      </c>
      <c r="E3782" s="34">
        <v>7.9600560000000001E-3</v>
      </c>
      <c r="G3782" s="25">
        <v>417.97799999999984</v>
      </c>
      <c r="H3782" s="25">
        <v>3.81248254312358</v>
      </c>
      <c r="I3782" s="30">
        <v>421.7904825431234</v>
      </c>
      <c r="J3782" s="30">
        <v>418.43300668181308</v>
      </c>
      <c r="K3782" s="30">
        <v>6.3800000000000008</v>
      </c>
      <c r="L3782" s="30">
        <v>5.819358584693083E-2</v>
      </c>
      <c r="M3782" s="30">
        <v>6.4381935858469319</v>
      </c>
      <c r="N3782" s="30">
        <v>6.386945204364749</v>
      </c>
      <c r="O3782" s="30">
        <v>32.960999999999999</v>
      </c>
      <c r="P3782" s="31">
        <v>0.30064557728850883</v>
      </c>
      <c r="Q3782" s="30">
        <v>33.261645577288505</v>
      </c>
      <c r="R3782" s="30">
        <v>32.996881015841133</v>
      </c>
      <c r="S3782" s="30">
        <v>0</v>
      </c>
      <c r="T3782" s="31">
        <v>0</v>
      </c>
      <c r="U3782" s="30">
        <v>0</v>
      </c>
      <c r="V3782" s="30">
        <v>0</v>
      </c>
      <c r="W3782" s="30">
        <v>457.31899999999985</v>
      </c>
      <c r="X3782" s="31">
        <v>4.17132170625902</v>
      </c>
      <c r="Y3782" s="30">
        <v>461.49032170625884</v>
      </c>
      <c r="Z3782" s="30">
        <v>457.81683290201897</v>
      </c>
      <c r="AB3782" s="25">
        <v>176.959</v>
      </c>
      <c r="AC3782" s="30">
        <v>1.6140875796061178</v>
      </c>
      <c r="AD3782" s="30">
        <v>178.57308757960612</v>
      </c>
      <c r="AE3782" s="30">
        <v>177.15163580237956</v>
      </c>
      <c r="AF3782" s="30">
        <v>2.077999999999999</v>
      </c>
      <c r="AG3782" s="30">
        <v>1.8953961032903165E-2</v>
      </c>
      <c r="AH3782" s="30">
        <v>2.0969539610329022</v>
      </c>
      <c r="AI3782" s="30">
        <v>2.0802620900736586</v>
      </c>
      <c r="AJ3782" s="30">
        <v>6.4769999999999968</v>
      </c>
      <c r="AK3782" s="30">
        <v>5.9078347261844938E-2</v>
      </c>
      <c r="AL3782" s="30">
        <v>6.5360783472618413</v>
      </c>
      <c r="AM3782" s="30">
        <v>6.4840507975972494</v>
      </c>
      <c r="AN3782" s="30">
        <v>0</v>
      </c>
      <c r="AO3782" s="30">
        <v>0</v>
      </c>
      <c r="AP3782" s="30">
        <v>0</v>
      </c>
      <c r="AQ3782" s="30">
        <v>0</v>
      </c>
      <c r="AR3782" s="30">
        <v>185.51400000000001</v>
      </c>
      <c r="AS3782" s="31">
        <v>1.6921198879008661</v>
      </c>
      <c r="AT3782" s="30">
        <v>187.20611988790088</v>
      </c>
      <c r="AU3782" s="30">
        <v>185.71594869005048</v>
      </c>
    </row>
    <row r="3783" spans="1:47" x14ac:dyDescent="0.25">
      <c r="A3783" s="32">
        <v>43988</v>
      </c>
      <c r="B3783" s="5">
        <v>12</v>
      </c>
      <c r="C3783" s="5" t="s">
        <v>3</v>
      </c>
      <c r="D3783" s="33">
        <v>22.791802000000001</v>
      </c>
      <c r="E3783" s="34">
        <v>8.0219209999999996E-3</v>
      </c>
      <c r="G3783" s="25">
        <v>462.06399999999991</v>
      </c>
      <c r="H3783" s="25">
        <v>4.6195696940947375</v>
      </c>
      <c r="I3783" s="30">
        <v>466.68356969409467</v>
      </c>
      <c r="J3783" s="30">
        <v>462.93987096601063</v>
      </c>
      <c r="K3783" s="30">
        <v>7.0819999999999999</v>
      </c>
      <c r="L3783" s="30">
        <v>7.0803595548623005E-2</v>
      </c>
      <c r="M3783" s="30">
        <v>7.1528035955486224</v>
      </c>
      <c r="N3783" s="30">
        <v>7.0954243701766151</v>
      </c>
      <c r="O3783" s="30">
        <v>35.013999999999996</v>
      </c>
      <c r="P3783" s="31">
        <v>0.35005889502110776</v>
      </c>
      <c r="Q3783" s="30">
        <v>35.364058895021103</v>
      </c>
      <c r="R3783" s="30">
        <v>35.080371208325893</v>
      </c>
      <c r="S3783" s="30">
        <v>0</v>
      </c>
      <c r="T3783" s="31">
        <v>0</v>
      </c>
      <c r="U3783" s="30">
        <v>0</v>
      </c>
      <c r="V3783" s="30">
        <v>0</v>
      </c>
      <c r="W3783" s="30">
        <v>504.15999999999991</v>
      </c>
      <c r="X3783" s="31">
        <v>5.0404321846644677</v>
      </c>
      <c r="Y3783" s="30">
        <v>509.20043218466441</v>
      </c>
      <c r="Z3783" s="30">
        <v>505.11566654451315</v>
      </c>
      <c r="AB3783" s="25">
        <v>197.08400000000012</v>
      </c>
      <c r="AC3783" s="30">
        <v>1.9703834827880293</v>
      </c>
      <c r="AD3783" s="30">
        <v>199.05438348278815</v>
      </c>
      <c r="AE3783" s="30">
        <v>197.45758494378552</v>
      </c>
      <c r="AF3783" s="30">
        <v>2.3389999999999995</v>
      </c>
      <c r="AG3783" s="30">
        <v>2.3384582037309962E-2</v>
      </c>
      <c r="AH3783" s="30">
        <v>2.3623845820373095</v>
      </c>
      <c r="AI3783" s="30">
        <v>2.3434337195485884</v>
      </c>
      <c r="AJ3783" s="30">
        <v>6.7299999999999978</v>
      </c>
      <c r="AK3783" s="30">
        <v>6.7284410906838829E-2</v>
      </c>
      <c r="AL3783" s="30">
        <v>6.7972844109068369</v>
      </c>
      <c r="AM3783" s="30">
        <v>6.7427571323480109</v>
      </c>
      <c r="AN3783" s="30">
        <v>0</v>
      </c>
      <c r="AO3783" s="30">
        <v>0</v>
      </c>
      <c r="AP3783" s="30">
        <v>0</v>
      </c>
      <c r="AQ3783" s="30">
        <v>0</v>
      </c>
      <c r="AR3783" s="30">
        <v>206.15300000000011</v>
      </c>
      <c r="AS3783" s="31">
        <v>2.0610524757321782</v>
      </c>
      <c r="AT3783" s="30">
        <v>208.2140524757323</v>
      </c>
      <c r="AU3783" s="30">
        <v>206.54377579568211</v>
      </c>
    </row>
    <row r="3784" spans="1:47" x14ac:dyDescent="0.25">
      <c r="A3784" s="32">
        <v>43988</v>
      </c>
      <c r="B3784" s="5">
        <v>13</v>
      </c>
      <c r="C3784" s="5" t="s">
        <v>3</v>
      </c>
      <c r="D3784" s="33">
        <v>21.424965</v>
      </c>
      <c r="E3784" s="34">
        <v>8.0438669999999997E-3</v>
      </c>
      <c r="G3784" s="25">
        <v>500.0979999999999</v>
      </c>
      <c r="H3784" s="25">
        <v>5.104918937429332</v>
      </c>
      <c r="I3784" s="30">
        <v>505.20291893742922</v>
      </c>
      <c r="J3784" s="30">
        <v>501.13913384948472</v>
      </c>
      <c r="K3784" s="30">
        <v>7.581999999999999</v>
      </c>
      <c r="L3784" s="30">
        <v>7.7395821186225899E-2</v>
      </c>
      <c r="M3784" s="30">
        <v>7.6593958211862248</v>
      </c>
      <c r="N3784" s="30">
        <v>7.5977846599002463</v>
      </c>
      <c r="O3784" s="30">
        <v>36.281999999999989</v>
      </c>
      <c r="P3784" s="31">
        <v>0.37036074706919647</v>
      </c>
      <c r="Q3784" s="30">
        <v>36.652360747069189</v>
      </c>
      <c r="R3784" s="30">
        <v>36.357534031983739</v>
      </c>
      <c r="S3784" s="30">
        <v>0</v>
      </c>
      <c r="T3784" s="31">
        <v>0</v>
      </c>
      <c r="U3784" s="30">
        <v>0</v>
      </c>
      <c r="V3784" s="30">
        <v>0</v>
      </c>
      <c r="W3784" s="30">
        <v>543.96199999999988</v>
      </c>
      <c r="X3784" s="31">
        <v>5.5526755056847543</v>
      </c>
      <c r="Y3784" s="30">
        <v>549.51467550568464</v>
      </c>
      <c r="Z3784" s="30">
        <v>545.0944525413687</v>
      </c>
      <c r="AB3784" s="25">
        <v>213.727</v>
      </c>
      <c r="AC3784" s="30">
        <v>2.1816904081599189</v>
      </c>
      <c r="AD3784" s="30">
        <v>215.90869040815991</v>
      </c>
      <c r="AE3784" s="30">
        <v>214.17194961837248</v>
      </c>
      <c r="AF3784" s="30">
        <v>2.5169999999999999</v>
      </c>
      <c r="AG3784" s="30">
        <v>2.5693126078307916E-2</v>
      </c>
      <c r="AH3784" s="30">
        <v>2.5426931260783077</v>
      </c>
      <c r="AI3784" s="30">
        <v>2.5222400407503196</v>
      </c>
      <c r="AJ3784" s="30">
        <v>7.1779999999999982</v>
      </c>
      <c r="AK3784" s="30">
        <v>7.3271854982158977E-2</v>
      </c>
      <c r="AL3784" s="30">
        <v>7.2512718549821571</v>
      </c>
      <c r="AM3784" s="30">
        <v>7.192943588599837</v>
      </c>
      <c r="AN3784" s="30">
        <v>0</v>
      </c>
      <c r="AO3784" s="30">
        <v>0</v>
      </c>
      <c r="AP3784" s="30">
        <v>0</v>
      </c>
      <c r="AQ3784" s="30">
        <v>0</v>
      </c>
      <c r="AR3784" s="30">
        <v>223.422</v>
      </c>
      <c r="AS3784" s="31">
        <v>2.2806553892203856</v>
      </c>
      <c r="AT3784" s="30">
        <v>225.70265538922038</v>
      </c>
      <c r="AU3784" s="30">
        <v>223.88713324772263</v>
      </c>
    </row>
    <row r="3785" spans="1:47" x14ac:dyDescent="0.25">
      <c r="A3785" s="32">
        <v>43988</v>
      </c>
      <c r="B3785" s="5">
        <v>14</v>
      </c>
      <c r="C3785" s="5" t="s">
        <v>3</v>
      </c>
      <c r="D3785" s="33">
        <v>30.595206999999998</v>
      </c>
      <c r="E3785" s="34">
        <v>8.1227590000000002E-3</v>
      </c>
      <c r="G3785" s="25">
        <v>529.28899999999999</v>
      </c>
      <c r="H3785" s="25">
        <v>5.303105564194019</v>
      </c>
      <c r="I3785" s="30">
        <v>534.59210556419396</v>
      </c>
      <c r="J3785" s="30">
        <v>530.24974272739348</v>
      </c>
      <c r="K3785" s="30">
        <v>8.0010000000000012</v>
      </c>
      <c r="L3785" s="30">
        <v>8.0164423630788392E-2</v>
      </c>
      <c r="M3785" s="30">
        <v>8.0811644236307902</v>
      </c>
      <c r="N3785" s="30">
        <v>8.0155230725782634</v>
      </c>
      <c r="O3785" s="30">
        <v>36.949999999999974</v>
      </c>
      <c r="P3785" s="31">
        <v>0.37021315500032842</v>
      </c>
      <c r="Q3785" s="30">
        <v>37.320213155000303</v>
      </c>
      <c r="R3785" s="30">
        <v>37.017070057713603</v>
      </c>
      <c r="S3785" s="30">
        <v>0</v>
      </c>
      <c r="T3785" s="31">
        <v>0</v>
      </c>
      <c r="U3785" s="30">
        <v>0</v>
      </c>
      <c r="V3785" s="30">
        <v>0</v>
      </c>
      <c r="W3785" s="30">
        <v>574.2399999999999</v>
      </c>
      <c r="X3785" s="31">
        <v>5.7534831428251358</v>
      </c>
      <c r="Y3785" s="30">
        <v>579.99348314282497</v>
      </c>
      <c r="Z3785" s="30">
        <v>575.28233585768533</v>
      </c>
      <c r="AB3785" s="25">
        <v>227.37100000000004</v>
      </c>
      <c r="AC3785" s="30">
        <v>2.2780983833715767</v>
      </c>
      <c r="AD3785" s="30">
        <v>229.64909838337161</v>
      </c>
      <c r="AE3785" s="30">
        <v>227.7837141026362</v>
      </c>
      <c r="AF3785" s="30">
        <v>2.6489999999999996</v>
      </c>
      <c r="AG3785" s="30">
        <v>2.6541127133853062E-2</v>
      </c>
      <c r="AH3785" s="30">
        <v>2.6755411271338527</v>
      </c>
      <c r="AI3785" s="30">
        <v>2.6538083513635562</v>
      </c>
      <c r="AJ3785" s="30">
        <v>7.3039999999999967</v>
      </c>
      <c r="AK3785" s="30">
        <v>7.3180971153515545E-2</v>
      </c>
      <c r="AL3785" s="30">
        <v>7.3771809711535123</v>
      </c>
      <c r="AM3785" s="30">
        <v>7.3172579080254465</v>
      </c>
      <c r="AN3785" s="30">
        <v>0</v>
      </c>
      <c r="AO3785" s="30">
        <v>0</v>
      </c>
      <c r="AP3785" s="30">
        <v>0</v>
      </c>
      <c r="AQ3785" s="30">
        <v>0</v>
      </c>
      <c r="AR3785" s="30">
        <v>237.32400000000004</v>
      </c>
      <c r="AS3785" s="31">
        <v>2.3778204816589454</v>
      </c>
      <c r="AT3785" s="30">
        <v>239.70182048165896</v>
      </c>
      <c r="AU3785" s="30">
        <v>237.7547803620252</v>
      </c>
    </row>
    <row r="3786" spans="1:47" x14ac:dyDescent="0.25">
      <c r="A3786" s="32">
        <v>43988</v>
      </c>
      <c r="B3786" s="5">
        <v>15</v>
      </c>
      <c r="C3786" s="5" t="s">
        <v>3</v>
      </c>
      <c r="D3786" s="33">
        <v>23.979306000000001</v>
      </c>
      <c r="E3786" s="34">
        <v>8.1967169999999992E-3</v>
      </c>
      <c r="G3786" s="25">
        <v>553.02599999999984</v>
      </c>
      <c r="H3786" s="25">
        <v>6.2682159170790008</v>
      </c>
      <c r="I3786" s="30">
        <v>559.29421591707887</v>
      </c>
      <c r="J3786" s="30">
        <v>554.7098395094697</v>
      </c>
      <c r="K3786" s="30">
        <v>8.3780000000000019</v>
      </c>
      <c r="L3786" s="30">
        <v>9.495957324481652E-2</v>
      </c>
      <c r="M3786" s="30">
        <v>8.4729595732448182</v>
      </c>
      <c r="N3786" s="30">
        <v>8.4035091214704902</v>
      </c>
      <c r="O3786" s="30">
        <v>37.073000000000015</v>
      </c>
      <c r="P3786" s="31">
        <v>0.42020007864706177</v>
      </c>
      <c r="Q3786" s="30">
        <v>37.493200078647078</v>
      </c>
      <c r="R3786" s="30">
        <v>37.185878928178028</v>
      </c>
      <c r="S3786" s="30">
        <v>0</v>
      </c>
      <c r="T3786" s="31">
        <v>0</v>
      </c>
      <c r="U3786" s="30">
        <v>0</v>
      </c>
      <c r="V3786" s="30">
        <v>0</v>
      </c>
      <c r="W3786" s="30">
        <v>598.47699999999986</v>
      </c>
      <c r="X3786" s="31">
        <v>6.7833755689708788</v>
      </c>
      <c r="Y3786" s="30">
        <v>605.26037556897074</v>
      </c>
      <c r="Z3786" s="30">
        <v>600.29922755911821</v>
      </c>
      <c r="AB3786" s="25">
        <v>238.75300000000007</v>
      </c>
      <c r="AC3786" s="30">
        <v>2.70612114954878</v>
      </c>
      <c r="AD3786" s="30">
        <v>241.45912114954885</v>
      </c>
      <c r="AE3786" s="30">
        <v>239.47994906641728</v>
      </c>
      <c r="AF3786" s="30">
        <v>2.6949999999999985</v>
      </c>
      <c r="AG3786" s="30">
        <v>3.0546198364141835E-2</v>
      </c>
      <c r="AH3786" s="30">
        <v>2.7255461983641402</v>
      </c>
      <c r="AI3786" s="30">
        <v>2.7032056675057237</v>
      </c>
      <c r="AJ3786" s="30">
        <v>7.3539999999999965</v>
      </c>
      <c r="AK3786" s="30">
        <v>8.3353151306085005E-2</v>
      </c>
      <c r="AL3786" s="30">
        <v>7.4373531513060813</v>
      </c>
      <c r="AM3786" s="30">
        <v>7.3763912722957672</v>
      </c>
      <c r="AN3786" s="30">
        <v>0</v>
      </c>
      <c r="AO3786" s="30">
        <v>0</v>
      </c>
      <c r="AP3786" s="30">
        <v>0</v>
      </c>
      <c r="AQ3786" s="30">
        <v>0</v>
      </c>
      <c r="AR3786" s="30">
        <v>248.80200000000005</v>
      </c>
      <c r="AS3786" s="31">
        <v>2.820020499219007</v>
      </c>
      <c r="AT3786" s="30">
        <v>251.62202049921905</v>
      </c>
      <c r="AU3786" s="30">
        <v>249.55954600621877</v>
      </c>
    </row>
    <row r="3787" spans="1:47" x14ac:dyDescent="0.25">
      <c r="A3787" s="32">
        <v>43988</v>
      </c>
      <c r="B3787" s="5">
        <v>16</v>
      </c>
      <c r="C3787" s="5" t="s">
        <v>3</v>
      </c>
      <c r="D3787" s="33">
        <v>39.064602999999998</v>
      </c>
      <c r="E3787" s="34">
        <v>8.2575470000000005E-3</v>
      </c>
      <c r="G3787" s="25">
        <v>577.36299999999983</v>
      </c>
      <c r="H3787" s="25">
        <v>8.3767563984151838</v>
      </c>
      <c r="I3787" s="30">
        <v>585.73975639841501</v>
      </c>
      <c r="J3787" s="30">
        <v>580.90298283018649</v>
      </c>
      <c r="K3787" s="30">
        <v>8.7849999999999984</v>
      </c>
      <c r="L3787" s="30">
        <v>0.12745847059835388</v>
      </c>
      <c r="M3787" s="30">
        <v>8.9124584705983523</v>
      </c>
      <c r="N3787" s="30">
        <v>8.8388634258918373</v>
      </c>
      <c r="O3787" s="30">
        <v>38.067000000000021</v>
      </c>
      <c r="P3787" s="31">
        <v>0.55230069439584983</v>
      </c>
      <c r="Q3787" s="30">
        <v>38.619300694395868</v>
      </c>
      <c r="R3787" s="30">
        <v>38.300400003804761</v>
      </c>
      <c r="S3787" s="30">
        <v>0</v>
      </c>
      <c r="T3787" s="31">
        <v>0</v>
      </c>
      <c r="U3787" s="30">
        <v>0</v>
      </c>
      <c r="V3787" s="30">
        <v>0</v>
      </c>
      <c r="W3787" s="30">
        <v>624.2149999999998</v>
      </c>
      <c r="X3787" s="31">
        <v>9.0565155634093877</v>
      </c>
      <c r="Y3787" s="30">
        <v>633.27151556340925</v>
      </c>
      <c r="Z3787" s="30">
        <v>628.04224625988309</v>
      </c>
      <c r="AB3787" s="25">
        <v>249.83300000000006</v>
      </c>
      <c r="AC3787" s="30">
        <v>3.6247389965849242</v>
      </c>
      <c r="AD3787" s="30">
        <v>253.45773899658499</v>
      </c>
      <c r="AE3787" s="30">
        <v>251.36479980430695</v>
      </c>
      <c r="AF3787" s="30">
        <v>2.8139999999999992</v>
      </c>
      <c r="AG3787" s="30">
        <v>4.0827334805209767E-2</v>
      </c>
      <c r="AH3787" s="30">
        <v>2.8548273348052091</v>
      </c>
      <c r="AI3787" s="30">
        <v>2.8312534639111702</v>
      </c>
      <c r="AJ3787" s="30">
        <v>7.4849999999999968</v>
      </c>
      <c r="AK3787" s="30">
        <v>0.10859722850639485</v>
      </c>
      <c r="AL3787" s="30">
        <v>7.5935972285063915</v>
      </c>
      <c r="AM3787" s="30">
        <v>7.5308927424929299</v>
      </c>
      <c r="AN3787" s="30">
        <v>0</v>
      </c>
      <c r="AO3787" s="30">
        <v>0</v>
      </c>
      <c r="AP3787" s="30">
        <v>0</v>
      </c>
      <c r="AQ3787" s="30">
        <v>0</v>
      </c>
      <c r="AR3787" s="30">
        <v>260.13200000000006</v>
      </c>
      <c r="AS3787" s="31">
        <v>3.7741635598965289</v>
      </c>
      <c r="AT3787" s="30">
        <v>263.90616355989658</v>
      </c>
      <c r="AU3787" s="30">
        <v>261.72694601071106</v>
      </c>
    </row>
    <row r="3788" spans="1:47" x14ac:dyDescent="0.25">
      <c r="A3788" s="32">
        <v>43988</v>
      </c>
      <c r="B3788" s="5">
        <v>17</v>
      </c>
      <c r="C3788" s="5" t="s">
        <v>3</v>
      </c>
      <c r="D3788" s="33">
        <v>20.342853999999999</v>
      </c>
      <c r="E3788" s="34">
        <v>8.2993790000000008E-3</v>
      </c>
      <c r="G3788" s="25">
        <v>595.95399999999984</v>
      </c>
      <c r="H3788" s="25">
        <v>10.650698404123856</v>
      </c>
      <c r="I3788" s="30">
        <v>606.60469840412372</v>
      </c>
      <c r="J3788" s="30">
        <v>601.57025610888718</v>
      </c>
      <c r="K3788" s="30">
        <v>9.0820000000000007</v>
      </c>
      <c r="L3788" s="30">
        <v>0.16231058589463762</v>
      </c>
      <c r="M3788" s="30">
        <v>9.2443105858946382</v>
      </c>
      <c r="N3788" s="30">
        <v>9.1675885487485864</v>
      </c>
      <c r="O3788" s="30">
        <v>39.316000000000024</v>
      </c>
      <c r="P3788" s="31">
        <v>0.70264291951481805</v>
      </c>
      <c r="Q3788" s="30">
        <v>40.018642919514839</v>
      </c>
      <c r="R3788" s="30">
        <v>39.68651303486012</v>
      </c>
      <c r="S3788" s="30">
        <v>0</v>
      </c>
      <c r="T3788" s="31">
        <v>0</v>
      </c>
      <c r="U3788" s="30">
        <v>0</v>
      </c>
      <c r="V3788" s="30">
        <v>0</v>
      </c>
      <c r="W3788" s="30">
        <v>644.35199999999986</v>
      </c>
      <c r="X3788" s="31">
        <v>11.515651909533311</v>
      </c>
      <c r="Y3788" s="30">
        <v>655.86765190953315</v>
      </c>
      <c r="Z3788" s="30">
        <v>650.42435769249585</v>
      </c>
      <c r="AB3788" s="25">
        <v>258.70099999999996</v>
      </c>
      <c r="AC3788" s="30">
        <v>4.6234211496948516</v>
      </c>
      <c r="AD3788" s="30">
        <v>263.32442114969484</v>
      </c>
      <c r="AE3788" s="30">
        <v>261.13899197861792</v>
      </c>
      <c r="AF3788" s="30">
        <v>2.9679999999999991</v>
      </c>
      <c r="AG3788" s="30">
        <v>5.3043142362396427E-2</v>
      </c>
      <c r="AH3788" s="30">
        <v>3.0210431423623954</v>
      </c>
      <c r="AI3788" s="30">
        <v>2.9959703603485788</v>
      </c>
      <c r="AJ3788" s="30">
        <v>7.7629999999999972</v>
      </c>
      <c r="AK3788" s="30">
        <v>0.13873784169787179</v>
      </c>
      <c r="AL3788" s="30">
        <v>7.9017378416978694</v>
      </c>
      <c r="AM3788" s="30">
        <v>7.8361583245909765</v>
      </c>
      <c r="AN3788" s="30">
        <v>0</v>
      </c>
      <c r="AO3788" s="30">
        <v>0</v>
      </c>
      <c r="AP3788" s="30">
        <v>0</v>
      </c>
      <c r="AQ3788" s="30">
        <v>0</v>
      </c>
      <c r="AR3788" s="30">
        <v>269.43199999999996</v>
      </c>
      <c r="AS3788" s="31">
        <v>4.8152021337551201</v>
      </c>
      <c r="AT3788" s="30">
        <v>274.24720213375508</v>
      </c>
      <c r="AU3788" s="30">
        <v>271.97112066355749</v>
      </c>
    </row>
    <row r="3789" spans="1:47" x14ac:dyDescent="0.25">
      <c r="A3789" s="32">
        <v>43988</v>
      </c>
      <c r="B3789" s="5">
        <v>18</v>
      </c>
      <c r="C3789" s="5" t="s">
        <v>3</v>
      </c>
      <c r="D3789" s="33">
        <v>22.322301</v>
      </c>
      <c r="E3789" s="34">
        <v>8.2679350000000006E-3</v>
      </c>
      <c r="G3789" s="25">
        <v>608.04599999999994</v>
      </c>
      <c r="H3789" s="25">
        <v>9.1523691902459579</v>
      </c>
      <c r="I3789" s="30">
        <v>617.1983691902459</v>
      </c>
      <c r="J3789" s="30">
        <v>612.09541319167499</v>
      </c>
      <c r="K3789" s="30">
        <v>9.2400000000000038</v>
      </c>
      <c r="L3789" s="30">
        <v>0.13908140390344265</v>
      </c>
      <c r="M3789" s="30">
        <v>9.3790814039034469</v>
      </c>
      <c r="N3789" s="30">
        <v>9.3015357684962652</v>
      </c>
      <c r="O3789" s="30">
        <v>40.146000000000001</v>
      </c>
      <c r="P3789" s="31">
        <v>0.60428160618047688</v>
      </c>
      <c r="Q3789" s="30">
        <v>40.750281606180479</v>
      </c>
      <c r="R3789" s="30">
        <v>40.413360926628883</v>
      </c>
      <c r="S3789" s="30">
        <v>1.1730000000000003</v>
      </c>
      <c r="T3789" s="31">
        <v>1.7656113287742227E-2</v>
      </c>
      <c r="U3789" s="30">
        <v>1.1906561132877425</v>
      </c>
      <c r="V3789" s="30">
        <v>1.1808118459357269</v>
      </c>
      <c r="W3789" s="30">
        <v>658.6049999999999</v>
      </c>
      <c r="X3789" s="31">
        <v>9.9133883136176202</v>
      </c>
      <c r="Y3789" s="30">
        <v>668.51838831361761</v>
      </c>
      <c r="Z3789" s="30">
        <v>662.99112173273591</v>
      </c>
      <c r="AB3789" s="25">
        <v>264.84300000000002</v>
      </c>
      <c r="AC3789" s="30">
        <v>3.9864433175324074</v>
      </c>
      <c r="AD3789" s="30">
        <v>268.82944331753242</v>
      </c>
      <c r="AE3789" s="30">
        <v>266.60677895409685</v>
      </c>
      <c r="AF3789" s="30">
        <v>3.0009999999999986</v>
      </c>
      <c r="AG3789" s="30">
        <v>4.5171352068639724E-2</v>
      </c>
      <c r="AH3789" s="30">
        <v>3.0461713520686384</v>
      </c>
      <c r="AI3789" s="30">
        <v>3.0209858053308727</v>
      </c>
      <c r="AJ3789" s="30">
        <v>7.8880000000000008</v>
      </c>
      <c r="AK3789" s="30">
        <v>0.11873096471757093</v>
      </c>
      <c r="AL3789" s="30">
        <v>8.0067309647175708</v>
      </c>
      <c r="AM3789" s="30">
        <v>7.9405318335387989</v>
      </c>
      <c r="AN3789" s="30">
        <v>4.6440000000000001</v>
      </c>
      <c r="AO3789" s="30">
        <v>6.9901952351470495E-2</v>
      </c>
      <c r="AP3789" s="30">
        <v>4.7139019523514705</v>
      </c>
      <c r="AQ3789" s="30">
        <v>4.6749277174130555</v>
      </c>
      <c r="AR3789" s="30">
        <v>280.37599999999998</v>
      </c>
      <c r="AS3789" s="31">
        <v>4.2202475866700881</v>
      </c>
      <c r="AT3789" s="30">
        <v>284.59624758667013</v>
      </c>
      <c r="AU3789" s="30">
        <v>282.24322431037956</v>
      </c>
    </row>
    <row r="3790" spans="1:47" x14ac:dyDescent="0.25">
      <c r="A3790" s="32">
        <v>43988</v>
      </c>
      <c r="B3790" s="5">
        <v>19</v>
      </c>
      <c r="C3790" s="5" t="s">
        <v>3</v>
      </c>
      <c r="D3790" s="33">
        <v>25.729179999999999</v>
      </c>
      <c r="E3790" s="34">
        <v>8.2898469999999995E-3</v>
      </c>
      <c r="G3790" s="25">
        <v>604.35400000000004</v>
      </c>
      <c r="H3790" s="25">
        <v>10.015216228641879</v>
      </c>
      <c r="I3790" s="30">
        <v>614.3692162286419</v>
      </c>
      <c r="J3790" s="30">
        <v>609.27618942459651</v>
      </c>
      <c r="K3790" s="30">
        <v>9.1420000000000012</v>
      </c>
      <c r="L3790" s="30">
        <v>0.15149913256509276</v>
      </c>
      <c r="M3790" s="30">
        <v>9.2934991325650937</v>
      </c>
      <c r="N3790" s="30">
        <v>9.2164574466614955</v>
      </c>
      <c r="O3790" s="30">
        <v>40.114000000000004</v>
      </c>
      <c r="P3790" s="31">
        <v>0.66476003103436132</v>
      </c>
      <c r="Q3790" s="30">
        <v>40.778760031034366</v>
      </c>
      <c r="R3790" s="30">
        <v>40.440710349527379</v>
      </c>
      <c r="S3790" s="30">
        <v>1.2790000000000001</v>
      </c>
      <c r="T3790" s="31">
        <v>2.1195295400432468E-2</v>
      </c>
      <c r="U3790" s="30">
        <v>1.3001952954004325</v>
      </c>
      <c r="V3790" s="30">
        <v>1.2894168753314432</v>
      </c>
      <c r="W3790" s="30">
        <v>654.88900000000012</v>
      </c>
      <c r="X3790" s="31">
        <v>10.852670687641766</v>
      </c>
      <c r="Y3790" s="30">
        <v>665.74167068764177</v>
      </c>
      <c r="Z3790" s="30">
        <v>660.22277409611684</v>
      </c>
      <c r="AB3790" s="25">
        <v>262.05899999999997</v>
      </c>
      <c r="AC3790" s="30">
        <v>4.3427817962016668</v>
      </c>
      <c r="AD3790" s="30">
        <v>266.40178179620165</v>
      </c>
      <c r="AE3790" s="30">
        <v>264.19335178458374</v>
      </c>
      <c r="AF3790" s="30">
        <v>3.0349999999999997</v>
      </c>
      <c r="AG3790" s="30">
        <v>5.0295325676553967E-2</v>
      </c>
      <c r="AH3790" s="30">
        <v>3.0852953256765536</v>
      </c>
      <c r="AI3790" s="30">
        <v>3.0597186994768797</v>
      </c>
      <c r="AJ3790" s="30">
        <v>7.8360000000000012</v>
      </c>
      <c r="AK3790" s="30">
        <v>0.12985639934150808</v>
      </c>
      <c r="AL3790" s="30">
        <v>7.9658563993415097</v>
      </c>
      <c r="AM3790" s="30">
        <v>7.8998206685669974</v>
      </c>
      <c r="AN3790" s="30">
        <v>5.032</v>
      </c>
      <c r="AO3790" s="30">
        <v>8.3389152818589649E-2</v>
      </c>
      <c r="AP3790" s="30">
        <v>5.1153891528185893</v>
      </c>
      <c r="AQ3790" s="30">
        <v>5.0729833593962637</v>
      </c>
      <c r="AR3790" s="30">
        <v>277.96199999999999</v>
      </c>
      <c r="AS3790" s="31">
        <v>4.606322674038319</v>
      </c>
      <c r="AT3790" s="30">
        <v>282.56832267403831</v>
      </c>
      <c r="AU3790" s="30">
        <v>280.22587451202389</v>
      </c>
    </row>
    <row r="3791" spans="1:47" x14ac:dyDescent="0.25">
      <c r="A3791" s="32">
        <v>43988</v>
      </c>
      <c r="B3791" s="5">
        <v>20</v>
      </c>
      <c r="C3791" s="5" t="s">
        <v>3</v>
      </c>
      <c r="D3791" s="33">
        <v>21.486439000000001</v>
      </c>
      <c r="E3791" s="34">
        <v>8.2647120000000004E-3</v>
      </c>
      <c r="G3791" s="25">
        <v>571.61399999999981</v>
      </c>
      <c r="H3791" s="25">
        <v>7.1557632399030648</v>
      </c>
      <c r="I3791" s="30">
        <v>578.76976323990289</v>
      </c>
      <c r="J3791" s="30">
        <v>573.98639783241686</v>
      </c>
      <c r="K3791" s="30">
        <v>8.5340000000000025</v>
      </c>
      <c r="L3791" s="30">
        <v>0.10683307877227079</v>
      </c>
      <c r="M3791" s="30">
        <v>8.6408330787722729</v>
      </c>
      <c r="N3791" s="30">
        <v>8.5694190819361467</v>
      </c>
      <c r="O3791" s="30">
        <v>38.107000000000014</v>
      </c>
      <c r="P3791" s="31">
        <v>0.47704337154615928</v>
      </c>
      <c r="Q3791" s="30">
        <v>38.584043371546173</v>
      </c>
      <c r="R3791" s="30">
        <v>38.265157365284836</v>
      </c>
      <c r="S3791" s="30">
        <v>2.4529999999999998</v>
      </c>
      <c r="T3791" s="31">
        <v>3.0707937922238127E-2</v>
      </c>
      <c r="U3791" s="30">
        <v>2.483707937922238</v>
      </c>
      <c r="V3791" s="30">
        <v>2.4631808071231966</v>
      </c>
      <c r="W3791" s="30">
        <v>620.70799999999974</v>
      </c>
      <c r="X3791" s="31">
        <v>7.7703476281437327</v>
      </c>
      <c r="Y3791" s="30">
        <v>628.47834762814352</v>
      </c>
      <c r="Z3791" s="30">
        <v>623.28415508676107</v>
      </c>
      <c r="AB3791" s="25">
        <v>245.43700000000004</v>
      </c>
      <c r="AC3791" s="30">
        <v>3.0725088299308441</v>
      </c>
      <c r="AD3791" s="30">
        <v>248.50950882993089</v>
      </c>
      <c r="AE3791" s="30">
        <v>246.45564931019007</v>
      </c>
      <c r="AF3791" s="30">
        <v>2.7399999999999993</v>
      </c>
      <c r="AG3791" s="30">
        <v>3.430075414061657E-2</v>
      </c>
      <c r="AH3791" s="30">
        <v>2.7743007541406159</v>
      </c>
      <c r="AI3791" s="30">
        <v>2.7513719574062607</v>
      </c>
      <c r="AJ3791" s="30">
        <v>7.4149999999999983</v>
      </c>
      <c r="AK3791" s="30">
        <v>9.2824851077617482E-2</v>
      </c>
      <c r="AL3791" s="30">
        <v>7.5078248510776158</v>
      </c>
      <c r="AM3791" s="30">
        <v>7.4457748409370161</v>
      </c>
      <c r="AN3791" s="30">
        <v>9.6750000000000007</v>
      </c>
      <c r="AO3791" s="30">
        <v>0.12111671398192168</v>
      </c>
      <c r="AP3791" s="30">
        <v>9.7961167139819221</v>
      </c>
      <c r="AQ3791" s="30">
        <v>9.7151546306224752</v>
      </c>
      <c r="AR3791" s="30">
        <v>265.26700000000005</v>
      </c>
      <c r="AS3791" s="31">
        <v>3.320751149131</v>
      </c>
      <c r="AT3791" s="30">
        <v>268.58775114913107</v>
      </c>
      <c r="AU3791" s="30">
        <v>266.36795073915579</v>
      </c>
    </row>
    <row r="3792" spans="1:47" x14ac:dyDescent="0.25">
      <c r="A3792" s="32">
        <v>43988</v>
      </c>
      <c r="B3792" s="5">
        <v>21</v>
      </c>
      <c r="C3792" s="5" t="s">
        <v>3</v>
      </c>
      <c r="D3792" s="33">
        <v>19.065052000000001</v>
      </c>
      <c r="E3792" s="34">
        <v>8.4592599999999997E-3</v>
      </c>
      <c r="G3792" s="25">
        <v>519.46100000000001</v>
      </c>
      <c r="H3792" s="25">
        <v>6.8412823056429204</v>
      </c>
      <c r="I3792" s="30">
        <v>526.30228230564296</v>
      </c>
      <c r="J3792" s="30">
        <v>521.85015446102614</v>
      </c>
      <c r="K3792" s="30">
        <v>7.6719999999999997</v>
      </c>
      <c r="L3792" s="30">
        <v>0.10103995843555626</v>
      </c>
      <c r="M3792" s="30">
        <v>7.7730399584355556</v>
      </c>
      <c r="N3792" s="30">
        <v>7.7072857924367604</v>
      </c>
      <c r="O3792" s="30">
        <v>35.353999999999985</v>
      </c>
      <c r="P3792" s="31">
        <v>0.4656108824987818</v>
      </c>
      <c r="Q3792" s="30">
        <v>35.819610882498765</v>
      </c>
      <c r="R3792" s="30">
        <v>35.51660348094488</v>
      </c>
      <c r="S3792" s="30">
        <v>2.4529999999999998</v>
      </c>
      <c r="T3792" s="31">
        <v>3.230591997424654E-2</v>
      </c>
      <c r="U3792" s="30">
        <v>2.4853059199742464</v>
      </c>
      <c r="V3792" s="30">
        <v>2.464282071017645</v>
      </c>
      <c r="W3792" s="30">
        <v>564.94000000000005</v>
      </c>
      <c r="X3792" s="31">
        <v>7.4402390665515039</v>
      </c>
      <c r="Y3792" s="30">
        <v>572.38023906655155</v>
      </c>
      <c r="Z3792" s="30">
        <v>567.53832580542553</v>
      </c>
      <c r="AB3792" s="25">
        <v>221.30500000000009</v>
      </c>
      <c r="AC3792" s="30">
        <v>2.9145787280475477</v>
      </c>
      <c r="AD3792" s="30">
        <v>224.21957872804765</v>
      </c>
      <c r="AE3792" s="30">
        <v>222.32284701449663</v>
      </c>
      <c r="AF3792" s="30">
        <v>2.4859999999999989</v>
      </c>
      <c r="AG3792" s="30">
        <v>3.2740528763137738E-2</v>
      </c>
      <c r="AH3792" s="30">
        <v>2.5187405287631366</v>
      </c>
      <c r="AI3792" s="30">
        <v>2.497433847757792</v>
      </c>
      <c r="AJ3792" s="30">
        <v>6.7819999999999991</v>
      </c>
      <c r="AK3792" s="30">
        <v>8.9318691098793326E-2</v>
      </c>
      <c r="AL3792" s="30">
        <v>6.8713186910987929</v>
      </c>
      <c r="AM3792" s="30">
        <v>6.8131924197479288</v>
      </c>
      <c r="AN3792" s="30">
        <v>9.6939999999999991</v>
      </c>
      <c r="AO3792" s="30">
        <v>0.1276696242276176</v>
      </c>
      <c r="AP3792" s="30">
        <v>9.8216696242276171</v>
      </c>
      <c r="AQ3792" s="30">
        <v>9.7385855672421737</v>
      </c>
      <c r="AR3792" s="30">
        <v>240.26700000000008</v>
      </c>
      <c r="AS3792" s="31">
        <v>3.1643075721370963</v>
      </c>
      <c r="AT3792" s="30">
        <v>243.4313075721372</v>
      </c>
      <c r="AU3792" s="30">
        <v>241.37205884924455</v>
      </c>
    </row>
    <row r="3793" spans="1:47" x14ac:dyDescent="0.25">
      <c r="A3793" s="32">
        <v>43988</v>
      </c>
      <c r="B3793" s="5">
        <v>22</v>
      </c>
      <c r="C3793" s="5" t="s">
        <v>3</v>
      </c>
      <c r="D3793" s="33">
        <v>18.354336</v>
      </c>
      <c r="E3793" s="34">
        <v>8.4949380000000005E-3</v>
      </c>
      <c r="G3793" s="25">
        <v>487.68499999999995</v>
      </c>
      <c r="H3793" s="25">
        <v>9.1120592836317567</v>
      </c>
      <c r="I3793" s="30">
        <v>496.79705928363171</v>
      </c>
      <c r="J3793" s="30">
        <v>492.57679906643494</v>
      </c>
      <c r="K3793" s="30">
        <v>7.115000000000002</v>
      </c>
      <c r="L3793" s="30">
        <v>0.13293888842806315</v>
      </c>
      <c r="M3793" s="30">
        <v>7.2479388884280649</v>
      </c>
      <c r="N3793" s="30">
        <v>7.1863680969430792</v>
      </c>
      <c r="O3793" s="30">
        <v>34.128999999999998</v>
      </c>
      <c r="P3793" s="31">
        <v>0.63767692525107034</v>
      </c>
      <c r="Q3793" s="30">
        <v>34.766676925251069</v>
      </c>
      <c r="R3793" s="30">
        <v>34.471336160305029</v>
      </c>
      <c r="S3793" s="30">
        <v>2.4559999999999995</v>
      </c>
      <c r="T3793" s="31">
        <v>4.5888673222673634E-2</v>
      </c>
      <c r="U3793" s="30">
        <v>2.5018886732226733</v>
      </c>
      <c r="V3793" s="30">
        <v>2.4806352840607442</v>
      </c>
      <c r="W3793" s="30">
        <v>531.38499999999999</v>
      </c>
      <c r="X3793" s="31">
        <v>9.9285637705335645</v>
      </c>
      <c r="Y3793" s="30">
        <v>541.31356377053351</v>
      </c>
      <c r="Z3793" s="30">
        <v>536.71513860774382</v>
      </c>
      <c r="AB3793" s="25">
        <v>206.73</v>
      </c>
      <c r="AC3793" s="30">
        <v>3.8626080681283881</v>
      </c>
      <c r="AD3793" s="30">
        <v>210.59260806812838</v>
      </c>
      <c r="AE3793" s="30">
        <v>208.80363691933132</v>
      </c>
      <c r="AF3793" s="30">
        <v>2.3439999999999999</v>
      </c>
      <c r="AG3793" s="30">
        <v>4.3796030144115233E-2</v>
      </c>
      <c r="AH3793" s="30">
        <v>2.387796030144115</v>
      </c>
      <c r="AI3793" s="30">
        <v>2.3675118509113946</v>
      </c>
      <c r="AJ3793" s="30">
        <v>6.4129999999999967</v>
      </c>
      <c r="AK3793" s="30">
        <v>0.11982250056067018</v>
      </c>
      <c r="AL3793" s="30">
        <v>6.532822500560667</v>
      </c>
      <c r="AM3793" s="30">
        <v>6.4773265784533995</v>
      </c>
      <c r="AN3793" s="30">
        <v>9.6939999999999991</v>
      </c>
      <c r="AO3793" s="30">
        <v>0.1811257321745107</v>
      </c>
      <c r="AP3793" s="30">
        <v>9.8751257321745101</v>
      </c>
      <c r="AQ3793" s="30">
        <v>9.7912371513374836</v>
      </c>
      <c r="AR3793" s="30">
        <v>225.18099999999995</v>
      </c>
      <c r="AS3793" s="31">
        <v>4.2073523310076846</v>
      </c>
      <c r="AT3793" s="30">
        <v>229.38835233100764</v>
      </c>
      <c r="AU3793" s="30">
        <v>227.43971250003358</v>
      </c>
    </row>
    <row r="3794" spans="1:47" x14ac:dyDescent="0.25">
      <c r="A3794" s="32">
        <v>43988</v>
      </c>
      <c r="B3794" s="5">
        <v>23</v>
      </c>
      <c r="C3794" s="5" t="s">
        <v>3</v>
      </c>
      <c r="D3794" s="33">
        <v>14.735480000000001</v>
      </c>
      <c r="E3794" s="34">
        <v>8.5304660000000004E-3</v>
      </c>
      <c r="G3794" s="25">
        <v>445.43599999999992</v>
      </c>
      <c r="H3794" s="25">
        <v>8.6034343808177187</v>
      </c>
      <c r="I3794" s="30">
        <v>454.03943438081762</v>
      </c>
      <c r="J3794" s="30">
        <v>450.16626642317283</v>
      </c>
      <c r="K3794" s="30">
        <v>6.4329999999999981</v>
      </c>
      <c r="L3794" s="30">
        <v>0.12425105598065801</v>
      </c>
      <c r="M3794" s="30">
        <v>6.5572510559806565</v>
      </c>
      <c r="N3794" s="30">
        <v>6.5013146487941498</v>
      </c>
      <c r="O3794" s="30">
        <v>31.394000000000005</v>
      </c>
      <c r="P3794" s="31">
        <v>0.6063636952365582</v>
      </c>
      <c r="Q3794" s="30">
        <v>32.000363695236565</v>
      </c>
      <c r="R3794" s="30">
        <v>31.727385680746718</v>
      </c>
      <c r="S3794" s="30">
        <v>2.4559999999999995</v>
      </c>
      <c r="T3794" s="31">
        <v>4.7436747005828707E-2</v>
      </c>
      <c r="U3794" s="30">
        <v>2.5034367470058281</v>
      </c>
      <c r="V3794" s="30">
        <v>2.4820812649523445</v>
      </c>
      <c r="W3794" s="30">
        <v>485.71899999999994</v>
      </c>
      <c r="X3794" s="31">
        <v>9.3814858790407634</v>
      </c>
      <c r="Y3794" s="30">
        <v>495.10048587904066</v>
      </c>
      <c r="Z3794" s="30">
        <v>490.87704801766603</v>
      </c>
      <c r="AB3794" s="25">
        <v>187.61500000000007</v>
      </c>
      <c r="AC3794" s="30">
        <v>3.6237155087534845</v>
      </c>
      <c r="AD3794" s="30">
        <v>191.23871550875356</v>
      </c>
      <c r="AE3794" s="30">
        <v>189.60736014822248</v>
      </c>
      <c r="AF3794" s="30">
        <v>2.1339999999999995</v>
      </c>
      <c r="AG3794" s="30">
        <v>4.1217434084054747E-2</v>
      </c>
      <c r="AH3794" s="30">
        <v>2.175217434084054</v>
      </c>
      <c r="AI3794" s="30">
        <v>2.1566618157199926</v>
      </c>
      <c r="AJ3794" s="30">
        <v>5.9379999999999979</v>
      </c>
      <c r="AK3794" s="30">
        <v>0.11469031096116077</v>
      </c>
      <c r="AL3794" s="30">
        <v>6.0526903109611583</v>
      </c>
      <c r="AM3794" s="30">
        <v>6.0010580420549751</v>
      </c>
      <c r="AN3794" s="30">
        <v>9.6939999999999991</v>
      </c>
      <c r="AO3794" s="30">
        <v>0.18723608529092164</v>
      </c>
      <c r="AP3794" s="30">
        <v>9.8812360852909205</v>
      </c>
      <c r="AQ3794" s="30">
        <v>9.7969445368273735</v>
      </c>
      <c r="AR3794" s="30">
        <v>205.38100000000003</v>
      </c>
      <c r="AS3794" s="31">
        <v>3.9668593390896216</v>
      </c>
      <c r="AT3794" s="30">
        <v>209.34785933908969</v>
      </c>
      <c r="AU3794" s="30">
        <v>207.56202454282482</v>
      </c>
    </row>
    <row r="3795" spans="1:47" x14ac:dyDescent="0.25">
      <c r="A3795" s="32">
        <v>43988</v>
      </c>
      <c r="B3795" s="5">
        <v>24</v>
      </c>
      <c r="C3795" s="5" t="s">
        <v>3</v>
      </c>
      <c r="D3795" s="33">
        <v>14.657004000000001</v>
      </c>
      <c r="E3795" s="34">
        <v>8.7048960000000002E-3</v>
      </c>
      <c r="G3795" s="25">
        <v>387.34599999999983</v>
      </c>
      <c r="H3795" s="25">
        <v>7.6823523043963799</v>
      </c>
      <c r="I3795" s="30">
        <v>395.02835230439621</v>
      </c>
      <c r="J3795" s="30">
        <v>391.58967158053508</v>
      </c>
      <c r="K3795" s="30">
        <v>5.4979999999999984</v>
      </c>
      <c r="L3795" s="30">
        <v>0.10904352431565395</v>
      </c>
      <c r="M3795" s="30">
        <v>5.6070435243156522</v>
      </c>
      <c r="N3795" s="30">
        <v>5.5582347935690111</v>
      </c>
      <c r="O3795" s="30">
        <v>27.714000000000006</v>
      </c>
      <c r="P3795" s="31">
        <v>0.54966028244525922</v>
      </c>
      <c r="Q3795" s="30">
        <v>28.263660282445265</v>
      </c>
      <c r="R3795" s="30">
        <v>28.017628059107249</v>
      </c>
      <c r="S3795" s="30">
        <v>2.4559999999999995</v>
      </c>
      <c r="T3795" s="31">
        <v>4.8710603077345607E-2</v>
      </c>
      <c r="U3795" s="30">
        <v>2.5047106030773452</v>
      </c>
      <c r="V3795" s="30">
        <v>2.4829073577674596</v>
      </c>
      <c r="W3795" s="30">
        <v>423.01399999999984</v>
      </c>
      <c r="X3795" s="31">
        <v>8.3897667142346393</v>
      </c>
      <c r="Y3795" s="30">
        <v>431.40376671423445</v>
      </c>
      <c r="Z3795" s="30">
        <v>427.64844179097884</v>
      </c>
      <c r="AB3795" s="25">
        <v>161.28100000000001</v>
      </c>
      <c r="AC3795" s="30">
        <v>3.1987356575396495</v>
      </c>
      <c r="AD3795" s="30">
        <v>164.47973565753966</v>
      </c>
      <c r="AE3795" s="30">
        <v>163.04795666453327</v>
      </c>
      <c r="AF3795" s="30">
        <v>1.8709999999999993</v>
      </c>
      <c r="AG3795" s="30">
        <v>3.7108118223824767E-2</v>
      </c>
      <c r="AH3795" s="30">
        <v>1.9081081182238242</v>
      </c>
      <c r="AI3795" s="30">
        <v>1.8914982354979302</v>
      </c>
      <c r="AJ3795" s="30">
        <v>5.1769999999999969</v>
      </c>
      <c r="AK3795" s="30">
        <v>0.10267703262679891</v>
      </c>
      <c r="AL3795" s="30">
        <v>5.2796770326267959</v>
      </c>
      <c r="AM3795" s="30">
        <v>5.2337179931441913</v>
      </c>
      <c r="AN3795" s="30">
        <v>9.6939999999999991</v>
      </c>
      <c r="AO3795" s="30">
        <v>0.19226408234193337</v>
      </c>
      <c r="AP3795" s="30">
        <v>9.886264082341933</v>
      </c>
      <c r="AQ3795" s="30">
        <v>9.8002051816766116</v>
      </c>
      <c r="AR3795" s="30">
        <v>178.023</v>
      </c>
      <c r="AS3795" s="31">
        <v>3.5307848907322068</v>
      </c>
      <c r="AT3795" s="30">
        <v>181.55378489073223</v>
      </c>
      <c r="AU3795" s="30">
        <v>179.97337807485198</v>
      </c>
    </row>
    <row r="3796" spans="1:47" x14ac:dyDescent="0.25">
      <c r="A3796" s="32">
        <v>43989</v>
      </c>
      <c r="B3796" s="5">
        <v>1</v>
      </c>
      <c r="C3796" s="5" t="s">
        <v>3</v>
      </c>
      <c r="D3796" s="33">
        <v>14.185263000000001</v>
      </c>
      <c r="E3796" s="34">
        <v>8.9070850000000003E-3</v>
      </c>
      <c r="G3796" s="25">
        <v>329.78899999999999</v>
      </c>
      <c r="H3796" s="25">
        <v>7.5154832821865591</v>
      </c>
      <c r="I3796" s="30">
        <v>337.30448328218654</v>
      </c>
      <c r="J3796" s="30">
        <v>334.300083578711</v>
      </c>
      <c r="K3796" s="30">
        <v>4.5959999999999992</v>
      </c>
      <c r="L3796" s="30">
        <v>0.10473715364954386</v>
      </c>
      <c r="M3796" s="30">
        <v>4.700737153649543</v>
      </c>
      <c r="N3796" s="30">
        <v>4.6588672882593283</v>
      </c>
      <c r="O3796" s="30">
        <v>24.072000000000006</v>
      </c>
      <c r="P3796" s="31">
        <v>0.54857109718272867</v>
      </c>
      <c r="Q3796" s="30">
        <v>24.620571097182737</v>
      </c>
      <c r="R3796" s="30">
        <v>24.401273577671585</v>
      </c>
      <c r="S3796" s="30">
        <v>2.4559999999999995</v>
      </c>
      <c r="T3796" s="31">
        <v>5.5969201341009508E-2</v>
      </c>
      <c r="U3796" s="30">
        <v>2.5119692013410089</v>
      </c>
      <c r="V3796" s="30">
        <v>2.4895948781472823</v>
      </c>
      <c r="W3796" s="30">
        <v>360.91300000000001</v>
      </c>
      <c r="X3796" s="31">
        <v>8.2247607343598403</v>
      </c>
      <c r="Y3796" s="30">
        <v>369.1377607343598</v>
      </c>
      <c r="Z3796" s="30">
        <v>365.84981932278919</v>
      </c>
      <c r="AB3796" s="25">
        <v>135.74700000000001</v>
      </c>
      <c r="AC3796" s="30">
        <v>3.0935061785171096</v>
      </c>
      <c r="AD3796" s="30">
        <v>138.84050617851713</v>
      </c>
      <c r="AE3796" s="30">
        <v>137.60384198854206</v>
      </c>
      <c r="AF3796" s="30">
        <v>1.5469999999999997</v>
      </c>
      <c r="AG3796" s="30">
        <v>3.5254215991262917E-2</v>
      </c>
      <c r="AH3796" s="30">
        <v>1.5822542159912627</v>
      </c>
      <c r="AI3796" s="30">
        <v>1.5681609431978201</v>
      </c>
      <c r="AJ3796" s="30">
        <v>4.3919999999999977</v>
      </c>
      <c r="AK3796" s="30">
        <v>0.10008824604630036</v>
      </c>
      <c r="AL3796" s="30">
        <v>4.4920882460462979</v>
      </c>
      <c r="AM3796" s="30">
        <v>4.4520768342112627</v>
      </c>
      <c r="AN3796" s="30">
        <v>9.6939999999999991</v>
      </c>
      <c r="AO3796" s="30">
        <v>0.22091426620510843</v>
      </c>
      <c r="AP3796" s="30">
        <v>9.9149142662051073</v>
      </c>
      <c r="AQ3796" s="30">
        <v>9.8266012820683049</v>
      </c>
      <c r="AR3796" s="30">
        <v>151.38</v>
      </c>
      <c r="AS3796" s="31">
        <v>3.4497629067597808</v>
      </c>
      <c r="AT3796" s="30">
        <v>154.82976290675981</v>
      </c>
      <c r="AU3796" s="30">
        <v>153.45068104801945</v>
      </c>
    </row>
    <row r="3797" spans="1:47" x14ac:dyDescent="0.25">
      <c r="A3797" s="32">
        <v>43989</v>
      </c>
      <c r="B3797" s="5">
        <v>2</v>
      </c>
      <c r="C3797" s="5" t="s">
        <v>3</v>
      </c>
      <c r="D3797" s="33">
        <v>11.487144000000001</v>
      </c>
      <c r="E3797" s="34">
        <v>8.579237E-3</v>
      </c>
      <c r="G3797" s="25">
        <v>283.29800000000006</v>
      </c>
      <c r="H3797" s="25">
        <v>6.5938342885933965</v>
      </c>
      <c r="I3797" s="30">
        <v>289.89183428859343</v>
      </c>
      <c r="J3797" s="30">
        <v>287.40478353786688</v>
      </c>
      <c r="K3797" s="30">
        <v>3.9829999999999997</v>
      </c>
      <c r="L3797" s="30">
        <v>9.2705356096645555E-2</v>
      </c>
      <c r="M3797" s="30">
        <v>4.0757053560966456</v>
      </c>
      <c r="N3797" s="30">
        <v>4.0407389139045229</v>
      </c>
      <c r="O3797" s="30">
        <v>20.961000000000006</v>
      </c>
      <c r="P3797" s="31">
        <v>0.48787270126582671</v>
      </c>
      <c r="Q3797" s="30">
        <v>21.448872701265831</v>
      </c>
      <c r="R3797" s="30">
        <v>21.264857738978844</v>
      </c>
      <c r="S3797" s="30">
        <v>2.4559999999999995</v>
      </c>
      <c r="T3797" s="31">
        <v>5.7164035795471115E-2</v>
      </c>
      <c r="U3797" s="30">
        <v>2.5131640357954708</v>
      </c>
      <c r="V3797" s="30">
        <v>2.4916030059125052</v>
      </c>
      <c r="W3797" s="30">
        <v>310.69800000000009</v>
      </c>
      <c r="X3797" s="31">
        <v>7.2315763817513403</v>
      </c>
      <c r="Y3797" s="30">
        <v>317.92957638175136</v>
      </c>
      <c r="Z3797" s="30">
        <v>315.20198319666275</v>
      </c>
      <c r="AB3797" s="25">
        <v>115.80300000000003</v>
      </c>
      <c r="AC3797" s="30">
        <v>2.6953448034295375</v>
      </c>
      <c r="AD3797" s="30">
        <v>118.49834480342956</v>
      </c>
      <c r="AE3797" s="30">
        <v>117.48171941925322</v>
      </c>
      <c r="AF3797" s="30">
        <v>1.3239999999999998</v>
      </c>
      <c r="AG3797" s="30">
        <v>3.0816442749675797E-2</v>
      </c>
      <c r="AH3797" s="30">
        <v>1.3548164427496756</v>
      </c>
      <c r="AI3797" s="30">
        <v>1.3431931513958293</v>
      </c>
      <c r="AJ3797" s="30">
        <v>3.7799999999999994</v>
      </c>
      <c r="AK3797" s="30">
        <v>8.7980478545146915E-2</v>
      </c>
      <c r="AL3797" s="30">
        <v>3.8679804785451464</v>
      </c>
      <c r="AM3797" s="30">
        <v>3.8347961573083342</v>
      </c>
      <c r="AN3797" s="30">
        <v>9.6939999999999991</v>
      </c>
      <c r="AO3797" s="30">
        <v>0.22563035952821542</v>
      </c>
      <c r="AP3797" s="30">
        <v>9.9196303595282149</v>
      </c>
      <c r="AQ3797" s="30">
        <v>9.8345274997214283</v>
      </c>
      <c r="AR3797" s="30">
        <v>130.60100000000003</v>
      </c>
      <c r="AS3797" s="31">
        <v>3.0397720842525757</v>
      </c>
      <c r="AT3797" s="30">
        <v>133.6407720842526</v>
      </c>
      <c r="AU3797" s="30">
        <v>132.49423622767881</v>
      </c>
    </row>
    <row r="3798" spans="1:47" x14ac:dyDescent="0.25">
      <c r="A3798" s="32">
        <v>43989</v>
      </c>
      <c r="B3798" s="5">
        <v>3</v>
      </c>
      <c r="C3798" s="5" t="s">
        <v>3</v>
      </c>
      <c r="D3798" s="33">
        <v>11.574763000000001</v>
      </c>
      <c r="E3798" s="34">
        <v>8.5766899999999997E-3</v>
      </c>
      <c r="G3798" s="25">
        <v>249.89099999999996</v>
      </c>
      <c r="H3798" s="25">
        <v>6.0313281831826</v>
      </c>
      <c r="I3798" s="30">
        <v>255.92232818318257</v>
      </c>
      <c r="J3798" s="30">
        <v>253.72736171027714</v>
      </c>
      <c r="K3798" s="30">
        <v>3.556</v>
      </c>
      <c r="L3798" s="30">
        <v>8.5827032663830752E-2</v>
      </c>
      <c r="M3798" s="30">
        <v>3.6418270326638309</v>
      </c>
      <c r="N3798" s="30">
        <v>3.6105922111710531</v>
      </c>
      <c r="O3798" s="30">
        <v>18.647000000000002</v>
      </c>
      <c r="P3798" s="31">
        <v>0.45006093309405293</v>
      </c>
      <c r="Q3798" s="30">
        <v>19.097060933094056</v>
      </c>
      <c r="R3798" s="30">
        <v>18.933271361559797</v>
      </c>
      <c r="S3798" s="30">
        <v>2.4529999999999998</v>
      </c>
      <c r="T3798" s="31">
        <v>5.9205205603030608E-2</v>
      </c>
      <c r="U3798" s="30">
        <v>2.5122052056030304</v>
      </c>
      <c r="V3798" s="30">
        <v>2.4906588003381867</v>
      </c>
      <c r="W3798" s="30">
        <v>274.54699999999997</v>
      </c>
      <c r="X3798" s="31">
        <v>6.6264213545435151</v>
      </c>
      <c r="Y3798" s="30">
        <v>281.17342135454351</v>
      </c>
      <c r="Z3798" s="30">
        <v>278.76188408334616</v>
      </c>
      <c r="AB3798" s="25">
        <v>102.334</v>
      </c>
      <c r="AC3798" s="30">
        <v>2.4699166368448977</v>
      </c>
      <c r="AD3798" s="30">
        <v>104.8039166368449</v>
      </c>
      <c r="AE3798" s="30">
        <v>103.90504593306484</v>
      </c>
      <c r="AF3798" s="30">
        <v>1.147</v>
      </c>
      <c r="AG3798" s="30">
        <v>2.7683803842917284E-2</v>
      </c>
      <c r="AH3798" s="30">
        <v>1.1746838038429173</v>
      </c>
      <c r="AI3798" s="30">
        <v>1.1646089050093358</v>
      </c>
      <c r="AJ3798" s="30">
        <v>3.488</v>
      </c>
      <c r="AK3798" s="30">
        <v>8.4185795818740625E-2</v>
      </c>
      <c r="AL3798" s="30">
        <v>3.5721857958187404</v>
      </c>
      <c r="AM3798" s="30">
        <v>3.5415482656255994</v>
      </c>
      <c r="AN3798" s="30">
        <v>9.6939999999999991</v>
      </c>
      <c r="AO3798" s="30">
        <v>0.23397279376917191</v>
      </c>
      <c r="AP3798" s="30">
        <v>9.9279727937691717</v>
      </c>
      <c r="AQ3798" s="30">
        <v>9.8428236487885794</v>
      </c>
      <c r="AR3798" s="30">
        <v>116.66300000000001</v>
      </c>
      <c r="AS3798" s="31">
        <v>2.8157590302757272</v>
      </c>
      <c r="AT3798" s="30">
        <v>119.47875903027573</v>
      </c>
      <c r="AU3798" s="30">
        <v>118.45402675248835</v>
      </c>
    </row>
    <row r="3799" spans="1:47" x14ac:dyDescent="0.25">
      <c r="A3799" s="32">
        <v>43989</v>
      </c>
      <c r="B3799" s="5">
        <v>4</v>
      </c>
      <c r="C3799" s="5" t="s">
        <v>3</v>
      </c>
      <c r="D3799" s="33">
        <v>11.073066000000001</v>
      </c>
      <c r="E3799" s="34">
        <v>8.2953650000000007E-3</v>
      </c>
      <c r="G3799" s="25">
        <v>226.55199999999999</v>
      </c>
      <c r="H3799" s="25">
        <v>6.0614718040063176</v>
      </c>
      <c r="I3799" s="30">
        <v>232.61347180400631</v>
      </c>
      <c r="J3799" s="30">
        <v>230.68385815147485</v>
      </c>
      <c r="K3799" s="30">
        <v>3.2129999999999992</v>
      </c>
      <c r="L3799" s="30">
        <v>8.5964850922844616E-2</v>
      </c>
      <c r="M3799" s="30">
        <v>3.298964850922844</v>
      </c>
      <c r="N3799" s="30">
        <v>3.2715987333622683</v>
      </c>
      <c r="O3799" s="30">
        <v>17.207999999999998</v>
      </c>
      <c r="P3799" s="31">
        <v>0.4604055881357953</v>
      </c>
      <c r="Q3799" s="30">
        <v>17.668405588135794</v>
      </c>
      <c r="R3799" s="30">
        <v>17.521839714814167</v>
      </c>
      <c r="S3799" s="30">
        <v>2.4529999999999998</v>
      </c>
      <c r="T3799" s="31">
        <v>6.563080588662866E-2</v>
      </c>
      <c r="U3799" s="30">
        <v>2.5186308058866285</v>
      </c>
      <c r="V3799" s="30">
        <v>2.4977378440515547</v>
      </c>
      <c r="W3799" s="30">
        <v>249.42599999999999</v>
      </c>
      <c r="X3799" s="31">
        <v>6.6734730489515863</v>
      </c>
      <c r="Y3799" s="30">
        <v>256.09947304895155</v>
      </c>
      <c r="Z3799" s="30">
        <v>253.97503444370287</v>
      </c>
      <c r="AB3799" s="25">
        <v>93.292999999999992</v>
      </c>
      <c r="AC3799" s="30">
        <v>2.4960842941627588</v>
      </c>
      <c r="AD3799" s="30">
        <v>95.789084294162748</v>
      </c>
      <c r="AE3799" s="30">
        <v>94.994478876926891</v>
      </c>
      <c r="AF3799" s="30">
        <v>1.0610000000000004</v>
      </c>
      <c r="AG3799" s="30">
        <v>2.8387397083454155E-2</v>
      </c>
      <c r="AH3799" s="30">
        <v>1.0893873970834544</v>
      </c>
      <c r="AI3799" s="30">
        <v>1.0803505309982473</v>
      </c>
      <c r="AJ3799" s="30">
        <v>3.1850000000000009</v>
      </c>
      <c r="AK3799" s="30">
        <v>8.5215701895194604E-2</v>
      </c>
      <c r="AL3799" s="30">
        <v>3.2702157018951956</v>
      </c>
      <c r="AM3799" s="30">
        <v>3.2430880690192434</v>
      </c>
      <c r="AN3799" s="30">
        <v>9.6939999999999991</v>
      </c>
      <c r="AO3799" s="30">
        <v>0.25936609550141798</v>
      </c>
      <c r="AP3799" s="30">
        <v>9.9533660955014174</v>
      </c>
      <c r="AQ3799" s="30">
        <v>9.8707992907606084</v>
      </c>
      <c r="AR3799" s="30">
        <v>107.233</v>
      </c>
      <c r="AS3799" s="31">
        <v>2.8690534886428254</v>
      </c>
      <c r="AT3799" s="30">
        <v>110.10205348864282</v>
      </c>
      <c r="AU3799" s="30">
        <v>109.18871676770499</v>
      </c>
    </row>
    <row r="3800" spans="1:47" x14ac:dyDescent="0.25">
      <c r="A3800" s="32">
        <v>43989</v>
      </c>
      <c r="B3800" s="5">
        <v>5</v>
      </c>
      <c r="C3800" s="5" t="s">
        <v>3</v>
      </c>
      <c r="D3800" s="33">
        <v>10.584223</v>
      </c>
      <c r="E3800" s="34">
        <v>8.3073839999999993E-3</v>
      </c>
      <c r="G3800" s="25">
        <v>210.84800000000001</v>
      </c>
      <c r="H3800" s="25">
        <v>5.822103091157107</v>
      </c>
      <c r="I3800" s="30">
        <v>216.67010309115713</v>
      </c>
      <c r="J3800" s="30">
        <v>214.8701413434593</v>
      </c>
      <c r="K3800" s="30">
        <v>3.0489999999999999</v>
      </c>
      <c r="L3800" s="30">
        <v>8.4191419055139327E-2</v>
      </c>
      <c r="M3800" s="30">
        <v>3.1331914190551391</v>
      </c>
      <c r="N3800" s="30">
        <v>3.107162794791543</v>
      </c>
      <c r="O3800" s="30">
        <v>16.346000000000004</v>
      </c>
      <c r="P3800" s="31">
        <v>0.45135878513457123</v>
      </c>
      <c r="Q3800" s="30">
        <v>16.797358785134573</v>
      </c>
      <c r="R3800" s="30">
        <v>16.657816675520689</v>
      </c>
      <c r="S3800" s="30">
        <v>2.4529999999999998</v>
      </c>
      <c r="T3800" s="31">
        <v>6.7734191847247202E-2</v>
      </c>
      <c r="U3800" s="30">
        <v>2.520734191847247</v>
      </c>
      <c r="V3800" s="30">
        <v>2.4997934849536425</v>
      </c>
      <c r="W3800" s="30">
        <v>232.69600000000003</v>
      </c>
      <c r="X3800" s="31">
        <v>6.4253874871940653</v>
      </c>
      <c r="Y3800" s="30">
        <v>239.12138748719411</v>
      </c>
      <c r="Z3800" s="30">
        <v>237.13491429872516</v>
      </c>
      <c r="AB3800" s="25">
        <v>87.242000000000019</v>
      </c>
      <c r="AC3800" s="30">
        <v>2.4089956645485295</v>
      </c>
      <c r="AD3800" s="30">
        <v>89.650995664548546</v>
      </c>
      <c r="AE3800" s="30">
        <v>88.906230417580815</v>
      </c>
      <c r="AF3800" s="30">
        <v>1.0210000000000001</v>
      </c>
      <c r="AG3800" s="30">
        <v>2.8192666072580277E-2</v>
      </c>
      <c r="AH3800" s="30">
        <v>1.0491926660725803</v>
      </c>
      <c r="AI3800" s="30">
        <v>1.0404766197055317</v>
      </c>
      <c r="AJ3800" s="30">
        <v>2.9949999999999997</v>
      </c>
      <c r="AK3800" s="30">
        <v>8.2700327999390713E-2</v>
      </c>
      <c r="AL3800" s="30">
        <v>3.0777003279993904</v>
      </c>
      <c r="AM3800" s="30">
        <v>3.0521326895377734</v>
      </c>
      <c r="AN3800" s="30">
        <v>9.6939999999999991</v>
      </c>
      <c r="AO3800" s="30">
        <v>0.26767845730420486</v>
      </c>
      <c r="AP3800" s="30">
        <v>9.9616784573042043</v>
      </c>
      <c r="AQ3800" s="30">
        <v>9.8789229690748517</v>
      </c>
      <c r="AR3800" s="30">
        <v>100.95200000000003</v>
      </c>
      <c r="AS3800" s="31">
        <v>2.7875671159247055</v>
      </c>
      <c r="AT3800" s="30">
        <v>103.73956711592473</v>
      </c>
      <c r="AU3800" s="30">
        <v>102.87776269589897</v>
      </c>
    </row>
    <row r="3801" spans="1:47" x14ac:dyDescent="0.25">
      <c r="A3801" s="32">
        <v>43989</v>
      </c>
      <c r="B3801" s="5">
        <v>6</v>
      </c>
      <c r="C3801" s="5" t="s">
        <v>3</v>
      </c>
      <c r="D3801" s="33">
        <v>8.6446679999999994</v>
      </c>
      <c r="E3801" s="34">
        <v>8.3317979999999996E-3</v>
      </c>
      <c r="G3801" s="25">
        <v>201.971</v>
      </c>
      <c r="H3801" s="25">
        <v>4.451990924364309</v>
      </c>
      <c r="I3801" s="30">
        <v>206.42299092436431</v>
      </c>
      <c r="J3801" s="30">
        <v>204.70311626142669</v>
      </c>
      <c r="K3801" s="30">
        <v>3.0099999999999985</v>
      </c>
      <c r="L3801" s="30">
        <v>6.6348597978603679E-2</v>
      </c>
      <c r="M3801" s="30">
        <v>3.0763485979786021</v>
      </c>
      <c r="N3801" s="30">
        <v>3.0507170828826613</v>
      </c>
      <c r="O3801" s="30">
        <v>16.154000000000003</v>
      </c>
      <c r="P3801" s="31">
        <v>0.356078156726367</v>
      </c>
      <c r="Q3801" s="30">
        <v>16.510078156726369</v>
      </c>
      <c r="R3801" s="30">
        <v>16.372519520560314</v>
      </c>
      <c r="S3801" s="30">
        <v>2.4529999999999998</v>
      </c>
      <c r="T3801" s="31">
        <v>5.4070800944024881E-2</v>
      </c>
      <c r="U3801" s="30">
        <v>2.5070708009440246</v>
      </c>
      <c r="V3801" s="30">
        <v>2.4861823934588609</v>
      </c>
      <c r="W3801" s="30">
        <v>223.58799999999999</v>
      </c>
      <c r="X3801" s="31">
        <v>4.9284884800133053</v>
      </c>
      <c r="Y3801" s="30">
        <v>228.51648848001332</v>
      </c>
      <c r="Z3801" s="30">
        <v>226.61253525832851</v>
      </c>
      <c r="AB3801" s="25">
        <v>84.314000000000036</v>
      </c>
      <c r="AC3801" s="30">
        <v>1.8585101960026564</v>
      </c>
      <c r="AD3801" s="30">
        <v>86.17251019600269</v>
      </c>
      <c r="AE3801" s="30">
        <v>85.454538247896664</v>
      </c>
      <c r="AF3801" s="30">
        <v>0.99600000000000022</v>
      </c>
      <c r="AG3801" s="30">
        <v>2.1954552686607745E-2</v>
      </c>
      <c r="AH3801" s="30">
        <v>1.0179545526866081</v>
      </c>
      <c r="AI3801" s="30">
        <v>1.009473160980443</v>
      </c>
      <c r="AJ3801" s="30">
        <v>2.9919999999999995</v>
      </c>
      <c r="AK3801" s="30">
        <v>6.5951828954146932E-2</v>
      </c>
      <c r="AL3801" s="30">
        <v>3.0579518289541463</v>
      </c>
      <c r="AM3801" s="30">
        <v>3.03247359202157</v>
      </c>
      <c r="AN3801" s="30">
        <v>9.6939999999999991</v>
      </c>
      <c r="AO3801" s="30">
        <v>0.21368216239354962</v>
      </c>
      <c r="AP3801" s="30">
        <v>9.9076821623935487</v>
      </c>
      <c r="AQ3801" s="30">
        <v>9.8251333559682834</v>
      </c>
      <c r="AR3801" s="30">
        <v>97.996000000000038</v>
      </c>
      <c r="AS3801" s="31">
        <v>2.1600987400369607</v>
      </c>
      <c r="AT3801" s="30">
        <v>100.15609874003698</v>
      </c>
      <c r="AU3801" s="30">
        <v>99.321618356866963</v>
      </c>
    </row>
    <row r="3802" spans="1:47" x14ac:dyDescent="0.25">
      <c r="A3802" s="32">
        <v>43989</v>
      </c>
      <c r="B3802" s="5">
        <v>7</v>
      </c>
      <c r="C3802" s="5" t="s">
        <v>3</v>
      </c>
      <c r="D3802" s="33">
        <v>3.8726829999999999</v>
      </c>
      <c r="E3802" s="34">
        <v>8.5077179999999992E-3</v>
      </c>
      <c r="G3802" s="25">
        <v>202.14000000000001</v>
      </c>
      <c r="H3802" s="25">
        <v>2.5839516354499921</v>
      </c>
      <c r="I3802" s="30">
        <v>204.72395163545002</v>
      </c>
      <c r="J3802" s="30">
        <v>202.98221798708997</v>
      </c>
      <c r="K3802" s="30">
        <v>3.0789999999999993</v>
      </c>
      <c r="L3802" s="30">
        <v>3.9358796307264882E-2</v>
      </c>
      <c r="M3802" s="30">
        <v>3.1183587963072643</v>
      </c>
      <c r="N3802" s="30">
        <v>3.0918286790454625</v>
      </c>
      <c r="O3802" s="30">
        <v>17.071999999999996</v>
      </c>
      <c r="P3802" s="31">
        <v>0.21823103947957975</v>
      </c>
      <c r="Q3802" s="30">
        <v>17.290231039479576</v>
      </c>
      <c r="R3802" s="30">
        <v>17.143130629640837</v>
      </c>
      <c r="S3802" s="30">
        <v>2.4529999999999998</v>
      </c>
      <c r="T3802" s="31">
        <v>3.1356650646872611E-2</v>
      </c>
      <c r="U3802" s="30">
        <v>2.4843566506468724</v>
      </c>
      <c r="V3802" s="30">
        <v>2.4632204448517441</v>
      </c>
      <c r="W3802" s="30">
        <v>224.74400000000003</v>
      </c>
      <c r="X3802" s="31">
        <v>2.8728981218837095</v>
      </c>
      <c r="Y3802" s="30">
        <v>227.61689812188374</v>
      </c>
      <c r="Z3802" s="30">
        <v>225.680397740628</v>
      </c>
      <c r="AB3802" s="25">
        <v>85.442999999999984</v>
      </c>
      <c r="AC3802" s="30">
        <v>1.0922161847618166</v>
      </c>
      <c r="AD3802" s="30">
        <v>86.535216184761794</v>
      </c>
      <c r="AE3802" s="30">
        <v>85.798998968392794</v>
      </c>
      <c r="AF3802" s="30">
        <v>1.0230000000000001</v>
      </c>
      <c r="AG3802" s="30">
        <v>1.307698883479441E-2</v>
      </c>
      <c r="AH3802" s="30">
        <v>1.0360769888347945</v>
      </c>
      <c r="AI3802" s="30">
        <v>1.0272623379874988</v>
      </c>
      <c r="AJ3802" s="30">
        <v>3.1609999999999996</v>
      </c>
      <c r="AK3802" s="30">
        <v>4.0407000690894541E-2</v>
      </c>
      <c r="AL3802" s="30">
        <v>3.2014070006908941</v>
      </c>
      <c r="AM3802" s="30">
        <v>3.1741703327257902</v>
      </c>
      <c r="AN3802" s="30">
        <v>9.6890000000000001</v>
      </c>
      <c r="AO3802" s="30">
        <v>0.12385429601204598</v>
      </c>
      <c r="AP3802" s="30">
        <v>9.8128542960120466</v>
      </c>
      <c r="AQ3802" s="30">
        <v>9.7293692988864873</v>
      </c>
      <c r="AR3802" s="30">
        <v>99.315999999999974</v>
      </c>
      <c r="AS3802" s="31">
        <v>1.2695544702995514</v>
      </c>
      <c r="AT3802" s="30">
        <v>100.58555447029953</v>
      </c>
      <c r="AU3802" s="30">
        <v>99.729800937992565</v>
      </c>
    </row>
    <row r="3803" spans="1:47" x14ac:dyDescent="0.25">
      <c r="A3803" s="32">
        <v>43989</v>
      </c>
      <c r="B3803" s="5">
        <v>8</v>
      </c>
      <c r="C3803" s="5" t="s">
        <v>3</v>
      </c>
      <c r="D3803" s="33">
        <v>9.4464079999999999</v>
      </c>
      <c r="E3803" s="34">
        <v>8.27109E-3</v>
      </c>
      <c r="G3803" s="25">
        <v>218.47400000000002</v>
      </c>
      <c r="H3803" s="25">
        <v>3.9917931115370595</v>
      </c>
      <c r="I3803" s="30">
        <v>222.46579311153707</v>
      </c>
      <c r="J3803" s="30">
        <v>220.62575851479016</v>
      </c>
      <c r="K3803" s="30">
        <v>3.5139999999999998</v>
      </c>
      <c r="L3803" s="30">
        <v>6.4205173127883527E-2</v>
      </c>
      <c r="M3803" s="30">
        <v>3.5782051731278832</v>
      </c>
      <c r="N3803" s="30">
        <v>3.5486095161024767</v>
      </c>
      <c r="O3803" s="30">
        <v>19.352000000000004</v>
      </c>
      <c r="P3803" s="31">
        <v>0.3535852334578265</v>
      </c>
      <c r="Q3803" s="30">
        <v>19.705585233457832</v>
      </c>
      <c r="R3803" s="30">
        <v>19.542598564489232</v>
      </c>
      <c r="S3803" s="30">
        <v>0.36200000000000004</v>
      </c>
      <c r="T3803" s="31">
        <v>6.6141925646823682E-3</v>
      </c>
      <c r="U3803" s="30">
        <v>0.36861419256468242</v>
      </c>
      <c r="V3803" s="30">
        <v>0.36556535140270258</v>
      </c>
      <c r="W3803" s="30">
        <v>241.70200000000003</v>
      </c>
      <c r="X3803" s="31">
        <v>4.4161977106874515</v>
      </c>
      <c r="Y3803" s="30">
        <v>246.11819771068747</v>
      </c>
      <c r="Z3803" s="30">
        <v>244.08253194678457</v>
      </c>
      <c r="AB3803" s="25">
        <v>92.806999999999988</v>
      </c>
      <c r="AC3803" s="30">
        <v>1.6956999153328076</v>
      </c>
      <c r="AD3803" s="30">
        <v>94.502699915332798</v>
      </c>
      <c r="AE3803" s="30">
        <v>93.721059579090081</v>
      </c>
      <c r="AF3803" s="30">
        <v>1.1900000000000002</v>
      </c>
      <c r="AG3803" s="30">
        <v>2.1742787712629882E-2</v>
      </c>
      <c r="AH3803" s="30">
        <v>1.2117427877126301</v>
      </c>
      <c r="AI3803" s="30">
        <v>1.2017203540586081</v>
      </c>
      <c r="AJ3803" s="30">
        <v>3.6949999999999994</v>
      </c>
      <c r="AK3803" s="30">
        <v>6.7512269410224701E-2</v>
      </c>
      <c r="AL3803" s="30">
        <v>3.762512269410224</v>
      </c>
      <c r="AM3803" s="30">
        <v>3.7313921918038275</v>
      </c>
      <c r="AN3803" s="30">
        <v>1.417</v>
      </c>
      <c r="AO3803" s="30">
        <v>2.5890361503190372E-2</v>
      </c>
      <c r="AP3803" s="30">
        <v>1.4428903615031905</v>
      </c>
      <c r="AQ3803" s="30">
        <v>1.430956085463065</v>
      </c>
      <c r="AR3803" s="30">
        <v>99.10899999999998</v>
      </c>
      <c r="AS3803" s="31">
        <v>1.8108453339588526</v>
      </c>
      <c r="AT3803" s="30">
        <v>100.91984533395883</v>
      </c>
      <c r="AU3803" s="30">
        <v>100.08512821041558</v>
      </c>
    </row>
    <row r="3804" spans="1:47" x14ac:dyDescent="0.25">
      <c r="A3804" s="32">
        <v>43989</v>
      </c>
      <c r="B3804" s="5">
        <v>9</v>
      </c>
      <c r="C3804" s="5" t="s">
        <v>3</v>
      </c>
      <c r="D3804" s="33">
        <v>11.826088</v>
      </c>
      <c r="E3804" s="34">
        <v>8.4416539999999998E-3</v>
      </c>
      <c r="G3804" s="25">
        <v>247.70099999999996</v>
      </c>
      <c r="H3804" s="25">
        <v>3.5663556463336024</v>
      </c>
      <c r="I3804" s="30">
        <v>251.26735564633356</v>
      </c>
      <c r="J3804" s="30">
        <v>249.14624356847227</v>
      </c>
      <c r="K3804" s="30">
        <v>4.0349999999999993</v>
      </c>
      <c r="L3804" s="30">
        <v>5.8095223809980924E-2</v>
      </c>
      <c r="M3804" s="30">
        <v>4.0930952238099803</v>
      </c>
      <c r="N3804" s="30">
        <v>4.0585427301415242</v>
      </c>
      <c r="O3804" s="30">
        <v>22.715999999999994</v>
      </c>
      <c r="P3804" s="31">
        <v>0.32706099233395947</v>
      </c>
      <c r="Q3804" s="30">
        <v>23.043060992333952</v>
      </c>
      <c r="R3804" s="30">
        <v>22.848539444335774</v>
      </c>
      <c r="S3804" s="30">
        <v>0</v>
      </c>
      <c r="T3804" s="31">
        <v>0</v>
      </c>
      <c r="U3804" s="30">
        <v>0</v>
      </c>
      <c r="V3804" s="30">
        <v>0</v>
      </c>
      <c r="W3804" s="30">
        <v>274.45199999999994</v>
      </c>
      <c r="X3804" s="31">
        <v>3.9515118624775427</v>
      </c>
      <c r="Y3804" s="30">
        <v>278.4035118624775</v>
      </c>
      <c r="Z3804" s="30">
        <v>276.05332574294954</v>
      </c>
      <c r="AB3804" s="25">
        <v>105.07900000000002</v>
      </c>
      <c r="AC3804" s="30">
        <v>1.5129090514817813</v>
      </c>
      <c r="AD3804" s="30">
        <v>106.59190905148181</v>
      </c>
      <c r="AE3804" s="30">
        <v>105.69209703606974</v>
      </c>
      <c r="AF3804" s="30">
        <v>1.3809999999999996</v>
      </c>
      <c r="AG3804" s="30">
        <v>1.9883396302746874E-2</v>
      </c>
      <c r="AH3804" s="30">
        <v>1.4008833963027465</v>
      </c>
      <c r="AI3804" s="30">
        <v>1.3890576233768139</v>
      </c>
      <c r="AJ3804" s="30">
        <v>4.3809999999999976</v>
      </c>
      <c r="AK3804" s="30">
        <v>6.3076871254405531E-2</v>
      </c>
      <c r="AL3804" s="30">
        <v>4.4440768712544028</v>
      </c>
      <c r="AM3804" s="30">
        <v>4.4065615119578707</v>
      </c>
      <c r="AN3804" s="30">
        <v>0</v>
      </c>
      <c r="AO3804" s="30">
        <v>0</v>
      </c>
      <c r="AP3804" s="30">
        <v>0</v>
      </c>
      <c r="AQ3804" s="30">
        <v>0</v>
      </c>
      <c r="AR3804" s="30">
        <v>110.84100000000002</v>
      </c>
      <c r="AS3804" s="31">
        <v>1.5958693190389339</v>
      </c>
      <c r="AT3804" s="30">
        <v>112.43686931903895</v>
      </c>
      <c r="AU3804" s="30">
        <v>111.48771617140443</v>
      </c>
    </row>
    <row r="3805" spans="1:47" x14ac:dyDescent="0.25">
      <c r="A3805" s="32">
        <v>43989</v>
      </c>
      <c r="B3805" s="5">
        <v>10</v>
      </c>
      <c r="C3805" s="5" t="s">
        <v>3</v>
      </c>
      <c r="D3805" s="33">
        <v>12.774131000000001</v>
      </c>
      <c r="E3805" s="34">
        <v>8.3886440000000007E-3</v>
      </c>
      <c r="G3805" s="25">
        <v>281.95499999999998</v>
      </c>
      <c r="H3805" s="25">
        <v>3.8130719970905456</v>
      </c>
      <c r="I3805" s="30">
        <v>285.76807199709054</v>
      </c>
      <c r="J3805" s="30">
        <v>283.37086537454059</v>
      </c>
      <c r="K3805" s="30">
        <v>4.5989999999999993</v>
      </c>
      <c r="L3805" s="30">
        <v>6.2195450035003527E-2</v>
      </c>
      <c r="M3805" s="30">
        <v>4.6611954500350032</v>
      </c>
      <c r="N3805" s="30">
        <v>4.6220943407902393</v>
      </c>
      <c r="O3805" s="30">
        <v>26.153999999999996</v>
      </c>
      <c r="P3805" s="31">
        <v>0.35369858669612575</v>
      </c>
      <c r="Q3805" s="30">
        <v>26.507698586696122</v>
      </c>
      <c r="R3805" s="30">
        <v>26.285334939993025</v>
      </c>
      <c r="S3805" s="30">
        <v>0</v>
      </c>
      <c r="T3805" s="31">
        <v>0</v>
      </c>
      <c r="U3805" s="30">
        <v>0</v>
      </c>
      <c r="V3805" s="30">
        <v>0</v>
      </c>
      <c r="W3805" s="30">
        <v>312.70799999999997</v>
      </c>
      <c r="X3805" s="31">
        <v>4.228966033821675</v>
      </c>
      <c r="Y3805" s="30">
        <v>316.93696603382165</v>
      </c>
      <c r="Z3805" s="30">
        <v>314.27829465532386</v>
      </c>
      <c r="AB3805" s="25">
        <v>118.04900000000001</v>
      </c>
      <c r="AC3805" s="30">
        <v>1.596458073751279</v>
      </c>
      <c r="AD3805" s="30">
        <v>119.64545807375129</v>
      </c>
      <c r="AE3805" s="30">
        <v>118.64179491975365</v>
      </c>
      <c r="AF3805" s="30">
        <v>1.5409999999999995</v>
      </c>
      <c r="AG3805" s="30">
        <v>2.0840006197856142E-2</v>
      </c>
      <c r="AH3805" s="30">
        <v>1.5618400061978557</v>
      </c>
      <c r="AI3805" s="30">
        <v>1.5487382864009041</v>
      </c>
      <c r="AJ3805" s="30">
        <v>4.9259999999999948</v>
      </c>
      <c r="AK3805" s="30">
        <v>6.6617696645450558E-2</v>
      </c>
      <c r="AL3805" s="30">
        <v>4.9926176966454454</v>
      </c>
      <c r="AM3805" s="30">
        <v>4.9507364041601862</v>
      </c>
      <c r="AN3805" s="30">
        <v>0</v>
      </c>
      <c r="AO3805" s="30">
        <v>0</v>
      </c>
      <c r="AP3805" s="30">
        <v>0</v>
      </c>
      <c r="AQ3805" s="30">
        <v>0</v>
      </c>
      <c r="AR3805" s="30">
        <v>124.51599999999999</v>
      </c>
      <c r="AS3805" s="31">
        <v>1.6839157765945858</v>
      </c>
      <c r="AT3805" s="30">
        <v>126.19991577659458</v>
      </c>
      <c r="AU3805" s="30">
        <v>125.14126961031474</v>
      </c>
    </row>
    <row r="3806" spans="1:47" x14ac:dyDescent="0.25">
      <c r="A3806" s="32">
        <v>43989</v>
      </c>
      <c r="B3806" s="5">
        <v>11</v>
      </c>
      <c r="C3806" s="5" t="s">
        <v>3</v>
      </c>
      <c r="D3806" s="33">
        <v>12.657859</v>
      </c>
      <c r="E3806" s="34">
        <v>8.2707949999999992E-3</v>
      </c>
      <c r="G3806" s="25">
        <v>312.55399999999997</v>
      </c>
      <c r="H3806" s="25">
        <v>3.3153236155151782</v>
      </c>
      <c r="I3806" s="30">
        <v>315.86932361551516</v>
      </c>
      <c r="J3806" s="30">
        <v>313.25683319310258</v>
      </c>
      <c r="K3806" s="30">
        <v>5.0790000000000015</v>
      </c>
      <c r="L3806" s="30">
        <v>5.3873982234115048E-2</v>
      </c>
      <c r="M3806" s="30">
        <v>5.1328739822341163</v>
      </c>
      <c r="N3806" s="30">
        <v>5.0904210337662237</v>
      </c>
      <c r="O3806" s="30">
        <v>28.544</v>
      </c>
      <c r="P3806" s="31">
        <v>0.30277199229977941</v>
      </c>
      <c r="Q3806" s="30">
        <v>28.846771992299779</v>
      </c>
      <c r="R3806" s="30">
        <v>28.608186254739724</v>
      </c>
      <c r="S3806" s="30">
        <v>0</v>
      </c>
      <c r="T3806" s="31">
        <v>0</v>
      </c>
      <c r="U3806" s="30">
        <v>0</v>
      </c>
      <c r="V3806" s="30">
        <v>0</v>
      </c>
      <c r="W3806" s="30">
        <v>346.17699999999996</v>
      </c>
      <c r="X3806" s="31">
        <v>3.671969590049073</v>
      </c>
      <c r="Y3806" s="30">
        <v>349.84896959004902</v>
      </c>
      <c r="Z3806" s="30">
        <v>346.95544048160855</v>
      </c>
      <c r="AB3806" s="25">
        <v>129.97500000000002</v>
      </c>
      <c r="AC3806" s="30">
        <v>1.3786711637879707</v>
      </c>
      <c r="AD3806" s="30">
        <v>131.35367116378799</v>
      </c>
      <c r="AE3806" s="30">
        <v>130.26727187709488</v>
      </c>
      <c r="AF3806" s="30">
        <v>1.6289999999999998</v>
      </c>
      <c r="AG3806" s="30">
        <v>1.7279133108756325E-2</v>
      </c>
      <c r="AH3806" s="30">
        <v>1.6462791331087561</v>
      </c>
      <c r="AI3806" s="30">
        <v>1.6326630958860358</v>
      </c>
      <c r="AJ3806" s="30">
        <v>5.3339999999999979</v>
      </c>
      <c r="AK3806" s="30">
        <v>5.6578818908598047E-2</v>
      </c>
      <c r="AL3806" s="30">
        <v>5.3905788189085957</v>
      </c>
      <c r="AM3806" s="30">
        <v>5.3459944465660607</v>
      </c>
      <c r="AN3806" s="30">
        <v>0</v>
      </c>
      <c r="AO3806" s="30">
        <v>0</v>
      </c>
      <c r="AP3806" s="30">
        <v>0</v>
      </c>
      <c r="AQ3806" s="30">
        <v>0</v>
      </c>
      <c r="AR3806" s="30">
        <v>136.93800000000002</v>
      </c>
      <c r="AS3806" s="31">
        <v>1.4525291158053251</v>
      </c>
      <c r="AT3806" s="30">
        <v>138.39052911580535</v>
      </c>
      <c r="AU3806" s="30">
        <v>137.245929419547</v>
      </c>
    </row>
    <row r="3807" spans="1:47" x14ac:dyDescent="0.25">
      <c r="A3807" s="32">
        <v>43989</v>
      </c>
      <c r="B3807" s="5">
        <v>12</v>
      </c>
      <c r="C3807" s="5" t="s">
        <v>3</v>
      </c>
      <c r="D3807" s="33">
        <v>15.92048</v>
      </c>
      <c r="E3807" s="34">
        <v>8.2132179999999996E-3</v>
      </c>
      <c r="G3807" s="25">
        <v>340.75</v>
      </c>
      <c r="H3807" s="25">
        <v>2.4226939307126232</v>
      </c>
      <c r="I3807" s="30">
        <v>343.17269393071263</v>
      </c>
      <c r="J3807" s="30">
        <v>340.35414178381239</v>
      </c>
      <c r="K3807" s="30">
        <v>5.4259999999999984</v>
      </c>
      <c r="L3807" s="30">
        <v>3.85782458343263E-2</v>
      </c>
      <c r="M3807" s="30">
        <v>5.4645782458343248</v>
      </c>
      <c r="N3807" s="30">
        <v>5.4196964734232305</v>
      </c>
      <c r="O3807" s="30">
        <v>30.101000000000006</v>
      </c>
      <c r="P3807" s="31">
        <v>0.21401470288593011</v>
      </c>
      <c r="Q3807" s="30">
        <v>30.315014702885936</v>
      </c>
      <c r="R3807" s="30">
        <v>30.06603087845793</v>
      </c>
      <c r="S3807" s="30">
        <v>0</v>
      </c>
      <c r="T3807" s="31">
        <v>0</v>
      </c>
      <c r="U3807" s="30">
        <v>0</v>
      </c>
      <c r="V3807" s="30">
        <v>0</v>
      </c>
      <c r="W3807" s="30">
        <v>376.27699999999999</v>
      </c>
      <c r="X3807" s="31">
        <v>2.6752868794328797</v>
      </c>
      <c r="Y3807" s="30">
        <v>378.9522868794329</v>
      </c>
      <c r="Z3807" s="30">
        <v>375.83986913569356</v>
      </c>
      <c r="AB3807" s="25">
        <v>141.61799999999999</v>
      </c>
      <c r="AC3807" s="30">
        <v>1.0068879503438304</v>
      </c>
      <c r="AD3807" s="30">
        <v>142.62488795034383</v>
      </c>
      <c r="AE3807" s="30">
        <v>141.45347865338209</v>
      </c>
      <c r="AF3807" s="30">
        <v>1.764</v>
      </c>
      <c r="AG3807" s="30">
        <v>1.2541840333901886E-2</v>
      </c>
      <c r="AH3807" s="30">
        <v>1.7765418403339019</v>
      </c>
      <c r="AI3807" s="30">
        <v>1.7619507149131184</v>
      </c>
      <c r="AJ3807" s="30">
        <v>5.647999999999997</v>
      </c>
      <c r="AK3807" s="30">
        <v>4.0156640706279931E-2</v>
      </c>
      <c r="AL3807" s="30">
        <v>5.6881566407062767</v>
      </c>
      <c r="AM3807" s="30">
        <v>5.6414385701980088</v>
      </c>
      <c r="AN3807" s="30">
        <v>0</v>
      </c>
      <c r="AO3807" s="30">
        <v>0</v>
      </c>
      <c r="AP3807" s="30">
        <v>0</v>
      </c>
      <c r="AQ3807" s="30">
        <v>0</v>
      </c>
      <c r="AR3807" s="30">
        <v>149.03</v>
      </c>
      <c r="AS3807" s="31">
        <v>1.0595864313840122</v>
      </c>
      <c r="AT3807" s="30">
        <v>150.08958643138399</v>
      </c>
      <c r="AU3807" s="30">
        <v>148.85686793849322</v>
      </c>
    </row>
    <row r="3808" spans="1:47" x14ac:dyDescent="0.25">
      <c r="A3808" s="32">
        <v>43989</v>
      </c>
      <c r="B3808" s="5">
        <v>13</v>
      </c>
      <c r="C3808" s="5" t="s">
        <v>3</v>
      </c>
      <c r="D3808" s="33">
        <v>17.586548000000001</v>
      </c>
      <c r="E3808" s="34">
        <v>8.1940399999999997E-3</v>
      </c>
      <c r="G3808" s="25">
        <v>367.10599999999999</v>
      </c>
      <c r="H3808" s="25">
        <v>2.7103933955202733</v>
      </c>
      <c r="I3808" s="30">
        <v>369.81639339552027</v>
      </c>
      <c r="J3808" s="30">
        <v>366.78610307538162</v>
      </c>
      <c r="K3808" s="30">
        <v>5.7909999999999977</v>
      </c>
      <c r="L3808" s="30">
        <v>4.2755738542704008E-2</v>
      </c>
      <c r="M3808" s="30">
        <v>5.8337557385427017</v>
      </c>
      <c r="N3808" s="30">
        <v>5.785953710670853</v>
      </c>
      <c r="O3808" s="30">
        <v>31.286999999999999</v>
      </c>
      <c r="P3808" s="31">
        <v>0.23099616504672432</v>
      </c>
      <c r="Q3808" s="30">
        <v>31.517996165046725</v>
      </c>
      <c r="R3808" s="30">
        <v>31.259736443750484</v>
      </c>
      <c r="S3808" s="30">
        <v>0</v>
      </c>
      <c r="T3808" s="31">
        <v>0</v>
      </c>
      <c r="U3808" s="30">
        <v>0</v>
      </c>
      <c r="V3808" s="30">
        <v>0</v>
      </c>
      <c r="W3808" s="30">
        <v>404.18399999999997</v>
      </c>
      <c r="X3808" s="31">
        <v>2.9841452991097017</v>
      </c>
      <c r="Y3808" s="30">
        <v>407.16814529910971</v>
      </c>
      <c r="Z3808" s="30">
        <v>403.831793229803</v>
      </c>
      <c r="AB3808" s="25">
        <v>153.08700000000002</v>
      </c>
      <c r="AC3808" s="30">
        <v>1.1302620870811484</v>
      </c>
      <c r="AD3808" s="30">
        <v>154.21726208708117</v>
      </c>
      <c r="AE3808" s="30">
        <v>152.95359967284915</v>
      </c>
      <c r="AF3808" s="30">
        <v>1.8749999999999998</v>
      </c>
      <c r="AG3808" s="30">
        <v>1.3843379341662932E-2</v>
      </c>
      <c r="AH3808" s="30">
        <v>1.8888433793416628</v>
      </c>
      <c r="AI3808" s="30">
        <v>1.873366121137602</v>
      </c>
      <c r="AJ3808" s="30">
        <v>5.9359999999999973</v>
      </c>
      <c r="AK3808" s="30">
        <v>4.38262932117926E-2</v>
      </c>
      <c r="AL3808" s="30">
        <v>5.97982629321179</v>
      </c>
      <c r="AM3808" s="30">
        <v>5.930827357372161</v>
      </c>
      <c r="AN3808" s="30">
        <v>0</v>
      </c>
      <c r="AO3808" s="30">
        <v>0</v>
      </c>
      <c r="AP3808" s="30">
        <v>0</v>
      </c>
      <c r="AQ3808" s="30">
        <v>0</v>
      </c>
      <c r="AR3808" s="30">
        <v>160.89800000000002</v>
      </c>
      <c r="AS3808" s="31">
        <v>1.187931759634604</v>
      </c>
      <c r="AT3808" s="30">
        <v>162.08593175963463</v>
      </c>
      <c r="AU3808" s="30">
        <v>160.7577931513589</v>
      </c>
    </row>
    <row r="3809" spans="1:47" x14ac:dyDescent="0.25">
      <c r="A3809" s="32">
        <v>43989</v>
      </c>
      <c r="B3809" s="5">
        <v>14</v>
      </c>
      <c r="C3809" s="5" t="s">
        <v>3</v>
      </c>
      <c r="D3809" s="33">
        <v>18.231663000000001</v>
      </c>
      <c r="E3809" s="34">
        <v>8.1799699999999999E-3</v>
      </c>
      <c r="G3809" s="25">
        <v>393.61099999999999</v>
      </c>
      <c r="H3809" s="25">
        <v>2.8591962330117018</v>
      </c>
      <c r="I3809" s="30">
        <v>396.47019623301168</v>
      </c>
      <c r="J3809" s="30">
        <v>393.22708192193153</v>
      </c>
      <c r="K3809" s="30">
        <v>6.0799999999999983</v>
      </c>
      <c r="L3809" s="30">
        <v>4.4165211583800101E-2</v>
      </c>
      <c r="M3809" s="30">
        <v>6.1241652115837981</v>
      </c>
      <c r="N3809" s="30">
        <v>6.074069723877999</v>
      </c>
      <c r="O3809" s="30">
        <v>31.596000000000004</v>
      </c>
      <c r="P3809" s="31">
        <v>0.22951381993449815</v>
      </c>
      <c r="Q3809" s="30">
        <v>31.825513819934503</v>
      </c>
      <c r="R3809" s="30">
        <v>31.565182071652853</v>
      </c>
      <c r="S3809" s="30">
        <v>0</v>
      </c>
      <c r="T3809" s="31">
        <v>0</v>
      </c>
      <c r="U3809" s="30">
        <v>0</v>
      </c>
      <c r="V3809" s="30">
        <v>0</v>
      </c>
      <c r="W3809" s="30">
        <v>431.28699999999998</v>
      </c>
      <c r="X3809" s="31">
        <v>3.13287526453</v>
      </c>
      <c r="Y3809" s="30">
        <v>434.41987526452994</v>
      </c>
      <c r="Z3809" s="30">
        <v>430.86633371746234</v>
      </c>
      <c r="AB3809" s="25">
        <v>164.44899999999998</v>
      </c>
      <c r="AC3809" s="30">
        <v>1.194560013115846</v>
      </c>
      <c r="AD3809" s="30">
        <v>165.64356001311583</v>
      </c>
      <c r="AE3809" s="30">
        <v>164.28860066151535</v>
      </c>
      <c r="AF3809" s="30">
        <v>1.9849999999999992</v>
      </c>
      <c r="AG3809" s="30">
        <v>1.4419069900303158E-2</v>
      </c>
      <c r="AH3809" s="30">
        <v>1.9994190699003023</v>
      </c>
      <c r="AI3809" s="30">
        <v>1.9830638818910897</v>
      </c>
      <c r="AJ3809" s="30">
        <v>6.0039999999999978</v>
      </c>
      <c r="AK3809" s="30">
        <v>4.3613146439002597E-2</v>
      </c>
      <c r="AL3809" s="30">
        <v>6.0476131464390006</v>
      </c>
      <c r="AM3809" s="30">
        <v>5.9981438523295241</v>
      </c>
      <c r="AN3809" s="30">
        <v>0</v>
      </c>
      <c r="AO3809" s="30">
        <v>0</v>
      </c>
      <c r="AP3809" s="30">
        <v>0</v>
      </c>
      <c r="AQ3809" s="30">
        <v>0</v>
      </c>
      <c r="AR3809" s="30">
        <v>172.43799999999996</v>
      </c>
      <c r="AS3809" s="31">
        <v>1.2525922294551517</v>
      </c>
      <c r="AT3809" s="30">
        <v>173.69059222945515</v>
      </c>
      <c r="AU3809" s="30">
        <v>172.26980839573596</v>
      </c>
    </row>
    <row r="3810" spans="1:47" x14ac:dyDescent="0.25">
      <c r="A3810" s="32">
        <v>43989</v>
      </c>
      <c r="B3810" s="5">
        <v>15</v>
      </c>
      <c r="C3810" s="5" t="s">
        <v>3</v>
      </c>
      <c r="D3810" s="33">
        <v>16.213370000000001</v>
      </c>
      <c r="E3810" s="34">
        <v>8.1812870000000006E-3</v>
      </c>
      <c r="G3810" s="25">
        <v>421.94299999999987</v>
      </c>
      <c r="H3810" s="25">
        <v>3.4898960502516196</v>
      </c>
      <c r="I3810" s="30">
        <v>425.43289605025149</v>
      </c>
      <c r="J3810" s="30">
        <v>421.95230742842324</v>
      </c>
      <c r="K3810" s="30">
        <v>6.3779999999999992</v>
      </c>
      <c r="L3810" s="30">
        <v>5.2752521095277879E-2</v>
      </c>
      <c r="M3810" s="30">
        <v>6.4307525210952772</v>
      </c>
      <c r="N3810" s="30">
        <v>6.3781406890942236</v>
      </c>
      <c r="O3810" s="30">
        <v>32.08</v>
      </c>
      <c r="P3810" s="31">
        <v>0.26533409795178964</v>
      </c>
      <c r="Q3810" s="30">
        <v>32.345334097951785</v>
      </c>
      <c r="R3810" s="30">
        <v>32.080707636585558</v>
      </c>
      <c r="S3810" s="30">
        <v>0</v>
      </c>
      <c r="T3810" s="31">
        <v>0</v>
      </c>
      <c r="U3810" s="30">
        <v>0</v>
      </c>
      <c r="V3810" s="30">
        <v>0</v>
      </c>
      <c r="W3810" s="30">
        <v>460.40099999999984</v>
      </c>
      <c r="X3810" s="31">
        <v>3.8079826692986871</v>
      </c>
      <c r="Y3810" s="30">
        <v>464.20898266929851</v>
      </c>
      <c r="Z3810" s="30">
        <v>460.41115575410299</v>
      </c>
      <c r="AB3810" s="25">
        <v>176.892</v>
      </c>
      <c r="AC3810" s="30">
        <v>1.4630760366236899</v>
      </c>
      <c r="AD3810" s="30">
        <v>178.3550760366237</v>
      </c>
      <c r="AE3810" s="30">
        <v>176.89590197166126</v>
      </c>
      <c r="AF3810" s="30">
        <v>2.0969999999999991</v>
      </c>
      <c r="AG3810" s="30">
        <v>1.7344314320601704E-2</v>
      </c>
      <c r="AH3810" s="30">
        <v>2.1143443143206007</v>
      </c>
      <c r="AI3810" s="30">
        <v>2.0970462566683254</v>
      </c>
      <c r="AJ3810" s="30">
        <v>6.1290000000000004</v>
      </c>
      <c r="AK3810" s="30">
        <v>5.069303885120071E-2</v>
      </c>
      <c r="AL3810" s="30">
        <v>6.1796930388512008</v>
      </c>
      <c r="AM3810" s="30">
        <v>6.1291351965284573</v>
      </c>
      <c r="AN3810" s="30">
        <v>0</v>
      </c>
      <c r="AO3810" s="30">
        <v>0</v>
      </c>
      <c r="AP3810" s="30">
        <v>0</v>
      </c>
      <c r="AQ3810" s="30">
        <v>0</v>
      </c>
      <c r="AR3810" s="30">
        <v>185.11799999999999</v>
      </c>
      <c r="AS3810" s="31">
        <v>1.5311133897954925</v>
      </c>
      <c r="AT3810" s="30">
        <v>186.6491133897955</v>
      </c>
      <c r="AU3810" s="30">
        <v>185.12208342485806</v>
      </c>
    </row>
    <row r="3811" spans="1:47" x14ac:dyDescent="0.25">
      <c r="A3811" s="32">
        <v>43989</v>
      </c>
      <c r="B3811" s="5">
        <v>16</v>
      </c>
      <c r="C3811" s="5" t="s">
        <v>3</v>
      </c>
      <c r="D3811" s="33">
        <v>16.185838</v>
      </c>
      <c r="E3811" s="34">
        <v>8.2146000000000007E-3</v>
      </c>
      <c r="G3811" s="25">
        <v>454.74799999999993</v>
      </c>
      <c r="H3811" s="25">
        <v>4.5428504528356655</v>
      </c>
      <c r="I3811" s="30">
        <v>459.29085045283557</v>
      </c>
      <c r="J3811" s="30">
        <v>455.51795983270574</v>
      </c>
      <c r="K3811" s="30">
        <v>6.8169999999999993</v>
      </c>
      <c r="L3811" s="30">
        <v>6.8100599754107163E-2</v>
      </c>
      <c r="M3811" s="30">
        <v>6.8851005997541064</v>
      </c>
      <c r="N3811" s="30">
        <v>6.8285422523673667</v>
      </c>
      <c r="O3811" s="30">
        <v>33.108999999999995</v>
      </c>
      <c r="P3811" s="31">
        <v>0.33075293490666485</v>
      </c>
      <c r="Q3811" s="30">
        <v>33.439752934906657</v>
      </c>
      <c r="R3811" s="30">
        <v>33.165058740447577</v>
      </c>
      <c r="S3811" s="30">
        <v>0</v>
      </c>
      <c r="T3811" s="31">
        <v>0</v>
      </c>
      <c r="U3811" s="30">
        <v>0</v>
      </c>
      <c r="V3811" s="30">
        <v>0</v>
      </c>
      <c r="W3811" s="30">
        <v>494.67399999999992</v>
      </c>
      <c r="X3811" s="31">
        <v>4.941703987496437</v>
      </c>
      <c r="Y3811" s="30">
        <v>499.61570398749632</v>
      </c>
      <c r="Z3811" s="30">
        <v>495.51156082552069</v>
      </c>
      <c r="AB3811" s="25">
        <v>191.50500000000005</v>
      </c>
      <c r="AC3811" s="30">
        <v>1.9131003896010412</v>
      </c>
      <c r="AD3811" s="30">
        <v>193.41810038960108</v>
      </c>
      <c r="AE3811" s="30">
        <v>191.82924806214066</v>
      </c>
      <c r="AF3811" s="30">
        <v>2.2399999999999998</v>
      </c>
      <c r="AG3811" s="30">
        <v>2.2377195753146555E-2</v>
      </c>
      <c r="AH3811" s="30">
        <v>2.2623771957531464</v>
      </c>
      <c r="AI3811" s="30">
        <v>2.2437926720409127</v>
      </c>
      <c r="AJ3811" s="30">
        <v>6.3260000000000014</v>
      </c>
      <c r="AK3811" s="30">
        <v>6.3195598363573732E-2</v>
      </c>
      <c r="AL3811" s="30">
        <v>6.3891955983635755</v>
      </c>
      <c r="AM3811" s="30">
        <v>6.3367109122012586</v>
      </c>
      <c r="AN3811" s="30">
        <v>0</v>
      </c>
      <c r="AO3811" s="30">
        <v>0</v>
      </c>
      <c r="AP3811" s="30">
        <v>0</v>
      </c>
      <c r="AQ3811" s="30">
        <v>0</v>
      </c>
      <c r="AR3811" s="30">
        <v>200.07100000000005</v>
      </c>
      <c r="AS3811" s="31">
        <v>1.9986731837177614</v>
      </c>
      <c r="AT3811" s="30">
        <v>202.06967318371781</v>
      </c>
      <c r="AU3811" s="30">
        <v>200.40975164638283</v>
      </c>
    </row>
    <row r="3812" spans="1:47" x14ac:dyDescent="0.25">
      <c r="A3812" s="32">
        <v>43989</v>
      </c>
      <c r="B3812" s="5">
        <v>17</v>
      </c>
      <c r="C3812" s="5" t="s">
        <v>3</v>
      </c>
      <c r="D3812" s="33">
        <v>22.280460999999999</v>
      </c>
      <c r="E3812" s="34">
        <v>8.2555140000000003E-3</v>
      </c>
      <c r="G3812" s="25">
        <v>491.34599999999983</v>
      </c>
      <c r="H3812" s="25">
        <v>5.4261294182825575</v>
      </c>
      <c r="I3812" s="30">
        <v>496.77212941828242</v>
      </c>
      <c r="J3812" s="30">
        <v>492.67102014905998</v>
      </c>
      <c r="K3812" s="30">
        <v>7.4440000000000008</v>
      </c>
      <c r="L3812" s="30">
        <v>8.2207054478301178E-2</v>
      </c>
      <c r="M3812" s="30">
        <v>7.5262070544783022</v>
      </c>
      <c r="N3812" s="30">
        <v>7.4640743467731578</v>
      </c>
      <c r="O3812" s="30">
        <v>35.052999999999997</v>
      </c>
      <c r="P3812" s="31">
        <v>0.38710422899353719</v>
      </c>
      <c r="Q3812" s="30">
        <v>35.440104228993533</v>
      </c>
      <c r="R3812" s="30">
        <v>35.147527952369614</v>
      </c>
      <c r="S3812" s="30">
        <v>0</v>
      </c>
      <c r="T3812" s="31">
        <v>0</v>
      </c>
      <c r="U3812" s="30">
        <v>0</v>
      </c>
      <c r="V3812" s="30">
        <v>0</v>
      </c>
      <c r="W3812" s="30">
        <v>533.84299999999985</v>
      </c>
      <c r="X3812" s="31">
        <v>5.8954407017543957</v>
      </c>
      <c r="Y3812" s="30">
        <v>539.73844070175426</v>
      </c>
      <c r="Z3812" s="30">
        <v>535.2826224482028</v>
      </c>
      <c r="AB3812" s="25">
        <v>208.22699999999995</v>
      </c>
      <c r="AC3812" s="30">
        <v>2.2995336288088684</v>
      </c>
      <c r="AD3812" s="30">
        <v>210.52653362880881</v>
      </c>
      <c r="AE3812" s="30">
        <v>208.78852888306471</v>
      </c>
      <c r="AF3812" s="30">
        <v>2.4549999999999992</v>
      </c>
      <c r="AG3812" s="30">
        <v>2.7111542012927099E-2</v>
      </c>
      <c r="AH3812" s="30">
        <v>2.4821115420129263</v>
      </c>
      <c r="AI3812" s="30">
        <v>2.4616204354282769</v>
      </c>
      <c r="AJ3812" s="30">
        <v>6.7939999999999978</v>
      </c>
      <c r="AK3812" s="30">
        <v>7.5028845798707416E-2</v>
      </c>
      <c r="AL3812" s="30">
        <v>6.869028845798705</v>
      </c>
      <c r="AM3812" s="30">
        <v>6.8123214819958102</v>
      </c>
      <c r="AN3812" s="30">
        <v>0</v>
      </c>
      <c r="AO3812" s="30">
        <v>0</v>
      </c>
      <c r="AP3812" s="30">
        <v>0</v>
      </c>
      <c r="AQ3812" s="30">
        <v>0</v>
      </c>
      <c r="AR3812" s="30">
        <v>217.47599999999997</v>
      </c>
      <c r="AS3812" s="31">
        <v>2.4016740166205031</v>
      </c>
      <c r="AT3812" s="30">
        <v>219.87767401662043</v>
      </c>
      <c r="AU3812" s="30">
        <v>218.0624708004888</v>
      </c>
    </row>
    <row r="3813" spans="1:47" x14ac:dyDescent="0.25">
      <c r="A3813" s="32">
        <v>43989</v>
      </c>
      <c r="B3813" s="5">
        <v>18</v>
      </c>
      <c r="C3813" s="5" t="s">
        <v>3</v>
      </c>
      <c r="D3813" s="33">
        <v>25.060182999999999</v>
      </c>
      <c r="E3813" s="34">
        <v>8.3483470000000008E-3</v>
      </c>
      <c r="G3813" s="25">
        <v>520.34599999999989</v>
      </c>
      <c r="H3813" s="25">
        <v>5.7732246306501773</v>
      </c>
      <c r="I3813" s="30">
        <v>526.11922463065002</v>
      </c>
      <c r="J3813" s="30">
        <v>521.72699878006244</v>
      </c>
      <c r="K3813" s="30">
        <v>7.9710000000000001</v>
      </c>
      <c r="L3813" s="30">
        <v>8.843802687233604E-2</v>
      </c>
      <c r="M3813" s="30">
        <v>8.0594380268723356</v>
      </c>
      <c r="N3813" s="30">
        <v>7.9921550415990099</v>
      </c>
      <c r="O3813" s="30">
        <v>36.924999999999976</v>
      </c>
      <c r="P3813" s="31">
        <v>0.409681864541589</v>
      </c>
      <c r="Q3813" s="30">
        <v>37.334681864541565</v>
      </c>
      <c r="R3813" s="30">
        <v>37.022998985201767</v>
      </c>
      <c r="S3813" s="30">
        <v>1.1730000000000003</v>
      </c>
      <c r="T3813" s="31">
        <v>1.3014402900671209E-2</v>
      </c>
      <c r="U3813" s="30">
        <v>1.1860144029006714</v>
      </c>
      <c r="V3813" s="30">
        <v>1.1761131431182588</v>
      </c>
      <c r="W3813" s="30">
        <v>566.41499999999985</v>
      </c>
      <c r="X3813" s="31">
        <v>6.2843589249647742</v>
      </c>
      <c r="Y3813" s="30">
        <v>572.69935892496471</v>
      </c>
      <c r="Z3813" s="30">
        <v>567.91826594998156</v>
      </c>
      <c r="AB3813" s="25">
        <v>220.863</v>
      </c>
      <c r="AC3813" s="30">
        <v>2.4504689410493983</v>
      </c>
      <c r="AD3813" s="30">
        <v>223.31346894104939</v>
      </c>
      <c r="AE3813" s="30">
        <v>221.4491706125558</v>
      </c>
      <c r="AF3813" s="30">
        <v>2.6139999999999999</v>
      </c>
      <c r="AG3813" s="30">
        <v>2.9002258467480418E-2</v>
      </c>
      <c r="AH3813" s="30">
        <v>2.6430022584674804</v>
      </c>
      <c r="AI3813" s="30">
        <v>2.62093755849201</v>
      </c>
      <c r="AJ3813" s="30">
        <v>7.2140000000000004</v>
      </c>
      <c r="AK3813" s="30">
        <v>8.0039132587759659E-2</v>
      </c>
      <c r="AL3813" s="30">
        <v>7.29403913258776</v>
      </c>
      <c r="AM3813" s="30">
        <v>7.2331459628773382</v>
      </c>
      <c r="AN3813" s="30">
        <v>4.6440000000000001</v>
      </c>
      <c r="AO3813" s="30">
        <v>5.1525052916212344E-2</v>
      </c>
      <c r="AP3813" s="30">
        <v>4.6955250529162127</v>
      </c>
      <c r="AQ3813" s="30">
        <v>4.6563251804272747</v>
      </c>
      <c r="AR3813" s="30">
        <v>235.33500000000001</v>
      </c>
      <c r="AS3813" s="31">
        <v>2.611035385020851</v>
      </c>
      <c r="AT3813" s="30">
        <v>237.94603538502085</v>
      </c>
      <c r="AU3813" s="30">
        <v>235.95957931435242</v>
      </c>
    </row>
    <row r="3814" spans="1:47" x14ac:dyDescent="0.25">
      <c r="A3814" s="32">
        <v>43989</v>
      </c>
      <c r="B3814" s="5">
        <v>19</v>
      </c>
      <c r="C3814" s="5" t="s">
        <v>3</v>
      </c>
      <c r="D3814" s="33">
        <v>18.707899999999999</v>
      </c>
      <c r="E3814" s="34">
        <v>8.3278350000000004E-3</v>
      </c>
      <c r="G3814" s="25">
        <v>523.70099999999991</v>
      </c>
      <c r="H3814" s="25">
        <v>7.2829162453348815</v>
      </c>
      <c r="I3814" s="30">
        <v>530.98391624533474</v>
      </c>
      <c r="J3814" s="30">
        <v>526.56196980318975</v>
      </c>
      <c r="K3814" s="30">
        <v>8.01</v>
      </c>
      <c r="L3814" s="30">
        <v>0.11139210947684348</v>
      </c>
      <c r="M3814" s="30">
        <v>8.1213921094768438</v>
      </c>
      <c r="N3814" s="30">
        <v>8.0537584960188191</v>
      </c>
      <c r="O3814" s="30">
        <v>37.590999999999987</v>
      </c>
      <c r="P3814" s="31">
        <v>0.52276414323895404</v>
      </c>
      <c r="Q3814" s="30">
        <v>38.113764143238939</v>
      </c>
      <c r="R3814" s="30">
        <v>37.796359004225131</v>
      </c>
      <c r="S3814" s="30">
        <v>1.2790000000000001</v>
      </c>
      <c r="T3814" s="31">
        <v>1.7786580277263774E-2</v>
      </c>
      <c r="U3814" s="30">
        <v>1.296786580277264</v>
      </c>
      <c r="V3814" s="30">
        <v>1.2859871556065008</v>
      </c>
      <c r="W3814" s="30">
        <v>570.5809999999999</v>
      </c>
      <c r="X3814" s="31">
        <v>7.9348590783279427</v>
      </c>
      <c r="Y3814" s="30">
        <v>578.51585907832782</v>
      </c>
      <c r="Z3814" s="30">
        <v>573.69807445904019</v>
      </c>
      <c r="AB3814" s="25">
        <v>222.07599999999994</v>
      </c>
      <c r="AC3814" s="30">
        <v>3.0883288519574892</v>
      </c>
      <c r="AD3814" s="30">
        <v>225.16432885195744</v>
      </c>
      <c r="AE3814" s="30">
        <v>223.28919747339259</v>
      </c>
      <c r="AF3814" s="30">
        <v>2.6689999999999996</v>
      </c>
      <c r="AG3814" s="30">
        <v>3.7116796528551217E-2</v>
      </c>
      <c r="AH3814" s="30">
        <v>2.7061167965285509</v>
      </c>
      <c r="AI3814" s="30">
        <v>2.6835807023563323</v>
      </c>
      <c r="AJ3814" s="30">
        <v>7.2160000000000002</v>
      </c>
      <c r="AK3814" s="30">
        <v>0.10035024494193542</v>
      </c>
      <c r="AL3814" s="30">
        <v>7.316350244941936</v>
      </c>
      <c r="AM3814" s="30">
        <v>7.2554208872998496</v>
      </c>
      <c r="AN3814" s="30">
        <v>5.04</v>
      </c>
      <c r="AO3814" s="30">
        <v>7.0089417198912762E-2</v>
      </c>
      <c r="AP3814" s="30">
        <v>5.1100894171989131</v>
      </c>
      <c r="AQ3814" s="30">
        <v>5.0675334356972339</v>
      </c>
      <c r="AR3814" s="30">
        <v>237.00099999999995</v>
      </c>
      <c r="AS3814" s="31">
        <v>3.2958853106268884</v>
      </c>
      <c r="AT3814" s="30">
        <v>240.29688531062683</v>
      </c>
      <c r="AU3814" s="30">
        <v>238.29573249874602</v>
      </c>
    </row>
    <row r="3815" spans="1:47" x14ac:dyDescent="0.25">
      <c r="A3815" s="32">
        <v>43989</v>
      </c>
      <c r="B3815" s="5">
        <v>20</v>
      </c>
      <c r="C3815" s="5" t="s">
        <v>3</v>
      </c>
      <c r="D3815" s="33">
        <v>18.638707</v>
      </c>
      <c r="E3815" s="34">
        <v>8.2420900000000005E-3</v>
      </c>
      <c r="G3815" s="25">
        <v>500.79399999999987</v>
      </c>
      <c r="H3815" s="25">
        <v>5.1637835587253447</v>
      </c>
      <c r="I3815" s="30">
        <v>505.95778355872523</v>
      </c>
      <c r="J3815" s="30">
        <v>501.78763397043372</v>
      </c>
      <c r="K3815" s="30">
        <v>7.5649999999999977</v>
      </c>
      <c r="L3815" s="30">
        <v>7.8004174614227068E-2</v>
      </c>
      <c r="M3815" s="30">
        <v>7.6430041746142248</v>
      </c>
      <c r="N3815" s="30">
        <v>7.5800098463366785</v>
      </c>
      <c r="O3815" s="30">
        <v>36.734000000000009</v>
      </c>
      <c r="P3815" s="31">
        <v>0.3787713615702602</v>
      </c>
      <c r="Q3815" s="30">
        <v>37.112771361570267</v>
      </c>
      <c r="R3815" s="30">
        <v>36.806884559858787</v>
      </c>
      <c r="S3815" s="30">
        <v>2.4529999999999998</v>
      </c>
      <c r="T3815" s="31">
        <v>2.5293356289319106E-2</v>
      </c>
      <c r="U3815" s="30">
        <v>2.4782933562893188</v>
      </c>
      <c r="V3815" s="30">
        <v>2.4578670394003801</v>
      </c>
      <c r="W3815" s="30">
        <v>547.54599999999982</v>
      </c>
      <c r="X3815" s="31">
        <v>5.6458524511991515</v>
      </c>
      <c r="Y3815" s="30">
        <v>553.191852451199</v>
      </c>
      <c r="Z3815" s="30">
        <v>548.63239541602957</v>
      </c>
      <c r="AB3815" s="25">
        <v>210.6219999999999</v>
      </c>
      <c r="AC3815" s="30">
        <v>2.1717640800525753</v>
      </c>
      <c r="AD3815" s="30">
        <v>212.79376408005248</v>
      </c>
      <c r="AE3815" s="30">
        <v>211.03989872506594</v>
      </c>
      <c r="AF3815" s="30">
        <v>2.4630000000000001</v>
      </c>
      <c r="AG3815" s="30">
        <v>2.5396468218749683E-2</v>
      </c>
      <c r="AH3815" s="30">
        <v>2.4883964682187498</v>
      </c>
      <c r="AI3815" s="30">
        <v>2.4678868805720087</v>
      </c>
      <c r="AJ3815" s="30">
        <v>6.984</v>
      </c>
      <c r="AK3815" s="30">
        <v>7.2013371514310906E-2</v>
      </c>
      <c r="AL3815" s="30">
        <v>7.056013371514311</v>
      </c>
      <c r="AM3815" s="30">
        <v>6.9978570742650863</v>
      </c>
      <c r="AN3815" s="30">
        <v>9.6939999999999991</v>
      </c>
      <c r="AO3815" s="30">
        <v>9.9956704389995696E-2</v>
      </c>
      <c r="AP3815" s="30">
        <v>9.7939567043899949</v>
      </c>
      <c r="AQ3815" s="30">
        <v>9.7132340317763095</v>
      </c>
      <c r="AR3815" s="30">
        <v>229.76299999999989</v>
      </c>
      <c r="AS3815" s="31">
        <v>2.3691306241756318</v>
      </c>
      <c r="AT3815" s="30">
        <v>232.13213062417555</v>
      </c>
      <c r="AU3815" s="30">
        <v>230.21887671167934</v>
      </c>
    </row>
    <row r="3816" spans="1:47" x14ac:dyDescent="0.25">
      <c r="A3816" s="32">
        <v>43989</v>
      </c>
      <c r="B3816" s="5">
        <v>21</v>
      </c>
      <c r="C3816" s="5" t="s">
        <v>3</v>
      </c>
      <c r="D3816" s="33">
        <v>16.780339999999999</v>
      </c>
      <c r="E3816" s="34">
        <v>8.0939150000000001E-3</v>
      </c>
      <c r="G3816" s="25">
        <v>459.55599999999981</v>
      </c>
      <c r="H3816" s="25">
        <v>5.4127497693544058</v>
      </c>
      <c r="I3816" s="30">
        <v>464.96874976935419</v>
      </c>
      <c r="J3816" s="30">
        <v>461.20533223106474</v>
      </c>
      <c r="K3816" s="30">
        <v>6.9289999999999994</v>
      </c>
      <c r="L3816" s="30">
        <v>8.1611257718007563E-2</v>
      </c>
      <c r="M3816" s="30">
        <v>7.0106112577180069</v>
      </c>
      <c r="N3816" s="30">
        <v>6.9538679660999945</v>
      </c>
      <c r="O3816" s="30">
        <v>34.668000000000006</v>
      </c>
      <c r="P3816" s="31">
        <v>0.40832718755489783</v>
      </c>
      <c r="Q3816" s="30">
        <v>35.076327187554902</v>
      </c>
      <c r="R3816" s="30">
        <v>34.792422376786647</v>
      </c>
      <c r="S3816" s="30">
        <v>2.4529999999999998</v>
      </c>
      <c r="T3816" s="31">
        <v>2.8891963513100388E-2</v>
      </c>
      <c r="U3816" s="30">
        <v>2.4818919635131</v>
      </c>
      <c r="V3816" s="30">
        <v>2.4618037409212419</v>
      </c>
      <c r="W3816" s="30">
        <v>503.60599999999977</v>
      </c>
      <c r="X3816" s="31">
        <v>5.9315801781404112</v>
      </c>
      <c r="Y3816" s="30">
        <v>509.53758017814016</v>
      </c>
      <c r="Z3816" s="30">
        <v>505.41342631487265</v>
      </c>
      <c r="AB3816" s="25">
        <v>191.51899999999998</v>
      </c>
      <c r="AC3816" s="30">
        <v>2.2557521239565728</v>
      </c>
      <c r="AD3816" s="30">
        <v>193.77475212395655</v>
      </c>
      <c r="AE3816" s="30">
        <v>192.20635575111916</v>
      </c>
      <c r="AF3816" s="30">
        <v>2.2469999999999994</v>
      </c>
      <c r="AG3816" s="30">
        <v>2.6465651045224848E-2</v>
      </c>
      <c r="AH3816" s="30">
        <v>2.2734656510452242</v>
      </c>
      <c r="AI3816" s="30">
        <v>2.2550644133102447</v>
      </c>
      <c r="AJ3816" s="30">
        <v>6.5029999999999983</v>
      </c>
      <c r="AK3816" s="30">
        <v>7.6593737760167868E-2</v>
      </c>
      <c r="AL3816" s="30">
        <v>6.5795937377601659</v>
      </c>
      <c r="AM3816" s="30">
        <v>6.5263390653122029</v>
      </c>
      <c r="AN3816" s="30">
        <v>9.6939999999999991</v>
      </c>
      <c r="AO3816" s="30">
        <v>0.11417802458051168</v>
      </c>
      <c r="AP3816" s="30">
        <v>9.8081780245805099</v>
      </c>
      <c r="AQ3816" s="30">
        <v>9.7287914653446865</v>
      </c>
      <c r="AR3816" s="30">
        <v>209.96299999999994</v>
      </c>
      <c r="AS3816" s="31">
        <v>2.4729895373424773</v>
      </c>
      <c r="AT3816" s="30">
        <v>212.43598953734246</v>
      </c>
      <c r="AU3816" s="30">
        <v>210.71655069508631</v>
      </c>
    </row>
    <row r="3817" spans="1:47" x14ac:dyDescent="0.25">
      <c r="A3817" s="32">
        <v>43989</v>
      </c>
      <c r="B3817" s="5">
        <v>22</v>
      </c>
      <c r="C3817" s="5" t="s">
        <v>3</v>
      </c>
      <c r="D3817" s="33">
        <v>16.221975</v>
      </c>
      <c r="E3817" s="34">
        <v>8.0196339999999994E-3</v>
      </c>
      <c r="G3817" s="25">
        <v>429.6389999999999</v>
      </c>
      <c r="H3817" s="25">
        <v>8.1110925717615903</v>
      </c>
      <c r="I3817" s="30">
        <v>437.75009257176151</v>
      </c>
      <c r="J3817" s="30">
        <v>434.23949704586983</v>
      </c>
      <c r="K3817" s="30">
        <v>6.4099999999999975</v>
      </c>
      <c r="L3817" s="30">
        <v>0.12101346336108172</v>
      </c>
      <c r="M3817" s="30">
        <v>6.531013463361079</v>
      </c>
      <c r="N3817" s="30">
        <v>6.4786371257358502</v>
      </c>
      <c r="O3817" s="30">
        <v>33.162999999999997</v>
      </c>
      <c r="P3817" s="31">
        <v>0.62607948290851079</v>
      </c>
      <c r="Q3817" s="30">
        <v>33.789079482908505</v>
      </c>
      <c r="R3817" s="30">
        <v>33.51810343225867</v>
      </c>
      <c r="S3817" s="30">
        <v>2.4559999999999995</v>
      </c>
      <c r="T3817" s="31">
        <v>4.6366468957069695E-2</v>
      </c>
      <c r="U3817" s="30">
        <v>2.502366468957069</v>
      </c>
      <c r="V3817" s="30">
        <v>2.4822984057421609</v>
      </c>
      <c r="W3817" s="30">
        <v>471.66799999999995</v>
      </c>
      <c r="X3817" s="31">
        <v>8.9045519869882526</v>
      </c>
      <c r="Y3817" s="30">
        <v>480.57255198698817</v>
      </c>
      <c r="Z3817" s="30">
        <v>476.71853600960651</v>
      </c>
      <c r="AB3817" s="25">
        <v>178.82399999999998</v>
      </c>
      <c r="AC3817" s="30">
        <v>3.3759924449426029</v>
      </c>
      <c r="AD3817" s="30">
        <v>182.19999244494258</v>
      </c>
      <c r="AE3817" s="30">
        <v>180.73881519073137</v>
      </c>
      <c r="AF3817" s="30">
        <v>2.1589999999999998</v>
      </c>
      <c r="AG3817" s="30">
        <v>4.0759448891821454E-2</v>
      </c>
      <c r="AH3817" s="30">
        <v>2.1997594488918213</v>
      </c>
      <c r="AI3817" s="30">
        <v>2.1821181832236669</v>
      </c>
      <c r="AJ3817" s="30">
        <v>6.1039999999999983</v>
      </c>
      <c r="AK3817" s="30">
        <v>0.11523653359688657</v>
      </c>
      <c r="AL3817" s="30">
        <v>6.2192365335968844</v>
      </c>
      <c r="AM3817" s="30">
        <v>6.1693605328380086</v>
      </c>
      <c r="AN3817" s="30">
        <v>9.6939999999999991</v>
      </c>
      <c r="AO3817" s="30">
        <v>0.1830116246212678</v>
      </c>
      <c r="AP3817" s="30">
        <v>9.8770116246212663</v>
      </c>
      <c r="AQ3817" s="30">
        <v>9.7978016063780586</v>
      </c>
      <c r="AR3817" s="30">
        <v>196.78099999999995</v>
      </c>
      <c r="AS3817" s="31">
        <v>3.7150000520525785</v>
      </c>
      <c r="AT3817" s="30">
        <v>200.49600005205258</v>
      </c>
      <c r="AU3817" s="30">
        <v>198.88809551317109</v>
      </c>
    </row>
    <row r="3818" spans="1:47" x14ac:dyDescent="0.25">
      <c r="A3818" s="32">
        <v>43989</v>
      </c>
      <c r="B3818" s="5">
        <v>23</v>
      </c>
      <c r="C3818" s="5" t="s">
        <v>3</v>
      </c>
      <c r="D3818" s="33">
        <v>13.345069000000001</v>
      </c>
      <c r="E3818" s="34">
        <v>8.0465799999999994E-3</v>
      </c>
      <c r="G3818" s="25">
        <v>383.23299999999995</v>
      </c>
      <c r="H3818" s="25">
        <v>6.4405807178865606</v>
      </c>
      <c r="I3818" s="30">
        <v>389.67358071788652</v>
      </c>
      <c r="J3818" s="30">
        <v>386.53804107675359</v>
      </c>
      <c r="K3818" s="30">
        <v>5.7429999999999968</v>
      </c>
      <c r="L3818" s="30">
        <v>9.6516362272618755E-2</v>
      </c>
      <c r="M3818" s="30">
        <v>5.8395163622726152</v>
      </c>
      <c r="N3818" s="30">
        <v>5.7925282267022791</v>
      </c>
      <c r="O3818" s="30">
        <v>29.810999999999996</v>
      </c>
      <c r="P3818" s="31">
        <v>0.501001092757973</v>
      </c>
      <c r="Q3818" s="30">
        <v>30.312001092757971</v>
      </c>
      <c r="R3818" s="30">
        <v>30.068093151005005</v>
      </c>
      <c r="S3818" s="30">
        <v>2.4559999999999995</v>
      </c>
      <c r="T3818" s="31">
        <v>4.1275324001663193E-2</v>
      </c>
      <c r="U3818" s="30">
        <v>2.4972753240016625</v>
      </c>
      <c r="V3818" s="30">
        <v>2.4771807983250573</v>
      </c>
      <c r="W3818" s="30">
        <v>421.24299999999994</v>
      </c>
      <c r="X3818" s="31">
        <v>7.0793734969188158</v>
      </c>
      <c r="Y3818" s="30">
        <v>428.32237349691871</v>
      </c>
      <c r="Z3818" s="30">
        <v>424.87584325278596</v>
      </c>
      <c r="AB3818" s="25">
        <v>159.39700000000002</v>
      </c>
      <c r="AC3818" s="30">
        <v>2.6788122230835141</v>
      </c>
      <c r="AD3818" s="30">
        <v>162.07581222308355</v>
      </c>
      <c r="AE3818" s="30">
        <v>160.77165623396553</v>
      </c>
      <c r="AF3818" s="30">
        <v>1.8839999999999995</v>
      </c>
      <c r="AG3818" s="30">
        <v>3.1662341375868666E-2</v>
      </c>
      <c r="AH3818" s="30">
        <v>1.9156623413758682</v>
      </c>
      <c r="AI3818" s="30">
        <v>1.9002478110929999</v>
      </c>
      <c r="AJ3818" s="30">
        <v>5.5769999999999982</v>
      </c>
      <c r="AK3818" s="30">
        <v>9.3726580601496592E-2</v>
      </c>
      <c r="AL3818" s="30">
        <v>5.670726580601495</v>
      </c>
      <c r="AM3818" s="30">
        <v>5.6250966255125583</v>
      </c>
      <c r="AN3818" s="30">
        <v>9.6939999999999991</v>
      </c>
      <c r="AO3818" s="30">
        <v>0.16291652722806313</v>
      </c>
      <c r="AP3818" s="30">
        <v>9.8569165272280621</v>
      </c>
      <c r="AQ3818" s="30">
        <v>9.777602059838399</v>
      </c>
      <c r="AR3818" s="30">
        <v>176.55199999999999</v>
      </c>
      <c r="AS3818" s="31">
        <v>2.9671176722889423</v>
      </c>
      <c r="AT3818" s="30">
        <v>179.51911767228898</v>
      </c>
      <c r="AU3818" s="30">
        <v>178.07460273040948</v>
      </c>
    </row>
    <row r="3819" spans="1:47" x14ac:dyDescent="0.25">
      <c r="A3819" s="32">
        <v>43989</v>
      </c>
      <c r="B3819" s="5">
        <v>24</v>
      </c>
      <c r="C3819" s="5" t="s">
        <v>3</v>
      </c>
      <c r="D3819" s="33">
        <v>12.124093</v>
      </c>
      <c r="E3819" s="34">
        <v>7.8898579999999996E-3</v>
      </c>
      <c r="G3819" s="25">
        <v>323.14300000000003</v>
      </c>
      <c r="H3819" s="25">
        <v>6.9346250621534349</v>
      </c>
      <c r="I3819" s="30">
        <v>330.07762506215346</v>
      </c>
      <c r="J3819" s="30">
        <v>327.47335947143586</v>
      </c>
      <c r="K3819" s="30">
        <v>4.8019999999999996</v>
      </c>
      <c r="L3819" s="30">
        <v>0.10305056754582581</v>
      </c>
      <c r="M3819" s="30">
        <v>4.9050505675458256</v>
      </c>
      <c r="N3819" s="30">
        <v>4.86635041508507</v>
      </c>
      <c r="O3819" s="30">
        <v>25.316999999999997</v>
      </c>
      <c r="P3819" s="31">
        <v>0.54330096179876541</v>
      </c>
      <c r="Q3819" s="30">
        <v>25.860300961798764</v>
      </c>
      <c r="R3819" s="30">
        <v>25.656266859372909</v>
      </c>
      <c r="S3819" s="30">
        <v>2.4559999999999995</v>
      </c>
      <c r="T3819" s="31">
        <v>5.2705579736057509E-2</v>
      </c>
      <c r="U3819" s="30">
        <v>2.5087055797360569</v>
      </c>
      <c r="V3819" s="30">
        <v>2.4889122489481319</v>
      </c>
      <c r="W3819" s="30">
        <v>355.71800000000007</v>
      </c>
      <c r="X3819" s="31">
        <v>7.6336821712340841</v>
      </c>
      <c r="Y3819" s="30">
        <v>363.35168217123407</v>
      </c>
      <c r="Z3819" s="30">
        <v>360.48488899484198</v>
      </c>
      <c r="AB3819" s="25">
        <v>133.65899999999999</v>
      </c>
      <c r="AC3819" s="30">
        <v>2.8683123297808275</v>
      </c>
      <c r="AD3819" s="30">
        <v>136.52731232978081</v>
      </c>
      <c r="AE3819" s="30">
        <v>135.45013122237719</v>
      </c>
      <c r="AF3819" s="30">
        <v>1.5519999999999994</v>
      </c>
      <c r="AG3819" s="30">
        <v>3.3305806087280634E-2</v>
      </c>
      <c r="AH3819" s="30">
        <v>1.58530580608728</v>
      </c>
      <c r="AI3819" s="30">
        <v>1.5727979683906759</v>
      </c>
      <c r="AJ3819" s="30">
        <v>4.6259999999999959</v>
      </c>
      <c r="AK3819" s="30">
        <v>9.9273620463762979E-2</v>
      </c>
      <c r="AL3819" s="30">
        <v>4.7252736204637591</v>
      </c>
      <c r="AM3819" s="30">
        <v>4.6879918825871547</v>
      </c>
      <c r="AN3819" s="30">
        <v>9.6939999999999991</v>
      </c>
      <c r="AO3819" s="30">
        <v>0.20803252848588827</v>
      </c>
      <c r="AP3819" s="30">
        <v>9.9020325284858881</v>
      </c>
      <c r="AQ3819" s="30">
        <v>9.8239068979247541</v>
      </c>
      <c r="AR3819" s="30">
        <v>149.53099999999998</v>
      </c>
      <c r="AS3819" s="31">
        <v>3.2089242848177593</v>
      </c>
      <c r="AT3819" s="30">
        <v>152.73992428481773</v>
      </c>
      <c r="AU3819" s="30">
        <v>151.53482797127978</v>
      </c>
    </row>
    <row r="3820" spans="1:47" x14ac:dyDescent="0.25">
      <c r="A3820" s="32">
        <v>43990</v>
      </c>
      <c r="B3820" s="5">
        <v>1</v>
      </c>
      <c r="C3820" s="5" t="s">
        <v>3</v>
      </c>
      <c r="D3820" s="33">
        <v>12.617489000000001</v>
      </c>
      <c r="E3820" s="34">
        <v>8.0175079999999996E-3</v>
      </c>
      <c r="G3820" s="25">
        <v>270.26</v>
      </c>
      <c r="H3820" s="25">
        <v>5.2083223473065132</v>
      </c>
      <c r="I3820" s="30">
        <v>275.46832234730653</v>
      </c>
      <c r="J3820" s="30">
        <v>273.25975286914041</v>
      </c>
      <c r="K3820" s="30">
        <v>4.0110000000000001</v>
      </c>
      <c r="L3820" s="30">
        <v>7.7298086786969672E-2</v>
      </c>
      <c r="M3820" s="30">
        <v>4.0882980867869696</v>
      </c>
      <c r="N3820" s="30">
        <v>4.05552012416977</v>
      </c>
      <c r="O3820" s="30">
        <v>21.326000000000001</v>
      </c>
      <c r="P3820" s="31">
        <v>0.41098454221364134</v>
      </c>
      <c r="Q3820" s="30">
        <v>21.736984542213641</v>
      </c>
      <c r="R3820" s="30">
        <v>21.562708094750565</v>
      </c>
      <c r="S3820" s="30">
        <v>2.4559999999999995</v>
      </c>
      <c r="T3820" s="31">
        <v>4.7330865407329219E-2</v>
      </c>
      <c r="U3820" s="30">
        <v>2.5033308654073285</v>
      </c>
      <c r="V3820" s="30">
        <v>2.4832603901672785</v>
      </c>
      <c r="W3820" s="30">
        <v>298.05300000000005</v>
      </c>
      <c r="X3820" s="31">
        <v>5.7439358417144533</v>
      </c>
      <c r="Y3820" s="30">
        <v>303.79693584171446</v>
      </c>
      <c r="Z3820" s="30">
        <v>301.36124147822807</v>
      </c>
      <c r="AB3820" s="25">
        <v>111.22199999999999</v>
      </c>
      <c r="AC3820" s="30">
        <v>2.14341755388191</v>
      </c>
      <c r="AD3820" s="30">
        <v>113.3654175538819</v>
      </c>
      <c r="AE3820" s="30">
        <v>112.4565094117203</v>
      </c>
      <c r="AF3820" s="30">
        <v>1.2939999999999996</v>
      </c>
      <c r="AG3820" s="30">
        <v>2.4937353353861564E-2</v>
      </c>
      <c r="AH3820" s="30">
        <v>1.3189373533538611</v>
      </c>
      <c r="AI3820" s="30">
        <v>1.3083627625718477</v>
      </c>
      <c r="AJ3820" s="30">
        <v>3.891</v>
      </c>
      <c r="AK3820" s="30">
        <v>7.4985503786611563E-2</v>
      </c>
      <c r="AL3820" s="30">
        <v>3.9659855037866114</v>
      </c>
      <c r="AM3820" s="30">
        <v>3.9341881832821182</v>
      </c>
      <c r="AN3820" s="30">
        <v>9.6939999999999991</v>
      </c>
      <c r="AO3820" s="30">
        <v>0.18681816337892893</v>
      </c>
      <c r="AP3820" s="30">
        <v>9.8808181633789278</v>
      </c>
      <c r="AQ3820" s="30">
        <v>9.8015986247074913</v>
      </c>
      <c r="AR3820" s="30">
        <v>126.101</v>
      </c>
      <c r="AS3820" s="31">
        <v>2.4301585744013119</v>
      </c>
      <c r="AT3820" s="30">
        <v>128.5311585744013</v>
      </c>
      <c r="AU3820" s="30">
        <v>127.50065898228176</v>
      </c>
    </row>
    <row r="3821" spans="1:47" x14ac:dyDescent="0.25">
      <c r="A3821" s="32">
        <v>43990</v>
      </c>
      <c r="B3821" s="5">
        <v>2</v>
      </c>
      <c r="C3821" s="5" t="s">
        <v>3</v>
      </c>
      <c r="D3821" s="33">
        <v>11.463323000000001</v>
      </c>
      <c r="E3821" s="34">
        <v>7.9723759999999998E-3</v>
      </c>
      <c r="G3821" s="25">
        <v>234.19299999999998</v>
      </c>
      <c r="H3821" s="25">
        <v>7.0702468710083783</v>
      </c>
      <c r="I3821" s="30">
        <v>241.26324687100836</v>
      </c>
      <c r="J3821" s="30">
        <v>239.33980555197186</v>
      </c>
      <c r="K3821" s="30">
        <v>3.4789999999999992</v>
      </c>
      <c r="L3821" s="30">
        <v>0.10503041877527572</v>
      </c>
      <c r="M3821" s="30">
        <v>3.5840304187752747</v>
      </c>
      <c r="N3821" s="30">
        <v>3.5554571806813606</v>
      </c>
      <c r="O3821" s="30">
        <v>18.586999999999993</v>
      </c>
      <c r="P3821" s="31">
        <v>0.56113837130671151</v>
      </c>
      <c r="Q3821" s="30">
        <v>19.148138371306704</v>
      </c>
      <c r="R3821" s="30">
        <v>18.99548221251062</v>
      </c>
      <c r="S3821" s="30">
        <v>2.4559999999999995</v>
      </c>
      <c r="T3821" s="31">
        <v>7.4146222624914382E-2</v>
      </c>
      <c r="U3821" s="30">
        <v>2.5301462226249138</v>
      </c>
      <c r="V3821" s="30">
        <v>2.5099749456031684</v>
      </c>
      <c r="W3821" s="30">
        <v>258.71499999999997</v>
      </c>
      <c r="X3821" s="31">
        <v>7.8105618837152804</v>
      </c>
      <c r="Y3821" s="30">
        <v>266.52556188371528</v>
      </c>
      <c r="Z3821" s="30">
        <v>264.40071989076705</v>
      </c>
      <c r="AB3821" s="25">
        <v>96.597000000000008</v>
      </c>
      <c r="AC3821" s="30">
        <v>2.9162470142096324</v>
      </c>
      <c r="AD3821" s="30">
        <v>99.513247014209639</v>
      </c>
      <c r="AE3821" s="30">
        <v>98.719889992031483</v>
      </c>
      <c r="AF3821" s="30">
        <v>1.117</v>
      </c>
      <c r="AG3821" s="30">
        <v>3.3722040175907735E-2</v>
      </c>
      <c r="AH3821" s="30">
        <v>1.1507220401759077</v>
      </c>
      <c r="AI3821" s="30">
        <v>1.1415480514001384</v>
      </c>
      <c r="AJ3821" s="30">
        <v>3.3510000000000004</v>
      </c>
      <c r="AK3821" s="30">
        <v>0.10116612052772321</v>
      </c>
      <c r="AL3821" s="30">
        <v>3.4521661205277234</v>
      </c>
      <c r="AM3821" s="30">
        <v>3.4246441542004149</v>
      </c>
      <c r="AN3821" s="30">
        <v>9.6939999999999991</v>
      </c>
      <c r="AO3821" s="30">
        <v>0.29266021259198705</v>
      </c>
      <c r="AP3821" s="30">
        <v>9.9866602125919854</v>
      </c>
      <c r="AQ3821" s="30">
        <v>9.9070428023929615</v>
      </c>
      <c r="AR3821" s="30">
        <v>110.75900000000001</v>
      </c>
      <c r="AS3821" s="31">
        <v>3.3437953875052502</v>
      </c>
      <c r="AT3821" s="30">
        <v>114.10279538750525</v>
      </c>
      <c r="AU3821" s="30">
        <v>113.19312500002499</v>
      </c>
    </row>
    <row r="3822" spans="1:47" x14ac:dyDescent="0.25">
      <c r="A3822" s="32">
        <v>43990</v>
      </c>
      <c r="B3822" s="5">
        <v>3</v>
      </c>
      <c r="C3822" s="5" t="s">
        <v>3</v>
      </c>
      <c r="D3822" s="33">
        <v>9.6272280000000006</v>
      </c>
      <c r="E3822" s="34">
        <v>7.8655770000000003E-3</v>
      </c>
      <c r="G3822" s="25">
        <v>211.49</v>
      </c>
      <c r="H3822" s="25">
        <v>6.3994724195204409</v>
      </c>
      <c r="I3822" s="30">
        <v>217.88947241952044</v>
      </c>
      <c r="J3822" s="30">
        <v>216.17564599671533</v>
      </c>
      <c r="K3822" s="30">
        <v>3.1349999999999993</v>
      </c>
      <c r="L3822" s="30">
        <v>9.4861913259239566E-2</v>
      </c>
      <c r="M3822" s="30">
        <v>3.229861913259239</v>
      </c>
      <c r="N3822" s="30">
        <v>3.204457185681131</v>
      </c>
      <c r="O3822" s="30">
        <v>16.908999999999995</v>
      </c>
      <c r="P3822" s="31">
        <v>0.51164915192997829</v>
      </c>
      <c r="Q3822" s="30">
        <v>17.420649151929975</v>
      </c>
      <c r="R3822" s="30">
        <v>17.283625694635486</v>
      </c>
      <c r="S3822" s="30">
        <v>2.4529999999999998</v>
      </c>
      <c r="T3822" s="31">
        <v>7.4225286515124306E-2</v>
      </c>
      <c r="U3822" s="30">
        <v>2.5272252865151241</v>
      </c>
      <c r="V3822" s="30">
        <v>2.5073472014276925</v>
      </c>
      <c r="W3822" s="30">
        <v>233.98699999999999</v>
      </c>
      <c r="X3822" s="31">
        <v>7.0802087712247834</v>
      </c>
      <c r="Y3822" s="30">
        <v>241.06720877122478</v>
      </c>
      <c r="Z3822" s="30">
        <v>239.17107607845963</v>
      </c>
      <c r="AB3822" s="25">
        <v>87.487000000000009</v>
      </c>
      <c r="AC3822" s="30">
        <v>2.647267689094448</v>
      </c>
      <c r="AD3822" s="30">
        <v>90.134267689094457</v>
      </c>
      <c r="AE3822" s="30">
        <v>89.425309666247273</v>
      </c>
      <c r="AF3822" s="30">
        <v>1.0300000000000002</v>
      </c>
      <c r="AG3822" s="30">
        <v>3.1166753000643317E-2</v>
      </c>
      <c r="AH3822" s="30">
        <v>1.0611667530006437</v>
      </c>
      <c r="AI3822" s="30">
        <v>1.0528200641950771</v>
      </c>
      <c r="AJ3822" s="30">
        <v>3.1119999999999992</v>
      </c>
      <c r="AK3822" s="30">
        <v>9.4165956638836854E-2</v>
      </c>
      <c r="AL3822" s="30">
        <v>3.2061659566388361</v>
      </c>
      <c r="AM3822" s="30">
        <v>3.1809476114321145</v>
      </c>
      <c r="AN3822" s="30">
        <v>9.6939999999999991</v>
      </c>
      <c r="AO3822" s="30">
        <v>0.29333058600799633</v>
      </c>
      <c r="AP3822" s="30">
        <v>9.9873305860079959</v>
      </c>
      <c r="AQ3822" s="30">
        <v>9.9087744682592955</v>
      </c>
      <c r="AR3822" s="30">
        <v>101.32300000000001</v>
      </c>
      <c r="AS3822" s="31">
        <v>3.0659309847419247</v>
      </c>
      <c r="AT3822" s="30">
        <v>104.38893098474195</v>
      </c>
      <c r="AU3822" s="30">
        <v>103.56785181013376</v>
      </c>
    </row>
    <row r="3823" spans="1:47" x14ac:dyDescent="0.25">
      <c r="A3823" s="32">
        <v>43990</v>
      </c>
      <c r="B3823" s="5">
        <v>4</v>
      </c>
      <c r="C3823" s="5" t="s">
        <v>3</v>
      </c>
      <c r="D3823" s="33">
        <v>8.8752449999999996</v>
      </c>
      <c r="E3823" s="34">
        <v>7.9670910000000008E-3</v>
      </c>
      <c r="G3823" s="25">
        <v>197.101</v>
      </c>
      <c r="H3823" s="25">
        <v>5.5145744197308444</v>
      </c>
      <c r="I3823" s="30">
        <v>202.61557441973085</v>
      </c>
      <c r="J3823" s="30">
        <v>201.00131770031157</v>
      </c>
      <c r="K3823" s="30">
        <v>2.9919999999999995</v>
      </c>
      <c r="L3823" s="30">
        <v>8.3711430504333731E-2</v>
      </c>
      <c r="M3823" s="30">
        <v>3.0757114305043332</v>
      </c>
      <c r="N3823" s="30">
        <v>3.0512069576477647</v>
      </c>
      <c r="O3823" s="30">
        <v>15.965999999999998</v>
      </c>
      <c r="P3823" s="31">
        <v>0.44670344232359371</v>
      </c>
      <c r="Q3823" s="30">
        <v>16.41270344232359</v>
      </c>
      <c r="R3823" s="30">
        <v>16.281941940442582</v>
      </c>
      <c r="S3823" s="30">
        <v>2.4529999999999998</v>
      </c>
      <c r="T3823" s="31">
        <v>6.8631062509067739E-2</v>
      </c>
      <c r="U3823" s="30">
        <v>2.5216310625090674</v>
      </c>
      <c r="V3823" s="30">
        <v>2.5015409983656309</v>
      </c>
      <c r="W3823" s="30">
        <v>218.512</v>
      </c>
      <c r="X3823" s="31">
        <v>6.1136203550678401</v>
      </c>
      <c r="Y3823" s="30">
        <v>224.62562035506784</v>
      </c>
      <c r="Z3823" s="30">
        <v>222.83600759676756</v>
      </c>
      <c r="AB3823" s="25">
        <v>82.027000000000015</v>
      </c>
      <c r="AC3823" s="30">
        <v>2.2949857987897682</v>
      </c>
      <c r="AD3823" s="30">
        <v>84.321985798789783</v>
      </c>
      <c r="AE3823" s="30">
        <v>83.65018486463012</v>
      </c>
      <c r="AF3823" s="30">
        <v>0.9860000000000001</v>
      </c>
      <c r="AG3823" s="30">
        <v>2.7586721416200898E-2</v>
      </c>
      <c r="AH3823" s="30">
        <v>1.0135867214162011</v>
      </c>
      <c r="AI3823" s="30">
        <v>1.0055113837702865</v>
      </c>
      <c r="AJ3823" s="30">
        <v>2.92</v>
      </c>
      <c r="AK3823" s="30">
        <v>8.1696984315726778E-2</v>
      </c>
      <c r="AL3823" s="30">
        <v>3.0016969843157266</v>
      </c>
      <c r="AM3823" s="30">
        <v>2.9777821912872575</v>
      </c>
      <c r="AN3823" s="30">
        <v>9.6939999999999991</v>
      </c>
      <c r="AO3823" s="30">
        <v>0.27122279656049841</v>
      </c>
      <c r="AP3823" s="30">
        <v>9.9652227965604983</v>
      </c>
      <c r="AQ3823" s="30">
        <v>9.8858289597050266</v>
      </c>
      <c r="AR3823" s="30">
        <v>95.627000000000024</v>
      </c>
      <c r="AS3823" s="31">
        <v>2.675492301082194</v>
      </c>
      <c r="AT3823" s="30">
        <v>98.302492301082211</v>
      </c>
      <c r="AU3823" s="30">
        <v>97.519307399392687</v>
      </c>
    </row>
    <row r="3824" spans="1:47" x14ac:dyDescent="0.25">
      <c r="A3824" s="32">
        <v>43990</v>
      </c>
      <c r="B3824" s="5">
        <v>5</v>
      </c>
      <c r="C3824" s="5" t="s">
        <v>3</v>
      </c>
      <c r="D3824" s="33">
        <v>8.617248</v>
      </c>
      <c r="E3824" s="34">
        <v>7.9539729999999996E-3</v>
      </c>
      <c r="G3824" s="25">
        <v>189.928</v>
      </c>
      <c r="H3824" s="25">
        <v>4.8441518113102378</v>
      </c>
      <c r="I3824" s="30">
        <v>194.77215181131024</v>
      </c>
      <c r="J3824" s="30">
        <v>193.22293937465116</v>
      </c>
      <c r="K3824" s="30">
        <v>2.8969999999999994</v>
      </c>
      <c r="L3824" s="30">
        <v>7.3888567232665833E-2</v>
      </c>
      <c r="M3824" s="30">
        <v>2.9708885672326653</v>
      </c>
      <c r="N3824" s="30">
        <v>2.9472581997828877</v>
      </c>
      <c r="O3824" s="30">
        <v>15.726000000000003</v>
      </c>
      <c r="P3824" s="31">
        <v>0.40109479057677022</v>
      </c>
      <c r="Q3824" s="30">
        <v>16.127094790576773</v>
      </c>
      <c r="R3824" s="30">
        <v>15.998820314044085</v>
      </c>
      <c r="S3824" s="30">
        <v>2.4529999999999998</v>
      </c>
      <c r="T3824" s="31">
        <v>6.256425799852583E-2</v>
      </c>
      <c r="U3824" s="30">
        <v>2.5155642579985256</v>
      </c>
      <c r="V3824" s="30">
        <v>2.4955555278106401</v>
      </c>
      <c r="W3824" s="30">
        <v>211.00399999999999</v>
      </c>
      <c r="X3824" s="31">
        <v>5.3816994271181988</v>
      </c>
      <c r="Y3824" s="30">
        <v>216.3856994271182</v>
      </c>
      <c r="Z3824" s="30">
        <v>214.66457341628876</v>
      </c>
      <c r="AB3824" s="25">
        <v>79.521999999999963</v>
      </c>
      <c r="AC3824" s="30">
        <v>2.0282245921560409</v>
      </c>
      <c r="AD3824" s="30">
        <v>81.550224592155999</v>
      </c>
      <c r="AE3824" s="30">
        <v>80.901576307606049</v>
      </c>
      <c r="AF3824" s="30">
        <v>0.94600000000000006</v>
      </c>
      <c r="AG3824" s="30">
        <v>2.4127920124992028E-2</v>
      </c>
      <c r="AH3824" s="30">
        <v>0.97012792012499205</v>
      </c>
      <c r="AI3824" s="30">
        <v>0.96241154884177171</v>
      </c>
      <c r="AJ3824" s="30">
        <v>2.859</v>
      </c>
      <c r="AK3824" s="30">
        <v>7.2919369595509723E-2</v>
      </c>
      <c r="AL3824" s="30">
        <v>2.9319193695955099</v>
      </c>
      <c r="AM3824" s="30">
        <v>2.90859896209157</v>
      </c>
      <c r="AN3824" s="30">
        <v>9.6939999999999991</v>
      </c>
      <c r="AO3824" s="30">
        <v>0.24724741827872376</v>
      </c>
      <c r="AP3824" s="30">
        <v>9.9412474182787225</v>
      </c>
      <c r="AQ3824" s="30">
        <v>9.8621750047274137</v>
      </c>
      <c r="AR3824" s="30">
        <v>93.020999999999958</v>
      </c>
      <c r="AS3824" s="31">
        <v>2.3725193001552669</v>
      </c>
      <c r="AT3824" s="30">
        <v>95.393519300155219</v>
      </c>
      <c r="AU3824" s="30">
        <v>94.634761823266814</v>
      </c>
    </row>
    <row r="3825" spans="1:47" x14ac:dyDescent="0.25">
      <c r="A3825" s="32">
        <v>43990</v>
      </c>
      <c r="B3825" s="5">
        <v>6</v>
      </c>
      <c r="C3825" s="5" t="s">
        <v>3</v>
      </c>
      <c r="D3825" s="33">
        <v>8.7862150000000003</v>
      </c>
      <c r="E3825" s="34">
        <v>7.8867780000000005E-3</v>
      </c>
      <c r="G3825" s="25">
        <v>190.54</v>
      </c>
      <c r="H3825" s="25">
        <v>4.2823297009025794</v>
      </c>
      <c r="I3825" s="30">
        <v>194.82232970090257</v>
      </c>
      <c r="J3825" s="30">
        <v>193.28580923710874</v>
      </c>
      <c r="K3825" s="30">
        <v>2.9590000000000001</v>
      </c>
      <c r="L3825" s="30">
        <v>6.6502642935712883E-2</v>
      </c>
      <c r="M3825" s="30">
        <v>3.025502642935713</v>
      </c>
      <c r="N3825" s="30">
        <v>3.0016411752524657</v>
      </c>
      <c r="O3825" s="30">
        <v>16.483000000000004</v>
      </c>
      <c r="P3825" s="31">
        <v>0.37045051149353014</v>
      </c>
      <c r="Q3825" s="30">
        <v>16.853450511493534</v>
      </c>
      <c r="R3825" s="30">
        <v>16.720531088775399</v>
      </c>
      <c r="S3825" s="30">
        <v>2.4529999999999998</v>
      </c>
      <c r="T3825" s="31">
        <v>5.5130443771985019E-2</v>
      </c>
      <c r="U3825" s="30">
        <v>2.5081304437719849</v>
      </c>
      <c r="V3825" s="30">
        <v>2.4883493757669135</v>
      </c>
      <c r="W3825" s="30">
        <v>212.435</v>
      </c>
      <c r="X3825" s="31">
        <v>4.7744132991038066</v>
      </c>
      <c r="Y3825" s="30">
        <v>217.20941329910383</v>
      </c>
      <c r="Z3825" s="30">
        <v>215.49633087690353</v>
      </c>
      <c r="AB3825" s="25">
        <v>80.361000000000018</v>
      </c>
      <c r="AC3825" s="30">
        <v>1.8060895197556013</v>
      </c>
      <c r="AD3825" s="30">
        <v>82.167089519755621</v>
      </c>
      <c r="AE3825" s="30">
        <v>81.51905592580718</v>
      </c>
      <c r="AF3825" s="30">
        <v>0.95800000000000018</v>
      </c>
      <c r="AG3825" s="30">
        <v>2.1530764424607284E-2</v>
      </c>
      <c r="AH3825" s="30">
        <v>0.97953076442460751</v>
      </c>
      <c r="AI3825" s="30">
        <v>0.97180542274142034</v>
      </c>
      <c r="AJ3825" s="30">
        <v>3.0309999999999997</v>
      </c>
      <c r="AK3825" s="30">
        <v>6.8120821472844109E-2</v>
      </c>
      <c r="AL3825" s="30">
        <v>3.0991208214728436</v>
      </c>
      <c r="AM3825" s="30">
        <v>3.0746787435587097</v>
      </c>
      <c r="AN3825" s="30">
        <v>9.6939999999999991</v>
      </c>
      <c r="AO3825" s="30">
        <v>0.21786976026319724</v>
      </c>
      <c r="AP3825" s="30">
        <v>9.9118697602631958</v>
      </c>
      <c r="AQ3825" s="30">
        <v>9.8336970438990861</v>
      </c>
      <c r="AR3825" s="30">
        <v>94.044000000000025</v>
      </c>
      <c r="AS3825" s="31">
        <v>2.1136108659162498</v>
      </c>
      <c r="AT3825" s="30">
        <v>96.157610865916268</v>
      </c>
      <c r="AU3825" s="30">
        <v>95.399237136006406</v>
      </c>
    </row>
    <row r="3826" spans="1:47" x14ac:dyDescent="0.25">
      <c r="A3826" s="32">
        <v>43990</v>
      </c>
      <c r="B3826" s="5">
        <v>7</v>
      </c>
      <c r="C3826" s="5" t="s">
        <v>3</v>
      </c>
      <c r="D3826" s="33">
        <v>10.277818</v>
      </c>
      <c r="E3826" s="34">
        <v>7.6496689999999996E-3</v>
      </c>
      <c r="G3826" s="25">
        <v>197.85899999999998</v>
      </c>
      <c r="H3826" s="25">
        <v>2.5121346518041072</v>
      </c>
      <c r="I3826" s="30">
        <v>200.37113465180408</v>
      </c>
      <c r="J3826" s="30">
        <v>198.83836179456335</v>
      </c>
      <c r="K3826" s="30">
        <v>3.2069999999999985</v>
      </c>
      <c r="L3826" s="30">
        <v>4.0717964956538594E-2</v>
      </c>
      <c r="M3826" s="30">
        <v>3.2477179649565371</v>
      </c>
      <c r="N3826" s="30">
        <v>3.2228739975192662</v>
      </c>
      <c r="O3826" s="30">
        <v>18.710999999999991</v>
      </c>
      <c r="P3826" s="31">
        <v>0.23756590031237718</v>
      </c>
      <c r="Q3826" s="30">
        <v>18.948565900312367</v>
      </c>
      <c r="R3826" s="30">
        <v>18.803615643150291</v>
      </c>
      <c r="S3826" s="30">
        <v>2.4529999999999998</v>
      </c>
      <c r="T3826" s="31">
        <v>3.1144735902210542E-2</v>
      </c>
      <c r="U3826" s="30">
        <v>2.4841447359022104</v>
      </c>
      <c r="V3826" s="30">
        <v>2.465141850924466</v>
      </c>
      <c r="W3826" s="30">
        <v>222.22999999999996</v>
      </c>
      <c r="X3826" s="31">
        <v>2.8215632529752335</v>
      </c>
      <c r="Y3826" s="30">
        <v>225.0515632529752</v>
      </c>
      <c r="Z3826" s="30">
        <v>223.32999328615736</v>
      </c>
      <c r="AB3826" s="25">
        <v>84.404000000000011</v>
      </c>
      <c r="AC3826" s="30">
        <v>1.0716430041134035</v>
      </c>
      <c r="AD3826" s="30">
        <v>85.475643004113408</v>
      </c>
      <c r="AE3826" s="30">
        <v>84.821782627569775</v>
      </c>
      <c r="AF3826" s="30">
        <v>1.0610000000000004</v>
      </c>
      <c r="AG3826" s="30">
        <v>1.3471082263451039E-2</v>
      </c>
      <c r="AH3826" s="30">
        <v>1.0744710822634513</v>
      </c>
      <c r="AI3826" s="30">
        <v>1.0662517341340643</v>
      </c>
      <c r="AJ3826" s="30">
        <v>3.4710000000000005</v>
      </c>
      <c r="AK3826" s="30">
        <v>4.4069864784579214E-2</v>
      </c>
      <c r="AL3826" s="30">
        <v>3.5150698647845799</v>
      </c>
      <c r="AM3826" s="30">
        <v>3.4881807438071033</v>
      </c>
      <c r="AN3826" s="30">
        <v>9.69</v>
      </c>
      <c r="AO3826" s="30">
        <v>0.12302995959739918</v>
      </c>
      <c r="AP3826" s="30">
        <v>9.8130299595973991</v>
      </c>
      <c r="AQ3826" s="30">
        <v>9.737963528519396</v>
      </c>
      <c r="AR3826" s="30">
        <v>98.626000000000019</v>
      </c>
      <c r="AS3826" s="31">
        <v>1.2522139107588328</v>
      </c>
      <c r="AT3826" s="30">
        <v>99.878213910758845</v>
      </c>
      <c r="AU3826" s="30">
        <v>99.114178634030353</v>
      </c>
    </row>
    <row r="3827" spans="1:47" x14ac:dyDescent="0.25">
      <c r="A3827" s="32">
        <v>43990</v>
      </c>
      <c r="B3827" s="5">
        <v>8</v>
      </c>
      <c r="C3827" s="5" t="s">
        <v>5</v>
      </c>
      <c r="D3827" s="33">
        <v>10.964416999999999</v>
      </c>
      <c r="E3827" s="34">
        <v>7.6754650000000002E-3</v>
      </c>
      <c r="G3827" s="25">
        <v>213.26000000000002</v>
      </c>
      <c r="H3827" s="25">
        <v>2.8664452953752724</v>
      </c>
      <c r="I3827" s="30">
        <v>216.12644529537531</v>
      </c>
      <c r="J3827" s="30">
        <v>214.46757432893622</v>
      </c>
      <c r="K3827" s="30">
        <v>3.6179999999999994</v>
      </c>
      <c r="L3827" s="30">
        <v>4.8629837187788294E-2</v>
      </c>
      <c r="M3827" s="30">
        <v>3.6666298371877879</v>
      </c>
      <c r="N3827" s="30">
        <v>3.6384867482044974</v>
      </c>
      <c r="O3827" s="30">
        <v>21.22399999999999</v>
      </c>
      <c r="P3827" s="31">
        <v>0.2852735391027138</v>
      </c>
      <c r="Q3827" s="30">
        <v>21.509273539102704</v>
      </c>
      <c r="R3827" s="30">
        <v>21.344179862877894</v>
      </c>
      <c r="S3827" s="30">
        <v>0.36200000000000004</v>
      </c>
      <c r="T3827" s="31">
        <v>4.8656719353176812E-3</v>
      </c>
      <c r="U3827" s="30">
        <v>0.36686567193531772</v>
      </c>
      <c r="V3827" s="30">
        <v>0.36404980731067671</v>
      </c>
      <c r="W3827" s="30">
        <v>238.464</v>
      </c>
      <c r="X3827" s="31">
        <v>3.2052143436010923</v>
      </c>
      <c r="Y3827" s="30">
        <v>241.66921434360114</v>
      </c>
      <c r="Z3827" s="30">
        <v>239.81429074732927</v>
      </c>
      <c r="AB3827" s="25">
        <v>91.105000000000018</v>
      </c>
      <c r="AC3827" s="30">
        <v>1.2245498388594402</v>
      </c>
      <c r="AD3827" s="30">
        <v>92.329549838859464</v>
      </c>
      <c r="AE3827" s="30">
        <v>91.620877610605532</v>
      </c>
      <c r="AF3827" s="30">
        <v>1.175</v>
      </c>
      <c r="AG3827" s="30">
        <v>1.5793272165741092E-2</v>
      </c>
      <c r="AH3827" s="30">
        <v>1.190793272165741</v>
      </c>
      <c r="AI3827" s="30">
        <v>1.1816533800829974</v>
      </c>
      <c r="AJ3827" s="30">
        <v>4.1119999999999974</v>
      </c>
      <c r="AK3827" s="30">
        <v>5.5269732038746654E-2</v>
      </c>
      <c r="AL3827" s="30">
        <v>4.1672697320387444</v>
      </c>
      <c r="AM3827" s="30">
        <v>4.1352839990649217</v>
      </c>
      <c r="AN3827" s="30">
        <v>1.417</v>
      </c>
      <c r="AO3827" s="30">
        <v>1.9046014177749045E-2</v>
      </c>
      <c r="AP3827" s="30">
        <v>1.4360460141777491</v>
      </c>
      <c r="AQ3827" s="30">
        <v>1.4250236932575382</v>
      </c>
      <c r="AR3827" s="30">
        <v>97.809000000000012</v>
      </c>
      <c r="AS3827" s="31">
        <v>1.3146588572416771</v>
      </c>
      <c r="AT3827" s="30">
        <v>99.123658857241693</v>
      </c>
      <c r="AU3827" s="30">
        <v>98.362838683010992</v>
      </c>
    </row>
    <row r="3828" spans="1:47" x14ac:dyDescent="0.25">
      <c r="A3828" s="32">
        <v>43990</v>
      </c>
      <c r="B3828" s="5">
        <v>9</v>
      </c>
      <c r="C3828" s="5" t="s">
        <v>5</v>
      </c>
      <c r="D3828" s="33">
        <v>13.213163</v>
      </c>
      <c r="E3828" s="34">
        <v>7.7290359999999999E-3</v>
      </c>
      <c r="G3828" s="25">
        <v>232.596</v>
      </c>
      <c r="H3828" s="25">
        <v>2.0370668789808373</v>
      </c>
      <c r="I3828" s="30">
        <v>234.63306687898083</v>
      </c>
      <c r="J3828" s="30">
        <v>232.81957945828279</v>
      </c>
      <c r="K3828" s="30">
        <v>3.9739999999999993</v>
      </c>
      <c r="L3828" s="30">
        <v>3.4804140127387605E-2</v>
      </c>
      <c r="M3828" s="30">
        <v>4.0088041401273866</v>
      </c>
      <c r="N3828" s="30">
        <v>3.9778199486113932</v>
      </c>
      <c r="O3828" s="30">
        <v>22.881999999999998</v>
      </c>
      <c r="P3828" s="31">
        <v>0.20039968152865706</v>
      </c>
      <c r="Q3828" s="30">
        <v>23.082399681528656</v>
      </c>
      <c r="R3828" s="30">
        <v>22.903994983423733</v>
      </c>
      <c r="S3828" s="30">
        <v>0</v>
      </c>
      <c r="T3828" s="31">
        <v>0</v>
      </c>
      <c r="U3828" s="30">
        <v>0</v>
      </c>
      <c r="V3828" s="30">
        <v>0</v>
      </c>
      <c r="W3828" s="30">
        <v>259.452</v>
      </c>
      <c r="X3828" s="31">
        <v>2.2722707006368821</v>
      </c>
      <c r="Y3828" s="30">
        <v>261.72427070063685</v>
      </c>
      <c r="Z3828" s="30">
        <v>259.70139439031794</v>
      </c>
      <c r="AB3828" s="25">
        <v>98.941000000000031</v>
      </c>
      <c r="AC3828" s="30">
        <v>0.8665214968152638</v>
      </c>
      <c r="AD3828" s="30">
        <v>99.807521496815298</v>
      </c>
      <c r="AE3828" s="30">
        <v>99.036105570095643</v>
      </c>
      <c r="AF3828" s="30">
        <v>1.3109999999999995</v>
      </c>
      <c r="AG3828" s="30">
        <v>1.1481687898088863E-2</v>
      </c>
      <c r="AH3828" s="30">
        <v>1.3224816878980883</v>
      </c>
      <c r="AI3828" s="30">
        <v>1.3122601793229833</v>
      </c>
      <c r="AJ3828" s="30">
        <v>4.3389999999999969</v>
      </c>
      <c r="AK3828" s="30">
        <v>3.8000796178342906E-2</v>
      </c>
      <c r="AL3828" s="30">
        <v>4.3770007961783399</v>
      </c>
      <c r="AM3828" s="30">
        <v>4.3431707994526487</v>
      </c>
      <c r="AN3828" s="30">
        <v>0</v>
      </c>
      <c r="AO3828" s="30">
        <v>0</v>
      </c>
      <c r="AP3828" s="30">
        <v>0</v>
      </c>
      <c r="AQ3828" s="30">
        <v>0</v>
      </c>
      <c r="AR3828" s="30">
        <v>104.59100000000002</v>
      </c>
      <c r="AS3828" s="31">
        <v>0.91600398089169566</v>
      </c>
      <c r="AT3828" s="30">
        <v>105.50700398089172</v>
      </c>
      <c r="AU3828" s="30">
        <v>104.69153654887128</v>
      </c>
    </row>
    <row r="3829" spans="1:47" x14ac:dyDescent="0.25">
      <c r="A3829" s="32">
        <v>43990</v>
      </c>
      <c r="B3829" s="5">
        <v>10</v>
      </c>
      <c r="C3829" s="5" t="s">
        <v>5</v>
      </c>
      <c r="D3829" s="33">
        <v>14.670807999999999</v>
      </c>
      <c r="E3829" s="34">
        <v>7.6016080000000001E-3</v>
      </c>
      <c r="G3829" s="25">
        <v>251.70699999999999</v>
      </c>
      <c r="H3829" s="25">
        <v>2.5841813343410198</v>
      </c>
      <c r="I3829" s="30">
        <v>254.29118133434102</v>
      </c>
      <c r="J3829" s="30">
        <v>252.35815945598046</v>
      </c>
      <c r="K3829" s="30">
        <v>4.2929999999999984</v>
      </c>
      <c r="L3829" s="30">
        <v>4.4074620365448694E-2</v>
      </c>
      <c r="M3829" s="30">
        <v>4.3370746203654473</v>
      </c>
      <c r="N3829" s="30">
        <v>4.3041058792346805</v>
      </c>
      <c r="O3829" s="30">
        <v>24.32599999999999</v>
      </c>
      <c r="P3829" s="31">
        <v>0.24974591544605287</v>
      </c>
      <c r="Q3829" s="30">
        <v>24.575745915446042</v>
      </c>
      <c r="R3829" s="30">
        <v>24.388930728689221</v>
      </c>
      <c r="S3829" s="30">
        <v>0</v>
      </c>
      <c r="T3829" s="31">
        <v>0</v>
      </c>
      <c r="U3829" s="30">
        <v>0</v>
      </c>
      <c r="V3829" s="30">
        <v>0</v>
      </c>
      <c r="W3829" s="30">
        <v>280.32599999999996</v>
      </c>
      <c r="X3829" s="31">
        <v>2.8780018701525214</v>
      </c>
      <c r="Y3829" s="30">
        <v>283.20400187015247</v>
      </c>
      <c r="Z3829" s="30">
        <v>281.05119606390434</v>
      </c>
      <c r="AB3829" s="25">
        <v>106.57800000000002</v>
      </c>
      <c r="AC3829" s="30">
        <v>1.094196340393383</v>
      </c>
      <c r="AD3829" s="30">
        <v>107.6721963403934</v>
      </c>
      <c r="AE3829" s="30">
        <v>106.85371451131469</v>
      </c>
      <c r="AF3829" s="30">
        <v>1.3999999999999997</v>
      </c>
      <c r="AG3829" s="30">
        <v>1.4373274752300998E-2</v>
      </c>
      <c r="AH3829" s="30">
        <v>1.4143732747523008</v>
      </c>
      <c r="AI3829" s="30">
        <v>1.4036217635519574</v>
      </c>
      <c r="AJ3829" s="30">
        <v>4.5839999999999979</v>
      </c>
      <c r="AK3829" s="30">
        <v>4.706220818896268E-2</v>
      </c>
      <c r="AL3829" s="30">
        <v>4.6310622081889603</v>
      </c>
      <c r="AM3829" s="30">
        <v>4.5958586886586934</v>
      </c>
      <c r="AN3829" s="30">
        <v>0</v>
      </c>
      <c r="AO3829" s="30">
        <v>0</v>
      </c>
      <c r="AP3829" s="30">
        <v>0</v>
      </c>
      <c r="AQ3829" s="30">
        <v>0</v>
      </c>
      <c r="AR3829" s="30">
        <v>112.56200000000003</v>
      </c>
      <c r="AS3829" s="31">
        <v>1.1556318233346468</v>
      </c>
      <c r="AT3829" s="30">
        <v>113.71763182333467</v>
      </c>
      <c r="AU3829" s="30">
        <v>112.85319496352534</v>
      </c>
    </row>
    <row r="3830" spans="1:47" x14ac:dyDescent="0.25">
      <c r="A3830" s="32">
        <v>43990</v>
      </c>
      <c r="B3830" s="5">
        <v>11</v>
      </c>
      <c r="C3830" s="5" t="s">
        <v>5</v>
      </c>
      <c r="D3830" s="33">
        <v>15.121207999999999</v>
      </c>
      <c r="E3830" s="34">
        <v>7.6486150000000001E-3</v>
      </c>
      <c r="G3830" s="25">
        <v>272.64799999999997</v>
      </c>
      <c r="H3830" s="25">
        <v>1.8063652398667474</v>
      </c>
      <c r="I3830" s="30">
        <v>274.45436523986672</v>
      </c>
      <c r="J3830" s="30">
        <v>272.35516946507761</v>
      </c>
      <c r="K3830" s="30">
        <v>4.5940000000000012</v>
      </c>
      <c r="L3830" s="30">
        <v>3.0436467210277866E-2</v>
      </c>
      <c r="M3830" s="30">
        <v>4.6244364672102787</v>
      </c>
      <c r="N3830" s="30">
        <v>4.5890659330806267</v>
      </c>
      <c r="O3830" s="30">
        <v>25.205000000000005</v>
      </c>
      <c r="P3830" s="31">
        <v>0.16698980322922372</v>
      </c>
      <c r="Q3830" s="30">
        <v>25.37198980322923</v>
      </c>
      <c r="R3830" s="30">
        <v>25.177929221440404</v>
      </c>
      <c r="S3830" s="30">
        <v>0</v>
      </c>
      <c r="T3830" s="31">
        <v>0</v>
      </c>
      <c r="U3830" s="30">
        <v>0</v>
      </c>
      <c r="V3830" s="30">
        <v>0</v>
      </c>
      <c r="W3830" s="30">
        <v>302.44699999999995</v>
      </c>
      <c r="X3830" s="31">
        <v>2.0037915103062489</v>
      </c>
      <c r="Y3830" s="30">
        <v>304.4507915103062</v>
      </c>
      <c r="Z3830" s="30">
        <v>302.12216461959866</v>
      </c>
      <c r="AB3830" s="25">
        <v>114.62700000000001</v>
      </c>
      <c r="AC3830" s="30">
        <v>0.75943424617164146</v>
      </c>
      <c r="AD3830" s="30">
        <v>115.38643424617165</v>
      </c>
      <c r="AE3830" s="30">
        <v>114.50388783439986</v>
      </c>
      <c r="AF3830" s="30">
        <v>1.446</v>
      </c>
      <c r="AG3830" s="30">
        <v>9.5801331271357822E-3</v>
      </c>
      <c r="AH3830" s="30">
        <v>1.4555801331271356</v>
      </c>
      <c r="AI3830" s="30">
        <v>1.4444469610871975</v>
      </c>
      <c r="AJ3830" s="30">
        <v>4.7969999999999979</v>
      </c>
      <c r="AK3830" s="30">
        <v>3.1781395996452515E-2</v>
      </c>
      <c r="AL3830" s="30">
        <v>4.8287813959964501</v>
      </c>
      <c r="AM3830" s="30">
        <v>4.7918479061793109</v>
      </c>
      <c r="AN3830" s="30">
        <v>0</v>
      </c>
      <c r="AO3830" s="30">
        <v>0</v>
      </c>
      <c r="AP3830" s="30">
        <v>0</v>
      </c>
      <c r="AQ3830" s="30">
        <v>0</v>
      </c>
      <c r="AR3830" s="30">
        <v>120.87</v>
      </c>
      <c r="AS3830" s="31">
        <v>0.80079577529522972</v>
      </c>
      <c r="AT3830" s="30">
        <v>121.67079577529523</v>
      </c>
      <c r="AU3830" s="30">
        <v>120.74018270166637</v>
      </c>
    </row>
    <row r="3831" spans="1:47" x14ac:dyDescent="0.25">
      <c r="A3831" s="32">
        <v>43990</v>
      </c>
      <c r="B3831" s="5">
        <v>12</v>
      </c>
      <c r="C3831" s="5" t="s">
        <v>5</v>
      </c>
      <c r="D3831" s="33">
        <v>48.557625999999999</v>
      </c>
      <c r="E3831" s="34">
        <v>7.7740750000000001E-3</v>
      </c>
      <c r="G3831" s="25">
        <v>297.08099999999996</v>
      </c>
      <c r="H3831" s="25">
        <v>0.78118478250271983</v>
      </c>
      <c r="I3831" s="30">
        <v>297.86218478250265</v>
      </c>
      <c r="J3831" s="30">
        <v>295.54658181833958</v>
      </c>
      <c r="K3831" s="30">
        <v>4.9069999999999983</v>
      </c>
      <c r="L3831" s="30">
        <v>1.2903126513445306E-2</v>
      </c>
      <c r="M3831" s="30">
        <v>4.9199031265134439</v>
      </c>
      <c r="N3831" s="30">
        <v>4.8816554306151936</v>
      </c>
      <c r="O3831" s="30">
        <v>26.346000000000007</v>
      </c>
      <c r="P3831" s="31">
        <v>6.9277719813171046E-2</v>
      </c>
      <c r="Q3831" s="30">
        <v>26.415277719813179</v>
      </c>
      <c r="R3831" s="30">
        <v>26.209923369673522</v>
      </c>
      <c r="S3831" s="30">
        <v>0</v>
      </c>
      <c r="T3831" s="31">
        <v>0</v>
      </c>
      <c r="U3831" s="30">
        <v>0</v>
      </c>
      <c r="V3831" s="30">
        <v>0</v>
      </c>
      <c r="W3831" s="30">
        <v>328.33399999999995</v>
      </c>
      <c r="X3831" s="31">
        <v>0.8633656288293361</v>
      </c>
      <c r="Y3831" s="30">
        <v>329.19736562882923</v>
      </c>
      <c r="Z3831" s="30">
        <v>326.63816061862826</v>
      </c>
      <c r="AB3831" s="25">
        <v>124.46900000000001</v>
      </c>
      <c r="AC3831" s="30">
        <v>0.32729554799307614</v>
      </c>
      <c r="AD3831" s="30">
        <v>124.79629554799308</v>
      </c>
      <c r="AE3831" s="30">
        <v>123.82611978668081</v>
      </c>
      <c r="AF3831" s="30">
        <v>1.5739999999999998</v>
      </c>
      <c r="AG3831" s="30">
        <v>4.138887534575691E-3</v>
      </c>
      <c r="AH3831" s="30">
        <v>1.5781388875345754</v>
      </c>
      <c r="AI3831" s="30">
        <v>1.5658703174624651</v>
      </c>
      <c r="AJ3831" s="30">
        <v>4.9719999999999978</v>
      </c>
      <c r="AK3831" s="30">
        <v>1.307404626550847E-2</v>
      </c>
      <c r="AL3831" s="30">
        <v>4.9850740462655061</v>
      </c>
      <c r="AM3831" s="30">
        <v>4.9463197067492848</v>
      </c>
      <c r="AN3831" s="30">
        <v>0</v>
      </c>
      <c r="AO3831" s="30">
        <v>0</v>
      </c>
      <c r="AP3831" s="30">
        <v>0</v>
      </c>
      <c r="AQ3831" s="30">
        <v>0</v>
      </c>
      <c r="AR3831" s="30">
        <v>131.01500000000001</v>
      </c>
      <c r="AS3831" s="31">
        <v>0.34450848179316029</v>
      </c>
      <c r="AT3831" s="30">
        <v>131.35950848179317</v>
      </c>
      <c r="AU3831" s="30">
        <v>130.33830981089255</v>
      </c>
    </row>
    <row r="3832" spans="1:47" x14ac:dyDescent="0.25">
      <c r="A3832" s="32">
        <v>43990</v>
      </c>
      <c r="B3832" s="5">
        <v>13</v>
      </c>
      <c r="C3832" s="5" t="s">
        <v>5</v>
      </c>
      <c r="D3832" s="33">
        <v>16.831235</v>
      </c>
      <c r="E3832" s="34">
        <v>7.7470610000000004E-3</v>
      </c>
      <c r="G3832" s="25">
        <v>325.96499999999992</v>
      </c>
      <c r="H3832" s="25">
        <v>0.81158249854735476</v>
      </c>
      <c r="I3832" s="30">
        <v>326.77658249854727</v>
      </c>
      <c r="J3832" s="30">
        <v>324.24502438055947</v>
      </c>
      <c r="K3832" s="30">
        <v>5.3049999999999988</v>
      </c>
      <c r="L3832" s="30">
        <v>1.3208305047455149E-2</v>
      </c>
      <c r="M3832" s="30">
        <v>5.3182083050474542</v>
      </c>
      <c r="N3832" s="30">
        <v>5.2770078208975448</v>
      </c>
      <c r="O3832" s="30">
        <v>27.613000000000003</v>
      </c>
      <c r="P3832" s="31">
        <v>6.875041041948711E-2</v>
      </c>
      <c r="Q3832" s="30">
        <v>27.68175041041949</v>
      </c>
      <c r="R3832" s="30">
        <v>27.467298201403196</v>
      </c>
      <c r="S3832" s="30">
        <v>0</v>
      </c>
      <c r="T3832" s="31">
        <v>0</v>
      </c>
      <c r="U3832" s="30">
        <v>0</v>
      </c>
      <c r="V3832" s="30">
        <v>0</v>
      </c>
      <c r="W3832" s="30">
        <v>358.88299999999992</v>
      </c>
      <c r="X3832" s="31">
        <v>0.89354121401429709</v>
      </c>
      <c r="Y3832" s="30">
        <v>359.77654121401423</v>
      </c>
      <c r="Z3832" s="30">
        <v>356.98933040286022</v>
      </c>
      <c r="AB3832" s="25">
        <v>136.27799999999999</v>
      </c>
      <c r="AC3832" s="30">
        <v>0.33930280777702032</v>
      </c>
      <c r="AD3832" s="30">
        <v>136.61730280777701</v>
      </c>
      <c r="AE3832" s="30">
        <v>135.55892022926969</v>
      </c>
      <c r="AF3832" s="30">
        <v>1.6939999999999995</v>
      </c>
      <c r="AG3832" s="30">
        <v>4.2176943921562711E-3</v>
      </c>
      <c r="AH3832" s="30">
        <v>1.6982176943921559</v>
      </c>
      <c r="AI3832" s="30">
        <v>1.6850614983224206</v>
      </c>
      <c r="AJ3832" s="30">
        <v>5.2349999999999985</v>
      </c>
      <c r="AK3832" s="30">
        <v>1.3034020155217284E-2</v>
      </c>
      <c r="AL3832" s="30">
        <v>5.2480340201552158</v>
      </c>
      <c r="AM3832" s="30">
        <v>5.2073771804709983</v>
      </c>
      <c r="AN3832" s="30">
        <v>0</v>
      </c>
      <c r="AO3832" s="30">
        <v>0</v>
      </c>
      <c r="AP3832" s="30">
        <v>0</v>
      </c>
      <c r="AQ3832" s="30">
        <v>0</v>
      </c>
      <c r="AR3832" s="30">
        <v>143.20699999999997</v>
      </c>
      <c r="AS3832" s="31">
        <v>0.35655452232439383</v>
      </c>
      <c r="AT3832" s="30">
        <v>143.56355452232438</v>
      </c>
      <c r="AU3832" s="30">
        <v>142.4513589080631</v>
      </c>
    </row>
    <row r="3833" spans="1:47" x14ac:dyDescent="0.25">
      <c r="A3833" s="32">
        <v>43990</v>
      </c>
      <c r="B3833" s="5">
        <v>14</v>
      </c>
      <c r="C3833" s="5" t="s">
        <v>5</v>
      </c>
      <c r="D3833" s="33">
        <v>21.431160999999999</v>
      </c>
      <c r="E3833" s="34">
        <v>7.8828619999999992E-3</v>
      </c>
      <c r="G3833" s="25">
        <v>355.48999999999995</v>
      </c>
      <c r="H3833" s="25">
        <v>1.4176299412378683</v>
      </c>
      <c r="I3833" s="30">
        <v>356.90762994123781</v>
      </c>
      <c r="J3833" s="30">
        <v>354.09417634766396</v>
      </c>
      <c r="K3833" s="30">
        <v>5.5469999999999997</v>
      </c>
      <c r="L3833" s="30">
        <v>2.2120434566503856E-2</v>
      </c>
      <c r="M3833" s="30">
        <v>5.5691204345665035</v>
      </c>
      <c r="N3833" s="30">
        <v>5.5252198267194359</v>
      </c>
      <c r="O3833" s="30">
        <v>28.201000000000004</v>
      </c>
      <c r="P3833" s="31">
        <v>0.11246049670271777</v>
      </c>
      <c r="Q3833" s="30">
        <v>28.313460496702721</v>
      </c>
      <c r="R3833" s="30">
        <v>28.090269394864762</v>
      </c>
      <c r="S3833" s="30">
        <v>0</v>
      </c>
      <c r="T3833" s="31">
        <v>0</v>
      </c>
      <c r="U3833" s="30">
        <v>0</v>
      </c>
      <c r="V3833" s="30">
        <v>0</v>
      </c>
      <c r="W3833" s="30">
        <v>389.238</v>
      </c>
      <c r="X3833" s="31">
        <v>1.55221087250709</v>
      </c>
      <c r="Y3833" s="30">
        <v>390.79021087250703</v>
      </c>
      <c r="Z3833" s="30">
        <v>387.70966556924816</v>
      </c>
      <c r="AB3833" s="25">
        <v>148.261</v>
      </c>
      <c r="AC3833" s="30">
        <v>0.59123810154397483</v>
      </c>
      <c r="AD3833" s="30">
        <v>148.85223810154397</v>
      </c>
      <c r="AE3833" s="30">
        <v>147.67885645019837</v>
      </c>
      <c r="AF3833" s="30">
        <v>1.7949999999999995</v>
      </c>
      <c r="AG3833" s="30">
        <v>7.1581359377815776E-3</v>
      </c>
      <c r="AH3833" s="30">
        <v>1.802158135937781</v>
      </c>
      <c r="AI3833" s="30">
        <v>1.7879519720500061</v>
      </c>
      <c r="AJ3833" s="30">
        <v>5.266999999999995</v>
      </c>
      <c r="AK3833" s="30">
        <v>2.1003845116599189E-2</v>
      </c>
      <c r="AL3833" s="30">
        <v>5.2880038451165943</v>
      </c>
      <c r="AM3833" s="30">
        <v>5.2463192405500712</v>
      </c>
      <c r="AN3833" s="30">
        <v>0</v>
      </c>
      <c r="AO3833" s="30">
        <v>0</v>
      </c>
      <c r="AP3833" s="30">
        <v>0</v>
      </c>
      <c r="AQ3833" s="30">
        <v>0</v>
      </c>
      <c r="AR3833" s="30">
        <v>155.32299999999998</v>
      </c>
      <c r="AS3833" s="31">
        <v>0.61940008259835555</v>
      </c>
      <c r="AT3833" s="30">
        <v>155.94240008259837</v>
      </c>
      <c r="AU3833" s="30">
        <v>154.71312766279843</v>
      </c>
    </row>
    <row r="3834" spans="1:47" x14ac:dyDescent="0.25">
      <c r="A3834" s="32">
        <v>43990</v>
      </c>
      <c r="B3834" s="5">
        <v>15</v>
      </c>
      <c r="C3834" s="5" t="s">
        <v>5</v>
      </c>
      <c r="D3834" s="33">
        <v>18.429041999999999</v>
      </c>
      <c r="E3834" s="34">
        <v>7.9641350000000007E-3</v>
      </c>
      <c r="G3834" s="25">
        <v>390.61999999999989</v>
      </c>
      <c r="H3834" s="25">
        <v>1.8742335230863303</v>
      </c>
      <c r="I3834" s="30">
        <v>392.49423352308622</v>
      </c>
      <c r="J3834" s="30">
        <v>389.36835646058682</v>
      </c>
      <c r="K3834" s="30">
        <v>5.9409999999999981</v>
      </c>
      <c r="L3834" s="30">
        <v>2.8505507553775757E-2</v>
      </c>
      <c r="M3834" s="30">
        <v>5.969505507553774</v>
      </c>
      <c r="N3834" s="30">
        <v>5.921963559808372</v>
      </c>
      <c r="O3834" s="30">
        <v>29.257999999999999</v>
      </c>
      <c r="P3834" s="31">
        <v>0.14038278741093613</v>
      </c>
      <c r="Q3834" s="30">
        <v>29.398382787410934</v>
      </c>
      <c r="R3834" s="30">
        <v>29.164250098110315</v>
      </c>
      <c r="S3834" s="30">
        <v>0</v>
      </c>
      <c r="T3834" s="31">
        <v>0</v>
      </c>
      <c r="U3834" s="30">
        <v>0</v>
      </c>
      <c r="V3834" s="30">
        <v>0</v>
      </c>
      <c r="W3834" s="30">
        <v>425.81899999999985</v>
      </c>
      <c r="X3834" s="31">
        <v>2.0431218180510422</v>
      </c>
      <c r="Y3834" s="30">
        <v>427.86212181805092</v>
      </c>
      <c r="Z3834" s="30">
        <v>424.4545701185055</v>
      </c>
      <c r="AB3834" s="25">
        <v>163.53900000000002</v>
      </c>
      <c r="AC3834" s="30">
        <v>0.78467635075524922</v>
      </c>
      <c r="AD3834" s="30">
        <v>164.32367635075528</v>
      </c>
      <c r="AE3834" s="30">
        <v>163.01498040860156</v>
      </c>
      <c r="AF3834" s="30">
        <v>1.9049999999999996</v>
      </c>
      <c r="AG3834" s="30">
        <v>9.1403790422391572E-3</v>
      </c>
      <c r="AH3834" s="30">
        <v>1.9141403790422387</v>
      </c>
      <c r="AI3834" s="30">
        <v>1.898895906654595</v>
      </c>
      <c r="AJ3834" s="30">
        <v>5.5229999999999988</v>
      </c>
      <c r="AK3834" s="30">
        <v>2.6499902073641397E-2</v>
      </c>
      <c r="AL3834" s="30">
        <v>5.5494999020736406</v>
      </c>
      <c r="AM3834" s="30">
        <v>5.5053029356710388</v>
      </c>
      <c r="AN3834" s="30">
        <v>0</v>
      </c>
      <c r="AO3834" s="30">
        <v>0</v>
      </c>
      <c r="AP3834" s="30">
        <v>0</v>
      </c>
      <c r="AQ3834" s="30">
        <v>0</v>
      </c>
      <c r="AR3834" s="30">
        <v>170.96700000000001</v>
      </c>
      <c r="AS3834" s="31">
        <v>0.8203166318711298</v>
      </c>
      <c r="AT3834" s="30">
        <v>171.78731663187116</v>
      </c>
      <c r="AU3834" s="30">
        <v>170.41917925092719</v>
      </c>
    </row>
    <row r="3835" spans="1:47" x14ac:dyDescent="0.25">
      <c r="A3835" s="32">
        <v>43990</v>
      </c>
      <c r="B3835" s="5">
        <v>16</v>
      </c>
      <c r="C3835" s="5" t="s">
        <v>5</v>
      </c>
      <c r="D3835" s="33">
        <v>22.086950999999999</v>
      </c>
      <c r="E3835" s="34">
        <v>8.1156279999999997E-3</v>
      </c>
      <c r="G3835" s="25">
        <v>440.63599999999991</v>
      </c>
      <c r="H3835" s="25">
        <v>4.6585600511082239</v>
      </c>
      <c r="I3835" s="30">
        <v>445.29456005110814</v>
      </c>
      <c r="J3835" s="30">
        <v>441.68071505130968</v>
      </c>
      <c r="K3835" s="30">
        <v>6.6009999999999991</v>
      </c>
      <c r="L3835" s="30">
        <v>6.9788112858153645E-2</v>
      </c>
      <c r="M3835" s="30">
        <v>6.670788112858153</v>
      </c>
      <c r="N3835" s="30">
        <v>6.6166504780673741</v>
      </c>
      <c r="O3835" s="30">
        <v>31.294000000000015</v>
      </c>
      <c r="P3835" s="31">
        <v>0.33085126553295885</v>
      </c>
      <c r="Q3835" s="30">
        <v>31.624851265532975</v>
      </c>
      <c r="R3835" s="30">
        <v>31.368195737106582</v>
      </c>
      <c r="S3835" s="30">
        <v>0</v>
      </c>
      <c r="T3835" s="31">
        <v>0</v>
      </c>
      <c r="U3835" s="30">
        <v>0</v>
      </c>
      <c r="V3835" s="30">
        <v>0</v>
      </c>
      <c r="W3835" s="30">
        <v>478.53099999999995</v>
      </c>
      <c r="X3835" s="31">
        <v>5.059199429499337</v>
      </c>
      <c r="Y3835" s="30">
        <v>483.59019942949925</v>
      </c>
      <c r="Z3835" s="30">
        <v>479.66556126648362</v>
      </c>
      <c r="AB3835" s="25">
        <v>186.43200000000004</v>
      </c>
      <c r="AC3835" s="30">
        <v>1.9710252168415852</v>
      </c>
      <c r="AD3835" s="30">
        <v>188.40302521684163</v>
      </c>
      <c r="AE3835" s="30">
        <v>186.87401635010713</v>
      </c>
      <c r="AF3835" s="30">
        <v>2.1679999999999993</v>
      </c>
      <c r="AG3835" s="30">
        <v>2.2920864819948046E-2</v>
      </c>
      <c r="AH3835" s="30">
        <v>2.1909208648199474</v>
      </c>
      <c r="AI3835" s="30">
        <v>2.1731401661036305</v>
      </c>
      <c r="AJ3835" s="30">
        <v>5.9559999999999977</v>
      </c>
      <c r="AK3835" s="30">
        <v>6.2968944127126641E-2</v>
      </c>
      <c r="AL3835" s="30">
        <v>6.0189689441271241</v>
      </c>
      <c r="AM3835" s="30">
        <v>5.9701212312330361</v>
      </c>
      <c r="AN3835" s="30">
        <v>0</v>
      </c>
      <c r="AO3835" s="30">
        <v>0</v>
      </c>
      <c r="AP3835" s="30">
        <v>0</v>
      </c>
      <c r="AQ3835" s="30">
        <v>0</v>
      </c>
      <c r="AR3835" s="30">
        <v>194.55600000000004</v>
      </c>
      <c r="AS3835" s="31">
        <v>2.0569150257886601</v>
      </c>
      <c r="AT3835" s="30">
        <v>196.61291502578871</v>
      </c>
      <c r="AU3835" s="30">
        <v>195.01727774744379</v>
      </c>
    </row>
    <row r="3836" spans="1:47" x14ac:dyDescent="0.25">
      <c r="A3836" s="32">
        <v>43990</v>
      </c>
      <c r="B3836" s="5">
        <v>17</v>
      </c>
      <c r="C3836" s="5" t="s">
        <v>5</v>
      </c>
      <c r="D3836" s="33">
        <v>23.904561000000001</v>
      </c>
      <c r="E3836" s="34">
        <v>8.3127679999999999E-3</v>
      </c>
      <c r="G3836" s="25">
        <v>499.72099999999995</v>
      </c>
      <c r="H3836" s="25">
        <v>5.2171760491425507</v>
      </c>
      <c r="I3836" s="30">
        <v>504.9381760491425</v>
      </c>
      <c r="J3836" s="30">
        <v>500.74074213730279</v>
      </c>
      <c r="K3836" s="30">
        <v>7.4290000000000003</v>
      </c>
      <c r="L3836" s="30">
        <v>7.7560080262946751E-2</v>
      </c>
      <c r="M3836" s="30">
        <v>7.5065600802629469</v>
      </c>
      <c r="N3836" s="30">
        <v>7.4441597878376591</v>
      </c>
      <c r="O3836" s="30">
        <v>34.802000000000021</v>
      </c>
      <c r="P3836" s="31">
        <v>0.36333906492274526</v>
      </c>
      <c r="Q3836" s="30">
        <v>35.165339064922769</v>
      </c>
      <c r="R3836" s="30">
        <v>34.873017759634727</v>
      </c>
      <c r="S3836" s="30">
        <v>0</v>
      </c>
      <c r="T3836" s="31">
        <v>0</v>
      </c>
      <c r="U3836" s="30">
        <v>0</v>
      </c>
      <c r="V3836" s="30">
        <v>0</v>
      </c>
      <c r="W3836" s="30">
        <v>541.952</v>
      </c>
      <c r="X3836" s="31">
        <v>5.6580751943282426</v>
      </c>
      <c r="Y3836" s="30">
        <v>547.61007519432826</v>
      </c>
      <c r="Z3836" s="30">
        <v>543.05791968477513</v>
      </c>
      <c r="AB3836" s="25">
        <v>212.994</v>
      </c>
      <c r="AC3836" s="30">
        <v>2.2236952127508522</v>
      </c>
      <c r="AD3836" s="30">
        <v>215.21769521275084</v>
      </c>
      <c r="AE3836" s="30">
        <v>213.42864044295251</v>
      </c>
      <c r="AF3836" s="30">
        <v>2.4839999999999995</v>
      </c>
      <c r="AG3836" s="30">
        <v>2.5933401450149374E-2</v>
      </c>
      <c r="AH3836" s="30">
        <v>2.5099334014501489</v>
      </c>
      <c r="AI3836" s="30">
        <v>2.4890689073884427</v>
      </c>
      <c r="AJ3836" s="30">
        <v>6.6669999999999972</v>
      </c>
      <c r="AK3836" s="30">
        <v>6.9604664842248726E-2</v>
      </c>
      <c r="AL3836" s="30">
        <v>6.736604664842246</v>
      </c>
      <c r="AM3836" s="30">
        <v>6.6806048331556944</v>
      </c>
      <c r="AN3836" s="30">
        <v>0</v>
      </c>
      <c r="AO3836" s="30">
        <v>0</v>
      </c>
      <c r="AP3836" s="30">
        <v>0</v>
      </c>
      <c r="AQ3836" s="30">
        <v>0</v>
      </c>
      <c r="AR3836" s="30">
        <v>222.14500000000001</v>
      </c>
      <c r="AS3836" s="31">
        <v>2.3192332790432504</v>
      </c>
      <c r="AT3836" s="30">
        <v>224.46423327904324</v>
      </c>
      <c r="AU3836" s="30">
        <v>222.59831418349663</v>
      </c>
    </row>
    <row r="3837" spans="1:47" x14ac:dyDescent="0.25">
      <c r="A3837" s="32">
        <v>43990</v>
      </c>
      <c r="B3837" s="5">
        <v>18</v>
      </c>
      <c r="C3837" s="5" t="s">
        <v>5</v>
      </c>
      <c r="D3837" s="33">
        <v>25.316732999999999</v>
      </c>
      <c r="E3837" s="34">
        <v>8.3698650000000006E-3</v>
      </c>
      <c r="G3837" s="25">
        <v>551.39699999999993</v>
      </c>
      <c r="H3837" s="25">
        <v>6.8023313215355019</v>
      </c>
      <c r="I3837" s="30">
        <v>558.1993313215354</v>
      </c>
      <c r="J3837" s="30">
        <v>553.52727827528383</v>
      </c>
      <c r="K3837" s="30">
        <v>8.3080000000000016</v>
      </c>
      <c r="L3837" s="30">
        <v>0.10249197695910017</v>
      </c>
      <c r="M3837" s="30">
        <v>8.4104919769591024</v>
      </c>
      <c r="N3837" s="30">
        <v>8.3400972945283716</v>
      </c>
      <c r="O3837" s="30">
        <v>38.438999999999986</v>
      </c>
      <c r="P3837" s="31">
        <v>0.47420427327044412</v>
      </c>
      <c r="Q3837" s="30">
        <v>38.913204273270431</v>
      </c>
      <c r="R3837" s="30">
        <v>38.587506006785731</v>
      </c>
      <c r="S3837" s="30">
        <v>1.1730000000000003</v>
      </c>
      <c r="T3837" s="31">
        <v>1.4470761792612485E-2</v>
      </c>
      <c r="U3837" s="30">
        <v>1.1874707617926128</v>
      </c>
      <c r="V3837" s="30">
        <v>1.1775317918249615</v>
      </c>
      <c r="W3837" s="30">
        <v>599.31699999999989</v>
      </c>
      <c r="X3837" s="31">
        <v>7.3934983335576581</v>
      </c>
      <c r="Y3837" s="30">
        <v>606.71049833355755</v>
      </c>
      <c r="Z3837" s="30">
        <v>601.63241336842293</v>
      </c>
      <c r="AB3837" s="25">
        <v>236.12699999999998</v>
      </c>
      <c r="AC3837" s="30">
        <v>2.9129902555875593</v>
      </c>
      <c r="AD3837" s="30">
        <v>239.03999025558755</v>
      </c>
      <c r="AE3837" s="30">
        <v>237.03925780754696</v>
      </c>
      <c r="AF3837" s="30">
        <v>2.7469999999999994</v>
      </c>
      <c r="AG3837" s="30">
        <v>3.3888476252605687E-2</v>
      </c>
      <c r="AH3837" s="30">
        <v>2.7808884762526049</v>
      </c>
      <c r="AI3837" s="30">
        <v>2.7576128151263148</v>
      </c>
      <c r="AJ3837" s="30">
        <v>7.373999999999997</v>
      </c>
      <c r="AK3837" s="30">
        <v>9.0969648302407835E-2</v>
      </c>
      <c r="AL3837" s="30">
        <v>7.4649696483024046</v>
      </c>
      <c r="AM3837" s="30">
        <v>7.4024888601170158</v>
      </c>
      <c r="AN3837" s="30">
        <v>4.6440000000000001</v>
      </c>
      <c r="AO3837" s="30">
        <v>5.7290893235202353E-2</v>
      </c>
      <c r="AP3837" s="30">
        <v>4.7012908932352024</v>
      </c>
      <c r="AQ3837" s="30">
        <v>4.6619417231330944</v>
      </c>
      <c r="AR3837" s="30">
        <v>250.89199999999997</v>
      </c>
      <c r="AS3837" s="31">
        <v>3.0951392733777752</v>
      </c>
      <c r="AT3837" s="30">
        <v>253.98713927337778</v>
      </c>
      <c r="AU3837" s="30">
        <v>251.86130120592338</v>
      </c>
    </row>
    <row r="3838" spans="1:47" x14ac:dyDescent="0.25">
      <c r="A3838" s="32">
        <v>43990</v>
      </c>
      <c r="B3838" s="5">
        <v>19</v>
      </c>
      <c r="C3838" s="5" t="s">
        <v>5</v>
      </c>
      <c r="D3838" s="33">
        <v>22.629106</v>
      </c>
      <c r="E3838" s="34">
        <v>8.3672239999999995E-3</v>
      </c>
      <c r="G3838" s="25">
        <v>573.63999999999987</v>
      </c>
      <c r="H3838" s="25">
        <v>8.21083665054487</v>
      </c>
      <c r="I3838" s="30">
        <v>581.85083665054469</v>
      </c>
      <c r="J3838" s="30">
        <v>576.98236036570222</v>
      </c>
      <c r="K3838" s="30">
        <v>8.6469999999999985</v>
      </c>
      <c r="L3838" s="30">
        <v>0.12376944515246753</v>
      </c>
      <c r="M3838" s="30">
        <v>8.7707694451524656</v>
      </c>
      <c r="N3838" s="30">
        <v>8.6973824525525192</v>
      </c>
      <c r="O3838" s="30">
        <v>40.482000000000006</v>
      </c>
      <c r="P3838" s="31">
        <v>0.57944196584505525</v>
      </c>
      <c r="Q3838" s="30">
        <v>41.061441965845063</v>
      </c>
      <c r="R3838" s="30">
        <v>40.717871683153838</v>
      </c>
      <c r="S3838" s="30">
        <v>1.2790000000000001</v>
      </c>
      <c r="T3838" s="31">
        <v>1.8307056823176366E-2</v>
      </c>
      <c r="U3838" s="30">
        <v>1.2973070568231766</v>
      </c>
      <c r="V3838" s="30">
        <v>1.2864521980819563</v>
      </c>
      <c r="W3838" s="30">
        <v>624.04799999999989</v>
      </c>
      <c r="X3838" s="31">
        <v>8.9323551183655674</v>
      </c>
      <c r="Y3838" s="30">
        <v>632.98035511836542</v>
      </c>
      <c r="Z3838" s="30">
        <v>627.68406669949059</v>
      </c>
      <c r="AB3838" s="25">
        <v>245.14000000000001</v>
      </c>
      <c r="AC3838" s="30">
        <v>3.5088287018244362</v>
      </c>
      <c r="AD3838" s="30">
        <v>248.64882870182444</v>
      </c>
      <c r="AE3838" s="30">
        <v>246.56832825473865</v>
      </c>
      <c r="AF3838" s="30">
        <v>2.835999999999999</v>
      </c>
      <c r="AG3838" s="30">
        <v>4.05932862787554E-2</v>
      </c>
      <c r="AH3838" s="30">
        <v>2.8765932862787542</v>
      </c>
      <c r="AI3838" s="30">
        <v>2.8525241858955637</v>
      </c>
      <c r="AJ3838" s="30">
        <v>7.7480000000000002</v>
      </c>
      <c r="AK3838" s="30">
        <v>0.11090154516494954</v>
      </c>
      <c r="AL3838" s="30">
        <v>7.85890154516495</v>
      </c>
      <c r="AM3838" s="30">
        <v>7.7931443555426085</v>
      </c>
      <c r="AN3838" s="30">
        <v>5.05</v>
      </c>
      <c r="AO3838" s="30">
        <v>7.2283531631775325E-2</v>
      </c>
      <c r="AP3838" s="30">
        <v>5.1222835316317754</v>
      </c>
      <c r="AQ3838" s="30">
        <v>5.079424237931101</v>
      </c>
      <c r="AR3838" s="30">
        <v>260.774</v>
      </c>
      <c r="AS3838" s="31">
        <v>3.7326070648999159</v>
      </c>
      <c r="AT3838" s="30">
        <v>264.50660706489992</v>
      </c>
      <c r="AU3838" s="30">
        <v>262.29342103410795</v>
      </c>
    </row>
    <row r="3839" spans="1:47" x14ac:dyDescent="0.25">
      <c r="A3839" s="32">
        <v>43990</v>
      </c>
      <c r="B3839" s="5">
        <v>20</v>
      </c>
      <c r="C3839" s="5" t="s">
        <v>5</v>
      </c>
      <c r="D3839" s="33">
        <v>20.325050999999998</v>
      </c>
      <c r="E3839" s="34">
        <v>8.1792549999999999E-3</v>
      </c>
      <c r="G3839" s="25">
        <v>562.09299999999996</v>
      </c>
      <c r="H3839" s="25">
        <v>7.0203299915688122</v>
      </c>
      <c r="I3839" s="30">
        <v>569.11332999156878</v>
      </c>
      <c r="J3839" s="30">
        <v>564.45840694166861</v>
      </c>
      <c r="K3839" s="30">
        <v>8.4159999999999986</v>
      </c>
      <c r="L3839" s="30">
        <v>0.10511267211839163</v>
      </c>
      <c r="M3839" s="30">
        <v>8.5211126721183899</v>
      </c>
      <c r="N3839" s="30">
        <v>8.451416318689402</v>
      </c>
      <c r="O3839" s="30">
        <v>39.707000000000008</v>
      </c>
      <c r="P3839" s="31">
        <v>0.49592548381713147</v>
      </c>
      <c r="Q3839" s="30">
        <v>40.20292548381714</v>
      </c>
      <c r="R3839" s="30">
        <v>39.874095504539</v>
      </c>
      <c r="S3839" s="30">
        <v>2.4529999999999998</v>
      </c>
      <c r="T3839" s="31">
        <v>3.0637046661883882E-2</v>
      </c>
      <c r="U3839" s="30">
        <v>2.4836370466618836</v>
      </c>
      <c r="V3839" s="30">
        <v>2.4633227459297888</v>
      </c>
      <c r="W3839" s="30">
        <v>612.66899999999998</v>
      </c>
      <c r="X3839" s="31">
        <v>7.652005194166219</v>
      </c>
      <c r="Y3839" s="30">
        <v>620.32100519416622</v>
      </c>
      <c r="Z3839" s="30">
        <v>615.24724151082683</v>
      </c>
      <c r="AB3839" s="25">
        <v>237.81700000000006</v>
      </c>
      <c r="AC3839" s="30">
        <v>2.970244812877799</v>
      </c>
      <c r="AD3839" s="30">
        <v>240.78724481287787</v>
      </c>
      <c r="AE3839" s="30">
        <v>238.8177845368059</v>
      </c>
      <c r="AF3839" s="30">
        <v>2.7569999999999992</v>
      </c>
      <c r="AG3839" s="30">
        <v>3.4433892232700297E-2</v>
      </c>
      <c r="AH3839" s="30">
        <v>2.7914338922326993</v>
      </c>
      <c r="AI3839" s="30">
        <v>2.7686020426124855</v>
      </c>
      <c r="AJ3839" s="30">
        <v>7.4749999999999996</v>
      </c>
      <c r="AK3839" s="30">
        <v>9.3359936321884218E-2</v>
      </c>
      <c r="AL3839" s="30">
        <v>7.5683599363218841</v>
      </c>
      <c r="AM3839" s="30">
        <v>7.5064563904709232</v>
      </c>
      <c r="AN3839" s="30">
        <v>9.6939999999999991</v>
      </c>
      <c r="AO3839" s="30">
        <v>0.1210744110641265</v>
      </c>
      <c r="AP3839" s="30">
        <v>9.8150744110641259</v>
      </c>
      <c r="AQ3839" s="30">
        <v>9.7347944146120575</v>
      </c>
      <c r="AR3839" s="30">
        <v>257.74300000000005</v>
      </c>
      <c r="AS3839" s="31">
        <v>3.2191130524965099</v>
      </c>
      <c r="AT3839" s="30">
        <v>260.96211305249659</v>
      </c>
      <c r="AU3839" s="30">
        <v>258.82763738450137</v>
      </c>
    </row>
    <row r="3840" spans="1:47" x14ac:dyDescent="0.25">
      <c r="A3840" s="32">
        <v>43990</v>
      </c>
      <c r="B3840" s="5">
        <v>21</v>
      </c>
      <c r="C3840" s="5" t="s">
        <v>5</v>
      </c>
      <c r="D3840" s="33">
        <v>18.729752999999999</v>
      </c>
      <c r="E3840" s="34">
        <v>8.0183449999999996E-3</v>
      </c>
      <c r="G3840" s="25">
        <v>524.01699999999994</v>
      </c>
      <c r="H3840" s="25">
        <v>6.3848972972169706</v>
      </c>
      <c r="I3840" s="30">
        <v>530.40189729721692</v>
      </c>
      <c r="J3840" s="30">
        <v>526.14895189603328</v>
      </c>
      <c r="K3840" s="30">
        <v>7.8109999999999999</v>
      </c>
      <c r="L3840" s="30">
        <v>9.517331076770745E-2</v>
      </c>
      <c r="M3840" s="30">
        <v>7.9061733107677075</v>
      </c>
      <c r="N3840" s="30">
        <v>7.8427788855321801</v>
      </c>
      <c r="O3840" s="30">
        <v>37.581999999999994</v>
      </c>
      <c r="P3840" s="31">
        <v>0.45791875115503539</v>
      </c>
      <c r="Q3840" s="30">
        <v>38.039918751155028</v>
      </c>
      <c r="R3840" s="30">
        <v>37.734901558836299</v>
      </c>
      <c r="S3840" s="30">
        <v>2.4529999999999998</v>
      </c>
      <c r="T3840" s="31">
        <v>2.9888635426089664E-2</v>
      </c>
      <c r="U3840" s="30">
        <v>2.4828886354260895</v>
      </c>
      <c r="V3840" s="30">
        <v>2.4629799777506638</v>
      </c>
      <c r="W3840" s="30">
        <v>571.86299999999994</v>
      </c>
      <c r="X3840" s="31">
        <v>6.9678779945658036</v>
      </c>
      <c r="Y3840" s="30">
        <v>578.83087799456575</v>
      </c>
      <c r="Z3840" s="30">
        <v>574.18961231815251</v>
      </c>
      <c r="AB3840" s="25">
        <v>220.66400000000002</v>
      </c>
      <c r="AC3840" s="30">
        <v>2.6886856288881575</v>
      </c>
      <c r="AD3840" s="30">
        <v>223.35268562888817</v>
      </c>
      <c r="AE3840" s="30">
        <v>221.5617667388392</v>
      </c>
      <c r="AF3840" s="30">
        <v>2.5259999999999998</v>
      </c>
      <c r="AG3840" s="30">
        <v>3.077810562018039E-2</v>
      </c>
      <c r="AH3840" s="30">
        <v>2.5567781056201802</v>
      </c>
      <c r="AI3840" s="30">
        <v>2.5362769766808713</v>
      </c>
      <c r="AJ3840" s="30">
        <v>7.0989999999999984</v>
      </c>
      <c r="AK3840" s="30">
        <v>8.6497930244521196E-2</v>
      </c>
      <c r="AL3840" s="30">
        <v>7.1854979302445194</v>
      </c>
      <c r="AM3840" s="30">
        <v>7.1278821288430327</v>
      </c>
      <c r="AN3840" s="30">
        <v>9.6939999999999991</v>
      </c>
      <c r="AO3840" s="30">
        <v>0.11811676796596543</v>
      </c>
      <c r="AP3840" s="30">
        <v>9.8121167679659642</v>
      </c>
      <c r="AQ3840" s="30">
        <v>9.733439830540128</v>
      </c>
      <c r="AR3840" s="30">
        <v>239.983</v>
      </c>
      <c r="AS3840" s="31">
        <v>2.9240784327188245</v>
      </c>
      <c r="AT3840" s="30">
        <v>242.90707843271881</v>
      </c>
      <c r="AU3840" s="30">
        <v>240.95936567490324</v>
      </c>
    </row>
    <row r="3841" spans="1:47" x14ac:dyDescent="0.25">
      <c r="A3841" s="32">
        <v>43990</v>
      </c>
      <c r="B3841" s="5">
        <v>22</v>
      </c>
      <c r="C3841" s="5" t="s">
        <v>5</v>
      </c>
      <c r="D3841" s="33">
        <v>18.737939999999998</v>
      </c>
      <c r="E3841" s="34">
        <v>7.9869720000000002E-3</v>
      </c>
      <c r="G3841" s="25">
        <v>491.55999999999989</v>
      </c>
      <c r="H3841" s="25">
        <v>9.589067717067719</v>
      </c>
      <c r="I3841" s="30">
        <v>501.14906771706762</v>
      </c>
      <c r="J3841" s="30">
        <v>497.1464041453853</v>
      </c>
      <c r="K3841" s="30">
        <v>7.1929999999999996</v>
      </c>
      <c r="L3841" s="30">
        <v>0.14031687706255208</v>
      </c>
      <c r="M3841" s="30">
        <v>7.3333168770625514</v>
      </c>
      <c r="N3841" s="30">
        <v>7.2747458804983252</v>
      </c>
      <c r="O3841" s="30">
        <v>35.855999999999987</v>
      </c>
      <c r="P3841" s="31">
        <v>0.69945807645695346</v>
      </c>
      <c r="Q3841" s="30">
        <v>36.555458076456944</v>
      </c>
      <c r="R3841" s="30">
        <v>36.263490656353106</v>
      </c>
      <c r="S3841" s="30">
        <v>2.4559999999999995</v>
      </c>
      <c r="T3841" s="31">
        <v>4.7910225228086738E-2</v>
      </c>
      <c r="U3841" s="30">
        <v>2.5039102252280863</v>
      </c>
      <c r="V3841" s="30">
        <v>2.4839115643686758</v>
      </c>
      <c r="W3841" s="30">
        <v>537.06499999999983</v>
      </c>
      <c r="X3841" s="31">
        <v>10.476752895815311</v>
      </c>
      <c r="Y3841" s="30">
        <v>547.54175289581519</v>
      </c>
      <c r="Z3841" s="30">
        <v>543.16855224660537</v>
      </c>
      <c r="AB3841" s="25">
        <v>206.66700000000006</v>
      </c>
      <c r="AC3841" s="30">
        <v>4.0315401128717454</v>
      </c>
      <c r="AD3841" s="30">
        <v>210.6985401128718</v>
      </c>
      <c r="AE3841" s="30">
        <v>209.0156967725494</v>
      </c>
      <c r="AF3841" s="30">
        <v>2.4189999999999992</v>
      </c>
      <c r="AG3841" s="30">
        <v>4.7188450662354151E-2</v>
      </c>
      <c r="AH3841" s="30">
        <v>2.4661884506623535</v>
      </c>
      <c r="AI3841" s="30">
        <v>2.4464910725601898</v>
      </c>
      <c r="AJ3841" s="30">
        <v>6.8319999999999981</v>
      </c>
      <c r="AK3841" s="30">
        <v>0.13327469819148557</v>
      </c>
      <c r="AL3841" s="30">
        <v>6.9652746981914833</v>
      </c>
      <c r="AM3841" s="30">
        <v>6.9096432442047195</v>
      </c>
      <c r="AN3841" s="30">
        <v>9.6939999999999991</v>
      </c>
      <c r="AO3841" s="30">
        <v>0.18910493622193519</v>
      </c>
      <c r="AP3841" s="30">
        <v>9.883104936221935</v>
      </c>
      <c r="AQ3841" s="30">
        <v>9.8041688538232687</v>
      </c>
      <c r="AR3841" s="30">
        <v>225.61200000000005</v>
      </c>
      <c r="AS3841" s="31">
        <v>4.4011081979475195</v>
      </c>
      <c r="AT3841" s="30">
        <v>230.01310819794756</v>
      </c>
      <c r="AU3841" s="30">
        <v>228.17599994313755</v>
      </c>
    </row>
    <row r="3842" spans="1:47" x14ac:dyDescent="0.25">
      <c r="A3842" s="32">
        <v>43990</v>
      </c>
      <c r="B3842" s="5">
        <v>23</v>
      </c>
      <c r="C3842" s="5" t="s">
        <v>5</v>
      </c>
      <c r="D3842" s="33">
        <v>16.426303000000001</v>
      </c>
      <c r="E3842" s="34">
        <v>7.8536879999999993E-3</v>
      </c>
      <c r="G3842" s="25">
        <v>441.35799999999995</v>
      </c>
      <c r="H3842" s="25">
        <v>8.5889084176792974</v>
      </c>
      <c r="I3842" s="30">
        <v>449.94690841767925</v>
      </c>
      <c r="J3842" s="30">
        <v>446.41316578240225</v>
      </c>
      <c r="K3842" s="30">
        <v>6.3530000000000006</v>
      </c>
      <c r="L3842" s="30">
        <v>0.12363055654936941</v>
      </c>
      <c r="M3842" s="30">
        <v>6.4766305565493703</v>
      </c>
      <c r="N3842" s="30">
        <v>6.4257651208669655</v>
      </c>
      <c r="O3842" s="30">
        <v>32.125000000000014</v>
      </c>
      <c r="P3842" s="31">
        <v>0.62515844941736098</v>
      </c>
      <c r="Q3842" s="30">
        <v>32.750158449417377</v>
      </c>
      <c r="R3842" s="30">
        <v>32.492948923005088</v>
      </c>
      <c r="S3842" s="30">
        <v>2.4559999999999995</v>
      </c>
      <c r="T3842" s="31">
        <v>4.7794214841059529E-2</v>
      </c>
      <c r="U3842" s="30">
        <v>2.5037942148410592</v>
      </c>
      <c r="V3842" s="30">
        <v>2.4841301962614928</v>
      </c>
      <c r="W3842" s="30">
        <v>482.29199999999997</v>
      </c>
      <c r="X3842" s="31">
        <v>9.3854916384870872</v>
      </c>
      <c r="Y3842" s="30">
        <v>491.67749163848703</v>
      </c>
      <c r="Z3842" s="30">
        <v>487.81601002253581</v>
      </c>
      <c r="AB3842" s="25">
        <v>185.14900000000003</v>
      </c>
      <c r="AC3842" s="30">
        <v>3.6030338288303478</v>
      </c>
      <c r="AD3842" s="30">
        <v>188.75203382883038</v>
      </c>
      <c r="AE3842" s="30">
        <v>187.26963424577332</v>
      </c>
      <c r="AF3842" s="30">
        <v>2.1629999999999989</v>
      </c>
      <c r="AG3842" s="30">
        <v>4.2092380578669278E-2</v>
      </c>
      <c r="AH3842" s="30">
        <v>2.2050923805786682</v>
      </c>
      <c r="AI3842" s="30">
        <v>2.1877742730104259</v>
      </c>
      <c r="AJ3842" s="30">
        <v>6.025999999999998</v>
      </c>
      <c r="AK3842" s="30">
        <v>0.11726707599031951</v>
      </c>
      <c r="AL3842" s="30">
        <v>6.1432670759903178</v>
      </c>
      <c r="AM3842" s="30">
        <v>6.0950197730748181</v>
      </c>
      <c r="AN3842" s="30">
        <v>9.6939999999999991</v>
      </c>
      <c r="AO3842" s="30">
        <v>0.18864703528877491</v>
      </c>
      <c r="AP3842" s="30">
        <v>9.8826470352887732</v>
      </c>
      <c r="AQ3842" s="30">
        <v>9.805031808859491</v>
      </c>
      <c r="AR3842" s="30">
        <v>203.03200000000004</v>
      </c>
      <c r="AS3842" s="31">
        <v>3.9510403206881115</v>
      </c>
      <c r="AT3842" s="30">
        <v>206.98304032068813</v>
      </c>
      <c r="AU3842" s="30">
        <v>205.35746010071807</v>
      </c>
    </row>
    <row r="3843" spans="1:47" x14ac:dyDescent="0.25">
      <c r="A3843" s="32">
        <v>43990</v>
      </c>
      <c r="B3843" s="5">
        <v>24</v>
      </c>
      <c r="C3843" s="5" t="s">
        <v>3</v>
      </c>
      <c r="D3843" s="33">
        <v>12.502878000000001</v>
      </c>
      <c r="E3843" s="34">
        <v>7.7647380000000002E-3</v>
      </c>
      <c r="G3843" s="25">
        <v>375.36299999999989</v>
      </c>
      <c r="H3843" s="25">
        <v>7.0599624533557339</v>
      </c>
      <c r="I3843" s="30">
        <v>382.42296245335564</v>
      </c>
      <c r="J3843" s="30">
        <v>379.45354834472147</v>
      </c>
      <c r="K3843" s="30">
        <v>5.3299999999999983</v>
      </c>
      <c r="L3843" s="30">
        <v>0.10024855906518772</v>
      </c>
      <c r="M3843" s="30">
        <v>5.4302485590651859</v>
      </c>
      <c r="N3843" s="30">
        <v>5.3880841017291674</v>
      </c>
      <c r="O3843" s="30">
        <v>27.494999999999987</v>
      </c>
      <c r="P3843" s="31">
        <v>0.51713585956798047</v>
      </c>
      <c r="Q3843" s="30">
        <v>28.012135859567966</v>
      </c>
      <c r="R3843" s="30">
        <v>27.794628963798015</v>
      </c>
      <c r="S3843" s="30">
        <v>2.4559999999999995</v>
      </c>
      <c r="T3843" s="31">
        <v>4.6193332282195319E-2</v>
      </c>
      <c r="U3843" s="30">
        <v>2.5021933322821948</v>
      </c>
      <c r="V3843" s="30">
        <v>2.4827644566316764</v>
      </c>
      <c r="W3843" s="30">
        <v>410.64399999999989</v>
      </c>
      <c r="X3843" s="31">
        <v>7.7235402042710977</v>
      </c>
      <c r="Y3843" s="30">
        <v>418.36754020427105</v>
      </c>
      <c r="Z3843" s="30">
        <v>415.11902586688035</v>
      </c>
      <c r="AB3843" s="25">
        <v>156.11499999999998</v>
      </c>
      <c r="AC3843" s="30">
        <v>2.9362671291673141</v>
      </c>
      <c r="AD3843" s="30">
        <v>159.05126712916729</v>
      </c>
      <c r="AE3843" s="30">
        <v>157.81627571134129</v>
      </c>
      <c r="AF3843" s="30">
        <v>1.8119999999999989</v>
      </c>
      <c r="AG3843" s="30">
        <v>3.4080748410153863E-2</v>
      </c>
      <c r="AH3843" s="30">
        <v>1.8460807484101529</v>
      </c>
      <c r="AI3843" s="30">
        <v>1.8317464150719041</v>
      </c>
      <c r="AJ3843" s="30">
        <v>5.1709999999999985</v>
      </c>
      <c r="AK3843" s="30">
        <v>9.7258029817276881E-2</v>
      </c>
      <c r="AL3843" s="30">
        <v>5.2682580298172752</v>
      </c>
      <c r="AM3843" s="30">
        <v>5.2273513864993477</v>
      </c>
      <c r="AN3843" s="30">
        <v>9.6939999999999991</v>
      </c>
      <c r="AO3843" s="30">
        <v>0.18232824232231332</v>
      </c>
      <c r="AP3843" s="30">
        <v>9.8763282423223124</v>
      </c>
      <c r="AQ3843" s="30">
        <v>9.7996411411186788</v>
      </c>
      <c r="AR3843" s="30">
        <v>172.79199999999997</v>
      </c>
      <c r="AS3843" s="31">
        <v>3.249934149717058</v>
      </c>
      <c r="AT3843" s="30">
        <v>176.04193414971701</v>
      </c>
      <c r="AU3843" s="30">
        <v>174.67501465403123</v>
      </c>
    </row>
    <row r="3844" spans="1:47" x14ac:dyDescent="0.25">
      <c r="A3844" s="32">
        <v>43991</v>
      </c>
      <c r="B3844" s="5">
        <v>1</v>
      </c>
      <c r="C3844" s="5" t="s">
        <v>3</v>
      </c>
      <c r="D3844" s="33">
        <v>12.877845000000001</v>
      </c>
      <c r="E3844" s="34">
        <v>7.8129949999999997E-3</v>
      </c>
      <c r="G3844" s="25">
        <v>315.66999999999996</v>
      </c>
      <c r="H3844" s="25">
        <v>5.7779088266604743</v>
      </c>
      <c r="I3844" s="30">
        <v>321.44790882666041</v>
      </c>
      <c r="J3844" s="30">
        <v>318.93643792223725</v>
      </c>
      <c r="K3844" s="30">
        <v>4.4989999999999988</v>
      </c>
      <c r="L3844" s="30">
        <v>8.2348059084314223E-2</v>
      </c>
      <c r="M3844" s="30">
        <v>4.5813480590843128</v>
      </c>
      <c r="N3844" s="30">
        <v>4.5455540096054277</v>
      </c>
      <c r="O3844" s="30">
        <v>23.226999999999997</v>
      </c>
      <c r="P3844" s="31">
        <v>0.42513855709076837</v>
      </c>
      <c r="Q3844" s="30">
        <v>23.652138557090765</v>
      </c>
      <c r="R3844" s="30">
        <v>23.467344516804907</v>
      </c>
      <c r="S3844" s="30">
        <v>2.4559999999999995</v>
      </c>
      <c r="T3844" s="31">
        <v>4.4953730409218885E-2</v>
      </c>
      <c r="U3844" s="30">
        <v>2.5009537304092184</v>
      </c>
      <c r="V3844" s="30">
        <v>2.4814137914183001</v>
      </c>
      <c r="W3844" s="30">
        <v>345.85199999999998</v>
      </c>
      <c r="X3844" s="31">
        <v>6.3303491732447759</v>
      </c>
      <c r="Y3844" s="30">
        <v>352.18234917324469</v>
      </c>
      <c r="Z3844" s="30">
        <v>349.43075024006589</v>
      </c>
      <c r="AB3844" s="25">
        <v>129.98500000000001</v>
      </c>
      <c r="AC3844" s="30">
        <v>2.3791981462713019</v>
      </c>
      <c r="AD3844" s="30">
        <v>132.36419814627132</v>
      </c>
      <c r="AE3844" s="30">
        <v>131.3300373279755</v>
      </c>
      <c r="AF3844" s="30">
        <v>1.4969999999999997</v>
      </c>
      <c r="AG3844" s="30">
        <v>2.7400543331677796E-2</v>
      </c>
      <c r="AH3844" s="30">
        <v>1.5244005433316774</v>
      </c>
      <c r="AI3844" s="30">
        <v>1.5124904095086298</v>
      </c>
      <c r="AJ3844" s="30">
        <v>4.2399999999999984</v>
      </c>
      <c r="AK3844" s="30">
        <v>7.7607417318846919E-2</v>
      </c>
      <c r="AL3844" s="30">
        <v>4.317607417318845</v>
      </c>
      <c r="AM3844" s="30">
        <v>4.2838739721553702</v>
      </c>
      <c r="AN3844" s="30">
        <v>9.6939999999999991</v>
      </c>
      <c r="AO3844" s="30">
        <v>0.17743544893606183</v>
      </c>
      <c r="AP3844" s="30">
        <v>9.8714354489360616</v>
      </c>
      <c r="AQ3844" s="30">
        <v>9.7943099731307015</v>
      </c>
      <c r="AR3844" s="30">
        <v>145.416</v>
      </c>
      <c r="AS3844" s="31">
        <v>2.6616415558578885</v>
      </c>
      <c r="AT3844" s="30">
        <v>148.07764155585789</v>
      </c>
      <c r="AU3844" s="30">
        <v>146.92071168277022</v>
      </c>
    </row>
    <row r="3845" spans="1:47" x14ac:dyDescent="0.25">
      <c r="A3845" s="32">
        <v>43991</v>
      </c>
      <c r="B3845" s="5">
        <v>2</v>
      </c>
      <c r="C3845" s="5" t="s">
        <v>3</v>
      </c>
      <c r="D3845" s="33">
        <v>12.689759</v>
      </c>
      <c r="E3845" s="34">
        <v>8.0196620000000003E-3</v>
      </c>
      <c r="G3845" s="25">
        <v>271.69999999999993</v>
      </c>
      <c r="H3845" s="25">
        <v>5.2500225412038679</v>
      </c>
      <c r="I3845" s="30">
        <v>276.95002254120379</v>
      </c>
      <c r="J3845" s="30">
        <v>274.72897696953095</v>
      </c>
      <c r="K3845" s="30">
        <v>3.8519999999999994</v>
      </c>
      <c r="L3845" s="30">
        <v>7.4431677691267212E-2</v>
      </c>
      <c r="M3845" s="30">
        <v>3.9264316776912667</v>
      </c>
      <c r="N3845" s="30">
        <v>3.8949430227700894</v>
      </c>
      <c r="O3845" s="30">
        <v>20.136000000000003</v>
      </c>
      <c r="P3845" s="31">
        <v>0.38908521858550288</v>
      </c>
      <c r="Q3845" s="30">
        <v>20.525085218585506</v>
      </c>
      <c r="R3845" s="30">
        <v>20.360480972611253</v>
      </c>
      <c r="S3845" s="30">
        <v>2.4559999999999995</v>
      </c>
      <c r="T3845" s="31">
        <v>4.7456957531088334E-2</v>
      </c>
      <c r="U3845" s="30">
        <v>2.5034569575310877</v>
      </c>
      <c r="V3845" s="30">
        <v>2.4833800789001397</v>
      </c>
      <c r="W3845" s="30">
        <v>298.14399999999995</v>
      </c>
      <c r="X3845" s="31">
        <v>5.7609963950117269</v>
      </c>
      <c r="Y3845" s="30">
        <v>303.90499639501166</v>
      </c>
      <c r="Z3845" s="30">
        <v>301.46778104381241</v>
      </c>
      <c r="AB3845" s="25">
        <v>111.29400000000001</v>
      </c>
      <c r="AC3845" s="30">
        <v>2.1505189867528287</v>
      </c>
      <c r="AD3845" s="30">
        <v>113.44451898675284</v>
      </c>
      <c r="AE3845" s="30">
        <v>112.5347322887265</v>
      </c>
      <c r="AF3845" s="30">
        <v>1.2399999999999993</v>
      </c>
      <c r="AG3845" s="30">
        <v>2.3960353150875208E-2</v>
      </c>
      <c r="AH3845" s="30">
        <v>1.2639603531508745</v>
      </c>
      <c r="AI3845" s="30">
        <v>1.2538238183372039</v>
      </c>
      <c r="AJ3845" s="30">
        <v>3.6339999999999995</v>
      </c>
      <c r="AK3845" s="30">
        <v>7.0219293024419788E-2</v>
      </c>
      <c r="AL3845" s="30">
        <v>3.7042192930244191</v>
      </c>
      <c r="AM3845" s="30">
        <v>3.6745127063204843</v>
      </c>
      <c r="AN3845" s="30">
        <v>9.6939999999999991</v>
      </c>
      <c r="AO3845" s="30">
        <v>0.1873158576166003</v>
      </c>
      <c r="AP3845" s="30">
        <v>9.8813158576165989</v>
      </c>
      <c r="AQ3845" s="30">
        <v>9.8020710443232737</v>
      </c>
      <c r="AR3845" s="30">
        <v>125.86200000000001</v>
      </c>
      <c r="AS3845" s="31">
        <v>2.4320144905447241</v>
      </c>
      <c r="AT3845" s="30">
        <v>128.29401449054473</v>
      </c>
      <c r="AU3845" s="30">
        <v>127.26513985770747</v>
      </c>
    </row>
    <row r="3846" spans="1:47" x14ac:dyDescent="0.25">
      <c r="A3846" s="32">
        <v>43991</v>
      </c>
      <c r="B3846" s="5">
        <v>3</v>
      </c>
      <c r="C3846" s="5" t="s">
        <v>3</v>
      </c>
      <c r="D3846" s="33">
        <v>10.867043000000001</v>
      </c>
      <c r="E3846" s="34">
        <v>7.7274099999999997E-3</v>
      </c>
      <c r="G3846" s="25">
        <v>242.73100000000002</v>
      </c>
      <c r="H3846" s="25">
        <v>5.8514106087962974</v>
      </c>
      <c r="I3846" s="30">
        <v>248.58241060879632</v>
      </c>
      <c r="J3846" s="30">
        <v>246.66151240323381</v>
      </c>
      <c r="K3846" s="30">
        <v>3.4690000000000003</v>
      </c>
      <c r="L3846" s="30">
        <v>8.3625673696043595E-2</v>
      </c>
      <c r="M3846" s="30">
        <v>3.5526256736960438</v>
      </c>
      <c r="N3846" s="30">
        <v>3.5251730785388684</v>
      </c>
      <c r="O3846" s="30">
        <v>18.254000000000001</v>
      </c>
      <c r="P3846" s="31">
        <v>0.44004123598950123</v>
      </c>
      <c r="Q3846" s="30">
        <v>18.694041235989502</v>
      </c>
      <c r="R3846" s="30">
        <v>18.549584714802105</v>
      </c>
      <c r="S3846" s="30">
        <v>2.4529999999999998</v>
      </c>
      <c r="T3846" s="31">
        <v>5.9133403740673079E-2</v>
      </c>
      <c r="U3846" s="30">
        <v>2.5121334037406728</v>
      </c>
      <c r="V3846" s="30">
        <v>2.4927211189552732</v>
      </c>
      <c r="W3846" s="30">
        <v>266.90699999999998</v>
      </c>
      <c r="X3846" s="31">
        <v>6.4342109222225154</v>
      </c>
      <c r="Y3846" s="30">
        <v>273.34121092222256</v>
      </c>
      <c r="Z3846" s="30">
        <v>271.22899131553004</v>
      </c>
      <c r="AB3846" s="25">
        <v>99.506999999999991</v>
      </c>
      <c r="AC3846" s="30">
        <v>2.3987719551663904</v>
      </c>
      <c r="AD3846" s="30">
        <v>101.90577195516639</v>
      </c>
      <c r="AE3846" s="30">
        <v>101.11830427390231</v>
      </c>
      <c r="AF3846" s="30">
        <v>1.1310000000000002</v>
      </c>
      <c r="AG3846" s="30">
        <v>2.7264524920791386E-2</v>
      </c>
      <c r="AH3846" s="30">
        <v>1.1582645249207917</v>
      </c>
      <c r="AI3846" s="30">
        <v>1.1493141400482736</v>
      </c>
      <c r="AJ3846" s="30">
        <v>3.2909999999999986</v>
      </c>
      <c r="AK3846" s="30">
        <v>7.9334705140870376E-2</v>
      </c>
      <c r="AL3846" s="30">
        <v>3.370334705140869</v>
      </c>
      <c r="AM3846" s="30">
        <v>3.3442907470370162</v>
      </c>
      <c r="AN3846" s="30">
        <v>9.6939999999999991</v>
      </c>
      <c r="AO3846" s="30">
        <v>0.2336890403025213</v>
      </c>
      <c r="AP3846" s="30">
        <v>9.9276890403025195</v>
      </c>
      <c r="AQ3846" s="30">
        <v>9.8509737167355951</v>
      </c>
      <c r="AR3846" s="30">
        <v>113.62299999999999</v>
      </c>
      <c r="AS3846" s="31">
        <v>2.7390602255305736</v>
      </c>
      <c r="AT3846" s="30">
        <v>116.36206022553057</v>
      </c>
      <c r="AU3846" s="30">
        <v>115.4628828777232</v>
      </c>
    </row>
    <row r="3847" spans="1:47" x14ac:dyDescent="0.25">
      <c r="A3847" s="32">
        <v>43991</v>
      </c>
      <c r="B3847" s="5">
        <v>4</v>
      </c>
      <c r="C3847" s="5" t="s">
        <v>3</v>
      </c>
      <c r="D3847" s="33">
        <v>10.00304</v>
      </c>
      <c r="E3847" s="34">
        <v>7.6924849999999998E-3</v>
      </c>
      <c r="G3847" s="25">
        <v>223.672</v>
      </c>
      <c r="H3847" s="25">
        <v>4.6258014187369119</v>
      </c>
      <c r="I3847" s="30">
        <v>228.2978014187369</v>
      </c>
      <c r="J3847" s="30">
        <v>226.54162400579028</v>
      </c>
      <c r="K3847" s="30">
        <v>3.2419999999999995</v>
      </c>
      <c r="L3847" s="30">
        <v>6.7048393180840993E-2</v>
      </c>
      <c r="M3847" s="30">
        <v>3.3090483931808405</v>
      </c>
      <c r="N3847" s="30">
        <v>3.2835935880520228</v>
      </c>
      <c r="O3847" s="30">
        <v>17.085000000000001</v>
      </c>
      <c r="P3847" s="31">
        <v>0.35333800046103292</v>
      </c>
      <c r="Q3847" s="30">
        <v>17.438338000461034</v>
      </c>
      <c r="R3847" s="30">
        <v>17.304193846967557</v>
      </c>
      <c r="S3847" s="30">
        <v>2.4529999999999998</v>
      </c>
      <c r="T3847" s="31">
        <v>5.0730940306169946E-2</v>
      </c>
      <c r="U3847" s="30">
        <v>2.5037309403061698</v>
      </c>
      <c r="V3847" s="30">
        <v>2.4844710276038287</v>
      </c>
      <c r="W3847" s="30">
        <v>246.452</v>
      </c>
      <c r="X3847" s="31">
        <v>5.0969187526849558</v>
      </c>
      <c r="Y3847" s="30">
        <v>251.54891875268493</v>
      </c>
      <c r="Z3847" s="30">
        <v>249.61388246841369</v>
      </c>
      <c r="AB3847" s="25">
        <v>91.879000000000019</v>
      </c>
      <c r="AC3847" s="30">
        <v>1.9001663531963269</v>
      </c>
      <c r="AD3847" s="30">
        <v>93.779166353196345</v>
      </c>
      <c r="AE3847" s="30">
        <v>93.057771522711874</v>
      </c>
      <c r="AF3847" s="30">
        <v>1.0510000000000004</v>
      </c>
      <c r="AG3847" s="30">
        <v>2.1735922650544085E-2</v>
      </c>
      <c r="AH3847" s="30">
        <v>1.0727359226505444</v>
      </c>
      <c r="AI3847" s="30">
        <v>1.0644839176565939</v>
      </c>
      <c r="AJ3847" s="30">
        <v>3.0949999999999989</v>
      </c>
      <c r="AK3847" s="30">
        <v>6.4008259375293905E-2</v>
      </c>
      <c r="AL3847" s="30">
        <v>3.1590082593752928</v>
      </c>
      <c r="AM3847" s="30">
        <v>3.1347076357251722</v>
      </c>
      <c r="AN3847" s="30">
        <v>9.6939999999999991</v>
      </c>
      <c r="AO3847" s="30">
        <v>0.20048338170730184</v>
      </c>
      <c r="AP3847" s="30">
        <v>9.8944833817073015</v>
      </c>
      <c r="AQ3847" s="30">
        <v>9.8183702167107683</v>
      </c>
      <c r="AR3847" s="30">
        <v>105.71900000000002</v>
      </c>
      <c r="AS3847" s="31">
        <v>2.1863939169294668</v>
      </c>
      <c r="AT3847" s="30">
        <v>107.9053939169295</v>
      </c>
      <c r="AU3847" s="30">
        <v>107.0753332928044</v>
      </c>
    </row>
    <row r="3848" spans="1:47" x14ac:dyDescent="0.25">
      <c r="A3848" s="32">
        <v>43991</v>
      </c>
      <c r="B3848" s="5">
        <v>5</v>
      </c>
      <c r="C3848" s="5" t="s">
        <v>3</v>
      </c>
      <c r="D3848" s="33">
        <v>10.215114</v>
      </c>
      <c r="E3848" s="34">
        <v>7.726335E-3</v>
      </c>
      <c r="G3848" s="25">
        <v>212.59200000000001</v>
      </c>
      <c r="H3848" s="25">
        <v>4.5824718991877376</v>
      </c>
      <c r="I3848" s="30">
        <v>217.17447189918775</v>
      </c>
      <c r="J3848" s="30">
        <v>215.49650917584654</v>
      </c>
      <c r="K3848" s="30">
        <v>3.0999999999999992</v>
      </c>
      <c r="L3848" s="30">
        <v>6.6821248624040333E-2</v>
      </c>
      <c r="M3848" s="30">
        <v>3.1668212486240397</v>
      </c>
      <c r="N3848" s="30">
        <v>3.142353326772052</v>
      </c>
      <c r="O3848" s="30">
        <v>16.756000000000004</v>
      </c>
      <c r="P3848" s="31">
        <v>0.36117962643368401</v>
      </c>
      <c r="Q3848" s="30">
        <v>17.117179626433689</v>
      </c>
      <c r="R3848" s="30">
        <v>16.98492656238469</v>
      </c>
      <c r="S3848" s="30">
        <v>2.4529999999999998</v>
      </c>
      <c r="T3848" s="31">
        <v>5.2875007378958373E-2</v>
      </c>
      <c r="U3848" s="30">
        <v>2.5058750073789584</v>
      </c>
      <c r="V3848" s="30">
        <v>2.4865137776038213</v>
      </c>
      <c r="W3848" s="30">
        <v>234.90100000000001</v>
      </c>
      <c r="X3848" s="31">
        <v>5.0633477816244206</v>
      </c>
      <c r="Y3848" s="30">
        <v>239.96434778162444</v>
      </c>
      <c r="Z3848" s="30">
        <v>238.1103028426071</v>
      </c>
      <c r="AB3848" s="25">
        <v>87.829000000000036</v>
      </c>
      <c r="AC3848" s="30">
        <v>1.8931753049680136</v>
      </c>
      <c r="AD3848" s="30">
        <v>89.722175304968047</v>
      </c>
      <c r="AE3848" s="30">
        <v>89.028951721633135</v>
      </c>
      <c r="AF3848" s="30">
        <v>1.0030000000000003</v>
      </c>
      <c r="AG3848" s="30">
        <v>2.1619907216100805E-2</v>
      </c>
      <c r="AH3848" s="30">
        <v>1.0246199072161011</v>
      </c>
      <c r="AI3848" s="30">
        <v>1.0167033505652805</v>
      </c>
      <c r="AJ3848" s="30">
        <v>3.0629999999999997</v>
      </c>
      <c r="AK3848" s="30">
        <v>6.6023704688850188E-2</v>
      </c>
      <c r="AL3848" s="30">
        <v>3.12902370468885</v>
      </c>
      <c r="AM3848" s="30">
        <v>3.1048478193234832</v>
      </c>
      <c r="AN3848" s="30">
        <v>9.6939999999999991</v>
      </c>
      <c r="AO3848" s="30">
        <v>0.20895651101982166</v>
      </c>
      <c r="AP3848" s="30">
        <v>9.9029565110198199</v>
      </c>
      <c r="AQ3848" s="30">
        <v>9.8264429515252498</v>
      </c>
      <c r="AR3848" s="30">
        <v>101.58900000000004</v>
      </c>
      <c r="AS3848" s="31">
        <v>2.1897754278927861</v>
      </c>
      <c r="AT3848" s="30">
        <v>103.77877542789282</v>
      </c>
      <c r="AU3848" s="30">
        <v>102.97694584304715</v>
      </c>
    </row>
    <row r="3849" spans="1:47" x14ac:dyDescent="0.25">
      <c r="A3849" s="32">
        <v>43991</v>
      </c>
      <c r="B3849" s="5">
        <v>6</v>
      </c>
      <c r="C3849" s="5" t="s">
        <v>3</v>
      </c>
      <c r="D3849" s="33">
        <v>9.649775</v>
      </c>
      <c r="E3849" s="34">
        <v>7.8034209999999996E-3</v>
      </c>
      <c r="G3849" s="25">
        <v>210.40600000000001</v>
      </c>
      <c r="H3849" s="25">
        <v>2.7761935102351409</v>
      </c>
      <c r="I3849" s="30">
        <v>213.18219351023515</v>
      </c>
      <c r="J3849" s="30">
        <v>211.51864310457131</v>
      </c>
      <c r="K3849" s="30">
        <v>3.1819999999999999</v>
      </c>
      <c r="L3849" s="30">
        <v>4.1984771107136762E-2</v>
      </c>
      <c r="M3849" s="30">
        <v>3.2239847711071365</v>
      </c>
      <c r="N3849" s="30">
        <v>3.1988266606405991</v>
      </c>
      <c r="O3849" s="30">
        <v>17.538999999999998</v>
      </c>
      <c r="P3849" s="31">
        <v>0.23141763056193324</v>
      </c>
      <c r="Q3849" s="30">
        <v>17.77041763056193</v>
      </c>
      <c r="R3849" s="30">
        <v>17.631747580444834</v>
      </c>
      <c r="S3849" s="30">
        <v>2.4529999999999998</v>
      </c>
      <c r="T3849" s="31">
        <v>3.2366009907544464E-2</v>
      </c>
      <c r="U3849" s="30">
        <v>2.4853660099075445</v>
      </c>
      <c r="V3849" s="30">
        <v>2.4659716525931459</v>
      </c>
      <c r="W3849" s="30">
        <v>233.57999999999998</v>
      </c>
      <c r="X3849" s="31">
        <v>3.0819619218117555</v>
      </c>
      <c r="Y3849" s="30">
        <v>236.66196192181175</v>
      </c>
      <c r="Z3849" s="30">
        <v>234.81518899824988</v>
      </c>
      <c r="AB3849" s="25">
        <v>87.715999999999994</v>
      </c>
      <c r="AC3849" s="30">
        <v>1.1573652364656215</v>
      </c>
      <c r="AD3849" s="30">
        <v>88.873365236465617</v>
      </c>
      <c r="AE3849" s="30">
        <v>88.179848951838707</v>
      </c>
      <c r="AF3849" s="30">
        <v>1.0100000000000002</v>
      </c>
      <c r="AG3849" s="30">
        <v>1.3326404405470817E-2</v>
      </c>
      <c r="AH3849" s="30">
        <v>1.0233264044054711</v>
      </c>
      <c r="AI3849" s="30">
        <v>1.0153409576514789</v>
      </c>
      <c r="AJ3849" s="30">
        <v>3.1829999999999994</v>
      </c>
      <c r="AK3849" s="30">
        <v>4.1997965566944157E-2</v>
      </c>
      <c r="AL3849" s="30">
        <v>3.2249979655669434</v>
      </c>
      <c r="AM3849" s="30">
        <v>3.1998319487174811</v>
      </c>
      <c r="AN3849" s="30">
        <v>9.6939999999999991</v>
      </c>
      <c r="AO3849" s="30">
        <v>0.12790709337290501</v>
      </c>
      <c r="AP3849" s="30">
        <v>9.8219070933729036</v>
      </c>
      <c r="AQ3849" s="30">
        <v>9.745262617300428</v>
      </c>
      <c r="AR3849" s="30">
        <v>101.60299999999999</v>
      </c>
      <c r="AS3849" s="31">
        <v>1.3405966998109415</v>
      </c>
      <c r="AT3849" s="30">
        <v>102.94359669981093</v>
      </c>
      <c r="AU3849" s="30">
        <v>102.14028447550808</v>
      </c>
    </row>
    <row r="3850" spans="1:47" x14ac:dyDescent="0.25">
      <c r="A3850" s="32">
        <v>43991</v>
      </c>
      <c r="B3850" s="5">
        <v>7</v>
      </c>
      <c r="C3850" s="5" t="s">
        <v>3</v>
      </c>
      <c r="D3850" s="33">
        <v>9.7862159999999996</v>
      </c>
      <c r="E3850" s="34">
        <v>7.7736630000000001E-3</v>
      </c>
      <c r="G3850" s="25">
        <v>217.392</v>
      </c>
      <c r="H3850" s="25">
        <v>1.1447994701352175</v>
      </c>
      <c r="I3850" s="30">
        <v>218.53679947013521</v>
      </c>
      <c r="J3850" s="30">
        <v>216.83796803795579</v>
      </c>
      <c r="K3850" s="30">
        <v>3.3739999999999992</v>
      </c>
      <c r="L3850" s="30">
        <v>1.7767688839682338E-2</v>
      </c>
      <c r="M3850" s="30">
        <v>3.3917676888396815</v>
      </c>
      <c r="N3850" s="30">
        <v>3.365401229852353</v>
      </c>
      <c r="O3850" s="30">
        <v>19.529999999999994</v>
      </c>
      <c r="P3850" s="31">
        <v>0.10284616569027742</v>
      </c>
      <c r="Q3850" s="30">
        <v>19.632846165690271</v>
      </c>
      <c r="R3850" s="30">
        <v>19.480227035867351</v>
      </c>
      <c r="S3850" s="30">
        <v>2.4529999999999998</v>
      </c>
      <c r="T3850" s="31">
        <v>1.2917646924641608E-2</v>
      </c>
      <c r="U3850" s="30">
        <v>2.4659176469246415</v>
      </c>
      <c r="V3850" s="30">
        <v>2.4467484341516963</v>
      </c>
      <c r="W3850" s="30">
        <v>242.749</v>
      </c>
      <c r="X3850" s="31">
        <v>1.278330971589819</v>
      </c>
      <c r="Y3850" s="30">
        <v>244.02733097158981</v>
      </c>
      <c r="Z3850" s="30">
        <v>242.13034473782719</v>
      </c>
      <c r="AB3850" s="25">
        <v>91.667000000000002</v>
      </c>
      <c r="AC3850" s="30">
        <v>0.48272398721611182</v>
      </c>
      <c r="AD3850" s="30">
        <v>92.14972398721612</v>
      </c>
      <c r="AE3850" s="30">
        <v>91.433383087396479</v>
      </c>
      <c r="AF3850" s="30">
        <v>1.1020000000000003</v>
      </c>
      <c r="AG3850" s="30">
        <v>5.8031989037729539E-3</v>
      </c>
      <c r="AH3850" s="30">
        <v>1.1078031989037733</v>
      </c>
      <c r="AI3850" s="30">
        <v>1.0991915101651735</v>
      </c>
      <c r="AJ3850" s="30">
        <v>3.6119999999999992</v>
      </c>
      <c r="AK3850" s="30">
        <v>1.9021011288954538E-2</v>
      </c>
      <c r="AL3850" s="30">
        <v>3.6310210112889538</v>
      </c>
      <c r="AM3850" s="30">
        <v>3.602794677601274</v>
      </c>
      <c r="AN3850" s="30">
        <v>9.6939999999999991</v>
      </c>
      <c r="AO3850" s="30">
        <v>5.104919253464156E-2</v>
      </c>
      <c r="AP3850" s="30">
        <v>9.7450491925346405</v>
      </c>
      <c r="AQ3850" s="30">
        <v>9.6692944641934542</v>
      </c>
      <c r="AR3850" s="30">
        <v>106.075</v>
      </c>
      <c r="AS3850" s="31">
        <v>0.55859738994348085</v>
      </c>
      <c r="AT3850" s="30">
        <v>106.63359738994347</v>
      </c>
      <c r="AU3850" s="30">
        <v>105.80466373935639</v>
      </c>
    </row>
    <row r="3851" spans="1:47" x14ac:dyDescent="0.25">
      <c r="A3851" s="32">
        <v>43991</v>
      </c>
      <c r="B3851" s="5">
        <v>8</v>
      </c>
      <c r="C3851" s="5" t="s">
        <v>5</v>
      </c>
      <c r="D3851" s="33">
        <v>11.160932000000001</v>
      </c>
      <c r="E3851" s="34">
        <v>7.6208860000000003E-3</v>
      </c>
      <c r="G3851" s="25">
        <v>236.08499999999995</v>
      </c>
      <c r="H3851" s="25">
        <v>2.4969297266623776</v>
      </c>
      <c r="I3851" s="30">
        <v>238.58192972666234</v>
      </c>
      <c r="J3851" s="30">
        <v>236.76372403855544</v>
      </c>
      <c r="K3851" s="30">
        <v>3.8839999999999999</v>
      </c>
      <c r="L3851" s="30">
        <v>4.1078743072862217E-2</v>
      </c>
      <c r="M3851" s="30">
        <v>3.925078743072862</v>
      </c>
      <c r="N3851" s="30">
        <v>3.8951661654308802</v>
      </c>
      <c r="O3851" s="30">
        <v>22.14599999999999</v>
      </c>
      <c r="P3851" s="31">
        <v>0.23422498560545993</v>
      </c>
      <c r="Q3851" s="30">
        <v>22.380224985605452</v>
      </c>
      <c r="R3851" s="30">
        <v>22.209667842335801</v>
      </c>
      <c r="S3851" s="30">
        <v>0.36200000000000004</v>
      </c>
      <c r="T3851" s="31">
        <v>3.8286573100865411E-3</v>
      </c>
      <c r="U3851" s="30">
        <v>0.36582865731008657</v>
      </c>
      <c r="V3851" s="30">
        <v>0.36304071881719335</v>
      </c>
      <c r="W3851" s="30">
        <v>262.47699999999998</v>
      </c>
      <c r="X3851" s="31">
        <v>2.7760621126507865</v>
      </c>
      <c r="Y3851" s="30">
        <v>265.25306211265075</v>
      </c>
      <c r="Z3851" s="30">
        <v>263.23159876513932</v>
      </c>
      <c r="AB3851" s="25">
        <v>99.342000000000013</v>
      </c>
      <c r="AC3851" s="30">
        <v>1.0506808687807105</v>
      </c>
      <c r="AD3851" s="30">
        <v>100.39268086878073</v>
      </c>
      <c r="AE3851" s="30">
        <v>99.627599692645376</v>
      </c>
      <c r="AF3851" s="30">
        <v>1.242</v>
      </c>
      <c r="AG3851" s="30">
        <v>1.313589055007592E-2</v>
      </c>
      <c r="AH3851" s="30">
        <v>1.255135890550076</v>
      </c>
      <c r="AI3851" s="30">
        <v>1.2455706430136855</v>
      </c>
      <c r="AJ3851" s="30">
        <v>4.1980000000000004</v>
      </c>
      <c r="AK3851" s="30">
        <v>4.4399733115312978E-2</v>
      </c>
      <c r="AL3851" s="30">
        <v>4.2423997331153132</v>
      </c>
      <c r="AM3851" s="30">
        <v>4.2100688883828106</v>
      </c>
      <c r="AN3851" s="30">
        <v>1.4210000000000003</v>
      </c>
      <c r="AO3851" s="30">
        <v>1.5029066402301035E-2</v>
      </c>
      <c r="AP3851" s="30">
        <v>1.4360290664023012</v>
      </c>
      <c r="AQ3851" s="30">
        <v>1.4250852525945628</v>
      </c>
      <c r="AR3851" s="30">
        <v>106.20300000000002</v>
      </c>
      <c r="AS3851" s="31">
        <v>1.1232455588484005</v>
      </c>
      <c r="AT3851" s="30">
        <v>107.32624555884841</v>
      </c>
      <c r="AU3851" s="30">
        <v>106.50832447663642</v>
      </c>
    </row>
    <row r="3852" spans="1:47" x14ac:dyDescent="0.25">
      <c r="A3852" s="32">
        <v>43991</v>
      </c>
      <c r="B3852" s="5">
        <v>9</v>
      </c>
      <c r="C3852" s="5" t="s">
        <v>5</v>
      </c>
      <c r="D3852" s="33">
        <v>12.397114999999999</v>
      </c>
      <c r="E3852" s="34">
        <v>7.6343360000000002E-3</v>
      </c>
      <c r="G3852" s="25">
        <v>269.63199999999989</v>
      </c>
      <c r="H3852" s="25">
        <v>2.6782623952890696</v>
      </c>
      <c r="I3852" s="30">
        <v>272.31026239528899</v>
      </c>
      <c r="J3852" s="30">
        <v>270.23135435591519</v>
      </c>
      <c r="K3852" s="30">
        <v>4.4330000000000007</v>
      </c>
      <c r="L3852" s="30">
        <v>4.4033116241085829E-2</v>
      </c>
      <c r="M3852" s="30">
        <v>4.4770331162410866</v>
      </c>
      <c r="N3852" s="30">
        <v>4.4428539411485755</v>
      </c>
      <c r="O3852" s="30">
        <v>24.894999999999992</v>
      </c>
      <c r="P3852" s="31">
        <v>0.24728274956504201</v>
      </c>
      <c r="Q3852" s="30">
        <v>25.142282749565034</v>
      </c>
      <c r="R3852" s="30">
        <v>24.950338115247852</v>
      </c>
      <c r="S3852" s="30">
        <v>0</v>
      </c>
      <c r="T3852" s="31">
        <v>0</v>
      </c>
      <c r="U3852" s="30">
        <v>0</v>
      </c>
      <c r="V3852" s="30">
        <v>0</v>
      </c>
      <c r="W3852" s="30">
        <v>298.95999999999987</v>
      </c>
      <c r="X3852" s="31">
        <v>2.9695782610951973</v>
      </c>
      <c r="Y3852" s="30">
        <v>301.92957826109512</v>
      </c>
      <c r="Z3852" s="30">
        <v>299.62454641231164</v>
      </c>
      <c r="AB3852" s="25">
        <v>112.90000000000003</v>
      </c>
      <c r="AC3852" s="30">
        <v>1.1214389405861924</v>
      </c>
      <c r="AD3852" s="30">
        <v>114.02143894058622</v>
      </c>
      <c r="AE3852" s="30">
        <v>113.1509609645103</v>
      </c>
      <c r="AF3852" s="30">
        <v>1.4429999999999996</v>
      </c>
      <c r="AG3852" s="30">
        <v>1.4333360418652564E-2</v>
      </c>
      <c r="AH3852" s="30">
        <v>1.4573333604186522</v>
      </c>
      <c r="AI3852" s="30">
        <v>1.4462075878812073</v>
      </c>
      <c r="AJ3852" s="30">
        <v>4.6519999999999975</v>
      </c>
      <c r="AK3852" s="30">
        <v>4.6208449527076728E-2</v>
      </c>
      <c r="AL3852" s="30">
        <v>4.6982084495270744</v>
      </c>
      <c r="AM3852" s="30">
        <v>4.662340747625346</v>
      </c>
      <c r="AN3852" s="30">
        <v>0</v>
      </c>
      <c r="AO3852" s="30">
        <v>0</v>
      </c>
      <c r="AP3852" s="30">
        <v>0</v>
      </c>
      <c r="AQ3852" s="30">
        <v>0</v>
      </c>
      <c r="AR3852" s="30">
        <v>118.99500000000003</v>
      </c>
      <c r="AS3852" s="31">
        <v>1.1819807505319218</v>
      </c>
      <c r="AT3852" s="30">
        <v>120.17698075053195</v>
      </c>
      <c r="AU3852" s="30">
        <v>119.25950930001686</v>
      </c>
    </row>
    <row r="3853" spans="1:47" x14ac:dyDescent="0.25">
      <c r="A3853" s="32">
        <v>43991</v>
      </c>
      <c r="B3853" s="5">
        <v>10</v>
      </c>
      <c r="C3853" s="5" t="s">
        <v>5</v>
      </c>
      <c r="D3853" s="33">
        <v>19.006148</v>
      </c>
      <c r="E3853" s="34">
        <v>7.6633259999999998E-3</v>
      </c>
      <c r="G3853" s="25">
        <v>303.62499999999989</v>
      </c>
      <c r="H3853" s="25">
        <v>2.2291833422410101</v>
      </c>
      <c r="I3853" s="30">
        <v>305.8541833422409</v>
      </c>
      <c r="J3853" s="30">
        <v>303.51032302682557</v>
      </c>
      <c r="K3853" s="30">
        <v>4.9249999999999998</v>
      </c>
      <c r="L3853" s="30">
        <v>3.6158840545202069E-2</v>
      </c>
      <c r="M3853" s="30">
        <v>4.9611588405452016</v>
      </c>
      <c r="N3853" s="30">
        <v>4.923139863012322</v>
      </c>
      <c r="O3853" s="30">
        <v>26.298999999999999</v>
      </c>
      <c r="P3853" s="31">
        <v>0.19308453756310034</v>
      </c>
      <c r="Q3853" s="30">
        <v>26.492084537563098</v>
      </c>
      <c r="R3853" s="30">
        <v>26.289067057332193</v>
      </c>
      <c r="S3853" s="30">
        <v>0</v>
      </c>
      <c r="T3853" s="31">
        <v>0</v>
      </c>
      <c r="U3853" s="30">
        <v>0</v>
      </c>
      <c r="V3853" s="30">
        <v>0</v>
      </c>
      <c r="W3853" s="30">
        <v>334.84899999999988</v>
      </c>
      <c r="X3853" s="31">
        <v>2.4584267203493129</v>
      </c>
      <c r="Y3853" s="30">
        <v>337.30742672034916</v>
      </c>
      <c r="Z3853" s="30">
        <v>334.72252994717007</v>
      </c>
      <c r="AB3853" s="25">
        <v>126.97000000000003</v>
      </c>
      <c r="AC3853" s="30">
        <v>0.93220060589326059</v>
      </c>
      <c r="AD3853" s="30">
        <v>127.90220060589328</v>
      </c>
      <c r="AE3853" s="30">
        <v>126.92204434653293</v>
      </c>
      <c r="AF3853" s="30">
        <v>1.5719999999999994</v>
      </c>
      <c r="AG3853" s="30">
        <v>1.1541461388235053E-2</v>
      </c>
      <c r="AH3853" s="30">
        <v>1.5835414613882344</v>
      </c>
      <c r="AI3853" s="30">
        <v>1.5714062669350999</v>
      </c>
      <c r="AJ3853" s="30">
        <v>4.9329999999999981</v>
      </c>
      <c r="AK3853" s="30">
        <v>3.6217575717661266E-2</v>
      </c>
      <c r="AL3853" s="30">
        <v>4.9692175757176589</v>
      </c>
      <c r="AM3853" s="30">
        <v>4.9311368414700052</v>
      </c>
      <c r="AN3853" s="30">
        <v>0</v>
      </c>
      <c r="AO3853" s="30">
        <v>0</v>
      </c>
      <c r="AP3853" s="30">
        <v>0</v>
      </c>
      <c r="AQ3853" s="30">
        <v>0</v>
      </c>
      <c r="AR3853" s="30">
        <v>133.47500000000002</v>
      </c>
      <c r="AS3853" s="31">
        <v>0.97995964299915694</v>
      </c>
      <c r="AT3853" s="30">
        <v>134.45495964299917</v>
      </c>
      <c r="AU3853" s="30">
        <v>133.42458745493803</v>
      </c>
    </row>
    <row r="3854" spans="1:47" x14ac:dyDescent="0.25">
      <c r="A3854" s="32">
        <v>43991</v>
      </c>
      <c r="B3854" s="5">
        <v>11</v>
      </c>
      <c r="C3854" s="5" t="s">
        <v>5</v>
      </c>
      <c r="D3854" s="33">
        <v>20.658223</v>
      </c>
      <c r="E3854" s="34">
        <v>7.3623330000000004E-3</v>
      </c>
      <c r="G3854" s="25">
        <v>350.26999999999987</v>
      </c>
      <c r="H3854" s="25">
        <v>1.9155900686125928</v>
      </c>
      <c r="I3854" s="30">
        <v>352.18559006861244</v>
      </c>
      <c r="J3854" s="30">
        <v>349.59268247672583</v>
      </c>
      <c r="K3854" s="30">
        <v>5.5549999999999988</v>
      </c>
      <c r="L3854" s="30">
        <v>3.0379715165851934E-2</v>
      </c>
      <c r="M3854" s="30">
        <v>5.5853797151658506</v>
      </c>
      <c r="N3854" s="30">
        <v>5.5442582897713546</v>
      </c>
      <c r="O3854" s="30">
        <v>28.689000000000004</v>
      </c>
      <c r="P3854" s="31">
        <v>0.15689714642540531</v>
      </c>
      <c r="Q3854" s="30">
        <v>28.845897146425408</v>
      </c>
      <c r="R3854" s="30">
        <v>28.633524045949674</v>
      </c>
      <c r="S3854" s="30">
        <v>0</v>
      </c>
      <c r="T3854" s="31">
        <v>0</v>
      </c>
      <c r="U3854" s="30">
        <v>0</v>
      </c>
      <c r="V3854" s="30">
        <v>0</v>
      </c>
      <c r="W3854" s="30">
        <v>384.5139999999999</v>
      </c>
      <c r="X3854" s="31">
        <v>2.1028669302038501</v>
      </c>
      <c r="Y3854" s="30">
        <v>386.61686693020368</v>
      </c>
      <c r="Z3854" s="30">
        <v>383.77046481244685</v>
      </c>
      <c r="AB3854" s="25">
        <v>146.35299999999998</v>
      </c>
      <c r="AC3854" s="30">
        <v>0.80038928058828585</v>
      </c>
      <c r="AD3854" s="30">
        <v>147.15338928058827</v>
      </c>
      <c r="AE3854" s="30">
        <v>146.06999702662594</v>
      </c>
      <c r="AF3854" s="30">
        <v>1.7989999999999995</v>
      </c>
      <c r="AG3854" s="30">
        <v>9.8385432193281042E-3</v>
      </c>
      <c r="AH3854" s="30">
        <v>1.8088385432193277</v>
      </c>
      <c r="AI3854" s="30">
        <v>1.7955212715209121</v>
      </c>
      <c r="AJ3854" s="30">
        <v>5.4159999999999986</v>
      </c>
      <c r="AK3854" s="30">
        <v>2.9619538674753206E-2</v>
      </c>
      <c r="AL3854" s="30">
        <v>5.4456195386747517</v>
      </c>
      <c r="AM3854" s="30">
        <v>5.4055270742397221</v>
      </c>
      <c r="AN3854" s="30">
        <v>0</v>
      </c>
      <c r="AO3854" s="30">
        <v>0</v>
      </c>
      <c r="AP3854" s="30">
        <v>0</v>
      </c>
      <c r="AQ3854" s="30">
        <v>0</v>
      </c>
      <c r="AR3854" s="30">
        <v>153.56799999999998</v>
      </c>
      <c r="AS3854" s="31">
        <v>0.83984736248236713</v>
      </c>
      <c r="AT3854" s="30">
        <v>154.40784736248236</v>
      </c>
      <c r="AU3854" s="30">
        <v>153.2710453723866</v>
      </c>
    </row>
    <row r="3855" spans="1:47" x14ac:dyDescent="0.25">
      <c r="A3855" s="32">
        <v>43991</v>
      </c>
      <c r="B3855" s="5">
        <v>12</v>
      </c>
      <c r="C3855" s="5" t="s">
        <v>5</v>
      </c>
      <c r="D3855" s="33">
        <v>18.730868000000001</v>
      </c>
      <c r="E3855" s="34">
        <v>6.8049879999999997E-3</v>
      </c>
      <c r="G3855" s="25">
        <v>413.82699999999988</v>
      </c>
      <c r="H3855" s="25">
        <v>1.9873422202680027</v>
      </c>
      <c r="I3855" s="30">
        <v>415.81434222026786</v>
      </c>
      <c r="J3855" s="30">
        <v>412.98473061123104</v>
      </c>
      <c r="K3855" s="30">
        <v>6.3470000000000004</v>
      </c>
      <c r="L3855" s="30">
        <v>3.048051739504918E-2</v>
      </c>
      <c r="M3855" s="30">
        <v>6.3774805173950497</v>
      </c>
      <c r="N3855" s="30">
        <v>6.3340818390039431</v>
      </c>
      <c r="O3855" s="30">
        <v>31.785</v>
      </c>
      <c r="P3855" s="31">
        <v>0.15264270449056846</v>
      </c>
      <c r="Q3855" s="30">
        <v>31.937642704490568</v>
      </c>
      <c r="R3855" s="30">
        <v>31.720307429138224</v>
      </c>
      <c r="S3855" s="30">
        <v>0</v>
      </c>
      <c r="T3855" s="31">
        <v>0</v>
      </c>
      <c r="U3855" s="30">
        <v>0</v>
      </c>
      <c r="V3855" s="30">
        <v>0</v>
      </c>
      <c r="W3855" s="30">
        <v>451.95899999999989</v>
      </c>
      <c r="X3855" s="31">
        <v>2.17046544215362</v>
      </c>
      <c r="Y3855" s="30">
        <v>454.12946544215345</v>
      </c>
      <c r="Z3855" s="30">
        <v>451.03911987937323</v>
      </c>
      <c r="AB3855" s="25">
        <v>173.54599999999996</v>
      </c>
      <c r="AC3855" s="30">
        <v>0.833428686283473</v>
      </c>
      <c r="AD3855" s="30">
        <v>174.37942868628343</v>
      </c>
      <c r="AE3855" s="30">
        <v>173.19277876662642</v>
      </c>
      <c r="AF3855" s="30">
        <v>2.0909999999999993</v>
      </c>
      <c r="AG3855" s="30">
        <v>1.0041714490790579E-2</v>
      </c>
      <c r="AH3855" s="30">
        <v>2.10104171449079</v>
      </c>
      <c r="AI3855" s="30">
        <v>2.0867441508361808</v>
      </c>
      <c r="AJ3855" s="30">
        <v>6.0209999999999981</v>
      </c>
      <c r="AK3855" s="30">
        <v>2.8914951195145901E-2</v>
      </c>
      <c r="AL3855" s="30">
        <v>6.0499149511951442</v>
      </c>
      <c r="AM3855" s="30">
        <v>6.0087453525512409</v>
      </c>
      <c r="AN3855" s="30">
        <v>0</v>
      </c>
      <c r="AO3855" s="30">
        <v>0</v>
      </c>
      <c r="AP3855" s="30">
        <v>0</v>
      </c>
      <c r="AQ3855" s="30">
        <v>0</v>
      </c>
      <c r="AR3855" s="30">
        <v>181.65799999999996</v>
      </c>
      <c r="AS3855" s="31">
        <v>0.87238535196940947</v>
      </c>
      <c r="AT3855" s="30">
        <v>182.53038535196936</v>
      </c>
      <c r="AU3855" s="30">
        <v>181.28826827001384</v>
      </c>
    </row>
    <row r="3856" spans="1:47" x14ac:dyDescent="0.25">
      <c r="A3856" s="32">
        <v>43991</v>
      </c>
      <c r="B3856" s="5">
        <v>13</v>
      </c>
      <c r="C3856" s="5" t="s">
        <v>5</v>
      </c>
      <c r="D3856" s="33">
        <v>63.668469000000002</v>
      </c>
      <c r="E3856" s="34">
        <v>6.8888370000000001E-3</v>
      </c>
      <c r="G3856" s="25">
        <v>491.71199999999993</v>
      </c>
      <c r="H3856" s="25">
        <v>3.5625856691468694</v>
      </c>
      <c r="I3856" s="30">
        <v>495.2745856691468</v>
      </c>
      <c r="J3856" s="30">
        <v>491.86271977822952</v>
      </c>
      <c r="K3856" s="30">
        <v>7.3959999999999999</v>
      </c>
      <c r="L3856" s="30">
        <v>5.3586008901572973E-2</v>
      </c>
      <c r="M3856" s="30">
        <v>7.4495860089015729</v>
      </c>
      <c r="N3856" s="30">
        <v>7.3982670251687699</v>
      </c>
      <c r="O3856" s="30">
        <v>35.237999999999985</v>
      </c>
      <c r="P3856" s="31">
        <v>0.25530878605646667</v>
      </c>
      <c r="Q3856" s="30">
        <v>35.493308786056453</v>
      </c>
      <c r="R3856" s="30">
        <v>35.248801167238639</v>
      </c>
      <c r="S3856" s="30">
        <v>0</v>
      </c>
      <c r="T3856" s="31">
        <v>0</v>
      </c>
      <c r="U3856" s="30">
        <v>0</v>
      </c>
      <c r="V3856" s="30">
        <v>0</v>
      </c>
      <c r="W3856" s="30">
        <v>534.34599999999989</v>
      </c>
      <c r="X3856" s="31">
        <v>3.8714804641049092</v>
      </c>
      <c r="Y3856" s="30">
        <v>538.21748046410482</v>
      </c>
      <c r="Z3856" s="30">
        <v>534.50978797063692</v>
      </c>
      <c r="AB3856" s="25">
        <v>208.32100000000003</v>
      </c>
      <c r="AC3856" s="30">
        <v>1.5093416658172776</v>
      </c>
      <c r="AD3856" s="30">
        <v>209.83034166581731</v>
      </c>
      <c r="AE3856" s="30">
        <v>208.38485464442721</v>
      </c>
      <c r="AF3856" s="30">
        <v>2.468999999999999</v>
      </c>
      <c r="AG3856" s="30">
        <v>1.788856895321574E-2</v>
      </c>
      <c r="AH3856" s="30">
        <v>2.4868885689532148</v>
      </c>
      <c r="AI3856" s="30">
        <v>2.469756798964533</v>
      </c>
      <c r="AJ3856" s="30">
        <v>6.7809999999999988</v>
      </c>
      <c r="AK3856" s="30">
        <v>4.9130168518329673E-2</v>
      </c>
      <c r="AL3856" s="30">
        <v>6.8301301685183287</v>
      </c>
      <c r="AM3856" s="30">
        <v>6.7830785150986239</v>
      </c>
      <c r="AN3856" s="30">
        <v>0</v>
      </c>
      <c r="AO3856" s="30">
        <v>0</v>
      </c>
      <c r="AP3856" s="30">
        <v>0</v>
      </c>
      <c r="AQ3856" s="30">
        <v>0</v>
      </c>
      <c r="AR3856" s="30">
        <v>217.57100000000003</v>
      </c>
      <c r="AS3856" s="31">
        <v>1.576360403288823</v>
      </c>
      <c r="AT3856" s="30">
        <v>219.14736040328887</v>
      </c>
      <c r="AU3856" s="30">
        <v>217.63768995849037</v>
      </c>
    </row>
    <row r="3857" spans="1:47" x14ac:dyDescent="0.25">
      <c r="A3857" s="32">
        <v>43991</v>
      </c>
      <c r="B3857" s="5">
        <v>14</v>
      </c>
      <c r="C3857" s="5" t="s">
        <v>5</v>
      </c>
      <c r="D3857" s="33">
        <v>24.411902000000001</v>
      </c>
      <c r="E3857" s="34">
        <v>6.7573920000000001E-3</v>
      </c>
      <c r="G3857" s="25">
        <v>557.63799999999992</v>
      </c>
      <c r="H3857" s="25">
        <v>5.422032326194099</v>
      </c>
      <c r="I3857" s="30">
        <v>563.060032326194</v>
      </c>
      <c r="J3857" s="30">
        <v>559.25521496823319</v>
      </c>
      <c r="K3857" s="30">
        <v>8.2419999999999991</v>
      </c>
      <c r="L3857" s="30">
        <v>8.0138710834792043E-2</v>
      </c>
      <c r="M3857" s="30">
        <v>8.3221387108347908</v>
      </c>
      <c r="N3857" s="30">
        <v>8.2659027572873054</v>
      </c>
      <c r="O3857" s="30">
        <v>37.57500000000001</v>
      </c>
      <c r="P3857" s="31">
        <v>0.36534967964296433</v>
      </c>
      <c r="Q3857" s="30">
        <v>37.940349679642978</v>
      </c>
      <c r="R3857" s="30">
        <v>37.683971864240554</v>
      </c>
      <c r="S3857" s="30">
        <v>0</v>
      </c>
      <c r="T3857" s="31">
        <v>0</v>
      </c>
      <c r="U3857" s="30">
        <v>0</v>
      </c>
      <c r="V3857" s="30">
        <v>0</v>
      </c>
      <c r="W3857" s="30">
        <v>603.45499999999993</v>
      </c>
      <c r="X3857" s="31">
        <v>5.867520716671855</v>
      </c>
      <c r="Y3857" s="30">
        <v>609.32252071667176</v>
      </c>
      <c r="Z3857" s="30">
        <v>605.20508958976109</v>
      </c>
      <c r="AB3857" s="25">
        <v>239.44799999999992</v>
      </c>
      <c r="AC3857" s="30">
        <v>2.3282035952401459</v>
      </c>
      <c r="AD3857" s="30">
        <v>241.77620359524008</v>
      </c>
      <c r="AE3857" s="30">
        <v>240.14242701127523</v>
      </c>
      <c r="AF3857" s="30">
        <v>2.7610000000000001</v>
      </c>
      <c r="AG3857" s="30">
        <v>2.6845787504836311E-2</v>
      </c>
      <c r="AH3857" s="30">
        <v>2.7878457875048364</v>
      </c>
      <c r="AI3857" s="30">
        <v>2.7690072206831173</v>
      </c>
      <c r="AJ3857" s="30">
        <v>7.2980000000000018</v>
      </c>
      <c r="AK3857" s="30">
        <v>7.0959998989603562E-2</v>
      </c>
      <c r="AL3857" s="30">
        <v>7.3689599989896051</v>
      </c>
      <c r="AM3857" s="30">
        <v>7.3191650476441126</v>
      </c>
      <c r="AN3857" s="30">
        <v>0</v>
      </c>
      <c r="AO3857" s="30">
        <v>0</v>
      </c>
      <c r="AP3857" s="30">
        <v>0</v>
      </c>
      <c r="AQ3857" s="30">
        <v>0</v>
      </c>
      <c r="AR3857" s="30">
        <v>249.50699999999992</v>
      </c>
      <c r="AS3857" s="31">
        <v>2.4260093817345858</v>
      </c>
      <c r="AT3857" s="30">
        <v>251.93300938173451</v>
      </c>
      <c r="AU3857" s="30">
        <v>250.23059927960244</v>
      </c>
    </row>
    <row r="3858" spans="1:47" x14ac:dyDescent="0.25">
      <c r="A3858" s="32">
        <v>43991</v>
      </c>
      <c r="B3858" s="5">
        <v>15</v>
      </c>
      <c r="C3858" s="5" t="s">
        <v>5</v>
      </c>
      <c r="D3858" s="33">
        <v>30.363986000000001</v>
      </c>
      <c r="E3858" s="34">
        <v>6.5666420000000001E-3</v>
      </c>
      <c r="G3858" s="25">
        <v>619.18999999999994</v>
      </c>
      <c r="H3858" s="25">
        <v>6.2058987241603072</v>
      </c>
      <c r="I3858" s="30">
        <v>625.39589872416025</v>
      </c>
      <c r="J3858" s="30">
        <v>621.28914774897044</v>
      </c>
      <c r="K3858" s="30">
        <v>9.1059999999999999</v>
      </c>
      <c r="L3858" s="30">
        <v>9.1265869575096109E-2</v>
      </c>
      <c r="M3858" s="30">
        <v>9.1972658695750962</v>
      </c>
      <c r="N3858" s="30">
        <v>9.1368707172307779</v>
      </c>
      <c r="O3858" s="30">
        <v>40.004000000000012</v>
      </c>
      <c r="P3858" s="31">
        <v>0.40094441538349945</v>
      </c>
      <c r="Q3858" s="30">
        <v>40.404944415383511</v>
      </c>
      <c r="R3858" s="30">
        <v>40.139619610377785</v>
      </c>
      <c r="S3858" s="30">
        <v>0</v>
      </c>
      <c r="T3858" s="31">
        <v>0</v>
      </c>
      <c r="U3858" s="30">
        <v>0</v>
      </c>
      <c r="V3858" s="30">
        <v>0</v>
      </c>
      <c r="W3858" s="30">
        <v>668.3</v>
      </c>
      <c r="X3858" s="31">
        <v>6.6981090091189026</v>
      </c>
      <c r="Y3858" s="30">
        <v>674.99810900911882</v>
      </c>
      <c r="Z3858" s="30">
        <v>670.56563807657892</v>
      </c>
      <c r="AB3858" s="25">
        <v>268.29100000000005</v>
      </c>
      <c r="AC3858" s="30">
        <v>2.6889755561357473</v>
      </c>
      <c r="AD3858" s="30">
        <v>270.9799755561358</v>
      </c>
      <c r="AE3858" s="30">
        <v>269.20054706748988</v>
      </c>
      <c r="AF3858" s="30">
        <v>3.0629999999999988</v>
      </c>
      <c r="AG3858" s="30">
        <v>3.0699248683123133E-2</v>
      </c>
      <c r="AH3858" s="30">
        <v>3.0936992486831221</v>
      </c>
      <c r="AI3858" s="30">
        <v>3.0733840332613509</v>
      </c>
      <c r="AJ3858" s="30">
        <v>7.8919999999999995</v>
      </c>
      <c r="AK3858" s="30">
        <v>7.9098423312833122E-2</v>
      </c>
      <c r="AL3858" s="30">
        <v>7.9710984233128324</v>
      </c>
      <c r="AM3858" s="30">
        <v>7.9187550736201722</v>
      </c>
      <c r="AN3858" s="30">
        <v>0</v>
      </c>
      <c r="AO3858" s="30">
        <v>0</v>
      </c>
      <c r="AP3858" s="30">
        <v>0</v>
      </c>
      <c r="AQ3858" s="30">
        <v>0</v>
      </c>
      <c r="AR3858" s="30">
        <v>279.24600000000004</v>
      </c>
      <c r="AS3858" s="31">
        <v>2.7987732281317035</v>
      </c>
      <c r="AT3858" s="30">
        <v>282.0447732281317</v>
      </c>
      <c r="AU3858" s="30">
        <v>280.19268617437137</v>
      </c>
    </row>
    <row r="3859" spans="1:47" x14ac:dyDescent="0.25">
      <c r="A3859" s="32">
        <v>43991</v>
      </c>
      <c r="B3859" s="5">
        <v>16</v>
      </c>
      <c r="C3859" s="5" t="s">
        <v>5</v>
      </c>
      <c r="D3859" s="33">
        <v>32.739404</v>
      </c>
      <c r="E3859" s="34">
        <v>6.4944499999999997E-3</v>
      </c>
      <c r="G3859" s="25">
        <v>676.70699999999988</v>
      </c>
      <c r="H3859" s="25">
        <v>7.5592784977766074</v>
      </c>
      <c r="I3859" s="30">
        <v>684.26627849777651</v>
      </c>
      <c r="J3859" s="30">
        <v>679.82234536538658</v>
      </c>
      <c r="K3859" s="30">
        <v>9.775999999999998</v>
      </c>
      <c r="L3859" s="30">
        <v>0.10920458425029461</v>
      </c>
      <c r="M3859" s="30">
        <v>9.8852045842502925</v>
      </c>
      <c r="N3859" s="30">
        <v>9.8210056173381073</v>
      </c>
      <c r="O3859" s="30">
        <v>42.657000000000018</v>
      </c>
      <c r="P3859" s="31">
        <v>0.4765077690635045</v>
      </c>
      <c r="Q3859" s="30">
        <v>43.13350776906352</v>
      </c>
      <c r="R3859" s="30">
        <v>42.853379359532724</v>
      </c>
      <c r="S3859" s="30">
        <v>0</v>
      </c>
      <c r="T3859" s="31">
        <v>0</v>
      </c>
      <c r="U3859" s="30">
        <v>0</v>
      </c>
      <c r="V3859" s="30">
        <v>0</v>
      </c>
      <c r="W3859" s="30">
        <v>729.13999999999987</v>
      </c>
      <c r="X3859" s="31">
        <v>8.144990851090407</v>
      </c>
      <c r="Y3859" s="30">
        <v>737.28499085109036</v>
      </c>
      <c r="Z3859" s="30">
        <v>732.49673034225737</v>
      </c>
      <c r="AB3859" s="25">
        <v>295.25400000000002</v>
      </c>
      <c r="AC3859" s="30">
        <v>3.2981884531747645</v>
      </c>
      <c r="AD3859" s="30">
        <v>298.55218845317478</v>
      </c>
      <c r="AE3859" s="30">
        <v>296.61325619287504</v>
      </c>
      <c r="AF3859" s="30">
        <v>3.3339999999999992</v>
      </c>
      <c r="AG3859" s="30">
        <v>3.7243052771121339E-2</v>
      </c>
      <c r="AH3859" s="30">
        <v>3.3712430527711206</v>
      </c>
      <c r="AI3859" s="30">
        <v>3.3493486833270509</v>
      </c>
      <c r="AJ3859" s="30">
        <v>8.4789999999999992</v>
      </c>
      <c r="AK3859" s="30">
        <v>9.4716210091882996E-2</v>
      </c>
      <c r="AL3859" s="30">
        <v>8.5737162100918827</v>
      </c>
      <c r="AM3859" s="30">
        <v>8.5180346388512511</v>
      </c>
      <c r="AN3859" s="30">
        <v>0</v>
      </c>
      <c r="AO3859" s="30">
        <v>0</v>
      </c>
      <c r="AP3859" s="30">
        <v>0</v>
      </c>
      <c r="AQ3859" s="30">
        <v>0</v>
      </c>
      <c r="AR3859" s="30">
        <v>307.06700000000001</v>
      </c>
      <c r="AS3859" s="31">
        <v>3.4301477160377689</v>
      </c>
      <c r="AT3859" s="30">
        <v>310.49714771603783</v>
      </c>
      <c r="AU3859" s="30">
        <v>308.48063951505333</v>
      </c>
    </row>
    <row r="3860" spans="1:47" x14ac:dyDescent="0.25">
      <c r="A3860" s="32">
        <v>43991</v>
      </c>
      <c r="B3860" s="5">
        <v>17</v>
      </c>
      <c r="C3860" s="5" t="s">
        <v>5</v>
      </c>
      <c r="D3860" s="33">
        <v>83.774675999999999</v>
      </c>
      <c r="E3860" s="34">
        <v>6.4852319999999996E-3</v>
      </c>
      <c r="G3860" s="25">
        <v>729.57799999999986</v>
      </c>
      <c r="H3860" s="25">
        <v>10.123139970226122</v>
      </c>
      <c r="I3860" s="30">
        <v>739.701139970226</v>
      </c>
      <c r="J3860" s="30">
        <v>734.90400646685464</v>
      </c>
      <c r="K3860" s="30">
        <v>10.688000000000001</v>
      </c>
      <c r="L3860" s="30">
        <v>0.1482995923695298</v>
      </c>
      <c r="M3860" s="30">
        <v>10.83629959236953</v>
      </c>
      <c r="N3860" s="30">
        <v>10.766023675491509</v>
      </c>
      <c r="O3860" s="30">
        <v>45.994</v>
      </c>
      <c r="P3860" s="31">
        <v>0.63818220915458035</v>
      </c>
      <c r="Q3860" s="30">
        <v>46.632182209154578</v>
      </c>
      <c r="R3860" s="30">
        <v>46.329761688861943</v>
      </c>
      <c r="S3860" s="30">
        <v>0</v>
      </c>
      <c r="T3860" s="31">
        <v>0</v>
      </c>
      <c r="U3860" s="30">
        <v>0</v>
      </c>
      <c r="V3860" s="30">
        <v>0</v>
      </c>
      <c r="W3860" s="30">
        <v>786.25999999999988</v>
      </c>
      <c r="X3860" s="31">
        <v>10.909621771750231</v>
      </c>
      <c r="Y3860" s="30">
        <v>797.16962177175014</v>
      </c>
      <c r="Z3860" s="30">
        <v>791.99979183120809</v>
      </c>
      <c r="AB3860" s="25">
        <v>320.84800000000001</v>
      </c>
      <c r="AC3860" s="30">
        <v>4.451873840997278</v>
      </c>
      <c r="AD3860" s="30">
        <v>325.29987384099729</v>
      </c>
      <c r="AE3860" s="30">
        <v>323.19022868956773</v>
      </c>
      <c r="AF3860" s="30">
        <v>3.6589999999999994</v>
      </c>
      <c r="AG3860" s="30">
        <v>5.0769854835339585E-2</v>
      </c>
      <c r="AH3860" s="30">
        <v>3.7097698548353391</v>
      </c>
      <c r="AI3860" s="30">
        <v>3.6857111366601258</v>
      </c>
      <c r="AJ3860" s="30">
        <v>9.1639999999999979</v>
      </c>
      <c r="AK3860" s="30">
        <v>0.12715358013420389</v>
      </c>
      <c r="AL3860" s="30">
        <v>9.2911535801342016</v>
      </c>
      <c r="AM3860" s="30">
        <v>9.2308982936194006</v>
      </c>
      <c r="AN3860" s="30">
        <v>0</v>
      </c>
      <c r="AO3860" s="30">
        <v>0</v>
      </c>
      <c r="AP3860" s="30">
        <v>0</v>
      </c>
      <c r="AQ3860" s="30">
        <v>0</v>
      </c>
      <c r="AR3860" s="30">
        <v>333.67099999999999</v>
      </c>
      <c r="AS3860" s="31">
        <v>4.6297972759668209</v>
      </c>
      <c r="AT3860" s="30">
        <v>338.30079727596683</v>
      </c>
      <c r="AU3860" s="30">
        <v>336.10683811984728</v>
      </c>
    </row>
    <row r="3861" spans="1:47" x14ac:dyDescent="0.25">
      <c r="A3861" s="32">
        <v>43991</v>
      </c>
      <c r="B3861" s="5">
        <v>18</v>
      </c>
      <c r="C3861" s="5" t="s">
        <v>5</v>
      </c>
      <c r="D3861" s="33">
        <v>48.021977</v>
      </c>
      <c r="E3861" s="34">
        <v>6.9206069999999996E-3</v>
      </c>
      <c r="G3861" s="25">
        <v>771.60799999999995</v>
      </c>
      <c r="H3861" s="25">
        <v>12.442955708915726</v>
      </c>
      <c r="I3861" s="30">
        <v>784.05095570891569</v>
      </c>
      <c r="J3861" s="30">
        <v>778.62484717647988</v>
      </c>
      <c r="K3861" s="30">
        <v>11.351999999999995</v>
      </c>
      <c r="L3861" s="30">
        <v>0.18306242704535369</v>
      </c>
      <c r="M3861" s="30">
        <v>11.535062427045348</v>
      </c>
      <c r="N3861" s="30">
        <v>11.455232793267301</v>
      </c>
      <c r="O3861" s="30">
        <v>49.514000000000003</v>
      </c>
      <c r="P3861" s="31">
        <v>0.79846309132519788</v>
      </c>
      <c r="Q3861" s="30">
        <v>50.312463091325199</v>
      </c>
      <c r="R3861" s="30">
        <v>49.964270307068134</v>
      </c>
      <c r="S3861" s="30">
        <v>1.1730000000000003</v>
      </c>
      <c r="T3861" s="31">
        <v>1.891580575442213E-2</v>
      </c>
      <c r="U3861" s="30">
        <v>1.1919158057544224</v>
      </c>
      <c r="V3861" s="30">
        <v>1.1836670248857077</v>
      </c>
      <c r="W3861" s="30">
        <v>833.64699999999993</v>
      </c>
      <c r="X3861" s="31">
        <v>13.4433970330407</v>
      </c>
      <c r="Y3861" s="30">
        <v>847.09039703304063</v>
      </c>
      <c r="Z3861" s="30">
        <v>841.22801730170102</v>
      </c>
      <c r="AB3861" s="25">
        <v>339.85300000000007</v>
      </c>
      <c r="AC3861" s="30">
        <v>5.4804717246868062</v>
      </c>
      <c r="AD3861" s="30">
        <v>345.33347172468689</v>
      </c>
      <c r="AE3861" s="30">
        <v>342.9435544829347</v>
      </c>
      <c r="AF3861" s="30">
        <v>3.8849999999999989</v>
      </c>
      <c r="AG3861" s="30">
        <v>6.2649535682804722E-2</v>
      </c>
      <c r="AH3861" s="30">
        <v>3.9476495356828036</v>
      </c>
      <c r="AI3861" s="30">
        <v>3.9203294046726107</v>
      </c>
      <c r="AJ3861" s="30">
        <v>9.8170000000000002</v>
      </c>
      <c r="AK3861" s="30">
        <v>0.15830900689783634</v>
      </c>
      <c r="AL3861" s="30">
        <v>9.9753090068978363</v>
      </c>
      <c r="AM3861" s="30">
        <v>9.9062738135575366</v>
      </c>
      <c r="AN3861" s="30">
        <v>4.6440000000000001</v>
      </c>
      <c r="AO3861" s="30">
        <v>7.4889174700371999E-2</v>
      </c>
      <c r="AP3861" s="30">
        <v>4.7188891747003723</v>
      </c>
      <c r="AQ3861" s="30">
        <v>4.6862315972457171</v>
      </c>
      <c r="AR3861" s="30">
        <v>358.19900000000007</v>
      </c>
      <c r="AS3861" s="31">
        <v>5.7763194419678188</v>
      </c>
      <c r="AT3861" s="30">
        <v>363.97531944196788</v>
      </c>
      <c r="AU3861" s="30">
        <v>361.45638929841056</v>
      </c>
    </row>
    <row r="3862" spans="1:47" x14ac:dyDescent="0.25">
      <c r="A3862" s="32">
        <v>43991</v>
      </c>
      <c r="B3862" s="5">
        <v>19</v>
      </c>
      <c r="C3862" s="5" t="s">
        <v>5</v>
      </c>
      <c r="D3862" s="33">
        <v>23.278168999999998</v>
      </c>
      <c r="E3862" s="34">
        <v>6.9904750000000003E-3</v>
      </c>
      <c r="G3862" s="25">
        <v>780.52199999999959</v>
      </c>
      <c r="H3862" s="25">
        <v>13.965119447936839</v>
      </c>
      <c r="I3862" s="30">
        <v>794.48711944793638</v>
      </c>
      <c r="J3862" s="30">
        <v>788.9332771016135</v>
      </c>
      <c r="K3862" s="30">
        <v>11.527000000000001</v>
      </c>
      <c r="L3862" s="30">
        <v>0.20624137676627696</v>
      </c>
      <c r="M3862" s="30">
        <v>11.733241376766278</v>
      </c>
      <c r="N3862" s="30">
        <v>11.651220446253028</v>
      </c>
      <c r="O3862" s="30">
        <v>50.468000000000004</v>
      </c>
      <c r="P3862" s="31">
        <v>0.90297473780172344</v>
      </c>
      <c r="Q3862" s="30">
        <v>51.370974737801724</v>
      </c>
      <c r="R3862" s="30">
        <v>51.011867223171485</v>
      </c>
      <c r="S3862" s="30">
        <v>1.2790000000000001</v>
      </c>
      <c r="T3862" s="31">
        <v>2.2883900484433787E-2</v>
      </c>
      <c r="U3862" s="30">
        <v>1.301883900484434</v>
      </c>
      <c r="V3862" s="30">
        <v>1.292783113625195</v>
      </c>
      <c r="W3862" s="30">
        <v>843.79599999999959</v>
      </c>
      <c r="X3862" s="31">
        <v>15.097219462989274</v>
      </c>
      <c r="Y3862" s="30">
        <v>858.89321946298878</v>
      </c>
      <c r="Z3862" s="30">
        <v>852.8891478846632</v>
      </c>
      <c r="AB3862" s="25">
        <v>342.42099999999994</v>
      </c>
      <c r="AC3862" s="30">
        <v>6.1266052289134478</v>
      </c>
      <c r="AD3862" s="30">
        <v>348.54760522891337</v>
      </c>
      <c r="AE3862" s="30">
        <v>346.11109190825078</v>
      </c>
      <c r="AF3862" s="30">
        <v>3.9239999999999999</v>
      </c>
      <c r="AG3862" s="30">
        <v>7.0208307662954009E-2</v>
      </c>
      <c r="AH3862" s="30">
        <v>3.9942083076629538</v>
      </c>
      <c r="AI3862" s="30">
        <v>3.9662868943434435</v>
      </c>
      <c r="AJ3862" s="30">
        <v>9.9649999999999981</v>
      </c>
      <c r="AK3862" s="30">
        <v>0.17829403309412248</v>
      </c>
      <c r="AL3862" s="30">
        <v>10.14329403309412</v>
      </c>
      <c r="AM3862" s="30">
        <v>10.072387589738126</v>
      </c>
      <c r="AN3862" s="30">
        <v>5.032</v>
      </c>
      <c r="AO3862" s="30">
        <v>9.0032671804277403E-2</v>
      </c>
      <c r="AP3862" s="30">
        <v>5.122032671804277</v>
      </c>
      <c r="AQ3862" s="30">
        <v>5.0862272304628453</v>
      </c>
      <c r="AR3862" s="30">
        <v>361.34199999999987</v>
      </c>
      <c r="AS3862" s="31">
        <v>6.4651402414748009</v>
      </c>
      <c r="AT3862" s="30">
        <v>367.80714024147471</v>
      </c>
      <c r="AU3862" s="30">
        <v>365.23599362279521</v>
      </c>
    </row>
    <row r="3863" spans="1:47" x14ac:dyDescent="0.25">
      <c r="A3863" s="32">
        <v>43991</v>
      </c>
      <c r="B3863" s="5">
        <v>20</v>
      </c>
      <c r="C3863" s="5" t="s">
        <v>5</v>
      </c>
      <c r="D3863" s="33">
        <v>24.864331</v>
      </c>
      <c r="E3863" s="34">
        <v>6.8433010000000004E-3</v>
      </c>
      <c r="G3863" s="25">
        <v>760.37899999999968</v>
      </c>
      <c r="H3863" s="25">
        <v>10.655880997059921</v>
      </c>
      <c r="I3863" s="30">
        <v>771.03488099705964</v>
      </c>
      <c r="J3863" s="30">
        <v>765.7584572248976</v>
      </c>
      <c r="K3863" s="30">
        <v>10.994999999999999</v>
      </c>
      <c r="L3863" s="30">
        <v>0.1540829133401552</v>
      </c>
      <c r="M3863" s="30">
        <v>11.149082913340154</v>
      </c>
      <c r="N3863" s="30">
        <v>11.072786383090211</v>
      </c>
      <c r="O3863" s="30">
        <v>49.027999999999999</v>
      </c>
      <c r="P3863" s="31">
        <v>0.68707385859400905</v>
      </c>
      <c r="Q3863" s="30">
        <v>49.71507385859401</v>
      </c>
      <c r="R3863" s="30">
        <v>49.374858643942424</v>
      </c>
      <c r="S3863" s="30">
        <v>2.4529999999999998</v>
      </c>
      <c r="T3863" s="31">
        <v>3.4376115181755401E-2</v>
      </c>
      <c r="U3863" s="30">
        <v>2.4873761151817551</v>
      </c>
      <c r="V3863" s="30">
        <v>2.4703542517253556</v>
      </c>
      <c r="W3863" s="30">
        <v>822.85499999999968</v>
      </c>
      <c r="X3863" s="31">
        <v>11.531413884175839</v>
      </c>
      <c r="Y3863" s="30">
        <v>834.38641388417557</v>
      </c>
      <c r="Z3863" s="30">
        <v>828.67645650365557</v>
      </c>
      <c r="AB3863" s="25">
        <v>331.83600000000007</v>
      </c>
      <c r="AC3863" s="30">
        <v>4.6503190205678715</v>
      </c>
      <c r="AD3863" s="30">
        <v>336.48631902056792</v>
      </c>
      <c r="AE3863" s="30">
        <v>334.18364185712818</v>
      </c>
      <c r="AF3863" s="30">
        <v>3.7649999999999988</v>
      </c>
      <c r="AG3863" s="30">
        <v>5.2762361866819839E-2</v>
      </c>
      <c r="AH3863" s="30">
        <v>3.8177623618668188</v>
      </c>
      <c r="AI3863" s="30">
        <v>3.7916362648780932</v>
      </c>
      <c r="AJ3863" s="30">
        <v>9.6179999999999968</v>
      </c>
      <c r="AK3863" s="30">
        <v>0.13478576266535808</v>
      </c>
      <c r="AL3863" s="30">
        <v>9.7527857626653542</v>
      </c>
      <c r="AM3863" s="30">
        <v>9.686044514102921</v>
      </c>
      <c r="AN3863" s="30">
        <v>9.6829999999999998</v>
      </c>
      <c r="AO3863" s="30">
        <v>0.13569666665509075</v>
      </c>
      <c r="AP3863" s="30">
        <v>9.8186966666550912</v>
      </c>
      <c r="AQ3863" s="30">
        <v>9.7515043699374733</v>
      </c>
      <c r="AR3863" s="30">
        <v>354.90200000000004</v>
      </c>
      <c r="AS3863" s="31">
        <v>4.97356381175514</v>
      </c>
      <c r="AT3863" s="30">
        <v>359.87556381175523</v>
      </c>
      <c r="AU3863" s="30">
        <v>357.41282700604671</v>
      </c>
    </row>
    <row r="3864" spans="1:47" x14ac:dyDescent="0.25">
      <c r="A3864" s="32">
        <v>43991</v>
      </c>
      <c r="B3864" s="5">
        <v>21</v>
      </c>
      <c r="C3864" s="5" t="s">
        <v>5</v>
      </c>
      <c r="D3864" s="33">
        <v>24.142692</v>
      </c>
      <c r="E3864" s="34">
        <v>6.6359449999999999E-3</v>
      </c>
      <c r="G3864" s="25">
        <v>733.18599999999981</v>
      </c>
      <c r="H3864" s="25">
        <v>11.097666677227346</v>
      </c>
      <c r="I3864" s="30">
        <v>744.28366667722719</v>
      </c>
      <c r="J3864" s="30">
        <v>739.34464120075882</v>
      </c>
      <c r="K3864" s="30">
        <v>10.513999999999994</v>
      </c>
      <c r="L3864" s="30">
        <v>0.15914224691192724</v>
      </c>
      <c r="M3864" s="30">
        <v>10.673142246911921</v>
      </c>
      <c r="N3864" s="30">
        <v>10.602315861984238</v>
      </c>
      <c r="O3864" s="30">
        <v>47.012999999999998</v>
      </c>
      <c r="P3864" s="31">
        <v>0.71159924425246712</v>
      </c>
      <c r="Q3864" s="30">
        <v>47.724599244252467</v>
      </c>
      <c r="R3864" s="30">
        <v>47.407901428520567</v>
      </c>
      <c r="S3864" s="30">
        <v>2.4529999999999998</v>
      </c>
      <c r="T3864" s="31">
        <v>3.7129154620026417E-2</v>
      </c>
      <c r="U3864" s="30">
        <v>2.4901291546200262</v>
      </c>
      <c r="V3864" s="30">
        <v>2.4736047945070712</v>
      </c>
      <c r="W3864" s="30">
        <v>793.16599999999983</v>
      </c>
      <c r="X3864" s="31">
        <v>12.005537323011767</v>
      </c>
      <c r="Y3864" s="30">
        <v>805.17153732301153</v>
      </c>
      <c r="Z3864" s="30">
        <v>799.82846328577068</v>
      </c>
      <c r="AB3864" s="25">
        <v>318.14100000000008</v>
      </c>
      <c r="AC3864" s="30">
        <v>4.8154530696982576</v>
      </c>
      <c r="AD3864" s="30">
        <v>322.95645306969834</v>
      </c>
      <c r="AE3864" s="30">
        <v>320.81333180973274</v>
      </c>
      <c r="AF3864" s="30">
        <v>3.5839999999999987</v>
      </c>
      <c r="AG3864" s="30">
        <v>5.4248222649072413E-2</v>
      </c>
      <c r="AH3864" s="30">
        <v>3.6382482226490711</v>
      </c>
      <c r="AI3864" s="30">
        <v>3.6141050075472241</v>
      </c>
      <c r="AJ3864" s="30">
        <v>9.2049999999999965</v>
      </c>
      <c r="AK3864" s="30">
        <v>0.13932893121783246</v>
      </c>
      <c r="AL3864" s="30">
        <v>9.344328931217829</v>
      </c>
      <c r="AM3864" s="30">
        <v>9.2823204783683586</v>
      </c>
      <c r="AN3864" s="30">
        <v>9.6939999999999991</v>
      </c>
      <c r="AO3864" s="30">
        <v>0.14673054418529802</v>
      </c>
      <c r="AP3864" s="30">
        <v>9.8407305441852966</v>
      </c>
      <c r="AQ3864" s="30">
        <v>9.7754279975342637</v>
      </c>
      <c r="AR3864" s="30">
        <v>340.62400000000008</v>
      </c>
      <c r="AS3864" s="31">
        <v>5.1557607677504613</v>
      </c>
      <c r="AT3864" s="30">
        <v>345.77976076775053</v>
      </c>
      <c r="AU3864" s="30">
        <v>343.48518529318261</v>
      </c>
    </row>
    <row r="3865" spans="1:47" x14ac:dyDescent="0.25">
      <c r="A3865" s="32">
        <v>43991</v>
      </c>
      <c r="B3865" s="5">
        <v>22</v>
      </c>
      <c r="C3865" s="5" t="s">
        <v>5</v>
      </c>
      <c r="D3865" s="33">
        <v>23.830490999999999</v>
      </c>
      <c r="E3865" s="34">
        <v>6.5356010000000003E-3</v>
      </c>
      <c r="G3865" s="25">
        <v>709.11099999999988</v>
      </c>
      <c r="H3865" s="25">
        <v>14.179584413947541</v>
      </c>
      <c r="I3865" s="30">
        <v>723.29058441394739</v>
      </c>
      <c r="J3865" s="30">
        <v>718.56344574716104</v>
      </c>
      <c r="K3865" s="30">
        <v>10.001999999999999</v>
      </c>
      <c r="L3865" s="30">
        <v>0.20000282509833206</v>
      </c>
      <c r="M3865" s="30">
        <v>10.202002825098331</v>
      </c>
      <c r="N3865" s="30">
        <v>10.135326605232617</v>
      </c>
      <c r="O3865" s="30">
        <v>45.464999999999989</v>
      </c>
      <c r="P3865" s="31">
        <v>0.90913101810594532</v>
      </c>
      <c r="Q3865" s="30">
        <v>46.374131018105935</v>
      </c>
      <c r="R3865" s="30">
        <v>46.071048201049877</v>
      </c>
      <c r="S3865" s="30">
        <v>2.4559999999999995</v>
      </c>
      <c r="T3865" s="31">
        <v>4.9110871669816383E-2</v>
      </c>
      <c r="U3865" s="30">
        <v>2.5051108716698161</v>
      </c>
      <c r="V3865" s="30">
        <v>2.48873846655182</v>
      </c>
      <c r="W3865" s="30">
        <v>767.03399999999988</v>
      </c>
      <c r="X3865" s="31">
        <v>15.337829128821635</v>
      </c>
      <c r="Y3865" s="30">
        <v>782.37182912882145</v>
      </c>
      <c r="Z3865" s="30">
        <v>777.25855901999535</v>
      </c>
      <c r="AB3865" s="25">
        <v>305.68399999999991</v>
      </c>
      <c r="AC3865" s="30">
        <v>6.1125438499658591</v>
      </c>
      <c r="AD3865" s="30">
        <v>311.79654384996576</v>
      </c>
      <c r="AE3865" s="30">
        <v>309.75876604618338</v>
      </c>
      <c r="AF3865" s="30">
        <v>3.3589999999999991</v>
      </c>
      <c r="AG3865" s="30">
        <v>6.7167515447440235E-2</v>
      </c>
      <c r="AH3865" s="30">
        <v>3.4261675154474394</v>
      </c>
      <c r="AI3865" s="30">
        <v>3.4037754516073138</v>
      </c>
      <c r="AJ3865" s="30">
        <v>8.8249999999999975</v>
      </c>
      <c r="AK3865" s="30">
        <v>0.17646719970933614</v>
      </c>
      <c r="AL3865" s="30">
        <v>9.0014671997093334</v>
      </c>
      <c r="AM3865" s="30">
        <v>8.9426372016774458</v>
      </c>
      <c r="AN3865" s="30">
        <v>9.6939999999999991</v>
      </c>
      <c r="AO3865" s="30">
        <v>0.19384396985635183</v>
      </c>
      <c r="AP3865" s="30">
        <v>9.8878439698563501</v>
      </c>
      <c r="AQ3865" s="30">
        <v>9.8232209669191128</v>
      </c>
      <c r="AR3865" s="30">
        <v>327.5619999999999</v>
      </c>
      <c r="AS3865" s="31">
        <v>6.5500225349789867</v>
      </c>
      <c r="AT3865" s="30">
        <v>334.11202253497891</v>
      </c>
      <c r="AU3865" s="30">
        <v>331.92839966638724</v>
      </c>
    </row>
    <row r="3866" spans="1:47" x14ac:dyDescent="0.25">
      <c r="A3866" s="32">
        <v>43991</v>
      </c>
      <c r="B3866" s="5">
        <v>23</v>
      </c>
      <c r="C3866" s="5" t="s">
        <v>5</v>
      </c>
      <c r="D3866" s="33">
        <v>21.346094999999998</v>
      </c>
      <c r="E3866" s="34">
        <v>6.4204470000000001E-3</v>
      </c>
      <c r="G3866" s="25">
        <v>664.78099999999995</v>
      </c>
      <c r="H3866" s="25">
        <v>12.026546200218288</v>
      </c>
      <c r="I3866" s="30">
        <v>676.80754620021821</v>
      </c>
      <c r="J3866" s="30">
        <v>672.46213922063964</v>
      </c>
      <c r="K3866" s="30">
        <v>9.2970000000000006</v>
      </c>
      <c r="L3866" s="30">
        <v>0.16819193091172799</v>
      </c>
      <c r="M3866" s="30">
        <v>9.4651919309117289</v>
      </c>
      <c r="N3866" s="30">
        <v>9.4044211677744833</v>
      </c>
      <c r="O3866" s="30">
        <v>42.31</v>
      </c>
      <c r="P3866" s="31">
        <v>0.76542977270896106</v>
      </c>
      <c r="Q3866" s="30">
        <v>43.075429772708965</v>
      </c>
      <c r="R3866" s="30">
        <v>42.798866258851064</v>
      </c>
      <c r="S3866" s="30">
        <v>2.4559999999999995</v>
      </c>
      <c r="T3866" s="31">
        <v>4.4431470616242204E-2</v>
      </c>
      <c r="U3866" s="30">
        <v>2.5004314706162418</v>
      </c>
      <c r="V3866" s="30">
        <v>2.484377582882018</v>
      </c>
      <c r="W3866" s="30">
        <v>718.84399999999994</v>
      </c>
      <c r="X3866" s="31">
        <v>13.00459937445522</v>
      </c>
      <c r="Y3866" s="30">
        <v>731.84859937445515</v>
      </c>
      <c r="Z3866" s="30">
        <v>727.14980423014708</v>
      </c>
      <c r="AB3866" s="25">
        <v>285.29200000000003</v>
      </c>
      <c r="AC3866" s="30">
        <v>5.1612146233912775</v>
      </c>
      <c r="AD3866" s="30">
        <v>290.45321462339132</v>
      </c>
      <c r="AE3866" s="30">
        <v>288.5883751529222</v>
      </c>
      <c r="AF3866" s="30">
        <v>3.0749999999999993</v>
      </c>
      <c r="AG3866" s="30">
        <v>5.5629793218625732E-2</v>
      </c>
      <c r="AH3866" s="30">
        <v>3.1306297932186249</v>
      </c>
      <c r="AI3866" s="30">
        <v>3.1105297505546439</v>
      </c>
      <c r="AJ3866" s="30">
        <v>8.1369999999999987</v>
      </c>
      <c r="AK3866" s="30">
        <v>0.14720638290079924</v>
      </c>
      <c r="AL3866" s="30">
        <v>8.2842063829007984</v>
      </c>
      <c r="AM3866" s="30">
        <v>8.2310180748823214</v>
      </c>
      <c r="AN3866" s="30">
        <v>9.6939999999999991</v>
      </c>
      <c r="AO3866" s="30">
        <v>0.17537405380857166</v>
      </c>
      <c r="AP3866" s="30">
        <v>9.8693740538085706</v>
      </c>
      <c r="AQ3866" s="30">
        <v>9.8060082607729182</v>
      </c>
      <c r="AR3866" s="30">
        <v>306.19800000000004</v>
      </c>
      <c r="AS3866" s="31">
        <v>5.5394248533192734</v>
      </c>
      <c r="AT3866" s="30">
        <v>311.73742485331934</v>
      </c>
      <c r="AU3866" s="30">
        <v>309.73593123913207</v>
      </c>
    </row>
    <row r="3867" spans="1:47" x14ac:dyDescent="0.25">
      <c r="A3867" s="32">
        <v>43991</v>
      </c>
      <c r="B3867" s="5">
        <v>24</v>
      </c>
      <c r="C3867" s="5" t="s">
        <v>3</v>
      </c>
      <c r="D3867" s="33">
        <v>20.471042000000001</v>
      </c>
      <c r="E3867" s="34">
        <v>6.4607759999999997E-3</v>
      </c>
      <c r="G3867" s="25">
        <v>603.01</v>
      </c>
      <c r="H3867" s="25">
        <v>10.655318314144061</v>
      </c>
      <c r="I3867" s="30">
        <v>613.66531831414409</v>
      </c>
      <c r="J3867" s="30">
        <v>609.7005641535477</v>
      </c>
      <c r="K3867" s="30">
        <v>8.2099999999999991</v>
      </c>
      <c r="L3867" s="30">
        <v>0.14507249193068561</v>
      </c>
      <c r="M3867" s="30">
        <v>8.3550724919306845</v>
      </c>
      <c r="N3867" s="30">
        <v>8.3010922400965583</v>
      </c>
      <c r="O3867" s="30">
        <v>37.568000000000012</v>
      </c>
      <c r="P3867" s="31">
        <v>0.66383475966528616</v>
      </c>
      <c r="Q3867" s="30">
        <v>38.231834759665297</v>
      </c>
      <c r="R3867" s="30">
        <v>37.984827439214087</v>
      </c>
      <c r="S3867" s="30">
        <v>2.4559999999999995</v>
      </c>
      <c r="T3867" s="31">
        <v>4.339805605137196E-2</v>
      </c>
      <c r="U3867" s="30">
        <v>2.4993980560513713</v>
      </c>
      <c r="V3867" s="30">
        <v>2.4832500050763882</v>
      </c>
      <c r="W3867" s="30">
        <v>651.24400000000003</v>
      </c>
      <c r="X3867" s="31">
        <v>11.507623621791405</v>
      </c>
      <c r="Y3867" s="30">
        <v>662.75162362179151</v>
      </c>
      <c r="Z3867" s="30">
        <v>658.46973383793465</v>
      </c>
      <c r="AB3867" s="25">
        <v>256.83499999999998</v>
      </c>
      <c r="AC3867" s="30">
        <v>4.5383305073103095</v>
      </c>
      <c r="AD3867" s="30">
        <v>261.3733305073103</v>
      </c>
      <c r="AE3867" s="30">
        <v>259.68465596652862</v>
      </c>
      <c r="AF3867" s="30">
        <v>2.7459999999999996</v>
      </c>
      <c r="AG3867" s="30">
        <v>4.8522419347340154E-2</v>
      </c>
      <c r="AH3867" s="30">
        <v>2.7945224193473397</v>
      </c>
      <c r="AI3867" s="30">
        <v>2.7764676359689586</v>
      </c>
      <c r="AJ3867" s="30">
        <v>7.1769999999999987</v>
      </c>
      <c r="AK3867" s="30">
        <v>0.12681915646608169</v>
      </c>
      <c r="AL3867" s="30">
        <v>7.3038191564660808</v>
      </c>
      <c r="AM3867" s="30">
        <v>7.2566308169516454</v>
      </c>
      <c r="AN3867" s="30">
        <v>9.6939999999999991</v>
      </c>
      <c r="AO3867" s="30">
        <v>0.17129509583143318</v>
      </c>
      <c r="AP3867" s="30">
        <v>9.8652950958314314</v>
      </c>
      <c r="AQ3867" s="30">
        <v>9.8015576340433661</v>
      </c>
      <c r="AR3867" s="30">
        <v>276.452</v>
      </c>
      <c r="AS3867" s="31">
        <v>4.884967178955165</v>
      </c>
      <c r="AT3867" s="30">
        <v>281.33696717895515</v>
      </c>
      <c r="AU3867" s="30">
        <v>279.51931205349263</v>
      </c>
    </row>
    <row r="3868" spans="1:47" x14ac:dyDescent="0.25">
      <c r="A3868" s="32">
        <v>43992</v>
      </c>
      <c r="B3868" s="5">
        <v>1</v>
      </c>
      <c r="C3868" s="5" t="s">
        <v>3</v>
      </c>
      <c r="D3868" s="33">
        <v>19.343999</v>
      </c>
      <c r="E3868" s="34">
        <v>6.7369960000000003E-3</v>
      </c>
      <c r="G3868" s="25">
        <v>533.81699999999989</v>
      </c>
      <c r="H3868" s="25">
        <v>12.143636435391814</v>
      </c>
      <c r="I3868" s="30">
        <v>545.96063643539173</v>
      </c>
      <c r="J3868" s="30">
        <v>542.28250181156909</v>
      </c>
      <c r="K3868" s="30">
        <v>7.1499999999999986</v>
      </c>
      <c r="L3868" s="30">
        <v>0.16265311991384965</v>
      </c>
      <c r="M3868" s="30">
        <v>7.3126531199138478</v>
      </c>
      <c r="N3868" s="30">
        <v>7.2633878050956007</v>
      </c>
      <c r="O3868" s="30">
        <v>32.510999999999996</v>
      </c>
      <c r="P3868" s="31">
        <v>0.73958259881386945</v>
      </c>
      <c r="Q3868" s="30">
        <v>33.250582598813864</v>
      </c>
      <c r="R3868" s="30">
        <v>33.026573556847985</v>
      </c>
      <c r="S3868" s="30">
        <v>2.4559999999999995</v>
      </c>
      <c r="T3868" s="31">
        <v>5.5870777973204853E-2</v>
      </c>
      <c r="U3868" s="30">
        <v>2.5118707779732046</v>
      </c>
      <c r="V3868" s="30">
        <v>2.4949483145894824</v>
      </c>
      <c r="W3868" s="30">
        <v>575.93399999999986</v>
      </c>
      <c r="X3868" s="31">
        <v>13.101742932092739</v>
      </c>
      <c r="Y3868" s="30">
        <v>589.0357429320926</v>
      </c>
      <c r="Z3868" s="30">
        <v>585.06741148810215</v>
      </c>
      <c r="AB3868" s="25">
        <v>225.14400000000001</v>
      </c>
      <c r="AC3868" s="30">
        <v>5.121730633550178</v>
      </c>
      <c r="AD3868" s="30">
        <v>230.26573063355019</v>
      </c>
      <c r="AE3868" s="30">
        <v>228.71443132733489</v>
      </c>
      <c r="AF3868" s="30">
        <v>2.3420000000000001</v>
      </c>
      <c r="AG3868" s="30">
        <v>5.3277427529823208E-2</v>
      </c>
      <c r="AH3868" s="30">
        <v>2.3952774275298232</v>
      </c>
      <c r="AI3868" s="30">
        <v>2.3791404530816647</v>
      </c>
      <c r="AJ3868" s="30">
        <v>6.1969999999999992</v>
      </c>
      <c r="AK3868" s="30">
        <v>0.14097362015470297</v>
      </c>
      <c r="AL3868" s="30">
        <v>6.3379736201547026</v>
      </c>
      <c r="AM3868" s="30">
        <v>6.2952747172276151</v>
      </c>
      <c r="AN3868" s="30">
        <v>9.6939999999999991</v>
      </c>
      <c r="AO3868" s="30">
        <v>0.22052578243984036</v>
      </c>
      <c r="AP3868" s="30">
        <v>9.9145257824398403</v>
      </c>
      <c r="AQ3868" s="30">
        <v>9.8477316619016459</v>
      </c>
      <c r="AR3868" s="30">
        <v>243.37700000000001</v>
      </c>
      <c r="AS3868" s="31">
        <v>5.5365074636745453</v>
      </c>
      <c r="AT3868" s="30">
        <v>248.91350746367459</v>
      </c>
      <c r="AU3868" s="30">
        <v>247.23657815954581</v>
      </c>
    </row>
    <row r="3869" spans="1:47" x14ac:dyDescent="0.25">
      <c r="A3869" s="32">
        <v>43992</v>
      </c>
      <c r="B3869" s="5">
        <v>2</v>
      </c>
      <c r="C3869" s="5" t="s">
        <v>3</v>
      </c>
      <c r="D3869" s="33">
        <v>19.272321000000002</v>
      </c>
      <c r="E3869" s="34">
        <v>6.7027889999999998E-3</v>
      </c>
      <c r="G3869" s="25">
        <v>481.99499999999995</v>
      </c>
      <c r="H3869" s="25">
        <v>11.702169136154202</v>
      </c>
      <c r="I3869" s="30">
        <v>493.69716913615417</v>
      </c>
      <c r="J3869" s="30">
        <v>490.38802118153723</v>
      </c>
      <c r="K3869" s="30">
        <v>6.3570000000000002</v>
      </c>
      <c r="L3869" s="30">
        <v>0.15433913048586037</v>
      </c>
      <c r="M3869" s="30">
        <v>6.5113391304858608</v>
      </c>
      <c r="N3869" s="30">
        <v>6.4676949981867704</v>
      </c>
      <c r="O3869" s="30">
        <v>29.077000000000002</v>
      </c>
      <c r="P3869" s="31">
        <v>0.70594917368843202</v>
      </c>
      <c r="Q3869" s="30">
        <v>29.782949173688433</v>
      </c>
      <c r="R3869" s="30">
        <v>29.583320349579477</v>
      </c>
      <c r="S3869" s="30">
        <v>2.4559999999999995</v>
      </c>
      <c r="T3869" s="31">
        <v>5.9628268754644165E-2</v>
      </c>
      <c r="U3869" s="30">
        <v>2.5156282687546438</v>
      </c>
      <c r="V3869" s="30">
        <v>2.4987665432667461</v>
      </c>
      <c r="W3869" s="30">
        <v>519.88499999999999</v>
      </c>
      <c r="X3869" s="31">
        <v>12.622085709083137</v>
      </c>
      <c r="Y3869" s="30">
        <v>532.50708570908307</v>
      </c>
      <c r="Z3869" s="30">
        <v>528.93780307257009</v>
      </c>
      <c r="AB3869" s="25">
        <v>201.44800000000004</v>
      </c>
      <c r="AC3869" s="30">
        <v>4.8908776400999843</v>
      </c>
      <c r="AD3869" s="30">
        <v>206.33887764010001</v>
      </c>
      <c r="AE3869" s="30">
        <v>204.95583168078161</v>
      </c>
      <c r="AF3869" s="30">
        <v>2.0639999999999996</v>
      </c>
      <c r="AG3869" s="30">
        <v>5.0111053220515296E-2</v>
      </c>
      <c r="AH3869" s="30">
        <v>2.114111053220515</v>
      </c>
      <c r="AI3869" s="30">
        <v>2.0999406129082101</v>
      </c>
      <c r="AJ3869" s="30">
        <v>5.4569999999999972</v>
      </c>
      <c r="AK3869" s="30">
        <v>0.13248838053505421</v>
      </c>
      <c r="AL3869" s="30">
        <v>5.5894883805350517</v>
      </c>
      <c r="AM3869" s="30">
        <v>5.5520232193023737</v>
      </c>
      <c r="AN3869" s="30">
        <v>9.6939999999999991</v>
      </c>
      <c r="AO3869" s="30">
        <v>0.23535685558123806</v>
      </c>
      <c r="AP3869" s="30">
        <v>9.9293568555812364</v>
      </c>
      <c r="AQ3869" s="30">
        <v>9.8628024716725715</v>
      </c>
      <c r="AR3869" s="30">
        <v>218.66300000000001</v>
      </c>
      <c r="AS3869" s="31">
        <v>5.3088339294367923</v>
      </c>
      <c r="AT3869" s="30">
        <v>223.9718339294368</v>
      </c>
      <c r="AU3869" s="30">
        <v>222.47059798466478</v>
      </c>
    </row>
    <row r="3870" spans="1:47" x14ac:dyDescent="0.25">
      <c r="A3870" s="32">
        <v>43992</v>
      </c>
      <c r="B3870" s="5">
        <v>3</v>
      </c>
      <c r="C3870" s="5" t="s">
        <v>3</v>
      </c>
      <c r="D3870" s="33">
        <v>16.013777000000001</v>
      </c>
      <c r="E3870" s="34">
        <v>6.8213070000000004E-3</v>
      </c>
      <c r="G3870" s="25">
        <v>444.55199999999996</v>
      </c>
      <c r="H3870" s="25">
        <v>11.217773167084699</v>
      </c>
      <c r="I3870" s="30">
        <v>455.76977316708468</v>
      </c>
      <c r="J3870" s="30">
        <v>452.66082762299163</v>
      </c>
      <c r="K3870" s="30">
        <v>5.8319999999999972</v>
      </c>
      <c r="L3870" s="30">
        <v>0.1471640058090796</v>
      </c>
      <c r="M3870" s="30">
        <v>5.9791640058090767</v>
      </c>
      <c r="N3870" s="30">
        <v>5.9383782925221027</v>
      </c>
      <c r="O3870" s="30">
        <v>26.987999999999996</v>
      </c>
      <c r="P3870" s="31">
        <v>0.68101203511238706</v>
      </c>
      <c r="Q3870" s="30">
        <v>27.669012035112384</v>
      </c>
      <c r="R3870" s="30">
        <v>27.480273209634188</v>
      </c>
      <c r="S3870" s="30">
        <v>2.4529999999999998</v>
      </c>
      <c r="T3870" s="31">
        <v>6.18987150633869E-2</v>
      </c>
      <c r="U3870" s="30">
        <v>2.5148987150633868</v>
      </c>
      <c r="V3870" s="30">
        <v>2.4977438188540337</v>
      </c>
      <c r="W3870" s="30">
        <v>479.82499999999993</v>
      </c>
      <c r="X3870" s="31">
        <v>12.107847923069553</v>
      </c>
      <c r="Y3870" s="30">
        <v>491.93284792306952</v>
      </c>
      <c r="Z3870" s="30">
        <v>488.5772229440019</v>
      </c>
      <c r="AB3870" s="25">
        <v>184.31500000000003</v>
      </c>
      <c r="AC3870" s="30">
        <v>4.6509831499829426</v>
      </c>
      <c r="AD3870" s="30">
        <v>188.96598314998297</v>
      </c>
      <c r="AE3870" s="30">
        <v>187.6769881663601</v>
      </c>
      <c r="AF3870" s="30">
        <v>1.9009999999999994</v>
      </c>
      <c r="AG3870" s="30">
        <v>4.7969611632897868E-2</v>
      </c>
      <c r="AH3870" s="30">
        <v>1.9489696116328972</v>
      </c>
      <c r="AI3870" s="30">
        <v>1.9356750915782783</v>
      </c>
      <c r="AJ3870" s="30">
        <v>5</v>
      </c>
      <c r="AK3870" s="30">
        <v>0.12616941513124114</v>
      </c>
      <c r="AL3870" s="30">
        <v>5.1261694151312414</v>
      </c>
      <c r="AM3870" s="30">
        <v>5.0912022398166208</v>
      </c>
      <c r="AN3870" s="30">
        <v>9.6939999999999991</v>
      </c>
      <c r="AO3870" s="30">
        <v>0.24461726205645029</v>
      </c>
      <c r="AP3870" s="30">
        <v>9.9386172620564501</v>
      </c>
      <c r="AQ3870" s="30">
        <v>9.8708229025564638</v>
      </c>
      <c r="AR3870" s="30">
        <v>200.91000000000003</v>
      </c>
      <c r="AS3870" s="31">
        <v>5.0697394388035324</v>
      </c>
      <c r="AT3870" s="30">
        <v>205.97973943880356</v>
      </c>
      <c r="AU3870" s="30">
        <v>204.57468840031146</v>
      </c>
    </row>
    <row r="3871" spans="1:47" x14ac:dyDescent="0.25">
      <c r="A3871" s="32">
        <v>43992</v>
      </c>
      <c r="B3871" s="5">
        <v>4</v>
      </c>
      <c r="C3871" s="5" t="s">
        <v>3</v>
      </c>
      <c r="D3871" s="33">
        <v>15.637233</v>
      </c>
      <c r="E3871" s="34">
        <v>6.8645980000000004E-3</v>
      </c>
      <c r="G3871" s="25">
        <v>414.84099999999995</v>
      </c>
      <c r="H3871" s="25">
        <v>9.1755138430602781</v>
      </c>
      <c r="I3871" s="30">
        <v>424.01651384306024</v>
      </c>
      <c r="J3871" s="30">
        <v>421.10581093016617</v>
      </c>
      <c r="K3871" s="30">
        <v>5.3859999999999983</v>
      </c>
      <c r="L3871" s="30">
        <v>0.11912833485292594</v>
      </c>
      <c r="M3871" s="30">
        <v>5.5051283348529241</v>
      </c>
      <c r="N3871" s="30">
        <v>5.4673378418957492</v>
      </c>
      <c r="O3871" s="30">
        <v>25.483000000000001</v>
      </c>
      <c r="P3871" s="31">
        <v>0.56363671686912598</v>
      </c>
      <c r="Q3871" s="30">
        <v>26.046636716869127</v>
      </c>
      <c r="R3871" s="30">
        <v>25.86783702655578</v>
      </c>
      <c r="S3871" s="30">
        <v>2.4529999999999998</v>
      </c>
      <c r="T3871" s="31">
        <v>5.4255812364319971E-2</v>
      </c>
      <c r="U3871" s="30">
        <v>2.5072558123643196</v>
      </c>
      <c r="V3871" s="30">
        <v>2.4900445091292749</v>
      </c>
      <c r="W3871" s="30">
        <v>448.16299999999995</v>
      </c>
      <c r="X3871" s="31">
        <v>9.9125347071466496</v>
      </c>
      <c r="Y3871" s="30">
        <v>458.07553470714657</v>
      </c>
      <c r="Z3871" s="30">
        <v>454.93103030774699</v>
      </c>
      <c r="AB3871" s="25">
        <v>171.27600000000001</v>
      </c>
      <c r="AC3871" s="30">
        <v>3.7883075900983569</v>
      </c>
      <c r="AD3871" s="30">
        <v>175.06430759009837</v>
      </c>
      <c r="AE3871" s="30">
        <v>173.86256149434399</v>
      </c>
      <c r="AF3871" s="30">
        <v>1.7689999999999995</v>
      </c>
      <c r="AG3871" s="30">
        <v>3.9127000437212393E-2</v>
      </c>
      <c r="AH3871" s="30">
        <v>1.8081270004372119</v>
      </c>
      <c r="AI3871" s="30">
        <v>1.7957149354462645</v>
      </c>
      <c r="AJ3871" s="30">
        <v>4.7330000000000005</v>
      </c>
      <c r="AK3871" s="30">
        <v>0.10468518545467854</v>
      </c>
      <c r="AL3871" s="30">
        <v>4.8376851854546787</v>
      </c>
      <c r="AM3871" s="30">
        <v>4.804476421405977</v>
      </c>
      <c r="AN3871" s="30">
        <v>9.6939999999999991</v>
      </c>
      <c r="AO3871" s="30">
        <v>0.21441330821839288</v>
      </c>
      <c r="AP3871" s="30">
        <v>9.9084133082183925</v>
      </c>
      <c r="AQ3871" s="30">
        <v>9.8403960340396228</v>
      </c>
      <c r="AR3871" s="30">
        <v>187.47200000000001</v>
      </c>
      <c r="AS3871" s="31">
        <v>4.1465330842086408</v>
      </c>
      <c r="AT3871" s="30">
        <v>191.61853308420868</v>
      </c>
      <c r="AU3871" s="30">
        <v>190.30314888523586</v>
      </c>
    </row>
    <row r="3872" spans="1:47" x14ac:dyDescent="0.25">
      <c r="A3872" s="32">
        <v>43992</v>
      </c>
      <c r="B3872" s="5">
        <v>5</v>
      </c>
      <c r="C3872" s="5" t="s">
        <v>3</v>
      </c>
      <c r="D3872" s="33">
        <v>16.687111000000002</v>
      </c>
      <c r="E3872" s="34">
        <v>6.841817E-3</v>
      </c>
      <c r="G3872" s="25">
        <v>396.05999999999989</v>
      </c>
      <c r="H3872" s="25">
        <v>9.269502247912758</v>
      </c>
      <c r="I3872" s="30">
        <v>405.32950224791267</v>
      </c>
      <c r="J3872" s="30">
        <v>402.55631196883138</v>
      </c>
      <c r="K3872" s="30">
        <v>5.1999999999999993</v>
      </c>
      <c r="L3872" s="30">
        <v>0.12170229684680693</v>
      </c>
      <c r="M3872" s="30">
        <v>5.321702296846806</v>
      </c>
      <c r="N3872" s="30">
        <v>5.2852921836033007</v>
      </c>
      <c r="O3872" s="30">
        <v>24.863000000000007</v>
      </c>
      <c r="P3872" s="31">
        <v>0.58190080894272345</v>
      </c>
      <c r="Q3872" s="30">
        <v>25.44490080894273</v>
      </c>
      <c r="R3872" s="30">
        <v>25.270811454024791</v>
      </c>
      <c r="S3872" s="30">
        <v>2.4529999999999998</v>
      </c>
      <c r="T3872" s="31">
        <v>5.7410718108695663E-2</v>
      </c>
      <c r="U3872" s="30">
        <v>2.5104107181086954</v>
      </c>
      <c r="V3872" s="30">
        <v>2.4932349473805573</v>
      </c>
      <c r="W3872" s="30">
        <v>428.57599999999985</v>
      </c>
      <c r="X3872" s="31">
        <v>10.030516071810984</v>
      </c>
      <c r="Y3872" s="30">
        <v>438.60651607181092</v>
      </c>
      <c r="Z3872" s="30">
        <v>435.60565055384006</v>
      </c>
      <c r="AB3872" s="25">
        <v>163.21499999999995</v>
      </c>
      <c r="AC3872" s="30">
        <v>3.8199308422791516</v>
      </c>
      <c r="AD3872" s="30">
        <v>167.0349308422791</v>
      </c>
      <c r="AE3872" s="30">
        <v>165.89210841284856</v>
      </c>
      <c r="AF3872" s="30">
        <v>1.7129999999999999</v>
      </c>
      <c r="AG3872" s="30">
        <v>4.0091545095880823E-2</v>
      </c>
      <c r="AH3872" s="30">
        <v>1.7530915450958806</v>
      </c>
      <c r="AI3872" s="30">
        <v>1.7410972135600873</v>
      </c>
      <c r="AJ3872" s="30">
        <v>4.6230000000000002</v>
      </c>
      <c r="AK3872" s="30">
        <v>0.10819802275438242</v>
      </c>
      <c r="AL3872" s="30">
        <v>4.7311980227543824</v>
      </c>
      <c r="AM3872" s="30">
        <v>4.6988280316919351</v>
      </c>
      <c r="AN3872" s="30">
        <v>9.6939999999999991</v>
      </c>
      <c r="AO3872" s="30">
        <v>0.22688116646787432</v>
      </c>
      <c r="AP3872" s="30">
        <v>9.9208811664678738</v>
      </c>
      <c r="AQ3872" s="30">
        <v>9.8530043130481548</v>
      </c>
      <c r="AR3872" s="30">
        <v>179.24499999999992</v>
      </c>
      <c r="AS3872" s="31">
        <v>4.1951015765972892</v>
      </c>
      <c r="AT3872" s="30">
        <v>183.44010157659721</v>
      </c>
      <c r="AU3872" s="30">
        <v>182.18503797114874</v>
      </c>
    </row>
    <row r="3873" spans="1:47" x14ac:dyDescent="0.25">
      <c r="A3873" s="32">
        <v>43992</v>
      </c>
      <c r="B3873" s="5">
        <v>6</v>
      </c>
      <c r="C3873" s="5" t="s">
        <v>3</v>
      </c>
      <c r="D3873" s="33">
        <v>19.123828</v>
      </c>
      <c r="E3873" s="34">
        <v>6.9114670000000001E-3</v>
      </c>
      <c r="G3873" s="25">
        <v>385.77299999999985</v>
      </c>
      <c r="H3873" s="25">
        <v>8.3056341126607176</v>
      </c>
      <c r="I3873" s="30">
        <v>394.07863411266055</v>
      </c>
      <c r="J3873" s="30">
        <v>391.35497263758583</v>
      </c>
      <c r="K3873" s="30">
        <v>5.0830000000000002</v>
      </c>
      <c r="L3873" s="30">
        <v>0.10943621817663354</v>
      </c>
      <c r="M3873" s="30">
        <v>5.1924362181766339</v>
      </c>
      <c r="N3873" s="30">
        <v>5.1565488666051014</v>
      </c>
      <c r="O3873" s="30">
        <v>25.275000000000002</v>
      </c>
      <c r="P3873" s="31">
        <v>0.54416691214133639</v>
      </c>
      <c r="Q3873" s="30">
        <v>25.819166912141338</v>
      </c>
      <c r="R3873" s="30">
        <v>25.64071859206058</v>
      </c>
      <c r="S3873" s="30">
        <v>2.4529999999999998</v>
      </c>
      <c r="T3873" s="31">
        <v>5.2812717526516235E-2</v>
      </c>
      <c r="U3873" s="30">
        <v>2.5058127175265161</v>
      </c>
      <c r="V3873" s="30">
        <v>2.4884938756211512</v>
      </c>
      <c r="W3873" s="30">
        <v>418.58399999999983</v>
      </c>
      <c r="X3873" s="31">
        <v>9.0120499605052036</v>
      </c>
      <c r="Y3873" s="30">
        <v>427.59604996050501</v>
      </c>
      <c r="Z3873" s="30">
        <v>424.64073397187263</v>
      </c>
      <c r="AB3873" s="25">
        <v>159.51400000000001</v>
      </c>
      <c r="AC3873" s="30">
        <v>3.4343121987463152</v>
      </c>
      <c r="AD3873" s="30">
        <v>162.94831219874632</v>
      </c>
      <c r="AE3873" s="30">
        <v>161.82210031627898</v>
      </c>
      <c r="AF3873" s="30">
        <v>1.6539999999999992</v>
      </c>
      <c r="AG3873" s="30">
        <v>3.5610368849921657E-2</v>
      </c>
      <c r="AH3873" s="30">
        <v>1.6896103688499209</v>
      </c>
      <c r="AI3873" s="30">
        <v>1.6779326825427567</v>
      </c>
      <c r="AJ3873" s="30">
        <v>4.634999999999998</v>
      </c>
      <c r="AK3873" s="30">
        <v>9.9790846202773203E-2</v>
      </c>
      <c r="AL3873" s="30">
        <v>4.7347908462027712</v>
      </c>
      <c r="AM3873" s="30">
        <v>4.7020664955173386</v>
      </c>
      <c r="AN3873" s="30">
        <v>9.6939999999999991</v>
      </c>
      <c r="AO3873" s="30">
        <v>0.20871034802366425</v>
      </c>
      <c r="AP3873" s="30">
        <v>9.902710348023664</v>
      </c>
      <c r="AQ3873" s="30">
        <v>9.8342680922427395</v>
      </c>
      <c r="AR3873" s="30">
        <v>175.49699999999999</v>
      </c>
      <c r="AS3873" s="31">
        <v>3.7784237618226744</v>
      </c>
      <c r="AT3873" s="30">
        <v>179.27542376182268</v>
      </c>
      <c r="AU3873" s="30">
        <v>178.0363675865818</v>
      </c>
    </row>
    <row r="3874" spans="1:47" x14ac:dyDescent="0.25">
      <c r="A3874" s="32">
        <v>43992</v>
      </c>
      <c r="B3874" s="5">
        <v>7</v>
      </c>
      <c r="C3874" s="5" t="s">
        <v>3</v>
      </c>
      <c r="D3874" s="33">
        <v>17.358492999999999</v>
      </c>
      <c r="E3874" s="34">
        <v>6.9750139999999999E-3</v>
      </c>
      <c r="G3874" s="25">
        <v>385.96699999999987</v>
      </c>
      <c r="H3874" s="25">
        <v>5.289668985812356</v>
      </c>
      <c r="I3874" s="30">
        <v>391.25666898581221</v>
      </c>
      <c r="J3874" s="30">
        <v>388.5276482420428</v>
      </c>
      <c r="K3874" s="30">
        <v>5.1999999999999984</v>
      </c>
      <c r="L3874" s="30">
        <v>7.1265882125218616E-2</v>
      </c>
      <c r="M3874" s="30">
        <v>5.271265882125217</v>
      </c>
      <c r="N3874" s="30">
        <v>5.2344987287996716</v>
      </c>
      <c r="O3874" s="30">
        <v>26.630000000000006</v>
      </c>
      <c r="P3874" s="31">
        <v>0.36496354634511013</v>
      </c>
      <c r="Q3874" s="30">
        <v>26.994963546345115</v>
      </c>
      <c r="R3874" s="30">
        <v>26.806673297679868</v>
      </c>
      <c r="S3874" s="30">
        <v>2.4529999999999998</v>
      </c>
      <c r="T3874" s="31">
        <v>3.3618309394838709E-2</v>
      </c>
      <c r="U3874" s="30">
        <v>2.4866183093948386</v>
      </c>
      <c r="V3874" s="30">
        <v>2.4692741118741535</v>
      </c>
      <c r="W3874" s="30">
        <v>420.24999999999983</v>
      </c>
      <c r="X3874" s="31">
        <v>5.7595167236775229</v>
      </c>
      <c r="Y3874" s="30">
        <v>426.00951672367734</v>
      </c>
      <c r="Z3874" s="30">
        <v>423.0380943803965</v>
      </c>
      <c r="AB3874" s="25">
        <v>160.79999999999998</v>
      </c>
      <c r="AC3874" s="30">
        <v>2.2037603549490683</v>
      </c>
      <c r="AD3874" s="30">
        <v>163.00376035494907</v>
      </c>
      <c r="AE3874" s="30">
        <v>161.86680684442064</v>
      </c>
      <c r="AF3874" s="30">
        <v>1.7219999999999991</v>
      </c>
      <c r="AG3874" s="30">
        <v>2.3599970965312772E-2</v>
      </c>
      <c r="AH3874" s="30">
        <v>1.7455999709653118</v>
      </c>
      <c r="AI3874" s="30">
        <v>1.7334243867294292</v>
      </c>
      <c r="AJ3874" s="30">
        <v>5.0149999999999988</v>
      </c>
      <c r="AK3874" s="30">
        <v>6.8730461318840641E-2</v>
      </c>
      <c r="AL3874" s="30">
        <v>5.0837304613188392</v>
      </c>
      <c r="AM3874" s="30">
        <v>5.0482713701789139</v>
      </c>
      <c r="AN3874" s="30">
        <v>9.6939999999999991</v>
      </c>
      <c r="AO3874" s="30">
        <v>0.13285605025420563</v>
      </c>
      <c r="AP3874" s="30">
        <v>9.8268560502542055</v>
      </c>
      <c r="AQ3874" s="30">
        <v>9.7583135917276973</v>
      </c>
      <c r="AR3874" s="30">
        <v>177.23099999999997</v>
      </c>
      <c r="AS3874" s="31">
        <v>2.4289468374874277</v>
      </c>
      <c r="AT3874" s="30">
        <v>179.65994683748744</v>
      </c>
      <c r="AU3874" s="30">
        <v>178.4068161930567</v>
      </c>
    </row>
    <row r="3875" spans="1:47" x14ac:dyDescent="0.25">
      <c r="A3875" s="32">
        <v>43992</v>
      </c>
      <c r="B3875" s="5">
        <v>8</v>
      </c>
      <c r="C3875" s="5" t="s">
        <v>5</v>
      </c>
      <c r="D3875" s="33">
        <v>21.719763</v>
      </c>
      <c r="E3875" s="34">
        <v>6.8333980000000001E-3</v>
      </c>
      <c r="G3875" s="25">
        <v>400.28300000000002</v>
      </c>
      <c r="H3875" s="25">
        <v>7.0256714964924942</v>
      </c>
      <c r="I3875" s="30">
        <v>407.30867149649254</v>
      </c>
      <c r="J3875" s="30">
        <v>404.52536923530573</v>
      </c>
      <c r="K3875" s="30">
        <v>5.5319999999999974</v>
      </c>
      <c r="L3875" s="30">
        <v>9.7096341135138042E-2</v>
      </c>
      <c r="M3875" s="30">
        <v>5.6290963411351358</v>
      </c>
      <c r="N3875" s="30">
        <v>5.5906304854558151</v>
      </c>
      <c r="O3875" s="30">
        <v>28.605999999999998</v>
      </c>
      <c r="P3875" s="31">
        <v>0.50208567145910343</v>
      </c>
      <c r="Q3875" s="30">
        <v>29.108085671459101</v>
      </c>
      <c r="R3875" s="30">
        <v>28.909178537047922</v>
      </c>
      <c r="S3875" s="30">
        <v>0.36200000000000004</v>
      </c>
      <c r="T3875" s="31">
        <v>6.3537374350903812E-3</v>
      </c>
      <c r="U3875" s="30">
        <v>0.36835373743509042</v>
      </c>
      <c r="V3875" s="30">
        <v>0.36583662974240894</v>
      </c>
      <c r="W3875" s="30">
        <v>434.78300000000002</v>
      </c>
      <c r="X3875" s="31">
        <v>7.6312072465218268</v>
      </c>
      <c r="Y3875" s="30">
        <v>442.41420724652187</v>
      </c>
      <c r="Z3875" s="30">
        <v>439.39101488755188</v>
      </c>
      <c r="AB3875" s="25">
        <v>168.41200000000003</v>
      </c>
      <c r="AC3875" s="30">
        <v>2.9559271517084018</v>
      </c>
      <c r="AD3875" s="30">
        <v>171.36792715170844</v>
      </c>
      <c r="AE3875" s="30">
        <v>170.19690190104581</v>
      </c>
      <c r="AF3875" s="30">
        <v>1.8339999999999992</v>
      </c>
      <c r="AG3875" s="30">
        <v>3.2189929436341858E-2</v>
      </c>
      <c r="AH3875" s="30">
        <v>1.8661899294363411</v>
      </c>
      <c r="AI3875" s="30">
        <v>1.8534375109049106</v>
      </c>
      <c r="AJ3875" s="30">
        <v>5.613999999999999</v>
      </c>
      <c r="AK3875" s="30">
        <v>9.8535585526512121E-2</v>
      </c>
      <c r="AL3875" s="30">
        <v>5.7125355855265108</v>
      </c>
      <c r="AM3875" s="30">
        <v>5.6734995562814445</v>
      </c>
      <c r="AN3875" s="30">
        <v>1.431</v>
      </c>
      <c r="AO3875" s="30">
        <v>2.5116569805564461E-2</v>
      </c>
      <c r="AP3875" s="30">
        <v>1.4561165698055645</v>
      </c>
      <c r="AQ3875" s="30">
        <v>1.4461663457496883</v>
      </c>
      <c r="AR3875" s="30">
        <v>177.29100000000005</v>
      </c>
      <c r="AS3875" s="31">
        <v>3.1117692364768206</v>
      </c>
      <c r="AT3875" s="30">
        <v>180.40276923647687</v>
      </c>
      <c r="AU3875" s="30">
        <v>179.17000531398185</v>
      </c>
    </row>
    <row r="3876" spans="1:47" x14ac:dyDescent="0.25">
      <c r="A3876" s="32">
        <v>43992</v>
      </c>
      <c r="B3876" s="5">
        <v>9</v>
      </c>
      <c r="C3876" s="5" t="s">
        <v>5</v>
      </c>
      <c r="D3876" s="33">
        <v>21.626546000000001</v>
      </c>
      <c r="E3876" s="34">
        <v>6.7431280000000001E-3</v>
      </c>
      <c r="G3876" s="25">
        <v>432.76299999999992</v>
      </c>
      <c r="H3876" s="25">
        <v>6.3148392965839353</v>
      </c>
      <c r="I3876" s="30">
        <v>439.07783929658387</v>
      </c>
      <c r="J3876" s="30">
        <v>436.11708122424358</v>
      </c>
      <c r="K3876" s="30">
        <v>6.1569999999999974</v>
      </c>
      <c r="L3876" s="30">
        <v>8.9842397684338271E-2</v>
      </c>
      <c r="M3876" s="30">
        <v>6.2468423976843352</v>
      </c>
      <c r="N3876" s="30">
        <v>6.2047191398009227</v>
      </c>
      <c r="O3876" s="30">
        <v>31.22900000000001</v>
      </c>
      <c r="P3876" s="31">
        <v>0.45569079702520737</v>
      </c>
      <c r="Q3876" s="30">
        <v>31.684690797025219</v>
      </c>
      <c r="R3876" s="30">
        <v>31.471036871340456</v>
      </c>
      <c r="S3876" s="30">
        <v>0</v>
      </c>
      <c r="T3876" s="31">
        <v>0</v>
      </c>
      <c r="U3876" s="30">
        <v>0</v>
      </c>
      <c r="V3876" s="30">
        <v>0</v>
      </c>
      <c r="W3876" s="30">
        <v>470.14899999999989</v>
      </c>
      <c r="X3876" s="31">
        <v>6.8603724912934805</v>
      </c>
      <c r="Y3876" s="30">
        <v>477.00937249129345</v>
      </c>
      <c r="Z3876" s="30">
        <v>473.79283723538498</v>
      </c>
      <c r="AB3876" s="25">
        <v>183.51999999999992</v>
      </c>
      <c r="AC3876" s="30">
        <v>2.6779075561198242</v>
      </c>
      <c r="AD3876" s="30">
        <v>186.19790755611976</v>
      </c>
      <c r="AE3876" s="30">
        <v>184.94235123213667</v>
      </c>
      <c r="AF3876" s="30">
        <v>2.0509999999999993</v>
      </c>
      <c r="AG3876" s="30">
        <v>2.9928010013087186E-2</v>
      </c>
      <c r="AH3876" s="30">
        <v>2.0809280100130865</v>
      </c>
      <c r="AI3876" s="30">
        <v>2.0668960460827828</v>
      </c>
      <c r="AJ3876" s="30">
        <v>6.0039999999999996</v>
      </c>
      <c r="AK3876" s="30">
        <v>8.7609835260153826E-2</v>
      </c>
      <c r="AL3876" s="30">
        <v>6.0916098352601535</v>
      </c>
      <c r="AM3876" s="30">
        <v>6.0505333304149351</v>
      </c>
      <c r="AN3876" s="30">
        <v>0</v>
      </c>
      <c r="AO3876" s="30">
        <v>0</v>
      </c>
      <c r="AP3876" s="30">
        <v>0</v>
      </c>
      <c r="AQ3876" s="30">
        <v>0</v>
      </c>
      <c r="AR3876" s="30">
        <v>191.5749999999999</v>
      </c>
      <c r="AS3876" s="31">
        <v>2.7954454013930654</v>
      </c>
      <c r="AT3876" s="30">
        <v>194.370445401393</v>
      </c>
      <c r="AU3876" s="30">
        <v>193.05978060863438</v>
      </c>
    </row>
    <row r="3877" spans="1:47" x14ac:dyDescent="0.25">
      <c r="A3877" s="32">
        <v>43992</v>
      </c>
      <c r="B3877" s="5">
        <v>10</v>
      </c>
      <c r="C3877" s="5" t="s">
        <v>5</v>
      </c>
      <c r="D3877" s="33">
        <v>28.913914999999999</v>
      </c>
      <c r="E3877" s="34">
        <v>6.6978020000000001E-3</v>
      </c>
      <c r="G3877" s="25">
        <v>502.8839999999999</v>
      </c>
      <c r="H3877" s="25">
        <v>6.7466344251645456</v>
      </c>
      <c r="I3877" s="30">
        <v>509.63063442516443</v>
      </c>
      <c r="J3877" s="30">
        <v>506.21722934265028</v>
      </c>
      <c r="K3877" s="30">
        <v>7.2709999999999999</v>
      </c>
      <c r="L3877" s="30">
        <v>9.7546907249726422E-2</v>
      </c>
      <c r="M3877" s="30">
        <v>7.3685469072497263</v>
      </c>
      <c r="N3877" s="30">
        <v>7.3191938390372551</v>
      </c>
      <c r="O3877" s="30">
        <v>34.871000000000002</v>
      </c>
      <c r="P3877" s="31">
        <v>0.46782536139529779</v>
      </c>
      <c r="Q3877" s="30">
        <v>35.338825361395301</v>
      </c>
      <c r="R3877" s="30">
        <v>35.102132906212098</v>
      </c>
      <c r="S3877" s="30">
        <v>0</v>
      </c>
      <c r="T3877" s="31">
        <v>0</v>
      </c>
      <c r="U3877" s="30">
        <v>0</v>
      </c>
      <c r="V3877" s="30">
        <v>0</v>
      </c>
      <c r="W3877" s="30">
        <v>545.02599999999995</v>
      </c>
      <c r="X3877" s="31">
        <v>7.31200669380957</v>
      </c>
      <c r="Y3877" s="30">
        <v>552.33800669380946</v>
      </c>
      <c r="Z3877" s="30">
        <v>548.63855608789959</v>
      </c>
      <c r="AB3877" s="25">
        <v>215.56299999999999</v>
      </c>
      <c r="AC3877" s="30">
        <v>2.8919686380790504</v>
      </c>
      <c r="AD3877" s="30">
        <v>218.45496863807904</v>
      </c>
      <c r="AE3877" s="30">
        <v>216.99180051222496</v>
      </c>
      <c r="AF3877" s="30">
        <v>2.4399999999999991</v>
      </c>
      <c r="AG3877" s="30">
        <v>3.2734761888231656E-2</v>
      </c>
      <c r="AH3877" s="30">
        <v>2.4727347618882307</v>
      </c>
      <c r="AI3877" s="30">
        <v>2.4561728740545861</v>
      </c>
      <c r="AJ3877" s="30">
        <v>6.7430000000000021</v>
      </c>
      <c r="AK3877" s="30">
        <v>9.0463319431289421E-2</v>
      </c>
      <c r="AL3877" s="30">
        <v>6.8334633194312913</v>
      </c>
      <c r="AM3877" s="30">
        <v>6.7876941351434779</v>
      </c>
      <c r="AN3877" s="30">
        <v>0</v>
      </c>
      <c r="AO3877" s="30">
        <v>0</v>
      </c>
      <c r="AP3877" s="30">
        <v>0</v>
      </c>
      <c r="AQ3877" s="30">
        <v>0</v>
      </c>
      <c r="AR3877" s="30">
        <v>224.74599999999998</v>
      </c>
      <c r="AS3877" s="31">
        <v>3.0151667193985716</v>
      </c>
      <c r="AT3877" s="30">
        <v>227.76116671939857</v>
      </c>
      <c r="AU3877" s="30">
        <v>226.23566752142301</v>
      </c>
    </row>
    <row r="3878" spans="1:47" x14ac:dyDescent="0.25">
      <c r="A3878" s="32">
        <v>43992</v>
      </c>
      <c r="B3878" s="5">
        <v>11</v>
      </c>
      <c r="C3878" s="5" t="s">
        <v>5</v>
      </c>
      <c r="D3878" s="33">
        <v>56.473500999999999</v>
      </c>
      <c r="E3878" s="34">
        <v>6.659351E-3</v>
      </c>
      <c r="G3878" s="25">
        <v>564.35699999999997</v>
      </c>
      <c r="H3878" s="25">
        <v>8.1055177881209204</v>
      </c>
      <c r="I3878" s="30">
        <v>572.46251778812086</v>
      </c>
      <c r="J3878" s="30">
        <v>568.65028894782597</v>
      </c>
      <c r="K3878" s="30">
        <v>8.1710000000000012</v>
      </c>
      <c r="L3878" s="30">
        <v>0.11735512423295193</v>
      </c>
      <c r="M3878" s="30">
        <v>8.2883551242329538</v>
      </c>
      <c r="N3878" s="30">
        <v>8.2331600582480373</v>
      </c>
      <c r="O3878" s="30">
        <v>37.816999999999972</v>
      </c>
      <c r="P3878" s="31">
        <v>0.54314266712979309</v>
      </c>
      <c r="Q3878" s="30">
        <v>38.360142667129765</v>
      </c>
      <c r="R3878" s="30">
        <v>38.104689012699268</v>
      </c>
      <c r="S3878" s="30">
        <v>0</v>
      </c>
      <c r="T3878" s="31">
        <v>0</v>
      </c>
      <c r="U3878" s="30">
        <v>0</v>
      </c>
      <c r="V3878" s="30">
        <v>0</v>
      </c>
      <c r="W3878" s="30">
        <v>610.34500000000003</v>
      </c>
      <c r="X3878" s="31">
        <v>8.7660155794836658</v>
      </c>
      <c r="Y3878" s="30">
        <v>619.11101557948359</v>
      </c>
      <c r="Z3878" s="30">
        <v>614.98813801877327</v>
      </c>
      <c r="AB3878" s="25">
        <v>243.52200000000008</v>
      </c>
      <c r="AC3878" s="30">
        <v>3.4975589968739347</v>
      </c>
      <c r="AD3878" s="30">
        <v>247.01955899687403</v>
      </c>
      <c r="AE3878" s="30">
        <v>245.37456904964861</v>
      </c>
      <c r="AF3878" s="30">
        <v>2.7599999999999993</v>
      </c>
      <c r="AG3878" s="30">
        <v>3.9640208405696632E-2</v>
      </c>
      <c r="AH3878" s="30">
        <v>2.7996402084056959</v>
      </c>
      <c r="AI3878" s="30">
        <v>2.7809964215842093</v>
      </c>
      <c r="AJ3878" s="30">
        <v>7.2519999999999998</v>
      </c>
      <c r="AK3878" s="30">
        <v>0.10415608382540291</v>
      </c>
      <c r="AL3878" s="30">
        <v>7.356156083825403</v>
      </c>
      <c r="AM3878" s="30">
        <v>7.3071688584524237</v>
      </c>
      <c r="AN3878" s="30">
        <v>0</v>
      </c>
      <c r="AO3878" s="30">
        <v>0</v>
      </c>
      <c r="AP3878" s="30">
        <v>0</v>
      </c>
      <c r="AQ3878" s="30">
        <v>0</v>
      </c>
      <c r="AR3878" s="30">
        <v>253.53400000000008</v>
      </c>
      <c r="AS3878" s="31">
        <v>3.641355289105034</v>
      </c>
      <c r="AT3878" s="30">
        <v>257.17535528910514</v>
      </c>
      <c r="AU3878" s="30">
        <v>255.46273432968525</v>
      </c>
    </row>
    <row r="3879" spans="1:47" x14ac:dyDescent="0.25">
      <c r="A3879" s="32">
        <v>43992</v>
      </c>
      <c r="B3879" s="5">
        <v>12</v>
      </c>
      <c r="C3879" s="5" t="s">
        <v>5</v>
      </c>
      <c r="D3879" s="33">
        <v>25.296711999999999</v>
      </c>
      <c r="E3879" s="34">
        <v>6.7512939999999997E-3</v>
      </c>
      <c r="G3879" s="25">
        <v>612.92099999999971</v>
      </c>
      <c r="H3879" s="25">
        <v>9.8323137748490002</v>
      </c>
      <c r="I3879" s="30">
        <v>622.75331377484872</v>
      </c>
      <c r="J3879" s="30">
        <v>618.54892306408044</v>
      </c>
      <c r="K3879" s="30">
        <v>8.8560000000000016</v>
      </c>
      <c r="L3879" s="30">
        <v>0.14206556928227751</v>
      </c>
      <c r="M3879" s="30">
        <v>8.9980655692822786</v>
      </c>
      <c r="N3879" s="30">
        <v>8.9373169831927761</v>
      </c>
      <c r="O3879" s="30">
        <v>40.128999999999991</v>
      </c>
      <c r="P3879" s="31">
        <v>0.64373862124305681</v>
      </c>
      <c r="Q3879" s="30">
        <v>40.77273862124305</v>
      </c>
      <c r="R3879" s="30">
        <v>40.497469875625882</v>
      </c>
      <c r="S3879" s="30">
        <v>0</v>
      </c>
      <c r="T3879" s="31">
        <v>0</v>
      </c>
      <c r="U3879" s="30">
        <v>0</v>
      </c>
      <c r="V3879" s="30">
        <v>0</v>
      </c>
      <c r="W3879" s="30">
        <v>661.90599999999972</v>
      </c>
      <c r="X3879" s="31">
        <v>10.618117965374333</v>
      </c>
      <c r="Y3879" s="30">
        <v>672.5241179653741</v>
      </c>
      <c r="Z3879" s="30">
        <v>667.98370992289915</v>
      </c>
      <c r="AB3879" s="25">
        <v>265.81799999999998</v>
      </c>
      <c r="AC3879" s="30">
        <v>4.2641808373392536</v>
      </c>
      <c r="AD3879" s="30">
        <v>270.08218083733925</v>
      </c>
      <c r="AE3879" s="30">
        <v>268.25877663034521</v>
      </c>
      <c r="AF3879" s="30">
        <v>3.0469999999999993</v>
      </c>
      <c r="AG3879" s="30">
        <v>4.8879154200891978E-2</v>
      </c>
      <c r="AH3879" s="30">
        <v>3.0958791542008912</v>
      </c>
      <c r="AI3879" s="30">
        <v>3.07497796384241</v>
      </c>
      <c r="AJ3879" s="30">
        <v>7.8559999999999999</v>
      </c>
      <c r="AK3879" s="30">
        <v>0.12602383833351083</v>
      </c>
      <c r="AL3879" s="30">
        <v>7.9820238383335109</v>
      </c>
      <c r="AM3879" s="30">
        <v>7.9281348486859136</v>
      </c>
      <c r="AN3879" s="30">
        <v>0</v>
      </c>
      <c r="AO3879" s="30">
        <v>0</v>
      </c>
      <c r="AP3879" s="30">
        <v>0</v>
      </c>
      <c r="AQ3879" s="30">
        <v>0</v>
      </c>
      <c r="AR3879" s="30">
        <v>276.721</v>
      </c>
      <c r="AS3879" s="31">
        <v>4.439083829873657</v>
      </c>
      <c r="AT3879" s="30">
        <v>281.16008382987366</v>
      </c>
      <c r="AU3879" s="30">
        <v>279.2618894428735</v>
      </c>
    </row>
    <row r="3880" spans="1:47" x14ac:dyDescent="0.25">
      <c r="A3880" s="32">
        <v>43992</v>
      </c>
      <c r="B3880" s="5">
        <v>13</v>
      </c>
      <c r="C3880" s="5" t="s">
        <v>5</v>
      </c>
      <c r="D3880" s="33">
        <v>28.459519</v>
      </c>
      <c r="E3880" s="34">
        <v>6.8623499999999997E-3</v>
      </c>
      <c r="G3880" s="25">
        <v>657.64699999999982</v>
      </c>
      <c r="H3880" s="25">
        <v>10.942826750139533</v>
      </c>
      <c r="I3880" s="30">
        <v>668.58982675013931</v>
      </c>
      <c r="J3880" s="30">
        <v>664.00172935254045</v>
      </c>
      <c r="K3880" s="30">
        <v>9.4960000000000022</v>
      </c>
      <c r="L3880" s="30">
        <v>0.15800738514632479</v>
      </c>
      <c r="M3880" s="30">
        <v>9.6540073851463273</v>
      </c>
      <c r="N3880" s="30">
        <v>9.5877582075668677</v>
      </c>
      <c r="O3880" s="30">
        <v>42.354999999999997</v>
      </c>
      <c r="P3880" s="31">
        <v>0.70476019354176334</v>
      </c>
      <c r="Q3880" s="30">
        <v>43.059760193541763</v>
      </c>
      <c r="R3880" s="30">
        <v>42.76426904817761</v>
      </c>
      <c r="S3880" s="30">
        <v>0</v>
      </c>
      <c r="T3880" s="31">
        <v>0</v>
      </c>
      <c r="U3880" s="30">
        <v>0</v>
      </c>
      <c r="V3880" s="30">
        <v>0</v>
      </c>
      <c r="W3880" s="30">
        <v>709.49799999999982</v>
      </c>
      <c r="X3880" s="31">
        <v>11.80559432882762</v>
      </c>
      <c r="Y3880" s="30">
        <v>721.30359432882733</v>
      </c>
      <c r="Z3880" s="30">
        <v>716.35375660828493</v>
      </c>
      <c r="AB3880" s="25">
        <v>286.44400000000002</v>
      </c>
      <c r="AC3880" s="30">
        <v>4.7662455171497315</v>
      </c>
      <c r="AD3880" s="30">
        <v>291.21024551714976</v>
      </c>
      <c r="AE3880" s="30">
        <v>289.21185888882513</v>
      </c>
      <c r="AF3880" s="30">
        <v>3.2729999999999992</v>
      </c>
      <c r="AG3880" s="30">
        <v>5.4460633064861076E-2</v>
      </c>
      <c r="AH3880" s="30">
        <v>3.3274606330648604</v>
      </c>
      <c r="AI3880" s="30">
        <v>3.3046264335895477</v>
      </c>
      <c r="AJ3880" s="30">
        <v>8.1879999999999953</v>
      </c>
      <c r="AK3880" s="30">
        <v>0.13624309915523444</v>
      </c>
      <c r="AL3880" s="30">
        <v>8.324243099155229</v>
      </c>
      <c r="AM3880" s="30">
        <v>8.2671192295237415</v>
      </c>
      <c r="AN3880" s="30">
        <v>0</v>
      </c>
      <c r="AO3880" s="30">
        <v>0</v>
      </c>
      <c r="AP3880" s="30">
        <v>0</v>
      </c>
      <c r="AQ3880" s="30">
        <v>0</v>
      </c>
      <c r="AR3880" s="30">
        <v>297.90500000000003</v>
      </c>
      <c r="AS3880" s="31">
        <v>4.9569492493698268</v>
      </c>
      <c r="AT3880" s="30">
        <v>302.86194924936984</v>
      </c>
      <c r="AU3880" s="30">
        <v>300.78360455193842</v>
      </c>
    </row>
    <row r="3881" spans="1:47" x14ac:dyDescent="0.25">
      <c r="A3881" s="32">
        <v>43992</v>
      </c>
      <c r="B3881" s="5">
        <v>14</v>
      </c>
      <c r="C3881" s="5" t="s">
        <v>5</v>
      </c>
      <c r="D3881" s="33">
        <v>36.948532999999998</v>
      </c>
      <c r="E3881" s="34">
        <v>6.8810750000000004E-3</v>
      </c>
      <c r="G3881" s="25">
        <v>687.85299999999972</v>
      </c>
      <c r="H3881" s="25">
        <v>12.414602600553531</v>
      </c>
      <c r="I3881" s="30">
        <v>700.26760260055323</v>
      </c>
      <c r="J3881" s="30">
        <v>695.44900870698859</v>
      </c>
      <c r="K3881" s="30">
        <v>9.8699999999999992</v>
      </c>
      <c r="L3881" s="30">
        <v>0.17813708403897838</v>
      </c>
      <c r="M3881" s="30">
        <v>10.048137084038977</v>
      </c>
      <c r="N3881" s="30">
        <v>9.9789950991534244</v>
      </c>
      <c r="O3881" s="30">
        <v>43.175000000000004</v>
      </c>
      <c r="P3881" s="31">
        <v>0.77923694056564274</v>
      </c>
      <c r="Q3881" s="30">
        <v>43.95423694056565</v>
      </c>
      <c r="R3881" s="30">
        <v>43.651784539609849</v>
      </c>
      <c r="S3881" s="30">
        <v>0</v>
      </c>
      <c r="T3881" s="31">
        <v>0</v>
      </c>
      <c r="U3881" s="30">
        <v>0</v>
      </c>
      <c r="V3881" s="30">
        <v>0</v>
      </c>
      <c r="W3881" s="30">
        <v>740.89799999999968</v>
      </c>
      <c r="X3881" s="31">
        <v>13.371976625158151</v>
      </c>
      <c r="Y3881" s="30">
        <v>754.26997662515794</v>
      </c>
      <c r="Z3881" s="30">
        <v>749.07978834575181</v>
      </c>
      <c r="AB3881" s="25">
        <v>300.64799999999997</v>
      </c>
      <c r="AC3881" s="30">
        <v>5.4261963568541809</v>
      </c>
      <c r="AD3881" s="30">
        <v>306.07419635685415</v>
      </c>
      <c r="AE3881" s="30">
        <v>303.96807685615789</v>
      </c>
      <c r="AF3881" s="30">
        <v>3.371999999999999</v>
      </c>
      <c r="AG3881" s="30">
        <v>6.0858991629122082E-2</v>
      </c>
      <c r="AH3881" s="30">
        <v>3.432858991629121</v>
      </c>
      <c r="AI3881" s="30">
        <v>3.4092372314432966</v>
      </c>
      <c r="AJ3881" s="30">
        <v>8.482999999999997</v>
      </c>
      <c r="AK3881" s="30">
        <v>0.15310404092225463</v>
      </c>
      <c r="AL3881" s="30">
        <v>8.6361040409222518</v>
      </c>
      <c r="AM3881" s="30">
        <v>8.5766783613088631</v>
      </c>
      <c r="AN3881" s="30">
        <v>0</v>
      </c>
      <c r="AO3881" s="30">
        <v>0</v>
      </c>
      <c r="AP3881" s="30">
        <v>0</v>
      </c>
      <c r="AQ3881" s="30">
        <v>0</v>
      </c>
      <c r="AR3881" s="30">
        <v>312.50299999999999</v>
      </c>
      <c r="AS3881" s="31">
        <v>5.6401593894055582</v>
      </c>
      <c r="AT3881" s="30">
        <v>318.14315938940553</v>
      </c>
      <c r="AU3881" s="30">
        <v>315.95399244891001</v>
      </c>
    </row>
    <row r="3882" spans="1:47" x14ac:dyDescent="0.25">
      <c r="A3882" s="32">
        <v>43992</v>
      </c>
      <c r="B3882" s="5">
        <v>15</v>
      </c>
      <c r="C3882" s="5" t="s">
        <v>5</v>
      </c>
      <c r="D3882" s="33">
        <v>55.172353999999999</v>
      </c>
      <c r="E3882" s="34">
        <v>6.991883E-3</v>
      </c>
      <c r="G3882" s="25">
        <v>717.32999999999981</v>
      </c>
      <c r="H3882" s="25">
        <v>12.576247675058385</v>
      </c>
      <c r="I3882" s="30">
        <v>729.90624767505824</v>
      </c>
      <c r="J3882" s="30">
        <v>724.80282859034526</v>
      </c>
      <c r="K3882" s="30">
        <v>10.274000000000001</v>
      </c>
      <c r="L3882" s="30">
        <v>0.18012402745396108</v>
      </c>
      <c r="M3882" s="30">
        <v>10.454124027453963</v>
      </c>
      <c r="N3882" s="30">
        <v>10.381030015386516</v>
      </c>
      <c r="O3882" s="30">
        <v>44.383999999999993</v>
      </c>
      <c r="P3882" s="31">
        <v>0.77814140884919258</v>
      </c>
      <c r="Q3882" s="30">
        <v>45.162141408849187</v>
      </c>
      <c r="R3882" s="30">
        <v>44.846373000089059</v>
      </c>
      <c r="S3882" s="30">
        <v>0</v>
      </c>
      <c r="T3882" s="31">
        <v>0</v>
      </c>
      <c r="U3882" s="30">
        <v>0</v>
      </c>
      <c r="V3882" s="30">
        <v>0</v>
      </c>
      <c r="W3882" s="30">
        <v>771.98799999999983</v>
      </c>
      <c r="X3882" s="31">
        <v>13.534513111361539</v>
      </c>
      <c r="Y3882" s="30">
        <v>785.52251311136138</v>
      </c>
      <c r="Z3882" s="30">
        <v>780.03023160582086</v>
      </c>
      <c r="AB3882" s="25">
        <v>314.50199999999995</v>
      </c>
      <c r="AC3882" s="30">
        <v>5.5138570062610128</v>
      </c>
      <c r="AD3882" s="30">
        <v>320.01585700626094</v>
      </c>
      <c r="AE3882" s="30">
        <v>317.77834357592843</v>
      </c>
      <c r="AF3882" s="30">
        <v>3.5349999999999984</v>
      </c>
      <c r="AG3882" s="30">
        <v>6.197570927095114E-2</v>
      </c>
      <c r="AH3882" s="30">
        <v>3.5969757092709496</v>
      </c>
      <c r="AI3882" s="30">
        <v>3.571826075957885</v>
      </c>
      <c r="AJ3882" s="30">
        <v>8.6109999999999971</v>
      </c>
      <c r="AK3882" s="30">
        <v>0.1509682694574711</v>
      </c>
      <c r="AL3882" s="30">
        <v>8.7619682694574674</v>
      </c>
      <c r="AM3882" s="30">
        <v>8.7007056124677078</v>
      </c>
      <c r="AN3882" s="30">
        <v>0</v>
      </c>
      <c r="AO3882" s="30">
        <v>0</v>
      </c>
      <c r="AP3882" s="30">
        <v>0</v>
      </c>
      <c r="AQ3882" s="30">
        <v>0</v>
      </c>
      <c r="AR3882" s="30">
        <v>326.64799999999997</v>
      </c>
      <c r="AS3882" s="31">
        <v>5.7268009849894348</v>
      </c>
      <c r="AT3882" s="30">
        <v>332.37480098498935</v>
      </c>
      <c r="AU3882" s="30">
        <v>330.05087526435398</v>
      </c>
    </row>
    <row r="3883" spans="1:47" x14ac:dyDescent="0.25">
      <c r="A3883" s="32">
        <v>43992</v>
      </c>
      <c r="B3883" s="5">
        <v>16</v>
      </c>
      <c r="C3883" s="5" t="s">
        <v>5</v>
      </c>
      <c r="D3883" s="33">
        <v>30.867667999999998</v>
      </c>
      <c r="E3883" s="34">
        <v>6.9793440000000002E-3</v>
      </c>
      <c r="G3883" s="25">
        <v>750.36999999999966</v>
      </c>
      <c r="H3883" s="25">
        <v>14.793557436278476</v>
      </c>
      <c r="I3883" s="30">
        <v>765.1635574362781</v>
      </c>
      <c r="J3883" s="30">
        <v>759.82321775266655</v>
      </c>
      <c r="K3883" s="30">
        <v>10.752999999999998</v>
      </c>
      <c r="L3883" s="30">
        <v>0.21199557966376922</v>
      </c>
      <c r="M3883" s="30">
        <v>10.964995579663768</v>
      </c>
      <c r="N3883" s="30">
        <v>10.888467103554815</v>
      </c>
      <c r="O3883" s="30">
        <v>46.243999999999993</v>
      </c>
      <c r="P3883" s="31">
        <v>0.91170125415896441</v>
      </c>
      <c r="Q3883" s="30">
        <v>47.155701254158956</v>
      </c>
      <c r="R3883" s="30">
        <v>46.826585393544946</v>
      </c>
      <c r="S3883" s="30">
        <v>0</v>
      </c>
      <c r="T3883" s="31">
        <v>0</v>
      </c>
      <c r="U3883" s="30">
        <v>0</v>
      </c>
      <c r="V3883" s="30">
        <v>0</v>
      </c>
      <c r="W3883" s="30">
        <v>807.36699999999973</v>
      </c>
      <c r="X3883" s="31">
        <v>15.917254270101211</v>
      </c>
      <c r="Y3883" s="30">
        <v>823.28425427010086</v>
      </c>
      <c r="Z3883" s="30">
        <v>817.53827024976636</v>
      </c>
      <c r="AB3883" s="25">
        <v>330.27300000000002</v>
      </c>
      <c r="AC3883" s="30">
        <v>6.5113378668550235</v>
      </c>
      <c r="AD3883" s="30">
        <v>336.78433786685503</v>
      </c>
      <c r="AE3883" s="30">
        <v>334.43380411907003</v>
      </c>
      <c r="AF3883" s="30">
        <v>3.6639999999999979</v>
      </c>
      <c r="AG3883" s="30">
        <v>7.2235822922723902E-2</v>
      </c>
      <c r="AH3883" s="30">
        <v>3.7362358229227217</v>
      </c>
      <c r="AI3883" s="30">
        <v>3.7101593478494208</v>
      </c>
      <c r="AJ3883" s="30">
        <v>9.0799999999999947</v>
      </c>
      <c r="AK3883" s="30">
        <v>0.17901235593295114</v>
      </c>
      <c r="AL3883" s="30">
        <v>9.2590123559329456</v>
      </c>
      <c r="AM3883" s="30">
        <v>9.1943905236006387</v>
      </c>
      <c r="AN3883" s="30">
        <v>0</v>
      </c>
      <c r="AO3883" s="30">
        <v>0</v>
      </c>
      <c r="AP3883" s="30">
        <v>0</v>
      </c>
      <c r="AQ3883" s="30">
        <v>0</v>
      </c>
      <c r="AR3883" s="30">
        <v>343.017</v>
      </c>
      <c r="AS3883" s="31">
        <v>6.7625860457106981</v>
      </c>
      <c r="AT3883" s="30">
        <v>349.77958604571069</v>
      </c>
      <c r="AU3883" s="30">
        <v>347.33835399052009</v>
      </c>
    </row>
    <row r="3884" spans="1:47" x14ac:dyDescent="0.25">
      <c r="A3884" s="32">
        <v>43992</v>
      </c>
      <c r="B3884" s="5">
        <v>17</v>
      </c>
      <c r="C3884" s="5" t="s">
        <v>5</v>
      </c>
      <c r="D3884" s="33">
        <v>23.997429</v>
      </c>
      <c r="E3884" s="34">
        <v>7.031346E-3</v>
      </c>
      <c r="G3884" s="25">
        <v>800.26999999999987</v>
      </c>
      <c r="H3884" s="25">
        <v>11.834992669836964</v>
      </c>
      <c r="I3884" s="30">
        <v>812.10499266983686</v>
      </c>
      <c r="J3884" s="30">
        <v>806.39480147804773</v>
      </c>
      <c r="K3884" s="30">
        <v>11.513999999999999</v>
      </c>
      <c r="L3884" s="30">
        <v>0.17027766328926841</v>
      </c>
      <c r="M3884" s="30">
        <v>11.684277663289269</v>
      </c>
      <c r="N3884" s="30">
        <v>11.602121464278611</v>
      </c>
      <c r="O3884" s="30">
        <v>50.084000000000003</v>
      </c>
      <c r="P3884" s="31">
        <v>0.74067973668401255</v>
      </c>
      <c r="Q3884" s="30">
        <v>50.824679736684018</v>
      </c>
      <c r="R3884" s="30">
        <v>50.467313828116204</v>
      </c>
      <c r="S3884" s="30">
        <v>0</v>
      </c>
      <c r="T3884" s="31">
        <v>0</v>
      </c>
      <c r="U3884" s="30">
        <v>0</v>
      </c>
      <c r="V3884" s="30">
        <v>0</v>
      </c>
      <c r="W3884" s="30">
        <v>861.86799999999994</v>
      </c>
      <c r="X3884" s="31">
        <v>12.745950069810245</v>
      </c>
      <c r="Y3884" s="30">
        <v>874.61395006981024</v>
      </c>
      <c r="Z3884" s="30">
        <v>868.46423677044254</v>
      </c>
      <c r="AB3884" s="25">
        <v>353.27500000000003</v>
      </c>
      <c r="AC3884" s="30">
        <v>5.2244955270554376</v>
      </c>
      <c r="AD3884" s="30">
        <v>358.49949552705544</v>
      </c>
      <c r="AE3884" s="30">
        <v>355.97876153317929</v>
      </c>
      <c r="AF3884" s="30">
        <v>4.0129999999999981</v>
      </c>
      <c r="AG3884" s="30">
        <v>5.9347252282424344E-2</v>
      </c>
      <c r="AH3884" s="30">
        <v>4.0723472522824222</v>
      </c>
      <c r="AI3884" s="30">
        <v>4.0437131697194753</v>
      </c>
      <c r="AJ3884" s="30">
        <v>9.8269999999999946</v>
      </c>
      <c r="AK3884" s="30">
        <v>0.1453290426562133</v>
      </c>
      <c r="AL3884" s="30">
        <v>9.9723290426562077</v>
      </c>
      <c r="AM3884" s="30">
        <v>9.9022101467314432</v>
      </c>
      <c r="AN3884" s="30">
        <v>0</v>
      </c>
      <c r="AO3884" s="30">
        <v>0</v>
      </c>
      <c r="AP3884" s="30">
        <v>0</v>
      </c>
      <c r="AQ3884" s="30">
        <v>0</v>
      </c>
      <c r="AR3884" s="30">
        <v>367.11500000000001</v>
      </c>
      <c r="AS3884" s="31">
        <v>5.4291718219940748</v>
      </c>
      <c r="AT3884" s="30">
        <v>372.5441718219941</v>
      </c>
      <c r="AU3884" s="30">
        <v>369.92468484963018</v>
      </c>
    </row>
    <row r="3885" spans="1:47" x14ac:dyDescent="0.25">
      <c r="A3885" s="32">
        <v>43992</v>
      </c>
      <c r="B3885" s="5">
        <v>18</v>
      </c>
      <c r="C3885" s="5" t="s">
        <v>5</v>
      </c>
      <c r="D3885" s="33">
        <v>45.926915000000001</v>
      </c>
      <c r="E3885" s="34">
        <v>6.9957250000000004E-3</v>
      </c>
      <c r="G3885" s="25">
        <v>826.77799999999979</v>
      </c>
      <c r="H3885" s="25">
        <v>13.395221968181383</v>
      </c>
      <c r="I3885" s="30">
        <v>840.17322196818122</v>
      </c>
      <c r="J3885" s="30">
        <v>834.29560115492791</v>
      </c>
      <c r="K3885" s="30">
        <v>11.945000000000004</v>
      </c>
      <c r="L3885" s="30">
        <v>0.19352949208847686</v>
      </c>
      <c r="M3885" s="30">
        <v>12.13852949208848</v>
      </c>
      <c r="N3885" s="30">
        <v>12.05361167785744</v>
      </c>
      <c r="O3885" s="30">
        <v>52.727999999999994</v>
      </c>
      <c r="P3885" s="31">
        <v>0.85428405683057373</v>
      </c>
      <c r="Q3885" s="30">
        <v>53.582284056830566</v>
      </c>
      <c r="R3885" s="30">
        <v>53.207437132697095</v>
      </c>
      <c r="S3885" s="30">
        <v>1.1730000000000003</v>
      </c>
      <c r="T3885" s="31">
        <v>1.9004612324803962E-2</v>
      </c>
      <c r="U3885" s="30">
        <v>1.1920046123248043</v>
      </c>
      <c r="V3885" s="30">
        <v>1.1836656758582482</v>
      </c>
      <c r="W3885" s="30">
        <v>892.6239999999998</v>
      </c>
      <c r="X3885" s="31">
        <v>14.462040129425237</v>
      </c>
      <c r="Y3885" s="30">
        <v>907.0860401294251</v>
      </c>
      <c r="Z3885" s="30">
        <v>900.74031564134077</v>
      </c>
      <c r="AB3885" s="25">
        <v>364.98699999999997</v>
      </c>
      <c r="AC3885" s="30">
        <v>5.9134155486728233</v>
      </c>
      <c r="AD3885" s="30">
        <v>370.90041554867281</v>
      </c>
      <c r="AE3885" s="30">
        <v>368.30569823910855</v>
      </c>
      <c r="AF3885" s="30">
        <v>4.0909999999999993</v>
      </c>
      <c r="AG3885" s="30">
        <v>6.6281218261528538E-2</v>
      </c>
      <c r="AH3885" s="30">
        <v>4.1572812182615282</v>
      </c>
      <c r="AI3885" s="30">
        <v>4.1281980221109054</v>
      </c>
      <c r="AJ3885" s="30">
        <v>10.397999999999996</v>
      </c>
      <c r="AK3885" s="30">
        <v>0.16846543815286572</v>
      </c>
      <c r="AL3885" s="30">
        <v>10.566465438152862</v>
      </c>
      <c r="AM3885" s="30">
        <v>10.492545351725541</v>
      </c>
      <c r="AN3885" s="30">
        <v>4.6440000000000001</v>
      </c>
      <c r="AO3885" s="30">
        <v>7.5240766953443811E-2</v>
      </c>
      <c r="AP3885" s="30">
        <v>4.719240766953444</v>
      </c>
      <c r="AQ3885" s="30">
        <v>4.6862262563390482</v>
      </c>
      <c r="AR3885" s="30">
        <v>384.12</v>
      </c>
      <c r="AS3885" s="31">
        <v>6.2234029720406614</v>
      </c>
      <c r="AT3885" s="30">
        <v>390.34340297204062</v>
      </c>
      <c r="AU3885" s="30">
        <v>387.61266786928405</v>
      </c>
    </row>
    <row r="3886" spans="1:47" x14ac:dyDescent="0.25">
      <c r="A3886" s="32">
        <v>43992</v>
      </c>
      <c r="B3886" s="5">
        <v>19</v>
      </c>
      <c r="C3886" s="5" t="s">
        <v>5</v>
      </c>
      <c r="D3886" s="33">
        <v>24.075175999999999</v>
      </c>
      <c r="E3886" s="34">
        <v>6.9281409999999996E-3</v>
      </c>
      <c r="G3886" s="25">
        <v>829.55499999999984</v>
      </c>
      <c r="H3886" s="25">
        <v>13.768518591420628</v>
      </c>
      <c r="I3886" s="30">
        <v>843.32351859142045</v>
      </c>
      <c r="J3886" s="30">
        <v>837.48085434600296</v>
      </c>
      <c r="K3886" s="30">
        <v>11.978</v>
      </c>
      <c r="L3886" s="30">
        <v>0.19880455869476565</v>
      </c>
      <c r="M3886" s="30">
        <v>12.176804558694766</v>
      </c>
      <c r="N3886" s="30">
        <v>12.092441939782685</v>
      </c>
      <c r="O3886" s="30">
        <v>53.927999999999983</v>
      </c>
      <c r="P3886" s="31">
        <v>0.89506864595853375</v>
      </c>
      <c r="Q3886" s="30">
        <v>54.823068645958514</v>
      </c>
      <c r="R3886" s="30">
        <v>54.443246696326632</v>
      </c>
      <c r="S3886" s="30">
        <v>1.2790000000000001</v>
      </c>
      <c r="T3886" s="31">
        <v>2.1228170860795235E-2</v>
      </c>
      <c r="U3886" s="30">
        <v>1.3002281708607955</v>
      </c>
      <c r="V3886" s="30">
        <v>1.2912200067608997</v>
      </c>
      <c r="W3886" s="30">
        <v>896.73999999999978</v>
      </c>
      <c r="X3886" s="31">
        <v>14.883619966934722</v>
      </c>
      <c r="Y3886" s="30">
        <v>911.6236199669346</v>
      </c>
      <c r="Z3886" s="30">
        <v>905.30776298887315</v>
      </c>
      <c r="AB3886" s="25">
        <v>365.23200000000003</v>
      </c>
      <c r="AC3886" s="30">
        <v>6.0619290850898855</v>
      </c>
      <c r="AD3886" s="30">
        <v>371.29392908508993</v>
      </c>
      <c r="AE3886" s="30">
        <v>368.72155239194439</v>
      </c>
      <c r="AF3886" s="30">
        <v>4.0949999999999989</v>
      </c>
      <c r="AG3886" s="30">
        <v>6.7966661200122319E-2</v>
      </c>
      <c r="AH3886" s="30">
        <v>4.1629666612001213</v>
      </c>
      <c r="AI3886" s="30">
        <v>4.1341250411930277</v>
      </c>
      <c r="AJ3886" s="30">
        <v>10.498999999999997</v>
      </c>
      <c r="AK3886" s="30">
        <v>0.17425689278146134</v>
      </c>
      <c r="AL3886" s="30">
        <v>10.673256892781458</v>
      </c>
      <c r="AM3886" s="30">
        <v>10.599311064099046</v>
      </c>
      <c r="AN3886" s="30">
        <v>5.032</v>
      </c>
      <c r="AO3886" s="30">
        <v>8.351849552112714E-2</v>
      </c>
      <c r="AP3886" s="30">
        <v>5.115518495521127</v>
      </c>
      <c r="AQ3886" s="30">
        <v>5.0800774620960487</v>
      </c>
      <c r="AR3886" s="30">
        <v>384.858</v>
      </c>
      <c r="AS3886" s="31">
        <v>6.3876711345925958</v>
      </c>
      <c r="AT3886" s="30">
        <v>391.24567113459267</v>
      </c>
      <c r="AU3886" s="30">
        <v>388.53506595933248</v>
      </c>
    </row>
    <row r="3887" spans="1:47" x14ac:dyDescent="0.25">
      <c r="A3887" s="32">
        <v>43992</v>
      </c>
      <c r="B3887" s="5">
        <v>20</v>
      </c>
      <c r="C3887" s="5" t="s">
        <v>5</v>
      </c>
      <c r="D3887" s="33">
        <v>20.839358000000001</v>
      </c>
      <c r="E3887" s="34">
        <v>6.6289720000000003E-3</v>
      </c>
      <c r="G3887" s="25">
        <v>786.73499999999979</v>
      </c>
      <c r="H3887" s="25">
        <v>10.191142761049848</v>
      </c>
      <c r="I3887" s="30">
        <v>796.92614276104962</v>
      </c>
      <c r="J3887" s="30">
        <v>791.64334167461857</v>
      </c>
      <c r="K3887" s="30">
        <v>11.314999999999998</v>
      </c>
      <c r="L3887" s="30">
        <v>0.14657131097673173</v>
      </c>
      <c r="M3887" s="30">
        <v>11.46157131097673</v>
      </c>
      <c r="N3887" s="30">
        <v>11.385592875680262</v>
      </c>
      <c r="O3887" s="30">
        <v>51.712999999999994</v>
      </c>
      <c r="P3887" s="31">
        <v>0.66987558148826598</v>
      </c>
      <c r="Q3887" s="30">
        <v>52.382875581488257</v>
      </c>
      <c r="R3887" s="30">
        <v>52.035630965979088</v>
      </c>
      <c r="S3887" s="30">
        <v>2.4529999999999998</v>
      </c>
      <c r="T3887" s="31">
        <v>3.1775468477766064E-2</v>
      </c>
      <c r="U3887" s="30">
        <v>2.4847754684777659</v>
      </c>
      <c r="V3887" s="30">
        <v>2.4683039614709399</v>
      </c>
      <c r="W3887" s="30">
        <v>852.21599999999967</v>
      </c>
      <c r="X3887" s="31">
        <v>11.039365121992613</v>
      </c>
      <c r="Y3887" s="30">
        <v>863.25536512199244</v>
      </c>
      <c r="Z3887" s="30">
        <v>857.53286947774882</v>
      </c>
      <c r="AB3887" s="25">
        <v>343.5209999999999</v>
      </c>
      <c r="AC3887" s="30">
        <v>4.4498739123321132</v>
      </c>
      <c r="AD3887" s="30">
        <v>347.97087391233202</v>
      </c>
      <c r="AE3887" s="30">
        <v>345.66418473235166</v>
      </c>
      <c r="AF3887" s="30">
        <v>3.8229999999999982</v>
      </c>
      <c r="AG3887" s="30">
        <v>4.9522061145739753E-2</v>
      </c>
      <c r="AH3887" s="30">
        <v>3.8725220611457378</v>
      </c>
      <c r="AI3887" s="30">
        <v>3.8468512208330203</v>
      </c>
      <c r="AJ3887" s="30">
        <v>9.9399999999999977</v>
      </c>
      <c r="AK3887" s="30">
        <v>0.12875994972237856</v>
      </c>
      <c r="AL3887" s="30">
        <v>10.068759949722375</v>
      </c>
      <c r="AM3887" s="30">
        <v>10.002014421940943</v>
      </c>
      <c r="AN3887" s="30">
        <v>9.6750000000000007</v>
      </c>
      <c r="AO3887" s="30">
        <v>0.12532721464426691</v>
      </c>
      <c r="AP3887" s="30">
        <v>9.8003272146442679</v>
      </c>
      <c r="AQ3887" s="30">
        <v>9.7353611199475534</v>
      </c>
      <c r="AR3887" s="30">
        <v>366.95899999999989</v>
      </c>
      <c r="AS3887" s="31">
        <v>4.7534831378444986</v>
      </c>
      <c r="AT3887" s="30">
        <v>371.7124831378444</v>
      </c>
      <c r="AU3887" s="30">
        <v>369.24841149507313</v>
      </c>
    </row>
    <row r="3888" spans="1:47" x14ac:dyDescent="0.25">
      <c r="A3888" s="32">
        <v>43992</v>
      </c>
      <c r="B3888" s="5">
        <v>21</v>
      </c>
      <c r="C3888" s="5" t="s">
        <v>5</v>
      </c>
      <c r="D3888" s="33">
        <v>23.018988</v>
      </c>
      <c r="E3888" s="34">
        <v>6.6425809999999998E-3</v>
      </c>
      <c r="G3888" s="25">
        <v>746.51699999999994</v>
      </c>
      <c r="H3888" s="25">
        <v>8.5730041759611311</v>
      </c>
      <c r="I3888" s="30">
        <v>755.0900041759611</v>
      </c>
      <c r="J3888" s="30">
        <v>750.07425766093195</v>
      </c>
      <c r="K3888" s="30">
        <v>10.664</v>
      </c>
      <c r="L3888" s="30">
        <v>0.12246541811164315</v>
      </c>
      <c r="M3888" s="30">
        <v>10.786465418111643</v>
      </c>
      <c r="N3888" s="30">
        <v>10.714815447868137</v>
      </c>
      <c r="O3888" s="30">
        <v>48.811999999999983</v>
      </c>
      <c r="P3888" s="31">
        <v>0.56055720075633186</v>
      </c>
      <c r="Q3888" s="30">
        <v>49.372557200756319</v>
      </c>
      <c r="R3888" s="30">
        <v>49.044595990373161</v>
      </c>
      <c r="S3888" s="30">
        <v>2.4529999999999998</v>
      </c>
      <c r="T3888" s="31">
        <v>2.8170261686783632E-2</v>
      </c>
      <c r="U3888" s="30">
        <v>2.4811702616867835</v>
      </c>
      <c r="V3888" s="30">
        <v>2.4646888872487378</v>
      </c>
      <c r="W3888" s="30">
        <v>808.44599999999991</v>
      </c>
      <c r="X3888" s="31">
        <v>9.2841970565158896</v>
      </c>
      <c r="Y3888" s="30">
        <v>817.73019705651586</v>
      </c>
      <c r="Z3888" s="30">
        <v>812.29835798642193</v>
      </c>
      <c r="AB3888" s="25">
        <v>323.13400000000001</v>
      </c>
      <c r="AC3888" s="30">
        <v>3.7108721320412328</v>
      </c>
      <c r="AD3888" s="30">
        <v>326.84487213204125</v>
      </c>
      <c r="AE3888" s="30">
        <v>324.67377859446952</v>
      </c>
      <c r="AF3888" s="30">
        <v>3.5719999999999974</v>
      </c>
      <c r="AG3888" s="30">
        <v>4.1020862105662886E-2</v>
      </c>
      <c r="AH3888" s="30">
        <v>3.6130208621056603</v>
      </c>
      <c r="AI3888" s="30">
        <v>3.5890210783744334</v>
      </c>
      <c r="AJ3888" s="30">
        <v>9.2719999999999985</v>
      </c>
      <c r="AK3888" s="30">
        <v>0.10647968461469946</v>
      </c>
      <c r="AL3888" s="30">
        <v>9.3784796846146978</v>
      </c>
      <c r="AM3888" s="30">
        <v>9.31618237365279</v>
      </c>
      <c r="AN3888" s="30">
        <v>9.6939999999999991</v>
      </c>
      <c r="AO3888" s="30">
        <v>0.11132593428115799</v>
      </c>
      <c r="AP3888" s="30">
        <v>9.8053259342811572</v>
      </c>
      <c r="AQ3888" s="30">
        <v>9.7401932625312941</v>
      </c>
      <c r="AR3888" s="30">
        <v>345.67200000000003</v>
      </c>
      <c r="AS3888" s="31">
        <v>3.9696986130427532</v>
      </c>
      <c r="AT3888" s="30">
        <v>349.64169861304276</v>
      </c>
      <c r="AU3888" s="30">
        <v>347.31917530902808</v>
      </c>
    </row>
    <row r="3889" spans="1:47" x14ac:dyDescent="0.25">
      <c r="A3889" s="32">
        <v>43992</v>
      </c>
      <c r="B3889" s="5">
        <v>22</v>
      </c>
      <c r="C3889" s="5" t="s">
        <v>5</v>
      </c>
      <c r="D3889" s="33">
        <v>19.374535000000002</v>
      </c>
      <c r="E3889" s="34">
        <v>7.0991450000000003E-3</v>
      </c>
      <c r="G3889" s="25">
        <v>712.19799999999975</v>
      </c>
      <c r="H3889" s="25">
        <v>12.156038353929347</v>
      </c>
      <c r="I3889" s="30">
        <v>724.35403835392913</v>
      </c>
      <c r="J3889" s="30">
        <v>719.21174400431903</v>
      </c>
      <c r="K3889" s="30">
        <v>9.8930000000000007</v>
      </c>
      <c r="L3889" s="30">
        <v>0.16885709793543802</v>
      </c>
      <c r="M3889" s="30">
        <v>10.061857097935439</v>
      </c>
      <c r="N3889" s="30">
        <v>9.9904265154279166</v>
      </c>
      <c r="O3889" s="30">
        <v>46.091999999999985</v>
      </c>
      <c r="P3889" s="31">
        <v>0.7867139753401603</v>
      </c>
      <c r="Q3889" s="30">
        <v>46.878713975340148</v>
      </c>
      <c r="R3889" s="30">
        <v>46.54591518741568</v>
      </c>
      <c r="S3889" s="30">
        <v>2.4559999999999995</v>
      </c>
      <c r="T3889" s="31">
        <v>4.1919845600872904E-2</v>
      </c>
      <c r="U3889" s="30">
        <v>2.4979198456008724</v>
      </c>
      <c r="V3889" s="30">
        <v>2.4801867504185742</v>
      </c>
      <c r="W3889" s="30">
        <v>770.63899999999978</v>
      </c>
      <c r="X3889" s="31">
        <v>13.153529272805818</v>
      </c>
      <c r="Y3889" s="30">
        <v>783.79252927280561</v>
      </c>
      <c r="Z3889" s="30">
        <v>778.22827245758117</v>
      </c>
      <c r="AB3889" s="25">
        <v>306.702</v>
      </c>
      <c r="AC3889" s="30">
        <v>5.2348943344783887</v>
      </c>
      <c r="AD3889" s="30">
        <v>311.93689433447838</v>
      </c>
      <c r="AE3889" s="30">
        <v>309.72240909074827</v>
      </c>
      <c r="AF3889" s="30">
        <v>3.335</v>
      </c>
      <c r="AG3889" s="30">
        <v>5.6922917377406818E-2</v>
      </c>
      <c r="AH3889" s="30">
        <v>3.3919229173774066</v>
      </c>
      <c r="AI3889" s="30">
        <v>3.3678431647581215</v>
      </c>
      <c r="AJ3889" s="30">
        <v>8.7959999999999958</v>
      </c>
      <c r="AK3889" s="30">
        <v>0.15013312781159527</v>
      </c>
      <c r="AL3889" s="30">
        <v>8.9461331278115903</v>
      </c>
      <c r="AM3889" s="30">
        <v>8.882623231547953</v>
      </c>
      <c r="AN3889" s="30">
        <v>9.6939999999999991</v>
      </c>
      <c r="AO3889" s="30">
        <v>0.16546049806794053</v>
      </c>
      <c r="AP3889" s="30">
        <v>9.8594604980679392</v>
      </c>
      <c r="AQ3889" s="30">
        <v>9.7894667583703825</v>
      </c>
      <c r="AR3889" s="30">
        <v>328.52699999999999</v>
      </c>
      <c r="AS3889" s="31">
        <v>5.6074108777353313</v>
      </c>
      <c r="AT3889" s="30">
        <v>334.13441087773538</v>
      </c>
      <c r="AU3889" s="30">
        <v>331.76234224542475</v>
      </c>
    </row>
    <row r="3890" spans="1:47" x14ac:dyDescent="0.25">
      <c r="A3890" s="32">
        <v>43992</v>
      </c>
      <c r="B3890" s="5">
        <v>23</v>
      </c>
      <c r="C3890" s="5" t="s">
        <v>5</v>
      </c>
      <c r="D3890" s="33">
        <v>17.923279000000001</v>
      </c>
      <c r="E3890" s="34">
        <v>7.672913E-3</v>
      </c>
      <c r="G3890" s="25">
        <v>608.97899999999959</v>
      </c>
      <c r="H3890" s="25">
        <v>7.5597130056266559</v>
      </c>
      <c r="I3890" s="30">
        <v>616.53871300562628</v>
      </c>
      <c r="J3890" s="30">
        <v>611.80806509960212</v>
      </c>
      <c r="K3890" s="30">
        <v>8.17</v>
      </c>
      <c r="L3890" s="30">
        <v>0.10142033675376297</v>
      </c>
      <c r="M3890" s="30">
        <v>8.2714203367537635</v>
      </c>
      <c r="N3890" s="30">
        <v>8.2079544481234219</v>
      </c>
      <c r="O3890" s="30">
        <v>38.716000000000008</v>
      </c>
      <c r="P3890" s="31">
        <v>0.48061074146373178</v>
      </c>
      <c r="Q3890" s="30">
        <v>39.196610741463743</v>
      </c>
      <c r="R3890" s="30">
        <v>38.895858557349626</v>
      </c>
      <c r="S3890" s="30">
        <v>2.4559999999999995</v>
      </c>
      <c r="T3890" s="31">
        <v>3.0488169775672192E-2</v>
      </c>
      <c r="U3890" s="30">
        <v>2.4864881697756718</v>
      </c>
      <c r="V3890" s="30">
        <v>2.467409562373454</v>
      </c>
      <c r="W3890" s="30">
        <v>658.32099999999957</v>
      </c>
      <c r="X3890" s="31">
        <v>8.1722322536198231</v>
      </c>
      <c r="Y3890" s="30">
        <v>666.49323225361945</v>
      </c>
      <c r="Z3890" s="30">
        <v>661.37928766744858</v>
      </c>
      <c r="AB3890" s="25">
        <v>259.61999999999995</v>
      </c>
      <c r="AC3890" s="30">
        <v>3.2228577512866514</v>
      </c>
      <c r="AD3890" s="30">
        <v>262.8428577512866</v>
      </c>
      <c r="AE3890" s="30">
        <v>260.82608737108961</v>
      </c>
      <c r="AF3890" s="30">
        <v>2.7039999999999993</v>
      </c>
      <c r="AG3890" s="30">
        <v>3.35667797530202E-2</v>
      </c>
      <c r="AH3890" s="30">
        <v>2.7375667797530197</v>
      </c>
      <c r="AI3890" s="30">
        <v>2.7165616680202849</v>
      </c>
      <c r="AJ3890" s="30">
        <v>7.2060000000000004</v>
      </c>
      <c r="AK3890" s="30">
        <v>8.9453481841813481E-2</v>
      </c>
      <c r="AL3890" s="30">
        <v>7.2954534818418137</v>
      </c>
      <c r="AM3890" s="30">
        <v>7.2394761019800944</v>
      </c>
      <c r="AN3890" s="30">
        <v>9.6939999999999991</v>
      </c>
      <c r="AO3890" s="30">
        <v>0.12033889161456281</v>
      </c>
      <c r="AP3890" s="30">
        <v>9.8143388916145611</v>
      </c>
      <c r="AQ3890" s="30">
        <v>9.7390343231466865</v>
      </c>
      <c r="AR3890" s="30">
        <v>279.22399999999999</v>
      </c>
      <c r="AS3890" s="31">
        <v>3.466216904496048</v>
      </c>
      <c r="AT3890" s="30">
        <v>282.69021690449603</v>
      </c>
      <c r="AU3890" s="30">
        <v>280.52115946423669</v>
      </c>
    </row>
    <row r="3891" spans="1:47" x14ac:dyDescent="0.25">
      <c r="A3891" s="32">
        <v>43992</v>
      </c>
      <c r="B3891" s="5">
        <v>24</v>
      </c>
      <c r="C3891" s="5" t="s">
        <v>3</v>
      </c>
      <c r="D3891" s="33">
        <v>17.182500999999998</v>
      </c>
      <c r="E3891" s="34">
        <v>7.5036620000000004E-3</v>
      </c>
      <c r="G3891" s="25">
        <v>517.22399999999971</v>
      </c>
      <c r="H3891" s="25">
        <v>7.0276216098357676</v>
      </c>
      <c r="I3891" s="30">
        <v>524.25162160983552</v>
      </c>
      <c r="J3891" s="30">
        <v>520.3178146383234</v>
      </c>
      <c r="K3891" s="30">
        <v>6.8639999999999999</v>
      </c>
      <c r="L3891" s="30">
        <v>9.326248343060789E-2</v>
      </c>
      <c r="M3891" s="30">
        <v>6.9572624834306076</v>
      </c>
      <c r="N3891" s="30">
        <v>6.9050575373096637</v>
      </c>
      <c r="O3891" s="30">
        <v>33.047000000000004</v>
      </c>
      <c r="P3891" s="31">
        <v>0.44901592219278846</v>
      </c>
      <c r="Q3891" s="30">
        <v>33.49601592219279</v>
      </c>
      <c r="R3891" s="30">
        <v>33.244673140366039</v>
      </c>
      <c r="S3891" s="30">
        <v>2.4559999999999995</v>
      </c>
      <c r="T3891" s="31">
        <v>3.3370142672723334E-2</v>
      </c>
      <c r="U3891" s="30">
        <v>2.4893701426727231</v>
      </c>
      <c r="V3891" s="30">
        <v>2.4706907505292151</v>
      </c>
      <c r="W3891" s="30">
        <v>559.59099999999978</v>
      </c>
      <c r="X3891" s="31">
        <v>7.6032701581318864</v>
      </c>
      <c r="Y3891" s="30">
        <v>567.19427015813153</v>
      </c>
      <c r="Z3891" s="30">
        <v>562.93823606652825</v>
      </c>
      <c r="AB3891" s="25">
        <v>217.87500000000003</v>
      </c>
      <c r="AC3891" s="30">
        <v>2.960309378998208</v>
      </c>
      <c r="AD3891" s="30">
        <v>220.83530937899823</v>
      </c>
      <c r="AE3891" s="30">
        <v>219.17823585975282</v>
      </c>
      <c r="AF3891" s="30">
        <v>2.2499999999999996</v>
      </c>
      <c r="AG3891" s="30">
        <v>3.0571181194473735E-2</v>
      </c>
      <c r="AH3891" s="30">
        <v>2.2805711811944733</v>
      </c>
      <c r="AI3891" s="30">
        <v>2.2634585458838492</v>
      </c>
      <c r="AJ3891" s="30">
        <v>6.0919999999999996</v>
      </c>
      <c r="AK3891" s="30">
        <v>8.2773171482992902E-2</v>
      </c>
      <c r="AL3891" s="30">
        <v>6.1747731714829923</v>
      </c>
      <c r="AM3891" s="30">
        <v>6.1284397606775158</v>
      </c>
      <c r="AN3891" s="30">
        <v>9.6939999999999991</v>
      </c>
      <c r="AO3891" s="30">
        <v>0.13171423577743485</v>
      </c>
      <c r="AP3891" s="30">
        <v>9.8257142357774345</v>
      </c>
      <c r="AQ3891" s="30">
        <v>9.7519853972435726</v>
      </c>
      <c r="AR3891" s="30">
        <v>235.91100000000003</v>
      </c>
      <c r="AS3891" s="31">
        <v>3.2053679674531099</v>
      </c>
      <c r="AT3891" s="30">
        <v>239.11636796745313</v>
      </c>
      <c r="AU3891" s="30">
        <v>237.32211956355775</v>
      </c>
    </row>
    <row r="3892" spans="1:47" x14ac:dyDescent="0.25">
      <c r="A3892" s="32">
        <v>43993</v>
      </c>
      <c r="B3892" s="5">
        <v>1</v>
      </c>
      <c r="C3892" s="5" t="s">
        <v>3</v>
      </c>
      <c r="D3892" s="33">
        <v>13.658776</v>
      </c>
      <c r="E3892" s="34">
        <v>8.2431850000000001E-3</v>
      </c>
      <c r="G3892" s="25">
        <v>453.81099999999986</v>
      </c>
      <c r="H3892" s="25">
        <v>9.7579591785754403</v>
      </c>
      <c r="I3892" s="30">
        <v>463.56895917857531</v>
      </c>
      <c r="J3892" s="30">
        <v>459.74767448780887</v>
      </c>
      <c r="K3892" s="30">
        <v>5.9149999999999991</v>
      </c>
      <c r="L3892" s="30">
        <v>0.12718582965435773</v>
      </c>
      <c r="M3892" s="30">
        <v>6.0421858296543567</v>
      </c>
      <c r="N3892" s="30">
        <v>5.9923789740561375</v>
      </c>
      <c r="O3892" s="30">
        <v>29.318999999999992</v>
      </c>
      <c r="P3892" s="31">
        <v>0.63042457136705232</v>
      </c>
      <c r="Q3892" s="30">
        <v>29.949424571367043</v>
      </c>
      <c r="R3892" s="30">
        <v>29.70254592398172</v>
      </c>
      <c r="S3892" s="30">
        <v>2.4559999999999995</v>
      </c>
      <c r="T3892" s="31">
        <v>5.2809534679814474E-2</v>
      </c>
      <c r="U3892" s="30">
        <v>2.508809534679814</v>
      </c>
      <c r="V3892" s="30">
        <v>2.4881289535556843</v>
      </c>
      <c r="W3892" s="30">
        <v>491.50099999999992</v>
      </c>
      <c r="X3892" s="31">
        <v>10.568379114276667</v>
      </c>
      <c r="Y3892" s="30">
        <v>502.0693791142765</v>
      </c>
      <c r="Z3892" s="30">
        <v>497.93072833940244</v>
      </c>
      <c r="AB3892" s="25">
        <v>188.76899999999998</v>
      </c>
      <c r="AC3892" s="30">
        <v>4.0589588973835093</v>
      </c>
      <c r="AD3892" s="30">
        <v>192.8279588973835</v>
      </c>
      <c r="AE3892" s="30">
        <v>191.23844235901998</v>
      </c>
      <c r="AF3892" s="30">
        <v>1.9799999999999995</v>
      </c>
      <c r="AG3892" s="30">
        <v>4.2574461997570291E-2</v>
      </c>
      <c r="AH3892" s="30">
        <v>2.0225744619975696</v>
      </c>
      <c r="AI3892" s="30">
        <v>2.005902006531048</v>
      </c>
      <c r="AJ3892" s="30">
        <v>5.3419999999999987</v>
      </c>
      <c r="AK3892" s="30">
        <v>0.1148650383793033</v>
      </c>
      <c r="AL3892" s="30">
        <v>5.456865038379302</v>
      </c>
      <c r="AM3892" s="30">
        <v>5.4118830903479092</v>
      </c>
      <c r="AN3892" s="30">
        <v>9.6939999999999991</v>
      </c>
      <c r="AO3892" s="30">
        <v>0.20844284575982147</v>
      </c>
      <c r="AP3892" s="30">
        <v>9.9024428457598201</v>
      </c>
      <c r="AQ3892" s="30">
        <v>9.8208151774302959</v>
      </c>
      <c r="AR3892" s="30">
        <v>205.78499999999994</v>
      </c>
      <c r="AS3892" s="31">
        <v>4.4248412435202038</v>
      </c>
      <c r="AT3892" s="30">
        <v>210.2098412435202</v>
      </c>
      <c r="AU3892" s="30">
        <v>208.47704263332923</v>
      </c>
    </row>
    <row r="3893" spans="1:47" x14ac:dyDescent="0.25">
      <c r="A3893" s="32">
        <v>43993</v>
      </c>
      <c r="B3893" s="5">
        <v>2</v>
      </c>
      <c r="C3893" s="5" t="s">
        <v>3</v>
      </c>
      <c r="D3893" s="33">
        <v>15.05625</v>
      </c>
      <c r="E3893" s="34">
        <v>8.6869349999999998E-3</v>
      </c>
      <c r="G3893" s="25">
        <v>408.8359999999999</v>
      </c>
      <c r="H3893" s="25">
        <v>8.6799346531740103</v>
      </c>
      <c r="I3893" s="30">
        <v>417.51593465317393</v>
      </c>
      <c r="J3893" s="30">
        <v>413.8890008673776</v>
      </c>
      <c r="K3893" s="30">
        <v>5.2489999999999979</v>
      </c>
      <c r="L3893" s="30">
        <v>0.11144071704671402</v>
      </c>
      <c r="M3893" s="30">
        <v>5.3604407170467123</v>
      </c>
      <c r="N3893" s="30">
        <v>5.3138749169663742</v>
      </c>
      <c r="O3893" s="30">
        <v>26.132999999999988</v>
      </c>
      <c r="P3893" s="31">
        <v>0.55482573034516625</v>
      </c>
      <c r="Q3893" s="30">
        <v>26.687825730345153</v>
      </c>
      <c r="R3893" s="30">
        <v>26.455990322934319</v>
      </c>
      <c r="S3893" s="30">
        <v>2.4559999999999995</v>
      </c>
      <c r="T3893" s="31">
        <v>5.2142960767142255E-2</v>
      </c>
      <c r="U3893" s="30">
        <v>2.5081429607671417</v>
      </c>
      <c r="V3893" s="30">
        <v>2.4863548858962501</v>
      </c>
      <c r="W3893" s="30">
        <v>442.67399999999992</v>
      </c>
      <c r="X3893" s="31">
        <v>9.3983440613330327</v>
      </c>
      <c r="Y3893" s="30">
        <v>452.0723440613329</v>
      </c>
      <c r="Z3893" s="30">
        <v>448.14522099317458</v>
      </c>
      <c r="AB3893" s="25">
        <v>168.18700000000001</v>
      </c>
      <c r="AC3893" s="30">
        <v>3.5707525010355687</v>
      </c>
      <c r="AD3893" s="30">
        <v>171.75775250103558</v>
      </c>
      <c r="AE3893" s="30">
        <v>170.26570406931302</v>
      </c>
      <c r="AF3893" s="30">
        <v>1.7389999999999999</v>
      </c>
      <c r="AG3893" s="30">
        <v>3.6920443311913839E-2</v>
      </c>
      <c r="AH3893" s="30">
        <v>1.7759204433119138</v>
      </c>
      <c r="AI3893" s="30">
        <v>1.7604931378556921</v>
      </c>
      <c r="AJ3893" s="30">
        <v>4.7359999999999989</v>
      </c>
      <c r="AK3893" s="30">
        <v>0.10054929242393554</v>
      </c>
      <c r="AL3893" s="30">
        <v>4.8365492924239346</v>
      </c>
      <c r="AM3893" s="30">
        <v>4.7945345030963518</v>
      </c>
      <c r="AN3893" s="30">
        <v>9.6939999999999991</v>
      </c>
      <c r="AO3893" s="30">
        <v>0.20581183293024308</v>
      </c>
      <c r="AP3893" s="30">
        <v>9.8998118329302418</v>
      </c>
      <c r="AQ3893" s="30">
        <v>9.8138128110253469</v>
      </c>
      <c r="AR3893" s="30">
        <v>184.35599999999999</v>
      </c>
      <c r="AS3893" s="31">
        <v>3.9140340697016613</v>
      </c>
      <c r="AT3893" s="30">
        <v>188.27003406970169</v>
      </c>
      <c r="AU3893" s="30">
        <v>186.63454452129039</v>
      </c>
    </row>
    <row r="3894" spans="1:47" x14ac:dyDescent="0.25">
      <c r="A3894" s="32">
        <v>43993</v>
      </c>
      <c r="B3894" s="5">
        <v>3</v>
      </c>
      <c r="C3894" s="5" t="s">
        <v>3</v>
      </c>
      <c r="D3894" s="33">
        <v>13.274687999999999</v>
      </c>
      <c r="E3894" s="34">
        <v>8.8825369999999994E-3</v>
      </c>
      <c r="G3894" s="25">
        <v>371.58199999999999</v>
      </c>
      <c r="H3894" s="25">
        <v>9.056371589100511</v>
      </c>
      <c r="I3894" s="30">
        <v>380.63837158910053</v>
      </c>
      <c r="J3894" s="30">
        <v>377.25733716984058</v>
      </c>
      <c r="K3894" s="30">
        <v>4.7719999999999985</v>
      </c>
      <c r="L3894" s="30">
        <v>0.11630543251069113</v>
      </c>
      <c r="M3894" s="30">
        <v>4.8883054325106894</v>
      </c>
      <c r="N3894" s="30">
        <v>4.8448848786391121</v>
      </c>
      <c r="O3894" s="30">
        <v>24.098999999999993</v>
      </c>
      <c r="P3894" s="31">
        <v>0.58735218316746551</v>
      </c>
      <c r="Q3894" s="30">
        <v>24.686352183167457</v>
      </c>
      <c r="R3894" s="30">
        <v>24.467074746505443</v>
      </c>
      <c r="S3894" s="30">
        <v>2.4529999999999998</v>
      </c>
      <c r="T3894" s="31">
        <v>5.9785671824963416E-2</v>
      </c>
      <c r="U3894" s="30">
        <v>2.5127856718249633</v>
      </c>
      <c r="V3894" s="30">
        <v>2.4904657601219085</v>
      </c>
      <c r="W3894" s="30">
        <v>402.90599999999995</v>
      </c>
      <c r="X3894" s="31">
        <v>9.8198148766036315</v>
      </c>
      <c r="Y3894" s="30">
        <v>412.72581487660364</v>
      </c>
      <c r="Z3894" s="30">
        <v>409.05976255510706</v>
      </c>
      <c r="AB3894" s="25">
        <v>151.48099999999999</v>
      </c>
      <c r="AC3894" s="30">
        <v>3.6919663080787948</v>
      </c>
      <c r="AD3894" s="30">
        <v>155.1729663080788</v>
      </c>
      <c r="AE3894" s="30">
        <v>153.79463669344753</v>
      </c>
      <c r="AF3894" s="30">
        <v>1.5639999999999994</v>
      </c>
      <c r="AG3894" s="30">
        <v>3.8118544938541686E-2</v>
      </c>
      <c r="AH3894" s="30">
        <v>1.6021185449385411</v>
      </c>
      <c r="AI3894" s="30">
        <v>1.5878876676847384</v>
      </c>
      <c r="AJ3894" s="30">
        <v>4.3579999999999988</v>
      </c>
      <c r="AK3894" s="30">
        <v>0.10621522943872422</v>
      </c>
      <c r="AL3894" s="30">
        <v>4.4642152294387234</v>
      </c>
      <c r="AM3894" s="30">
        <v>4.4245616724872709</v>
      </c>
      <c r="AN3894" s="30">
        <v>9.6939999999999991</v>
      </c>
      <c r="AO3894" s="30">
        <v>0.23626673569963122</v>
      </c>
      <c r="AP3894" s="30">
        <v>9.9302667356996306</v>
      </c>
      <c r="AQ3894" s="30">
        <v>9.8420607739999095</v>
      </c>
      <c r="AR3894" s="30">
        <v>167.09699999999998</v>
      </c>
      <c r="AS3894" s="31">
        <v>4.0725668181556918</v>
      </c>
      <c r="AT3894" s="30">
        <v>171.16956681815572</v>
      </c>
      <c r="AU3894" s="30">
        <v>169.64914680761945</v>
      </c>
    </row>
    <row r="3895" spans="1:47" x14ac:dyDescent="0.25">
      <c r="A3895" s="32">
        <v>43993</v>
      </c>
      <c r="B3895" s="5">
        <v>4</v>
      </c>
      <c r="C3895" s="5" t="s">
        <v>3</v>
      </c>
      <c r="D3895" s="33">
        <v>12.138813000000001</v>
      </c>
      <c r="E3895" s="34">
        <v>8.6466430000000007E-3</v>
      </c>
      <c r="G3895" s="25">
        <v>341.62699999999995</v>
      </c>
      <c r="H3895" s="25">
        <v>7.586310899639173</v>
      </c>
      <c r="I3895" s="30">
        <v>349.21331089963911</v>
      </c>
      <c r="J3895" s="30">
        <v>346.19378806944195</v>
      </c>
      <c r="K3895" s="30">
        <v>4.4969999999999999</v>
      </c>
      <c r="L3895" s="30">
        <v>9.9862247760503009E-2</v>
      </c>
      <c r="M3895" s="30">
        <v>4.5968622477605026</v>
      </c>
      <c r="N3895" s="30">
        <v>4.5571148209839398</v>
      </c>
      <c r="O3895" s="30">
        <v>22.791999999999998</v>
      </c>
      <c r="P3895" s="31">
        <v>0.50612860817375693</v>
      </c>
      <c r="Q3895" s="30">
        <v>23.298128608173755</v>
      </c>
      <c r="R3895" s="30">
        <v>23.096678007530791</v>
      </c>
      <c r="S3895" s="30">
        <v>2.4529999999999998</v>
      </c>
      <c r="T3895" s="31">
        <v>5.447233572526438E-2</v>
      </c>
      <c r="U3895" s="30">
        <v>2.5074723357252644</v>
      </c>
      <c r="V3895" s="30">
        <v>2.485791117605872</v>
      </c>
      <c r="W3895" s="30">
        <v>371.36899999999991</v>
      </c>
      <c r="X3895" s="31">
        <v>8.2467740912986969</v>
      </c>
      <c r="Y3895" s="30">
        <v>379.61577409129865</v>
      </c>
      <c r="Z3895" s="30">
        <v>376.33337201556253</v>
      </c>
      <c r="AB3895" s="25">
        <v>138.82999999999998</v>
      </c>
      <c r="AC3895" s="30">
        <v>3.0829165791840412</v>
      </c>
      <c r="AD3895" s="30">
        <v>141.91291657918401</v>
      </c>
      <c r="AE3895" s="30">
        <v>140.68584625243503</v>
      </c>
      <c r="AF3895" s="30">
        <v>1.4559999999999995</v>
      </c>
      <c r="AG3895" s="30">
        <v>3.2332540079896006E-2</v>
      </c>
      <c r="AH3895" s="30">
        <v>1.4883325400798955</v>
      </c>
      <c r="AI3895" s="30">
        <v>1.4754634599405414</v>
      </c>
      <c r="AJ3895" s="30">
        <v>4.1069999999999984</v>
      </c>
      <c r="AK3895" s="30">
        <v>9.120174595338798E-2</v>
      </c>
      <c r="AL3895" s="30">
        <v>4.1982017459533862</v>
      </c>
      <c r="AM3895" s="30">
        <v>4.1619013942141505</v>
      </c>
      <c r="AN3895" s="30">
        <v>9.6939999999999991</v>
      </c>
      <c r="AO3895" s="30">
        <v>0.21526898594403296</v>
      </c>
      <c r="AP3895" s="30">
        <v>9.9092689859440313</v>
      </c>
      <c r="AQ3895" s="30">
        <v>9.8235870746316021</v>
      </c>
      <c r="AR3895" s="30">
        <v>154.08699999999996</v>
      </c>
      <c r="AS3895" s="31">
        <v>3.4217198511613582</v>
      </c>
      <c r="AT3895" s="30">
        <v>157.50871985116135</v>
      </c>
      <c r="AU3895" s="30">
        <v>156.1467981812213</v>
      </c>
    </row>
    <row r="3896" spans="1:47" x14ac:dyDescent="0.25">
      <c r="A3896" s="32">
        <v>43993</v>
      </c>
      <c r="B3896" s="5">
        <v>5</v>
      </c>
      <c r="C3896" s="5" t="s">
        <v>3</v>
      </c>
      <c r="D3896" s="33">
        <v>12.106446999999999</v>
      </c>
      <c r="E3896" s="34">
        <v>8.9108360000000001E-3</v>
      </c>
      <c r="G3896" s="25">
        <v>318.221</v>
      </c>
      <c r="H3896" s="25">
        <v>6.825320937053112</v>
      </c>
      <c r="I3896" s="30">
        <v>325.04632093705311</v>
      </c>
      <c r="J3896" s="30">
        <v>322.14988647877965</v>
      </c>
      <c r="K3896" s="30">
        <v>4.2569999999999988</v>
      </c>
      <c r="L3896" s="30">
        <v>9.1305700217883451E-2</v>
      </c>
      <c r="M3896" s="30">
        <v>4.3483057002178827</v>
      </c>
      <c r="N3896" s="30">
        <v>4.3095586612453758</v>
      </c>
      <c r="O3896" s="30">
        <v>22.004999999999999</v>
      </c>
      <c r="P3896" s="31">
        <v>0.47197132565058159</v>
      </c>
      <c r="Q3896" s="30">
        <v>22.476971325650581</v>
      </c>
      <c r="R3896" s="30">
        <v>22.276682720391008</v>
      </c>
      <c r="S3896" s="30">
        <v>2.4529999999999998</v>
      </c>
      <c r="T3896" s="31">
        <v>5.2612845345188668E-2</v>
      </c>
      <c r="U3896" s="30">
        <v>2.5056128453451887</v>
      </c>
      <c r="V3896" s="30">
        <v>2.4832857402008246</v>
      </c>
      <c r="W3896" s="30">
        <v>346.93599999999998</v>
      </c>
      <c r="X3896" s="31">
        <v>7.4412108082667663</v>
      </c>
      <c r="Y3896" s="30">
        <v>354.3772108082668</v>
      </c>
      <c r="Z3896" s="30">
        <v>351.21941360061686</v>
      </c>
      <c r="AB3896" s="25">
        <v>129.25500000000002</v>
      </c>
      <c r="AC3896" s="30">
        <v>2.7723087342406694</v>
      </c>
      <c r="AD3896" s="30">
        <v>132.02730873424071</v>
      </c>
      <c r="AE3896" s="30">
        <v>130.85083503858851</v>
      </c>
      <c r="AF3896" s="30">
        <v>1.3849999999999998</v>
      </c>
      <c r="AG3896" s="30">
        <v>2.9705988912795068E-2</v>
      </c>
      <c r="AH3896" s="30">
        <v>1.4147059889127949</v>
      </c>
      <c r="AI3896" s="30">
        <v>1.4020997758573752</v>
      </c>
      <c r="AJ3896" s="30">
        <v>3.9889999999999977</v>
      </c>
      <c r="AK3896" s="30">
        <v>8.5557537742338971E-2</v>
      </c>
      <c r="AL3896" s="30">
        <v>4.0745575377423364</v>
      </c>
      <c r="AM3896" s="30">
        <v>4.0382498237509505</v>
      </c>
      <c r="AN3896" s="30">
        <v>9.6939999999999991</v>
      </c>
      <c r="AO3896" s="30">
        <v>0.20792047402211941</v>
      </c>
      <c r="AP3896" s="30">
        <v>9.9019204740221181</v>
      </c>
      <c r="AQ3896" s="30">
        <v>9.8136860845930656</v>
      </c>
      <c r="AR3896" s="30">
        <v>144.32300000000001</v>
      </c>
      <c r="AS3896" s="31">
        <v>3.0954927349179227</v>
      </c>
      <c r="AT3896" s="30">
        <v>147.41849273491795</v>
      </c>
      <c r="AU3896" s="30">
        <v>146.10487072278991</v>
      </c>
    </row>
    <row r="3897" spans="1:47" x14ac:dyDescent="0.25">
      <c r="A3897" s="32">
        <v>43993</v>
      </c>
      <c r="B3897" s="5">
        <v>6</v>
      </c>
      <c r="C3897" s="5" t="s">
        <v>3</v>
      </c>
      <c r="D3897" s="33">
        <v>12.378334000000001</v>
      </c>
      <c r="E3897" s="34">
        <v>8.9655380000000003E-3</v>
      </c>
      <c r="G3897" s="25">
        <v>302.45099999999996</v>
      </c>
      <c r="H3897" s="25">
        <v>5.2340024222555881</v>
      </c>
      <c r="I3897" s="30">
        <v>307.68500242225554</v>
      </c>
      <c r="J3897" s="30">
        <v>304.92644084100874</v>
      </c>
      <c r="K3897" s="30">
        <v>4.1550000000000011</v>
      </c>
      <c r="L3897" s="30">
        <v>7.1903482099487118E-2</v>
      </c>
      <c r="M3897" s="30">
        <v>4.2269034820994884</v>
      </c>
      <c r="N3897" s="30">
        <v>4.1890070183083932</v>
      </c>
      <c r="O3897" s="30">
        <v>22.145999999999994</v>
      </c>
      <c r="P3897" s="31">
        <v>0.38324296379668849</v>
      </c>
      <c r="Q3897" s="30">
        <v>22.529242963796683</v>
      </c>
      <c r="R3897" s="30">
        <v>22.327256179893531</v>
      </c>
      <c r="S3897" s="30">
        <v>2.4529999999999998</v>
      </c>
      <c r="T3897" s="31">
        <v>4.2449877638999232E-2</v>
      </c>
      <c r="U3897" s="30">
        <v>2.4954498776389991</v>
      </c>
      <c r="V3897" s="30">
        <v>2.4730768269339314</v>
      </c>
      <c r="W3897" s="30">
        <v>331.20499999999998</v>
      </c>
      <c r="X3897" s="31">
        <v>5.7315987457907633</v>
      </c>
      <c r="Y3897" s="30">
        <v>336.93659874579066</v>
      </c>
      <c r="Z3897" s="30">
        <v>333.91578086614464</v>
      </c>
      <c r="AB3897" s="25">
        <v>123.18100000000005</v>
      </c>
      <c r="AC3897" s="30">
        <v>2.1316829912146629</v>
      </c>
      <c r="AD3897" s="30">
        <v>125.31268299121471</v>
      </c>
      <c r="AE3897" s="30">
        <v>124.18918736997503</v>
      </c>
      <c r="AF3897" s="30">
        <v>1.3540000000000001</v>
      </c>
      <c r="AG3897" s="30">
        <v>2.3431363360458611E-2</v>
      </c>
      <c r="AH3897" s="30">
        <v>1.3774313633604587</v>
      </c>
      <c r="AI3897" s="30">
        <v>1.3650819501298588</v>
      </c>
      <c r="AJ3897" s="30">
        <v>3.9690000000000003</v>
      </c>
      <c r="AK3897" s="30">
        <v>6.8684698063264576E-2</v>
      </c>
      <c r="AL3897" s="30">
        <v>4.0376846980632646</v>
      </c>
      <c r="AM3897" s="30">
        <v>4.0014846824707595</v>
      </c>
      <c r="AN3897" s="30">
        <v>9.6939999999999991</v>
      </c>
      <c r="AO3897" s="30">
        <v>0.16775748627495254</v>
      </c>
      <c r="AP3897" s="30">
        <v>9.8617574862749517</v>
      </c>
      <c r="AQ3897" s="30">
        <v>9.7733415247849695</v>
      </c>
      <c r="AR3897" s="30">
        <v>138.19800000000004</v>
      </c>
      <c r="AS3897" s="31">
        <v>2.3915565389133389</v>
      </c>
      <c r="AT3897" s="30">
        <v>140.58955653891337</v>
      </c>
      <c r="AU3897" s="30">
        <v>139.32909552736061</v>
      </c>
    </row>
    <row r="3898" spans="1:47" x14ac:dyDescent="0.25">
      <c r="A3898" s="32">
        <v>43993</v>
      </c>
      <c r="B3898" s="5">
        <v>7</v>
      </c>
      <c r="C3898" s="5" t="s">
        <v>3</v>
      </c>
      <c r="D3898" s="33">
        <v>13.465947999999999</v>
      </c>
      <c r="E3898" s="34">
        <v>9.1459839999999994E-3</v>
      </c>
      <c r="G3898" s="25">
        <v>298.87999999999994</v>
      </c>
      <c r="H3898" s="25">
        <v>2.6005182762532009</v>
      </c>
      <c r="I3898" s="30">
        <v>301.48051827625312</v>
      </c>
      <c r="J3898" s="30">
        <v>298.72318227978678</v>
      </c>
      <c r="K3898" s="30">
        <v>4.293000000000001</v>
      </c>
      <c r="L3898" s="30">
        <v>3.7352867237536794E-2</v>
      </c>
      <c r="M3898" s="30">
        <v>4.3303528672375382</v>
      </c>
      <c r="N3898" s="30">
        <v>4.2907475291994297</v>
      </c>
      <c r="O3898" s="30">
        <v>23.483000000000001</v>
      </c>
      <c r="P3898" s="31">
        <v>0.20432270704381</v>
      </c>
      <c r="Q3898" s="30">
        <v>23.687322707043812</v>
      </c>
      <c r="R3898" s="30">
        <v>23.470678832562353</v>
      </c>
      <c r="S3898" s="30">
        <v>2.4529999999999998</v>
      </c>
      <c r="T3898" s="31">
        <v>2.1343252581802405E-2</v>
      </c>
      <c r="U3898" s="30">
        <v>2.4743432525818023</v>
      </c>
      <c r="V3898" s="30">
        <v>2.451712948783181</v>
      </c>
      <c r="W3898" s="30">
        <v>329.10899999999992</v>
      </c>
      <c r="X3898" s="31">
        <v>2.8635371031163501</v>
      </c>
      <c r="Y3898" s="30">
        <v>331.97253710311622</v>
      </c>
      <c r="Z3898" s="30">
        <v>328.93632159033172</v>
      </c>
      <c r="AB3898" s="25">
        <v>123.11899999999997</v>
      </c>
      <c r="AC3898" s="30">
        <v>1.0712433406518262</v>
      </c>
      <c r="AD3898" s="30">
        <v>124.1902433406518</v>
      </c>
      <c r="AE3898" s="30">
        <v>123.0544013621021</v>
      </c>
      <c r="AF3898" s="30">
        <v>1.3739999999999997</v>
      </c>
      <c r="AG3898" s="30">
        <v>1.1955005726619037E-2</v>
      </c>
      <c r="AH3898" s="30">
        <v>1.3859550057266188</v>
      </c>
      <c r="AI3898" s="30">
        <v>1.3732790834195232</v>
      </c>
      <c r="AJ3898" s="30">
        <v>4.3199999999999976</v>
      </c>
      <c r="AK3898" s="30">
        <v>3.7587790930854605E-2</v>
      </c>
      <c r="AL3898" s="30">
        <v>4.357587790930852</v>
      </c>
      <c r="AM3898" s="30">
        <v>4.3177333627164032</v>
      </c>
      <c r="AN3898" s="30">
        <v>9.6900000000000013</v>
      </c>
      <c r="AO3898" s="30">
        <v>8.4311503268514207E-2</v>
      </c>
      <c r="AP3898" s="30">
        <v>9.7743115032685157</v>
      </c>
      <c r="AQ3898" s="30">
        <v>9.6849158066486059</v>
      </c>
      <c r="AR3898" s="30">
        <v>138.50299999999996</v>
      </c>
      <c r="AS3898" s="31">
        <v>1.2050976405778142</v>
      </c>
      <c r="AT3898" s="30">
        <v>139.70809764057779</v>
      </c>
      <c r="AU3898" s="30">
        <v>138.43032961488663</v>
      </c>
    </row>
    <row r="3899" spans="1:47" x14ac:dyDescent="0.25">
      <c r="A3899" s="32">
        <v>43993</v>
      </c>
      <c r="B3899" s="5">
        <v>8</v>
      </c>
      <c r="C3899" s="5" t="s">
        <v>5</v>
      </c>
      <c r="D3899" s="33">
        <v>14.898617</v>
      </c>
      <c r="E3899" s="34">
        <v>8.7837690000000003E-3</v>
      </c>
      <c r="G3899" s="25">
        <v>312.31799999999998</v>
      </c>
      <c r="H3899" s="25">
        <v>4.9602758387796646</v>
      </c>
      <c r="I3899" s="30">
        <v>317.27827583877962</v>
      </c>
      <c r="J3899" s="30">
        <v>314.49137675509348</v>
      </c>
      <c r="K3899" s="30">
        <v>4.6230000000000002</v>
      </c>
      <c r="L3899" s="30">
        <v>7.3423098260998063E-2</v>
      </c>
      <c r="M3899" s="30">
        <v>4.6964230982609987</v>
      </c>
      <c r="N3899" s="30">
        <v>4.6551708026396099</v>
      </c>
      <c r="O3899" s="30">
        <v>25.577999999999992</v>
      </c>
      <c r="P3899" s="31">
        <v>0.40623318349985027</v>
      </c>
      <c r="Q3899" s="30">
        <v>25.984233183499843</v>
      </c>
      <c r="R3899" s="30">
        <v>25.755993681573845</v>
      </c>
      <c r="S3899" s="30">
        <v>0.36200000000000004</v>
      </c>
      <c r="T3899" s="31">
        <v>5.7493319425657146E-3</v>
      </c>
      <c r="U3899" s="30">
        <v>0.36774933194256576</v>
      </c>
      <c r="V3899" s="30">
        <v>0.36451910676087795</v>
      </c>
      <c r="W3899" s="30">
        <v>342.88099999999997</v>
      </c>
      <c r="X3899" s="31">
        <v>5.445681452483079</v>
      </c>
      <c r="Y3899" s="30">
        <v>348.326681452483</v>
      </c>
      <c r="Z3899" s="30">
        <v>345.26706034606781</v>
      </c>
      <c r="AB3899" s="25">
        <v>129.38199999999998</v>
      </c>
      <c r="AC3899" s="30">
        <v>2.0548620590967874</v>
      </c>
      <c r="AD3899" s="30">
        <v>131.43686205909677</v>
      </c>
      <c r="AE3899" s="30">
        <v>130.2823510246848</v>
      </c>
      <c r="AF3899" s="30">
        <v>1.5169999999999995</v>
      </c>
      <c r="AG3899" s="30">
        <v>2.4093194908486697E-2</v>
      </c>
      <c r="AH3899" s="30">
        <v>1.5410931949084861</v>
      </c>
      <c r="AI3899" s="30">
        <v>1.527556588276938</v>
      </c>
      <c r="AJ3899" s="30">
        <v>4.7389999999999981</v>
      </c>
      <c r="AK3899" s="30">
        <v>7.526542562380914E-2</v>
      </c>
      <c r="AL3899" s="30">
        <v>4.8142654256238071</v>
      </c>
      <c r="AM3899" s="30">
        <v>4.7719780302204411</v>
      </c>
      <c r="AN3899" s="30">
        <v>1.4180000000000001</v>
      </c>
      <c r="AO3899" s="30">
        <v>2.2520863797122054E-2</v>
      </c>
      <c r="AP3899" s="30">
        <v>1.4405208637971223</v>
      </c>
      <c r="AQ3899" s="30">
        <v>1.427867661289848</v>
      </c>
      <c r="AR3899" s="30">
        <v>137.05599999999998</v>
      </c>
      <c r="AS3899" s="31">
        <v>2.1767415434262052</v>
      </c>
      <c r="AT3899" s="30">
        <v>139.23274154342619</v>
      </c>
      <c r="AU3899" s="30">
        <v>138.00975330447204</v>
      </c>
    </row>
    <row r="3900" spans="1:47" x14ac:dyDescent="0.25">
      <c r="A3900" s="32">
        <v>43993</v>
      </c>
      <c r="B3900" s="5">
        <v>9</v>
      </c>
      <c r="C3900" s="5" t="s">
        <v>5</v>
      </c>
      <c r="D3900" s="33">
        <v>18.967203000000001</v>
      </c>
      <c r="E3900" s="34">
        <v>8.2908070000000007E-3</v>
      </c>
      <c r="G3900" s="25">
        <v>319.41399999999993</v>
      </c>
      <c r="H3900" s="25">
        <v>5.2139771862735733</v>
      </c>
      <c r="I3900" s="30">
        <v>324.62797718627348</v>
      </c>
      <c r="J3900" s="30">
        <v>321.9365492806217</v>
      </c>
      <c r="K3900" s="30">
        <v>4.8400000000000016</v>
      </c>
      <c r="L3900" s="30">
        <v>7.9006084835242379E-2</v>
      </c>
      <c r="M3900" s="30">
        <v>4.9190060848352442</v>
      </c>
      <c r="N3900" s="30">
        <v>4.87822355475405</v>
      </c>
      <c r="O3900" s="30">
        <v>26.553000000000004</v>
      </c>
      <c r="P3900" s="31">
        <v>0.43343978732028726</v>
      </c>
      <c r="Q3900" s="30">
        <v>26.986439787320293</v>
      </c>
      <c r="R3900" s="30">
        <v>26.762700423426502</v>
      </c>
      <c r="S3900" s="30">
        <v>0</v>
      </c>
      <c r="T3900" s="31">
        <v>0</v>
      </c>
      <c r="U3900" s="30">
        <v>0</v>
      </c>
      <c r="V3900" s="30">
        <v>0</v>
      </c>
      <c r="W3900" s="30">
        <v>350.8069999999999</v>
      </c>
      <c r="X3900" s="31">
        <v>5.7264230584291029</v>
      </c>
      <c r="Y3900" s="30">
        <v>356.53342305842904</v>
      </c>
      <c r="Z3900" s="30">
        <v>353.57747325880229</v>
      </c>
      <c r="AB3900" s="25">
        <v>132.96100000000001</v>
      </c>
      <c r="AC3900" s="30">
        <v>2.1703983565658387</v>
      </c>
      <c r="AD3900" s="30">
        <v>135.13139835656585</v>
      </c>
      <c r="AE3900" s="30">
        <v>134.01105001315145</v>
      </c>
      <c r="AF3900" s="30">
        <v>1.5669999999999995</v>
      </c>
      <c r="AG3900" s="30">
        <v>2.5579036143972049E-2</v>
      </c>
      <c r="AH3900" s="30">
        <v>1.5925790361439716</v>
      </c>
      <c r="AI3900" s="30">
        <v>1.5793752707230559</v>
      </c>
      <c r="AJ3900" s="30">
        <v>4.8959999999999981</v>
      </c>
      <c r="AK3900" s="30">
        <v>7.9920204825071575E-2</v>
      </c>
      <c r="AL3900" s="30">
        <v>4.9759202048250701</v>
      </c>
      <c r="AM3900" s="30">
        <v>4.9346658107594656</v>
      </c>
      <c r="AN3900" s="30">
        <v>0</v>
      </c>
      <c r="AO3900" s="30">
        <v>0</v>
      </c>
      <c r="AP3900" s="30">
        <v>0</v>
      </c>
      <c r="AQ3900" s="30">
        <v>0</v>
      </c>
      <c r="AR3900" s="30">
        <v>139.42400000000001</v>
      </c>
      <c r="AS3900" s="31">
        <v>2.2758975975348821</v>
      </c>
      <c r="AT3900" s="30">
        <v>141.69989759753489</v>
      </c>
      <c r="AU3900" s="30">
        <v>140.52509109463398</v>
      </c>
    </row>
    <row r="3901" spans="1:47" x14ac:dyDescent="0.25">
      <c r="A3901" s="32">
        <v>43993</v>
      </c>
      <c r="B3901" s="5">
        <v>10</v>
      </c>
      <c r="C3901" s="5" t="s">
        <v>5</v>
      </c>
      <c r="D3901" s="33">
        <v>20.663063000000001</v>
      </c>
      <c r="E3901" s="34">
        <v>8.2077999999999995E-3</v>
      </c>
      <c r="G3901" s="25">
        <v>330.70399999999995</v>
      </c>
      <c r="H3901" s="25">
        <v>3.4913213262055405</v>
      </c>
      <c r="I3901" s="30">
        <v>334.19532132620549</v>
      </c>
      <c r="J3901" s="30">
        <v>331.45231296782424</v>
      </c>
      <c r="K3901" s="30">
        <v>5.0839999999999987</v>
      </c>
      <c r="L3901" s="30">
        <v>5.3673005534946555E-2</v>
      </c>
      <c r="M3901" s="30">
        <v>5.1376730055349453</v>
      </c>
      <c r="N3901" s="30">
        <v>5.0955040130401157</v>
      </c>
      <c r="O3901" s="30">
        <v>27.078999999999997</v>
      </c>
      <c r="P3901" s="31">
        <v>0.28587948797813101</v>
      </c>
      <c r="Q3901" s="30">
        <v>27.364879487978129</v>
      </c>
      <c r="R3901" s="30">
        <v>27.140274030116704</v>
      </c>
      <c r="S3901" s="30">
        <v>0</v>
      </c>
      <c r="T3901" s="31">
        <v>0</v>
      </c>
      <c r="U3901" s="30">
        <v>0</v>
      </c>
      <c r="V3901" s="30">
        <v>0</v>
      </c>
      <c r="W3901" s="30">
        <v>362.86699999999996</v>
      </c>
      <c r="X3901" s="31">
        <v>3.8308738197186178</v>
      </c>
      <c r="Y3901" s="30">
        <v>366.69787381971855</v>
      </c>
      <c r="Z3901" s="30">
        <v>363.68809101098105</v>
      </c>
      <c r="AB3901" s="25">
        <v>137.75499999999997</v>
      </c>
      <c r="AC3901" s="30">
        <v>1.4543125250721014</v>
      </c>
      <c r="AD3901" s="30">
        <v>139.20931252507208</v>
      </c>
      <c r="AE3901" s="30">
        <v>138.06671032972881</v>
      </c>
      <c r="AF3901" s="30">
        <v>1.6689999999999992</v>
      </c>
      <c r="AG3901" s="30">
        <v>1.7620032698234811E-2</v>
      </c>
      <c r="AH3901" s="30">
        <v>1.6866200326982339</v>
      </c>
      <c r="AI3901" s="30">
        <v>1.6727765927938534</v>
      </c>
      <c r="AJ3901" s="30">
        <v>5.0689999999999982</v>
      </c>
      <c r="AK3901" s="30">
        <v>5.3514646942691597E-2</v>
      </c>
      <c r="AL3901" s="30">
        <v>5.1225146469426894</v>
      </c>
      <c r="AM3901" s="30">
        <v>5.0804700712235134</v>
      </c>
      <c r="AN3901" s="30">
        <v>0</v>
      </c>
      <c r="AO3901" s="30">
        <v>0</v>
      </c>
      <c r="AP3901" s="30">
        <v>0</v>
      </c>
      <c r="AQ3901" s="30">
        <v>0</v>
      </c>
      <c r="AR3901" s="30">
        <v>144.49299999999997</v>
      </c>
      <c r="AS3901" s="31">
        <v>1.5254472047130279</v>
      </c>
      <c r="AT3901" s="30">
        <v>146.018447204713</v>
      </c>
      <c r="AU3901" s="30">
        <v>144.81995699374619</v>
      </c>
    </row>
    <row r="3902" spans="1:47" x14ac:dyDescent="0.25">
      <c r="A3902" s="32">
        <v>43993</v>
      </c>
      <c r="B3902" s="5">
        <v>11</v>
      </c>
      <c r="C3902" s="5" t="s">
        <v>5</v>
      </c>
      <c r="D3902" s="33">
        <v>18.874359999999999</v>
      </c>
      <c r="E3902" s="34">
        <v>8.2459060000000008E-3</v>
      </c>
      <c r="G3902" s="25">
        <v>336.19599999999986</v>
      </c>
      <c r="H3902" s="25">
        <v>2.8623939427873291</v>
      </c>
      <c r="I3902" s="30">
        <v>339.05839394278718</v>
      </c>
      <c r="J3902" s="30">
        <v>336.26255029782402</v>
      </c>
      <c r="K3902" s="30">
        <v>5.2429999999999994</v>
      </c>
      <c r="L3902" s="30">
        <v>4.4639232596562627E-2</v>
      </c>
      <c r="M3902" s="30">
        <v>5.287639232596562</v>
      </c>
      <c r="N3902" s="30">
        <v>5.2440378565226586</v>
      </c>
      <c r="O3902" s="30">
        <v>27.631</v>
      </c>
      <c r="P3902" s="31">
        <v>0.2352520762684765</v>
      </c>
      <c r="Q3902" s="30">
        <v>27.866252076268477</v>
      </c>
      <c r="R3902" s="30">
        <v>27.636469581075264</v>
      </c>
      <c r="S3902" s="30">
        <v>0</v>
      </c>
      <c r="T3902" s="31">
        <v>0</v>
      </c>
      <c r="U3902" s="30">
        <v>0</v>
      </c>
      <c r="V3902" s="30">
        <v>0</v>
      </c>
      <c r="W3902" s="30">
        <v>369.06999999999982</v>
      </c>
      <c r="X3902" s="31">
        <v>3.142285251652368</v>
      </c>
      <c r="Y3902" s="30">
        <v>372.21228525165225</v>
      </c>
      <c r="Z3902" s="30">
        <v>369.14305773542196</v>
      </c>
      <c r="AB3902" s="25">
        <v>140.27199999999999</v>
      </c>
      <c r="AC3902" s="30">
        <v>1.1942846528294935</v>
      </c>
      <c r="AD3902" s="30">
        <v>141.46628465282947</v>
      </c>
      <c r="AE3902" s="30">
        <v>140.29976696741301</v>
      </c>
      <c r="AF3902" s="30">
        <v>1.7349999999999994</v>
      </c>
      <c r="AG3902" s="30">
        <v>1.4771899400159478E-2</v>
      </c>
      <c r="AH3902" s="30">
        <v>1.749771899400159</v>
      </c>
      <c r="AI3902" s="30">
        <v>1.7353434447962639</v>
      </c>
      <c r="AJ3902" s="30">
        <v>5.2339999999999982</v>
      </c>
      <c r="AK3902" s="30">
        <v>4.4562606029068995E-2</v>
      </c>
      <c r="AL3902" s="30">
        <v>5.2785626060290669</v>
      </c>
      <c r="AM3902" s="30">
        <v>5.2350360749646363</v>
      </c>
      <c r="AN3902" s="30">
        <v>0</v>
      </c>
      <c r="AO3902" s="30">
        <v>0</v>
      </c>
      <c r="AP3902" s="30">
        <v>0</v>
      </c>
      <c r="AQ3902" s="30">
        <v>0</v>
      </c>
      <c r="AR3902" s="30">
        <v>147.24100000000001</v>
      </c>
      <c r="AS3902" s="31">
        <v>1.2536191582587219</v>
      </c>
      <c r="AT3902" s="30">
        <v>148.4946191582587</v>
      </c>
      <c r="AU3902" s="30">
        <v>147.27014648717389</v>
      </c>
    </row>
    <row r="3903" spans="1:47" x14ac:dyDescent="0.25">
      <c r="A3903" s="32">
        <v>43993</v>
      </c>
      <c r="B3903" s="5">
        <v>12</v>
      </c>
      <c r="C3903" s="5" t="s">
        <v>5</v>
      </c>
      <c r="D3903" s="33">
        <v>18.525849000000001</v>
      </c>
      <c r="E3903" s="34">
        <v>8.4978959999999996E-3</v>
      </c>
      <c r="G3903" s="25">
        <v>360.6869999999999</v>
      </c>
      <c r="H3903" s="25">
        <v>0.97977856334738733</v>
      </c>
      <c r="I3903" s="30">
        <v>361.66677856334729</v>
      </c>
      <c r="J3903" s="30">
        <v>358.59337189246094</v>
      </c>
      <c r="K3903" s="30">
        <v>5.5829999999999984</v>
      </c>
      <c r="L3903" s="30">
        <v>1.5165791168432639E-2</v>
      </c>
      <c r="M3903" s="30">
        <v>5.598165791168431</v>
      </c>
      <c r="N3903" s="30">
        <v>5.5505931604843246</v>
      </c>
      <c r="O3903" s="30">
        <v>28.58</v>
      </c>
      <c r="P3903" s="31">
        <v>7.7635377322909704E-2</v>
      </c>
      <c r="Q3903" s="30">
        <v>28.657635377322908</v>
      </c>
      <c r="R3903" s="30">
        <v>28.4141057722805</v>
      </c>
      <c r="S3903" s="30">
        <v>0</v>
      </c>
      <c r="T3903" s="31">
        <v>0</v>
      </c>
      <c r="U3903" s="30">
        <v>0</v>
      </c>
      <c r="V3903" s="30">
        <v>0</v>
      </c>
      <c r="W3903" s="30">
        <v>394.84999999999985</v>
      </c>
      <c r="X3903" s="31">
        <v>1.0725797318387298</v>
      </c>
      <c r="Y3903" s="30">
        <v>395.9225797318386</v>
      </c>
      <c r="Z3903" s="30">
        <v>392.55807082522574</v>
      </c>
      <c r="AB3903" s="25">
        <v>150.82700000000003</v>
      </c>
      <c r="AC3903" s="30">
        <v>0.40970997394970277</v>
      </c>
      <c r="AD3903" s="30">
        <v>151.23670997394973</v>
      </c>
      <c r="AE3903" s="30">
        <v>149.95151614120894</v>
      </c>
      <c r="AF3903" s="30">
        <v>1.8149999999999993</v>
      </c>
      <c r="AG3903" s="30">
        <v>4.9303082519622492E-3</v>
      </c>
      <c r="AH3903" s="30">
        <v>1.8199303082519616</v>
      </c>
      <c r="AI3903" s="30">
        <v>1.8044647297651886</v>
      </c>
      <c r="AJ3903" s="30">
        <v>5.4869999999999965</v>
      </c>
      <c r="AK3903" s="30">
        <v>1.4905014533618102E-2</v>
      </c>
      <c r="AL3903" s="30">
        <v>5.501905014533615</v>
      </c>
      <c r="AM3903" s="30">
        <v>5.4551503979182305</v>
      </c>
      <c r="AN3903" s="30">
        <v>0</v>
      </c>
      <c r="AO3903" s="30">
        <v>0</v>
      </c>
      <c r="AP3903" s="30">
        <v>0</v>
      </c>
      <c r="AQ3903" s="30">
        <v>0</v>
      </c>
      <c r="AR3903" s="30">
        <v>158.12900000000002</v>
      </c>
      <c r="AS3903" s="31">
        <v>0.42954529673528308</v>
      </c>
      <c r="AT3903" s="30">
        <v>158.5585452967353</v>
      </c>
      <c r="AU3903" s="30">
        <v>157.21113126889236</v>
      </c>
    </row>
    <row r="3904" spans="1:47" x14ac:dyDescent="0.25">
      <c r="A3904" s="32">
        <v>43993</v>
      </c>
      <c r="B3904" s="5">
        <v>13</v>
      </c>
      <c r="C3904" s="5" t="s">
        <v>5</v>
      </c>
      <c r="D3904" s="33">
        <v>19.633220999999999</v>
      </c>
      <c r="E3904" s="34">
        <v>8.6230730000000002E-3</v>
      </c>
      <c r="G3904" s="25">
        <v>391.68399999999991</v>
      </c>
      <c r="H3904" s="25">
        <v>1.5047977958315373</v>
      </c>
      <c r="I3904" s="30">
        <v>393.18879779583148</v>
      </c>
      <c r="J3904" s="30">
        <v>389.79830208965581</v>
      </c>
      <c r="K3904" s="30">
        <v>6.0689999999999991</v>
      </c>
      <c r="L3904" s="30">
        <v>2.3316290231159813E-2</v>
      </c>
      <c r="M3904" s="30">
        <v>6.0923162902311585</v>
      </c>
      <c r="N3904" s="30">
        <v>6.0397818021214063</v>
      </c>
      <c r="O3904" s="30">
        <v>30.411999999999999</v>
      </c>
      <c r="P3904" s="31">
        <v>0.11683885623826534</v>
      </c>
      <c r="Q3904" s="30">
        <v>30.528838856238263</v>
      </c>
      <c r="R3904" s="30">
        <v>30.265586450175686</v>
      </c>
      <c r="S3904" s="30">
        <v>0</v>
      </c>
      <c r="T3904" s="31">
        <v>0</v>
      </c>
      <c r="U3904" s="30">
        <v>0</v>
      </c>
      <c r="V3904" s="30">
        <v>0</v>
      </c>
      <c r="W3904" s="30">
        <v>428.16499999999991</v>
      </c>
      <c r="X3904" s="31">
        <v>1.6449529423009626</v>
      </c>
      <c r="Y3904" s="30">
        <v>429.80995294230092</v>
      </c>
      <c r="Z3904" s="30">
        <v>426.10367034195292</v>
      </c>
      <c r="AB3904" s="25">
        <v>164.08700000000005</v>
      </c>
      <c r="AC3904" s="30">
        <v>0.63040041442747108</v>
      </c>
      <c r="AD3904" s="30">
        <v>164.71740041442752</v>
      </c>
      <c r="AE3904" s="30">
        <v>163.29703024628367</v>
      </c>
      <c r="AF3904" s="30">
        <v>1.9919999999999998</v>
      </c>
      <c r="AG3904" s="30">
        <v>7.652998869743014E-3</v>
      </c>
      <c r="AH3904" s="30">
        <v>1.9996529988697427</v>
      </c>
      <c r="AI3904" s="30">
        <v>1.9824098450858201</v>
      </c>
      <c r="AJ3904" s="30">
        <v>5.8059999999999983</v>
      </c>
      <c r="AK3904" s="30">
        <v>2.2305879235807194E-2</v>
      </c>
      <c r="AL3904" s="30">
        <v>5.8283058792358053</v>
      </c>
      <c r="AM3904" s="30">
        <v>5.7780479721728257</v>
      </c>
      <c r="AN3904" s="30">
        <v>0</v>
      </c>
      <c r="AO3904" s="30">
        <v>0</v>
      </c>
      <c r="AP3904" s="30">
        <v>0</v>
      </c>
      <c r="AQ3904" s="30">
        <v>0</v>
      </c>
      <c r="AR3904" s="30">
        <v>171.88500000000005</v>
      </c>
      <c r="AS3904" s="31">
        <v>0.66035929253302128</v>
      </c>
      <c r="AT3904" s="30">
        <v>172.54535929253308</v>
      </c>
      <c r="AU3904" s="30">
        <v>171.05748806354231</v>
      </c>
    </row>
    <row r="3905" spans="1:47" x14ac:dyDescent="0.25">
      <c r="A3905" s="32">
        <v>43993</v>
      </c>
      <c r="B3905" s="5">
        <v>14</v>
      </c>
      <c r="C3905" s="5" t="s">
        <v>5</v>
      </c>
      <c r="D3905" s="33">
        <v>19.808672999999999</v>
      </c>
      <c r="E3905" s="34">
        <v>8.7173919999999992E-3</v>
      </c>
      <c r="G3905" s="25">
        <v>413.97799999999984</v>
      </c>
      <c r="H3905" s="25">
        <v>1.9291352523190213</v>
      </c>
      <c r="I3905" s="30">
        <v>415.90713525231888</v>
      </c>
      <c r="J3905" s="30">
        <v>412.28150971872742</v>
      </c>
      <c r="K3905" s="30">
        <v>6.3040000000000003</v>
      </c>
      <c r="L3905" s="30">
        <v>2.9376606077180709E-2</v>
      </c>
      <c r="M3905" s="30">
        <v>6.3333766060771808</v>
      </c>
      <c r="N3905" s="30">
        <v>6.2781660795183765</v>
      </c>
      <c r="O3905" s="30">
        <v>30.783999999999992</v>
      </c>
      <c r="P3905" s="31">
        <v>0.14345327434643571</v>
      </c>
      <c r="Q3905" s="30">
        <v>30.927453274346426</v>
      </c>
      <c r="R3905" s="30">
        <v>30.657846540592264</v>
      </c>
      <c r="S3905" s="30">
        <v>0</v>
      </c>
      <c r="T3905" s="31">
        <v>0</v>
      </c>
      <c r="U3905" s="30">
        <v>0</v>
      </c>
      <c r="V3905" s="30">
        <v>0</v>
      </c>
      <c r="W3905" s="30">
        <v>451.0659999999998</v>
      </c>
      <c r="X3905" s="31">
        <v>2.1019651327426376</v>
      </c>
      <c r="Y3905" s="30">
        <v>453.16796513274249</v>
      </c>
      <c r="Z3905" s="30">
        <v>449.21752233883808</v>
      </c>
      <c r="AB3905" s="25">
        <v>173.27500000000003</v>
      </c>
      <c r="AC3905" s="30">
        <v>0.80746056757986795</v>
      </c>
      <c r="AD3905" s="30">
        <v>174.08246056757991</v>
      </c>
      <c r="AE3905" s="30">
        <v>172.56491551848779</v>
      </c>
      <c r="AF3905" s="30">
        <v>2.0779999999999994</v>
      </c>
      <c r="AG3905" s="30">
        <v>9.6834688179539153E-3</v>
      </c>
      <c r="AH3905" s="30">
        <v>2.0876834688179535</v>
      </c>
      <c r="AI3905" s="30">
        <v>2.0694843136483478</v>
      </c>
      <c r="AJ3905" s="30">
        <v>5.8169999999999993</v>
      </c>
      <c r="AK3905" s="30">
        <v>2.7107188697804593E-2</v>
      </c>
      <c r="AL3905" s="30">
        <v>5.8441071886978042</v>
      </c>
      <c r="AM3905" s="30">
        <v>5.7931618154439075</v>
      </c>
      <c r="AN3905" s="30">
        <v>0</v>
      </c>
      <c r="AO3905" s="30">
        <v>0</v>
      </c>
      <c r="AP3905" s="30">
        <v>0</v>
      </c>
      <c r="AQ3905" s="30">
        <v>0</v>
      </c>
      <c r="AR3905" s="30">
        <v>181.17000000000004</v>
      </c>
      <c r="AS3905" s="31">
        <v>0.84425122509562645</v>
      </c>
      <c r="AT3905" s="30">
        <v>182.01425122509565</v>
      </c>
      <c r="AU3905" s="30">
        <v>180.42756164758006</v>
      </c>
    </row>
    <row r="3906" spans="1:47" x14ac:dyDescent="0.25">
      <c r="A3906" s="32">
        <v>43993</v>
      </c>
      <c r="B3906" s="5">
        <v>15</v>
      </c>
      <c r="C3906" s="5" t="s">
        <v>5</v>
      </c>
      <c r="D3906" s="33">
        <v>19.277774999999998</v>
      </c>
      <c r="E3906" s="34">
        <v>8.7734449999999995E-3</v>
      </c>
      <c r="G3906" s="25">
        <v>432.93499999999989</v>
      </c>
      <c r="H3906" s="25">
        <v>2.1207976009169807</v>
      </c>
      <c r="I3906" s="30">
        <v>435.05579760091689</v>
      </c>
      <c r="J3906" s="30">
        <v>431.23885948873414</v>
      </c>
      <c r="K3906" s="30">
        <v>6.5389999999999997</v>
      </c>
      <c r="L3906" s="30">
        <v>3.2032280856008725E-2</v>
      </c>
      <c r="M3906" s="30">
        <v>6.5710322808560084</v>
      </c>
      <c r="N3906" s="30">
        <v>6.5133816905466935</v>
      </c>
      <c r="O3906" s="30">
        <v>31.106999999999989</v>
      </c>
      <c r="P3906" s="31">
        <v>0.15238234601435438</v>
      </c>
      <c r="Q3906" s="30">
        <v>31.259382346014345</v>
      </c>
      <c r="R3906" s="30">
        <v>30.985129874267617</v>
      </c>
      <c r="S3906" s="30">
        <v>0</v>
      </c>
      <c r="T3906" s="31">
        <v>0</v>
      </c>
      <c r="U3906" s="30">
        <v>0</v>
      </c>
      <c r="V3906" s="30">
        <v>0</v>
      </c>
      <c r="W3906" s="30">
        <v>470.58099999999985</v>
      </c>
      <c r="X3906" s="31">
        <v>2.3052122277873437</v>
      </c>
      <c r="Y3906" s="30">
        <v>472.88621222778721</v>
      </c>
      <c r="Z3906" s="30">
        <v>468.73737105354843</v>
      </c>
      <c r="AB3906" s="25">
        <v>181.79300000000001</v>
      </c>
      <c r="AC3906" s="30">
        <v>0.89054051592848982</v>
      </c>
      <c r="AD3906" s="30">
        <v>182.68354051592848</v>
      </c>
      <c r="AE3906" s="30">
        <v>181.08077652080672</v>
      </c>
      <c r="AF3906" s="30">
        <v>2.1429999999999989</v>
      </c>
      <c r="AG3906" s="30">
        <v>1.0497809737639804E-2</v>
      </c>
      <c r="AH3906" s="30">
        <v>2.1534978097376385</v>
      </c>
      <c r="AI3906" s="30">
        <v>2.1346042151462847</v>
      </c>
      <c r="AJ3906" s="30">
        <v>5.9079999999999968</v>
      </c>
      <c r="AK3906" s="30">
        <v>2.8941231885196431E-2</v>
      </c>
      <c r="AL3906" s="30">
        <v>5.9369412318851928</v>
      </c>
      <c r="AM3906" s="30">
        <v>5.8848538045190155</v>
      </c>
      <c r="AN3906" s="30">
        <v>0</v>
      </c>
      <c r="AO3906" s="30">
        <v>0</v>
      </c>
      <c r="AP3906" s="30">
        <v>0</v>
      </c>
      <c r="AQ3906" s="30">
        <v>0</v>
      </c>
      <c r="AR3906" s="30">
        <v>189.84399999999999</v>
      </c>
      <c r="AS3906" s="31">
        <v>0.92997955755132611</v>
      </c>
      <c r="AT3906" s="30">
        <v>190.77397955755131</v>
      </c>
      <c r="AU3906" s="30">
        <v>189.10023454047203</v>
      </c>
    </row>
    <row r="3907" spans="1:47" x14ac:dyDescent="0.25">
      <c r="A3907" s="32">
        <v>43993</v>
      </c>
      <c r="B3907" s="5">
        <v>16</v>
      </c>
      <c r="C3907" s="5" t="s">
        <v>5</v>
      </c>
      <c r="D3907" s="33">
        <v>20.420698000000002</v>
      </c>
      <c r="E3907" s="34">
        <v>8.7360579999999997E-3</v>
      </c>
      <c r="G3907" s="25">
        <v>458.80899999999997</v>
      </c>
      <c r="H3907" s="25">
        <v>2.7740179591916041</v>
      </c>
      <c r="I3907" s="30">
        <v>461.58301795919158</v>
      </c>
      <c r="J3907" s="30">
        <v>457.55060194248506</v>
      </c>
      <c r="K3907" s="30">
        <v>6.8599999999999985</v>
      </c>
      <c r="L3907" s="30">
        <v>4.1476438343743038E-2</v>
      </c>
      <c r="M3907" s="30">
        <v>6.9014764383437415</v>
      </c>
      <c r="N3907" s="30">
        <v>6.8411847398927375</v>
      </c>
      <c r="O3907" s="30">
        <v>32.385999999999996</v>
      </c>
      <c r="P3907" s="31">
        <v>0.19580990265312859</v>
      </c>
      <c r="Q3907" s="30">
        <v>32.581809902653127</v>
      </c>
      <c r="R3907" s="30">
        <v>32.297173321598578</v>
      </c>
      <c r="S3907" s="30">
        <v>0</v>
      </c>
      <c r="T3907" s="31">
        <v>0</v>
      </c>
      <c r="U3907" s="30">
        <v>0</v>
      </c>
      <c r="V3907" s="30">
        <v>0</v>
      </c>
      <c r="W3907" s="30">
        <v>498.05499999999995</v>
      </c>
      <c r="X3907" s="31">
        <v>3.0113043001884758</v>
      </c>
      <c r="Y3907" s="30">
        <v>501.06630430018845</v>
      </c>
      <c r="Z3907" s="30">
        <v>496.68896000397638</v>
      </c>
      <c r="AB3907" s="25">
        <v>193.63299999999995</v>
      </c>
      <c r="AC3907" s="30">
        <v>1.1707299104685125</v>
      </c>
      <c r="AD3907" s="30">
        <v>194.80372991046846</v>
      </c>
      <c r="AE3907" s="30">
        <v>193.10191322735429</v>
      </c>
      <c r="AF3907" s="30">
        <v>2.2949999999999995</v>
      </c>
      <c r="AG3907" s="30">
        <v>1.3875863848234733E-2</v>
      </c>
      <c r="AH3907" s="30">
        <v>2.3088758638482343</v>
      </c>
      <c r="AI3907" s="30">
        <v>2.2887053903868559</v>
      </c>
      <c r="AJ3907" s="30">
        <v>6.1949999999999976</v>
      </c>
      <c r="AK3907" s="30">
        <v>3.7455763198176104E-2</v>
      </c>
      <c r="AL3907" s="30">
        <v>6.2324557631981738</v>
      </c>
      <c r="AM3907" s="30">
        <v>6.1780086681684407</v>
      </c>
      <c r="AN3907" s="30">
        <v>0</v>
      </c>
      <c r="AO3907" s="30">
        <v>0</v>
      </c>
      <c r="AP3907" s="30">
        <v>0</v>
      </c>
      <c r="AQ3907" s="30">
        <v>0</v>
      </c>
      <c r="AR3907" s="30">
        <v>202.12299999999993</v>
      </c>
      <c r="AS3907" s="31">
        <v>1.2220615375149233</v>
      </c>
      <c r="AT3907" s="30">
        <v>203.34506153751488</v>
      </c>
      <c r="AU3907" s="30">
        <v>201.5686272859096</v>
      </c>
    </row>
    <row r="3908" spans="1:47" x14ac:dyDescent="0.25">
      <c r="A3908" s="32">
        <v>43993</v>
      </c>
      <c r="B3908" s="5">
        <v>17</v>
      </c>
      <c r="C3908" s="5" t="s">
        <v>5</v>
      </c>
      <c r="D3908" s="33">
        <v>20.260133</v>
      </c>
      <c r="E3908" s="34">
        <v>8.7921960000000004E-3</v>
      </c>
      <c r="G3908" s="25">
        <v>493.20499999999998</v>
      </c>
      <c r="H3908" s="25">
        <v>3.4434066232400209</v>
      </c>
      <c r="I3908" s="30">
        <v>496.64840662324002</v>
      </c>
      <c r="J3908" s="30">
        <v>492.28177648912077</v>
      </c>
      <c r="K3908" s="30">
        <v>7.2859999999999978</v>
      </c>
      <c r="L3908" s="30">
        <v>5.0868625940383383E-2</v>
      </c>
      <c r="M3908" s="30">
        <v>7.3368686259403812</v>
      </c>
      <c r="N3908" s="30">
        <v>7.2723614389548628</v>
      </c>
      <c r="O3908" s="30">
        <v>34.523999999999987</v>
      </c>
      <c r="P3908" s="31">
        <v>0.24103602003373534</v>
      </c>
      <c r="Q3908" s="30">
        <v>34.765036020033719</v>
      </c>
      <c r="R3908" s="30">
        <v>34.459375009398521</v>
      </c>
      <c r="S3908" s="30">
        <v>0</v>
      </c>
      <c r="T3908" s="31">
        <v>0</v>
      </c>
      <c r="U3908" s="30">
        <v>0</v>
      </c>
      <c r="V3908" s="30">
        <v>0</v>
      </c>
      <c r="W3908" s="30">
        <v>535.01499999999999</v>
      </c>
      <c r="X3908" s="31">
        <v>3.7353112692141397</v>
      </c>
      <c r="Y3908" s="30">
        <v>538.75031126921408</v>
      </c>
      <c r="Z3908" s="30">
        <v>534.01351293747416</v>
      </c>
      <c r="AB3908" s="25">
        <v>209.13300000000001</v>
      </c>
      <c r="AC3908" s="30">
        <v>1.4601027105119684</v>
      </c>
      <c r="AD3908" s="30">
        <v>210.59310271051197</v>
      </c>
      <c r="AE3908" s="30">
        <v>208.74152687523301</v>
      </c>
      <c r="AF3908" s="30">
        <v>2.411999999999999</v>
      </c>
      <c r="AG3908" s="30">
        <v>1.6839847072221342E-2</v>
      </c>
      <c r="AH3908" s="30">
        <v>2.4288398470722203</v>
      </c>
      <c r="AI3908" s="30">
        <v>2.4074850110841512</v>
      </c>
      <c r="AJ3908" s="30">
        <v>6.5929999999999991</v>
      </c>
      <c r="AK3908" s="30">
        <v>4.6030311669633228E-2</v>
      </c>
      <c r="AL3908" s="30">
        <v>6.6390303116696323</v>
      </c>
      <c r="AM3908" s="30">
        <v>6.5806586559194917</v>
      </c>
      <c r="AN3908" s="30">
        <v>0</v>
      </c>
      <c r="AO3908" s="30">
        <v>0</v>
      </c>
      <c r="AP3908" s="30">
        <v>0</v>
      </c>
      <c r="AQ3908" s="30">
        <v>0</v>
      </c>
      <c r="AR3908" s="30">
        <v>218.13800000000001</v>
      </c>
      <c r="AS3908" s="31">
        <v>1.5229728692538229</v>
      </c>
      <c r="AT3908" s="30">
        <v>219.66097286925384</v>
      </c>
      <c r="AU3908" s="30">
        <v>217.72967054223665</v>
      </c>
    </row>
    <row r="3909" spans="1:47" x14ac:dyDescent="0.25">
      <c r="A3909" s="32">
        <v>43993</v>
      </c>
      <c r="B3909" s="5">
        <v>18</v>
      </c>
      <c r="C3909" s="5" t="s">
        <v>5</v>
      </c>
      <c r="D3909" s="33">
        <v>20.451452</v>
      </c>
      <c r="E3909" s="34">
        <v>8.915493E-3</v>
      </c>
      <c r="G3909" s="25">
        <v>523.35799999999995</v>
      </c>
      <c r="H3909" s="25">
        <v>3.4913176329204636</v>
      </c>
      <c r="I3909" s="30">
        <v>526.84931763292036</v>
      </c>
      <c r="J3909" s="30">
        <v>522.15219622950929</v>
      </c>
      <c r="K3909" s="30">
        <v>7.8939999999999992</v>
      </c>
      <c r="L3909" s="30">
        <v>5.2660819924935015E-2</v>
      </c>
      <c r="M3909" s="30">
        <v>7.9466608199249347</v>
      </c>
      <c r="N3909" s="30">
        <v>7.8758124210115197</v>
      </c>
      <c r="O3909" s="30">
        <v>37.172999999999995</v>
      </c>
      <c r="P3909" s="31">
        <v>0.24798082835946406</v>
      </c>
      <c r="Q3909" s="30">
        <v>37.420980828359461</v>
      </c>
      <c r="R3909" s="30">
        <v>37.087354335731085</v>
      </c>
      <c r="S3909" s="30">
        <v>1.1730000000000003</v>
      </c>
      <c r="T3909" s="31">
        <v>7.8250749647768916E-3</v>
      </c>
      <c r="U3909" s="30">
        <v>1.1808250749647771</v>
      </c>
      <c r="V3909" s="30">
        <v>1.1702974372747041</v>
      </c>
      <c r="W3909" s="30">
        <v>569.59799999999996</v>
      </c>
      <c r="X3909" s="31">
        <v>3.7997843561696398</v>
      </c>
      <c r="Y3909" s="30">
        <v>573.3977843561695</v>
      </c>
      <c r="Z3909" s="30">
        <v>568.28566042352668</v>
      </c>
      <c r="AB3909" s="25">
        <v>222.62400000000002</v>
      </c>
      <c r="AC3909" s="30">
        <v>1.4851231789927457</v>
      </c>
      <c r="AD3909" s="30">
        <v>224.10912317899277</v>
      </c>
      <c r="AE3909" s="30">
        <v>222.1110798600543</v>
      </c>
      <c r="AF3909" s="30">
        <v>2.5829999999999997</v>
      </c>
      <c r="AG3909" s="30">
        <v>1.7231175306068804E-2</v>
      </c>
      <c r="AH3909" s="30">
        <v>2.6002311753060687</v>
      </c>
      <c r="AI3909" s="30">
        <v>2.5770488324642455</v>
      </c>
      <c r="AJ3909" s="30">
        <v>7.1169999999999973</v>
      </c>
      <c r="AK3909" s="30">
        <v>4.7477458247499667E-2</v>
      </c>
      <c r="AL3909" s="30">
        <v>7.1644774582474966</v>
      </c>
      <c r="AM3909" s="30">
        <v>7.1006026096198331</v>
      </c>
      <c r="AN3909" s="30">
        <v>4.6440000000000001</v>
      </c>
      <c r="AO3909" s="30">
        <v>3.0980092187914646E-2</v>
      </c>
      <c r="AP3909" s="30">
        <v>4.6749800921879148</v>
      </c>
      <c r="AQ3909" s="30">
        <v>4.6333003399008739</v>
      </c>
      <c r="AR3909" s="30">
        <v>236.96800000000002</v>
      </c>
      <c r="AS3909" s="31">
        <v>1.5808119047342288</v>
      </c>
      <c r="AT3909" s="30">
        <v>238.54881190473426</v>
      </c>
      <c r="AU3909" s="30">
        <v>236.42203164203926</v>
      </c>
    </row>
    <row r="3910" spans="1:47" x14ac:dyDescent="0.25">
      <c r="A3910" s="32">
        <v>43993</v>
      </c>
      <c r="B3910" s="5">
        <v>19</v>
      </c>
      <c r="C3910" s="5" t="s">
        <v>5</v>
      </c>
      <c r="D3910" s="33">
        <v>21.717966000000001</v>
      </c>
      <c r="E3910" s="34">
        <v>8.7783930000000007E-3</v>
      </c>
      <c r="G3910" s="25">
        <v>526.82699999999988</v>
      </c>
      <c r="H3910" s="25">
        <v>4.8091149056307945</v>
      </c>
      <c r="I3910" s="30">
        <v>531.63611490563073</v>
      </c>
      <c r="J3910" s="30">
        <v>526.96920415599595</v>
      </c>
      <c r="K3910" s="30">
        <v>7.9279999999999973</v>
      </c>
      <c r="L3910" s="30">
        <v>7.2370366309701173E-2</v>
      </c>
      <c r="M3910" s="30">
        <v>8.0003703663096992</v>
      </c>
      <c r="N3910" s="30">
        <v>7.9301399710886784</v>
      </c>
      <c r="O3910" s="30">
        <v>37.984000000000009</v>
      </c>
      <c r="P3910" s="31">
        <v>0.34673511527594481</v>
      </c>
      <c r="Q3910" s="30">
        <v>38.330735115275957</v>
      </c>
      <c r="R3910" s="30">
        <v>37.994252858455162</v>
      </c>
      <c r="S3910" s="30">
        <v>1.2790000000000001</v>
      </c>
      <c r="T3910" s="31">
        <v>1.167528992307112E-2</v>
      </c>
      <c r="U3910" s="30">
        <v>1.2906752899230713</v>
      </c>
      <c r="V3910" s="30">
        <v>1.2793452349927377</v>
      </c>
      <c r="W3910" s="30">
        <v>574.01799999999992</v>
      </c>
      <c r="X3910" s="31">
        <v>5.2398956771395113</v>
      </c>
      <c r="Y3910" s="30">
        <v>579.25789567713946</v>
      </c>
      <c r="Z3910" s="30">
        <v>574.1729422205326</v>
      </c>
      <c r="AB3910" s="25">
        <v>222.75599999999997</v>
      </c>
      <c r="AC3910" s="30">
        <v>2.0334174215040104</v>
      </c>
      <c r="AD3910" s="30">
        <v>224.78941742150397</v>
      </c>
      <c r="AE3910" s="30">
        <v>222.81612757313695</v>
      </c>
      <c r="AF3910" s="30">
        <v>2.5959999999999996</v>
      </c>
      <c r="AG3910" s="30">
        <v>2.3697461016647863E-2</v>
      </c>
      <c r="AH3910" s="30">
        <v>2.6196974610166475</v>
      </c>
      <c r="AI3910" s="30">
        <v>2.5967007271627409</v>
      </c>
      <c r="AJ3910" s="30">
        <v>7.1559999999999988</v>
      </c>
      <c r="AK3910" s="30">
        <v>6.5323201477323609E-2</v>
      </c>
      <c r="AL3910" s="30">
        <v>7.2213232014773228</v>
      </c>
      <c r="AM3910" s="30">
        <v>7.1579315884347361</v>
      </c>
      <c r="AN3910" s="30">
        <v>5.032</v>
      </c>
      <c r="AO3910" s="30">
        <v>4.593436973642992E-2</v>
      </c>
      <c r="AP3910" s="30">
        <v>5.0779343697364299</v>
      </c>
      <c r="AQ3910" s="30">
        <v>5.0333582662106755</v>
      </c>
      <c r="AR3910" s="30">
        <v>237.54</v>
      </c>
      <c r="AS3910" s="31">
        <v>2.1683724537344116</v>
      </c>
      <c r="AT3910" s="30">
        <v>239.70837245373437</v>
      </c>
      <c r="AU3910" s="30">
        <v>237.6041181549451</v>
      </c>
    </row>
    <row r="3911" spans="1:47" x14ac:dyDescent="0.25">
      <c r="A3911" s="32">
        <v>43993</v>
      </c>
      <c r="B3911" s="5">
        <v>20</v>
      </c>
      <c r="C3911" s="5" t="s">
        <v>5</v>
      </c>
      <c r="D3911" s="33">
        <v>20.631663</v>
      </c>
      <c r="E3911" s="34">
        <v>8.5284120000000008E-3</v>
      </c>
      <c r="G3911" s="25">
        <v>506.18299999999994</v>
      </c>
      <c r="H3911" s="25">
        <v>4.1169718140542733</v>
      </c>
      <c r="I3911" s="30">
        <v>510.29997181405423</v>
      </c>
      <c r="J3911" s="30">
        <v>505.94792341083559</v>
      </c>
      <c r="K3911" s="30">
        <v>7.5130000000000017</v>
      </c>
      <c r="L3911" s="30">
        <v>6.1105981905733242E-2</v>
      </c>
      <c r="M3911" s="30">
        <v>7.5741059819057348</v>
      </c>
      <c r="N3911" s="30">
        <v>7.5095108855603785</v>
      </c>
      <c r="O3911" s="30">
        <v>37.001000000000012</v>
      </c>
      <c r="P3911" s="31">
        <v>0.30094269086836634</v>
      </c>
      <c r="Q3911" s="30">
        <v>37.30194269086838</v>
      </c>
      <c r="R3911" s="30">
        <v>36.983816355200268</v>
      </c>
      <c r="S3911" s="30">
        <v>2.4529999999999998</v>
      </c>
      <c r="T3911" s="31">
        <v>1.9951147825737203E-2</v>
      </c>
      <c r="U3911" s="30">
        <v>2.4729511478257371</v>
      </c>
      <c r="V3911" s="30">
        <v>2.4518608015812062</v>
      </c>
      <c r="W3911" s="30">
        <v>553.14999999999986</v>
      </c>
      <c r="X3911" s="31">
        <v>4.4989716346541098</v>
      </c>
      <c r="Y3911" s="30">
        <v>557.648971634654</v>
      </c>
      <c r="Z3911" s="30">
        <v>552.89311145317743</v>
      </c>
      <c r="AB3911" s="25">
        <v>212.387</v>
      </c>
      <c r="AC3911" s="30">
        <v>1.7274212936261097</v>
      </c>
      <c r="AD3911" s="30">
        <v>214.11442129362612</v>
      </c>
      <c r="AE3911" s="30">
        <v>212.28836529369252</v>
      </c>
      <c r="AF3911" s="30">
        <v>2.4149999999999991</v>
      </c>
      <c r="AG3911" s="30">
        <v>1.9642079901816278E-2</v>
      </c>
      <c r="AH3911" s="30">
        <v>2.4346420799018156</v>
      </c>
      <c r="AI3911" s="30">
        <v>2.4138784491718761</v>
      </c>
      <c r="AJ3911" s="30">
        <v>6.9749999999999996</v>
      </c>
      <c r="AK3911" s="30">
        <v>5.6730230772326536E-2</v>
      </c>
      <c r="AL3911" s="30">
        <v>7.0317302307723262</v>
      </c>
      <c r="AM3911" s="30">
        <v>6.9717607382914446</v>
      </c>
      <c r="AN3911" s="30">
        <v>9.6739999999999995</v>
      </c>
      <c r="AO3911" s="30">
        <v>7.8682186737130733E-2</v>
      </c>
      <c r="AP3911" s="30">
        <v>9.7526821867371307</v>
      </c>
      <c r="AQ3911" s="30">
        <v>9.6695072949435765</v>
      </c>
      <c r="AR3911" s="30">
        <v>231.45099999999999</v>
      </c>
      <c r="AS3911" s="31">
        <v>1.8824757910373833</v>
      </c>
      <c r="AT3911" s="30">
        <v>233.33347579103739</v>
      </c>
      <c r="AU3911" s="30">
        <v>231.3435117760994</v>
      </c>
    </row>
    <row r="3912" spans="1:47" x14ac:dyDescent="0.25">
      <c r="A3912" s="32">
        <v>43993</v>
      </c>
      <c r="B3912" s="5">
        <v>21</v>
      </c>
      <c r="C3912" s="5" t="s">
        <v>5</v>
      </c>
      <c r="D3912" s="33">
        <v>32.770547999999998</v>
      </c>
      <c r="E3912" s="34">
        <v>8.3916449999999997E-3</v>
      </c>
      <c r="G3912" s="25">
        <v>471.57399999999996</v>
      </c>
      <c r="H3912" s="25">
        <v>2.8678955393774457</v>
      </c>
      <c r="I3912" s="30">
        <v>474.44189553937741</v>
      </c>
      <c r="J3912" s="30">
        <v>470.46054757888385</v>
      </c>
      <c r="K3912" s="30">
        <v>7.0170000000000003</v>
      </c>
      <c r="L3912" s="30">
        <v>4.2674157183838671E-2</v>
      </c>
      <c r="M3912" s="30">
        <v>7.0596741571838386</v>
      </c>
      <c r="N3912" s="30">
        <v>7.0004318778410779</v>
      </c>
      <c r="O3912" s="30">
        <v>35.30599999999999</v>
      </c>
      <c r="P3912" s="31">
        <v>0.21471480597585973</v>
      </c>
      <c r="Q3912" s="30">
        <v>35.52071480597585</v>
      </c>
      <c r="R3912" s="30">
        <v>35.222637577177856</v>
      </c>
      <c r="S3912" s="30">
        <v>2.4529999999999998</v>
      </c>
      <c r="T3912" s="31">
        <v>1.4918014475125588E-2</v>
      </c>
      <c r="U3912" s="30">
        <v>2.4679180144751256</v>
      </c>
      <c r="V3912" s="30">
        <v>2.4472081226085454</v>
      </c>
      <c r="W3912" s="30">
        <v>516.34999999999991</v>
      </c>
      <c r="X3912" s="31">
        <v>3.1402025170122698</v>
      </c>
      <c r="Y3912" s="30">
        <v>519.49020251701222</v>
      </c>
      <c r="Z3912" s="30">
        <v>515.13082515651138</v>
      </c>
      <c r="AB3912" s="25">
        <v>196.39800000000008</v>
      </c>
      <c r="AC3912" s="30">
        <v>1.1944020411274834</v>
      </c>
      <c r="AD3912" s="30">
        <v>197.59240204112757</v>
      </c>
      <c r="AE3912" s="30">
        <v>195.93427674850116</v>
      </c>
      <c r="AF3912" s="30">
        <v>2.2929999999999997</v>
      </c>
      <c r="AG3912" s="30">
        <v>1.3944968280253963E-2</v>
      </c>
      <c r="AH3912" s="30">
        <v>2.3069449682802539</v>
      </c>
      <c r="AI3912" s="30">
        <v>2.2875859050719098</v>
      </c>
      <c r="AJ3912" s="30">
        <v>6.6149999999999975</v>
      </c>
      <c r="AK3912" s="30">
        <v>4.0229378619223703E-2</v>
      </c>
      <c r="AL3912" s="30">
        <v>6.6552293786192216</v>
      </c>
      <c r="AM3912" s="30">
        <v>6.5993810562802784</v>
      </c>
      <c r="AN3912" s="30">
        <v>9.6939999999999991</v>
      </c>
      <c r="AO3912" s="30">
        <v>5.8954436331784536E-2</v>
      </c>
      <c r="AP3912" s="30">
        <v>9.7529544363317839</v>
      </c>
      <c r="AQ3912" s="30">
        <v>9.6711111050009126</v>
      </c>
      <c r="AR3912" s="30">
        <v>215.00000000000009</v>
      </c>
      <c r="AS3912" s="31">
        <v>1.3075308243587453</v>
      </c>
      <c r="AT3912" s="30">
        <v>216.30753082435882</v>
      </c>
      <c r="AU3912" s="30">
        <v>214.49235481485425</v>
      </c>
    </row>
    <row r="3913" spans="1:47" x14ac:dyDescent="0.25">
      <c r="A3913" s="32">
        <v>43993</v>
      </c>
      <c r="B3913" s="5">
        <v>22</v>
      </c>
      <c r="C3913" s="5" t="s">
        <v>5</v>
      </c>
      <c r="D3913" s="33">
        <v>18.394746999999999</v>
      </c>
      <c r="E3913" s="34">
        <v>8.2901109999999993E-3</v>
      </c>
      <c r="G3913" s="25">
        <v>450.25599999999997</v>
      </c>
      <c r="H3913" s="25">
        <v>6.9944809982796201</v>
      </c>
      <c r="I3913" s="30">
        <v>457.25048099827961</v>
      </c>
      <c r="J3913" s="30">
        <v>453.4598237560005</v>
      </c>
      <c r="K3913" s="30">
        <v>6.5999999999999979</v>
      </c>
      <c r="L3913" s="30">
        <v>0.1025273946124993</v>
      </c>
      <c r="M3913" s="30">
        <v>6.7025273946124972</v>
      </c>
      <c r="N3913" s="30">
        <v>6.6469626985306185</v>
      </c>
      <c r="O3913" s="30">
        <v>34.082999999999977</v>
      </c>
      <c r="P3913" s="31">
        <v>0.52946078645118366</v>
      </c>
      <c r="Q3913" s="30">
        <v>34.612460786451159</v>
      </c>
      <c r="R3913" s="30">
        <v>34.325519644548329</v>
      </c>
      <c r="S3913" s="30">
        <v>2.4559999999999995</v>
      </c>
      <c r="T3913" s="31">
        <v>3.8152618358833081E-2</v>
      </c>
      <c r="U3913" s="30">
        <v>2.4941526183588327</v>
      </c>
      <c r="V3913" s="30">
        <v>2.4734758163016974</v>
      </c>
      <c r="W3913" s="30">
        <v>493.39499999999998</v>
      </c>
      <c r="X3913" s="31">
        <v>7.6646217977021358</v>
      </c>
      <c r="Y3913" s="30">
        <v>501.05962179770211</v>
      </c>
      <c r="Z3913" s="30">
        <v>496.90578191538111</v>
      </c>
      <c r="AB3913" s="25">
        <v>186.61599999999996</v>
      </c>
      <c r="AC3913" s="30">
        <v>2.8989776171221471</v>
      </c>
      <c r="AD3913" s="30">
        <v>189.5149776171221</v>
      </c>
      <c r="AE3913" s="30">
        <v>187.94387741651363</v>
      </c>
      <c r="AF3913" s="30">
        <v>2.2019999999999991</v>
      </c>
      <c r="AG3913" s="30">
        <v>3.420686711162476E-2</v>
      </c>
      <c r="AH3913" s="30">
        <v>2.236206867111624</v>
      </c>
      <c r="AI3913" s="30">
        <v>2.2176684639643063</v>
      </c>
      <c r="AJ3913" s="30">
        <v>6.41</v>
      </c>
      <c r="AK3913" s="30">
        <v>9.9575848403957695E-2</v>
      </c>
      <c r="AL3913" s="30">
        <v>6.5095758484039576</v>
      </c>
      <c r="AM3913" s="30">
        <v>6.45561074205777</v>
      </c>
      <c r="AN3913" s="30">
        <v>9.6939999999999991</v>
      </c>
      <c r="AO3913" s="30">
        <v>0.15059099445054067</v>
      </c>
      <c r="AP3913" s="30">
        <v>9.8445909944505399</v>
      </c>
      <c r="AQ3913" s="30">
        <v>9.7629782423569438</v>
      </c>
      <c r="AR3913" s="30">
        <v>204.92199999999994</v>
      </c>
      <c r="AS3913" s="31">
        <v>3.1833513270882703</v>
      </c>
      <c r="AT3913" s="30">
        <v>208.10535132708821</v>
      </c>
      <c r="AU3913" s="30">
        <v>206.38013486489265</v>
      </c>
    </row>
    <row r="3914" spans="1:47" x14ac:dyDescent="0.25">
      <c r="A3914" s="32">
        <v>43993</v>
      </c>
      <c r="B3914" s="5">
        <v>23</v>
      </c>
      <c r="C3914" s="5" t="s">
        <v>5</v>
      </c>
      <c r="D3914" s="33">
        <v>14.246979</v>
      </c>
      <c r="E3914" s="34">
        <v>8.3060860000000007E-3</v>
      </c>
      <c r="G3914" s="25">
        <v>410.44799999999992</v>
      </c>
      <c r="H3914" s="25">
        <v>5.5359095808997179</v>
      </c>
      <c r="I3914" s="30">
        <v>415.98390958089965</v>
      </c>
      <c r="J3914" s="30">
        <v>412.52871145330448</v>
      </c>
      <c r="K3914" s="30">
        <v>6.1009999999999991</v>
      </c>
      <c r="L3914" s="30">
        <v>8.2287121274970718E-2</v>
      </c>
      <c r="M3914" s="30">
        <v>6.1832871212749696</v>
      </c>
      <c r="N3914" s="30">
        <v>6.131928206682967</v>
      </c>
      <c r="O3914" s="30">
        <v>31.614000000000001</v>
      </c>
      <c r="P3914" s="31">
        <v>0.42639322274822561</v>
      </c>
      <c r="Q3914" s="30">
        <v>32.040393222748229</v>
      </c>
      <c r="R3914" s="30">
        <v>31.774262961166261</v>
      </c>
      <c r="S3914" s="30">
        <v>2.4559999999999995</v>
      </c>
      <c r="T3914" s="31">
        <v>3.312525321280578E-2</v>
      </c>
      <c r="U3914" s="30">
        <v>2.4891252532128054</v>
      </c>
      <c r="V3914" s="30">
        <v>2.4684503647948479</v>
      </c>
      <c r="W3914" s="30">
        <v>450.61899999999991</v>
      </c>
      <c r="X3914" s="31">
        <v>6.077715178135719</v>
      </c>
      <c r="Y3914" s="30">
        <v>456.69671517813566</v>
      </c>
      <c r="Z3914" s="30">
        <v>452.90335298594857</v>
      </c>
      <c r="AB3914" s="25">
        <v>169.83999999999997</v>
      </c>
      <c r="AC3914" s="30">
        <v>2.2907137645207385</v>
      </c>
      <c r="AD3914" s="30">
        <v>172.13071376452072</v>
      </c>
      <c r="AE3914" s="30">
        <v>170.70098125275123</v>
      </c>
      <c r="AF3914" s="30">
        <v>1.9489999999999994</v>
      </c>
      <c r="AG3914" s="30">
        <v>2.6287100371237156E-2</v>
      </c>
      <c r="AH3914" s="30">
        <v>1.9752871003712364</v>
      </c>
      <c r="AI3914" s="30">
        <v>1.9588801958408621</v>
      </c>
      <c r="AJ3914" s="30">
        <v>5.830999999999996</v>
      </c>
      <c r="AK3914" s="30">
        <v>7.8645501418514008E-2</v>
      </c>
      <c r="AL3914" s="30">
        <v>5.9096455014185096</v>
      </c>
      <c r="AM3914" s="30">
        <v>5.8605594776542143</v>
      </c>
      <c r="AN3914" s="30">
        <v>9.6939999999999991</v>
      </c>
      <c r="AO3914" s="30">
        <v>0.130747640327744</v>
      </c>
      <c r="AP3914" s="30">
        <v>9.8247476403277432</v>
      </c>
      <c r="AQ3914" s="30">
        <v>9.7431424414988825</v>
      </c>
      <c r="AR3914" s="30">
        <v>187.31399999999996</v>
      </c>
      <c r="AS3914" s="31">
        <v>2.5263940066382338</v>
      </c>
      <c r="AT3914" s="30">
        <v>189.84039400663823</v>
      </c>
      <c r="AU3914" s="30">
        <v>188.26356336774521</v>
      </c>
    </row>
    <row r="3915" spans="1:47" x14ac:dyDescent="0.25">
      <c r="A3915" s="32">
        <v>43993</v>
      </c>
      <c r="B3915" s="5">
        <v>24</v>
      </c>
      <c r="C3915" s="5" t="s">
        <v>3</v>
      </c>
      <c r="D3915" s="33">
        <v>13.195586</v>
      </c>
      <c r="E3915" s="34">
        <v>8.315645E-3</v>
      </c>
      <c r="G3915" s="25">
        <v>351.8889999999999</v>
      </c>
      <c r="H3915" s="25">
        <v>5.9755002818209215</v>
      </c>
      <c r="I3915" s="30">
        <v>357.86450028182082</v>
      </c>
      <c r="J3915" s="30">
        <v>354.88862613937476</v>
      </c>
      <c r="K3915" s="30">
        <v>5.1989999999999981</v>
      </c>
      <c r="L3915" s="30">
        <v>8.8285300095163444E-2</v>
      </c>
      <c r="M3915" s="30">
        <v>5.2872853000951618</v>
      </c>
      <c r="N3915" s="30">
        <v>5.2433181125258521</v>
      </c>
      <c r="O3915" s="30">
        <v>27.082999999999995</v>
      </c>
      <c r="P3915" s="31">
        <v>0.45990205471769802</v>
      </c>
      <c r="Q3915" s="30">
        <v>27.542902054717693</v>
      </c>
      <c r="R3915" s="30">
        <v>27.313865058960889</v>
      </c>
      <c r="S3915" s="30">
        <v>2.4559999999999995</v>
      </c>
      <c r="T3915" s="31">
        <v>4.170584670777485E-2</v>
      </c>
      <c r="U3915" s="30">
        <v>2.4977058467077744</v>
      </c>
      <c r="V3915" s="30">
        <v>2.4769358115721278</v>
      </c>
      <c r="W3915" s="30">
        <v>386.6269999999999</v>
      </c>
      <c r="X3915" s="31">
        <v>6.5653934833415581</v>
      </c>
      <c r="Y3915" s="30">
        <v>393.19239348334145</v>
      </c>
      <c r="Z3915" s="30">
        <v>389.92274512243364</v>
      </c>
      <c r="AB3915" s="25">
        <v>145.50600000000006</v>
      </c>
      <c r="AC3915" s="30">
        <v>2.4708676429403464</v>
      </c>
      <c r="AD3915" s="30">
        <v>147.97686764294039</v>
      </c>
      <c r="AE3915" s="30">
        <v>146.74634454340972</v>
      </c>
      <c r="AF3915" s="30">
        <v>1.6379999999999995</v>
      </c>
      <c r="AG3915" s="30">
        <v>2.78152186104785E-2</v>
      </c>
      <c r="AH3915" s="30">
        <v>1.665815218610478</v>
      </c>
      <c r="AI3915" s="30">
        <v>1.6519628906169157</v>
      </c>
      <c r="AJ3915" s="30">
        <v>4.8859999999999975</v>
      </c>
      <c r="AK3915" s="30">
        <v>8.2970182009034138E-2</v>
      </c>
      <c r="AL3915" s="30">
        <v>4.9689701820090315</v>
      </c>
      <c r="AM3915" s="30">
        <v>4.9276499899598587</v>
      </c>
      <c r="AN3915" s="30">
        <v>9.6939999999999991</v>
      </c>
      <c r="AO3915" s="30">
        <v>0.16461582979852177</v>
      </c>
      <c r="AP3915" s="30">
        <v>9.85861582979852</v>
      </c>
      <c r="AQ3915" s="30">
        <v>9.7766350803665354</v>
      </c>
      <c r="AR3915" s="30">
        <v>161.72400000000005</v>
      </c>
      <c r="AS3915" s="31">
        <v>2.7462688733583809</v>
      </c>
      <c r="AT3915" s="30">
        <v>164.47026887335841</v>
      </c>
      <c r="AU3915" s="30">
        <v>163.10259250435303</v>
      </c>
    </row>
    <row r="3916" spans="1:47" x14ac:dyDescent="0.25">
      <c r="A3916" s="32">
        <v>43994</v>
      </c>
      <c r="B3916" s="5">
        <v>1</v>
      </c>
      <c r="C3916" s="5" t="s">
        <v>3</v>
      </c>
      <c r="D3916" s="33">
        <v>13.345734999999999</v>
      </c>
      <c r="E3916" s="34">
        <v>8.4075250000000008E-3</v>
      </c>
      <c r="G3916" s="25">
        <v>299.25200000000001</v>
      </c>
      <c r="H3916" s="25">
        <v>5.5686924584723689</v>
      </c>
      <c r="I3916" s="30">
        <v>304.82069245847237</v>
      </c>
      <c r="J3916" s="30">
        <v>302.25790486611044</v>
      </c>
      <c r="K3916" s="30">
        <v>4.3659999999999997</v>
      </c>
      <c r="L3916" s="30">
        <v>8.1245609966484306E-2</v>
      </c>
      <c r="M3916" s="30">
        <v>4.4472456099664841</v>
      </c>
      <c r="N3916" s="30">
        <v>4.4098552813195511</v>
      </c>
      <c r="O3916" s="30">
        <v>22.982000000000003</v>
      </c>
      <c r="P3916" s="31">
        <v>0.42766527903109081</v>
      </c>
      <c r="Q3916" s="30">
        <v>23.409665279031092</v>
      </c>
      <c r="R3916" s="30">
        <v>23.212847932956006</v>
      </c>
      <c r="S3916" s="30">
        <v>2.4559999999999995</v>
      </c>
      <c r="T3916" s="31">
        <v>4.5702981694385116E-2</v>
      </c>
      <c r="U3916" s="30">
        <v>2.5017029816943848</v>
      </c>
      <c r="V3916" s="30">
        <v>2.4806698513332148</v>
      </c>
      <c r="W3916" s="30">
        <v>329.05600000000004</v>
      </c>
      <c r="X3916" s="31">
        <v>6.123306329164329</v>
      </c>
      <c r="Y3916" s="30">
        <v>335.17930632916438</v>
      </c>
      <c r="Z3916" s="30">
        <v>332.3612779317192</v>
      </c>
      <c r="AB3916" s="25">
        <v>122.30799999999999</v>
      </c>
      <c r="AC3916" s="30">
        <v>2.2759936014156583</v>
      </c>
      <c r="AD3916" s="30">
        <v>124.58399360141566</v>
      </c>
      <c r="AE3916" s="30">
        <v>123.53655056061191</v>
      </c>
      <c r="AF3916" s="30">
        <v>1.3579999999999999</v>
      </c>
      <c r="AG3916" s="30">
        <v>2.52706226144035E-2</v>
      </c>
      <c r="AH3916" s="30">
        <v>1.3832706226144034</v>
      </c>
      <c r="AI3916" s="30">
        <v>1.3716407402730073</v>
      </c>
      <c r="AJ3916" s="30">
        <v>4.1629999999999985</v>
      </c>
      <c r="AK3916" s="30">
        <v>7.746804266845489E-2</v>
      </c>
      <c r="AL3916" s="30">
        <v>4.2404680426684536</v>
      </c>
      <c r="AM3916" s="30">
        <v>4.2048162015880175</v>
      </c>
      <c r="AN3916" s="30">
        <v>9.6939999999999991</v>
      </c>
      <c r="AO3916" s="30">
        <v>0.18039279501032957</v>
      </c>
      <c r="AP3916" s="30">
        <v>9.8743927950103281</v>
      </c>
      <c r="AQ3916" s="30">
        <v>9.7913735907264599</v>
      </c>
      <c r="AR3916" s="30">
        <v>137.523</v>
      </c>
      <c r="AS3916" s="31">
        <v>2.5591250617088463</v>
      </c>
      <c r="AT3916" s="30">
        <v>140.08212506170884</v>
      </c>
      <c r="AU3916" s="30">
        <v>138.90438109319942</v>
      </c>
    </row>
    <row r="3917" spans="1:47" x14ac:dyDescent="0.25">
      <c r="A3917" s="32">
        <v>43994</v>
      </c>
      <c r="B3917" s="5">
        <v>2</v>
      </c>
      <c r="C3917" s="5" t="s">
        <v>3</v>
      </c>
      <c r="D3917" s="33">
        <v>11.880319999999999</v>
      </c>
      <c r="E3917" s="34">
        <v>8.2753259999999995E-3</v>
      </c>
      <c r="G3917" s="25">
        <v>261.50900000000001</v>
      </c>
      <c r="H3917" s="25">
        <v>6.104901906095507</v>
      </c>
      <c r="I3917" s="30">
        <v>267.61390190609552</v>
      </c>
      <c r="J3917" s="30">
        <v>265.39930962569053</v>
      </c>
      <c r="K3917" s="30">
        <v>3.786</v>
      </c>
      <c r="L3917" s="30">
        <v>8.8383797943770923E-2</v>
      </c>
      <c r="M3917" s="30">
        <v>3.874383797943771</v>
      </c>
      <c r="N3917" s="30">
        <v>3.8423220089666681</v>
      </c>
      <c r="O3917" s="30">
        <v>20.173000000000002</v>
      </c>
      <c r="P3917" s="31">
        <v>0.47093670256727177</v>
      </c>
      <c r="Q3917" s="30">
        <v>20.643936702567274</v>
      </c>
      <c r="R3917" s="30">
        <v>20.473101396430163</v>
      </c>
      <c r="S3917" s="30">
        <v>2.4559999999999995</v>
      </c>
      <c r="T3917" s="31">
        <v>5.7335078644981864E-2</v>
      </c>
      <c r="U3917" s="30">
        <v>2.5133350786449813</v>
      </c>
      <c r="V3917" s="30">
        <v>2.4925364115219582</v>
      </c>
      <c r="W3917" s="30">
        <v>287.92400000000004</v>
      </c>
      <c r="X3917" s="31">
        <v>6.7215574852515321</v>
      </c>
      <c r="Y3917" s="30">
        <v>294.64555748525152</v>
      </c>
      <c r="Z3917" s="30">
        <v>292.20726944260929</v>
      </c>
      <c r="AB3917" s="25">
        <v>106.67</v>
      </c>
      <c r="AC3917" s="30">
        <v>2.4902006673697952</v>
      </c>
      <c r="AD3917" s="30">
        <v>109.16020066736979</v>
      </c>
      <c r="AE3917" s="30">
        <v>108.25686442062188</v>
      </c>
      <c r="AF3917" s="30">
        <v>1.1739999999999997</v>
      </c>
      <c r="AG3917" s="30">
        <v>2.7406914629156641E-2</v>
      </c>
      <c r="AH3917" s="30">
        <v>1.2014069146291564</v>
      </c>
      <c r="AI3917" s="30">
        <v>1.1914648807519459</v>
      </c>
      <c r="AJ3917" s="30">
        <v>3.612000000000001</v>
      </c>
      <c r="AK3917" s="30">
        <v>8.4321785043027106E-2</v>
      </c>
      <c r="AL3917" s="30">
        <v>3.6963217850430281</v>
      </c>
      <c r="AM3917" s="30">
        <v>3.6657335172708949</v>
      </c>
      <c r="AN3917" s="30">
        <v>9.6939999999999991</v>
      </c>
      <c r="AO3917" s="30">
        <v>0.22630547735523382</v>
      </c>
      <c r="AP3917" s="30">
        <v>9.9203054773552335</v>
      </c>
      <c r="AQ3917" s="30">
        <v>9.8382117155105338</v>
      </c>
      <c r="AR3917" s="30">
        <v>121.15</v>
      </c>
      <c r="AS3917" s="31">
        <v>2.8282348443972127</v>
      </c>
      <c r="AT3917" s="30">
        <v>123.97823484439721</v>
      </c>
      <c r="AU3917" s="30">
        <v>122.95227453415526</v>
      </c>
    </row>
    <row r="3918" spans="1:47" x14ac:dyDescent="0.25">
      <c r="A3918" s="32">
        <v>43994</v>
      </c>
      <c r="B3918" s="5">
        <v>3</v>
      </c>
      <c r="C3918" s="5" t="s">
        <v>3</v>
      </c>
      <c r="D3918" s="33">
        <v>11.502145000000001</v>
      </c>
      <c r="E3918" s="34">
        <v>8.2505189999999996E-3</v>
      </c>
      <c r="G3918" s="25">
        <v>236.57899999999998</v>
      </c>
      <c r="H3918" s="25">
        <v>5.926205450265269</v>
      </c>
      <c r="I3918" s="30">
        <v>242.50520545026524</v>
      </c>
      <c r="J3918" s="30">
        <v>240.50441164509894</v>
      </c>
      <c r="K3918" s="30">
        <v>3.4350000000000001</v>
      </c>
      <c r="L3918" s="30">
        <v>8.6045319836761516E-2</v>
      </c>
      <c r="M3918" s="30">
        <v>3.5210453198367615</v>
      </c>
      <c r="N3918" s="30">
        <v>3.4919948685255875</v>
      </c>
      <c r="O3918" s="30">
        <v>18.281999999999996</v>
      </c>
      <c r="P3918" s="31">
        <v>0.45795648828403895</v>
      </c>
      <c r="Q3918" s="30">
        <v>18.739956488284037</v>
      </c>
      <c r="R3918" s="30">
        <v>18.585342121218275</v>
      </c>
      <c r="S3918" s="30">
        <v>2.4529999999999998</v>
      </c>
      <c r="T3918" s="31">
        <v>6.1446628692744101E-2</v>
      </c>
      <c r="U3918" s="30">
        <v>2.514446628692744</v>
      </c>
      <c r="V3918" s="30">
        <v>2.4937011390082287</v>
      </c>
      <c r="W3918" s="30">
        <v>260.74899999999997</v>
      </c>
      <c r="X3918" s="31">
        <v>6.5316538870788143</v>
      </c>
      <c r="Y3918" s="30">
        <v>267.28065388707876</v>
      </c>
      <c r="Z3918" s="30">
        <v>265.07544977385106</v>
      </c>
      <c r="AB3918" s="25">
        <v>96.460999999999984</v>
      </c>
      <c r="AC3918" s="30">
        <v>2.4163078884348912</v>
      </c>
      <c r="AD3918" s="30">
        <v>98.877307888434871</v>
      </c>
      <c r="AE3918" s="30">
        <v>98.06151878103249</v>
      </c>
      <c r="AF3918" s="30">
        <v>1.0930000000000002</v>
      </c>
      <c r="AG3918" s="30">
        <v>2.7379194929135476E-2</v>
      </c>
      <c r="AH3918" s="30">
        <v>1.1203791949291357</v>
      </c>
      <c r="AI3918" s="30">
        <v>1.1111354850941682</v>
      </c>
      <c r="AJ3918" s="30">
        <v>3.2490000000000001</v>
      </c>
      <c r="AK3918" s="30">
        <v>8.1386097277915043E-2</v>
      </c>
      <c r="AL3918" s="30">
        <v>3.3303860972779153</v>
      </c>
      <c r="AM3918" s="30">
        <v>3.3029086835049881</v>
      </c>
      <c r="AN3918" s="30">
        <v>9.6939999999999991</v>
      </c>
      <c r="AO3918" s="30">
        <v>0.24283066390031036</v>
      </c>
      <c r="AP3918" s="30">
        <v>9.9368306639003094</v>
      </c>
      <c r="AQ3918" s="30">
        <v>9.8548466537080177</v>
      </c>
      <c r="AR3918" s="30">
        <v>110.49699999999999</v>
      </c>
      <c r="AS3918" s="31">
        <v>2.7679038445422521</v>
      </c>
      <c r="AT3918" s="30">
        <v>113.26490384454223</v>
      </c>
      <c r="AU3918" s="30">
        <v>112.33040960333966</v>
      </c>
    </row>
    <row r="3919" spans="1:47" x14ac:dyDescent="0.25">
      <c r="A3919" s="32">
        <v>43994</v>
      </c>
      <c r="B3919" s="5">
        <v>4</v>
      </c>
      <c r="C3919" s="5" t="s">
        <v>3</v>
      </c>
      <c r="D3919" s="33">
        <v>11.044096</v>
      </c>
      <c r="E3919" s="34">
        <v>8.2650060000000001E-3</v>
      </c>
      <c r="G3919" s="25">
        <v>219.74799999999999</v>
      </c>
      <c r="H3919" s="25">
        <v>5.8441996367341797</v>
      </c>
      <c r="I3919" s="30">
        <v>225.59219963673416</v>
      </c>
      <c r="J3919" s="30">
        <v>223.72767875318337</v>
      </c>
      <c r="K3919" s="30">
        <v>3.2229999999999999</v>
      </c>
      <c r="L3919" s="30">
        <v>8.5715708125645107E-2</v>
      </c>
      <c r="M3919" s="30">
        <v>3.3087157081256451</v>
      </c>
      <c r="N3919" s="30">
        <v>3.2813691529456923</v>
      </c>
      <c r="O3919" s="30">
        <v>17.252000000000006</v>
      </c>
      <c r="P3919" s="31">
        <v>0.45881706378641945</v>
      </c>
      <c r="Q3919" s="30">
        <v>17.710817063786426</v>
      </c>
      <c r="R3919" s="30">
        <v>17.564437054489328</v>
      </c>
      <c r="S3919" s="30">
        <v>2.4529999999999998</v>
      </c>
      <c r="T3919" s="31">
        <v>6.5237552600746943E-2</v>
      </c>
      <c r="U3919" s="30">
        <v>2.518237552600747</v>
      </c>
      <c r="V3919" s="30">
        <v>2.4974243041190767</v>
      </c>
      <c r="W3919" s="30">
        <v>242.67600000000002</v>
      </c>
      <c r="X3919" s="31">
        <v>6.4539699612469912</v>
      </c>
      <c r="Y3919" s="30">
        <v>249.12996996124699</v>
      </c>
      <c r="Z3919" s="30">
        <v>247.07090926473748</v>
      </c>
      <c r="AB3919" s="25">
        <v>90.014999999999972</v>
      </c>
      <c r="AC3919" s="30">
        <v>2.393949570874943</v>
      </c>
      <c r="AD3919" s="30">
        <v>92.40894957087491</v>
      </c>
      <c r="AE3919" s="30">
        <v>91.645189048217929</v>
      </c>
      <c r="AF3919" s="30">
        <v>1.0030000000000001</v>
      </c>
      <c r="AG3919" s="30">
        <v>2.6674792196717981E-2</v>
      </c>
      <c r="AH3919" s="30">
        <v>1.0296747921967182</v>
      </c>
      <c r="AI3919" s="30">
        <v>1.0211645238611635</v>
      </c>
      <c r="AJ3919" s="30">
        <v>3.0780000000000003</v>
      </c>
      <c r="AK3919" s="30">
        <v>8.1859432085242212E-2</v>
      </c>
      <c r="AL3919" s="30">
        <v>3.1598594320852427</v>
      </c>
      <c r="AM3919" s="30">
        <v>3.1337431749199016</v>
      </c>
      <c r="AN3919" s="30">
        <v>9.6939999999999991</v>
      </c>
      <c r="AO3919" s="30">
        <v>0.25781199955631506</v>
      </c>
      <c r="AP3919" s="30">
        <v>9.9518119995563143</v>
      </c>
      <c r="AQ3919" s="30">
        <v>9.869560213669109</v>
      </c>
      <c r="AR3919" s="30">
        <v>103.78999999999998</v>
      </c>
      <c r="AS3919" s="31">
        <v>2.7602957947132181</v>
      </c>
      <c r="AT3919" s="30">
        <v>106.55029579471318</v>
      </c>
      <c r="AU3919" s="30">
        <v>105.66965696066809</v>
      </c>
    </row>
    <row r="3920" spans="1:47" x14ac:dyDescent="0.25">
      <c r="A3920" s="32">
        <v>43994</v>
      </c>
      <c r="B3920" s="5">
        <v>5</v>
      </c>
      <c r="C3920" s="5" t="s">
        <v>3</v>
      </c>
      <c r="D3920" s="33">
        <v>11.110212000000001</v>
      </c>
      <c r="E3920" s="34">
        <v>8.3296289999999999E-3</v>
      </c>
      <c r="G3920" s="25">
        <v>210.113</v>
      </c>
      <c r="H3920" s="25">
        <v>4.608431826440671</v>
      </c>
      <c r="I3920" s="30">
        <v>214.72143182644066</v>
      </c>
      <c r="J3920" s="30">
        <v>212.93288196097762</v>
      </c>
      <c r="K3920" s="30">
        <v>3.1339999999999999</v>
      </c>
      <c r="L3920" s="30">
        <v>6.8738370991157441E-2</v>
      </c>
      <c r="M3920" s="30">
        <v>3.2027383709911574</v>
      </c>
      <c r="N3920" s="30">
        <v>3.1760607485767367</v>
      </c>
      <c r="O3920" s="30">
        <v>16.813000000000002</v>
      </c>
      <c r="P3920" s="31">
        <v>0.36876140123622536</v>
      </c>
      <c r="Q3920" s="30">
        <v>17.181761401236226</v>
      </c>
      <c r="R3920" s="30">
        <v>17.038643703197408</v>
      </c>
      <c r="S3920" s="30">
        <v>2.4529999999999998</v>
      </c>
      <c r="T3920" s="31">
        <v>5.3801922157405618E-2</v>
      </c>
      <c r="U3920" s="30">
        <v>2.5068019221574054</v>
      </c>
      <c r="V3920" s="30">
        <v>2.4859211921693474</v>
      </c>
      <c r="W3920" s="30">
        <v>232.51300000000001</v>
      </c>
      <c r="X3920" s="31">
        <v>5.0997335208254597</v>
      </c>
      <c r="Y3920" s="30">
        <v>237.61273352082546</v>
      </c>
      <c r="Z3920" s="30">
        <v>235.63350760492111</v>
      </c>
      <c r="AB3920" s="25">
        <v>86.503000000000014</v>
      </c>
      <c r="AC3920" s="30">
        <v>1.8972799316681856</v>
      </c>
      <c r="AD3920" s="30">
        <v>88.400279931668194</v>
      </c>
      <c r="AE3920" s="30">
        <v>87.663938396341251</v>
      </c>
      <c r="AF3920" s="30">
        <v>0.9800000000000002</v>
      </c>
      <c r="AG3920" s="30">
        <v>2.1494449129334497E-2</v>
      </c>
      <c r="AH3920" s="30">
        <v>1.0014944491293347</v>
      </c>
      <c r="AI3920" s="30">
        <v>0.99315237192252803</v>
      </c>
      <c r="AJ3920" s="30">
        <v>3.0059999999999998</v>
      </c>
      <c r="AK3920" s="30">
        <v>6.5930932737530076E-2</v>
      </c>
      <c r="AL3920" s="30">
        <v>3.0719309327375299</v>
      </c>
      <c r="AM3920" s="30">
        <v>3.0463428877542023</v>
      </c>
      <c r="AN3920" s="30">
        <v>9.6939999999999991</v>
      </c>
      <c r="AO3920" s="30">
        <v>0.21261958148955973</v>
      </c>
      <c r="AP3920" s="30">
        <v>9.9066195814895579</v>
      </c>
      <c r="AQ3920" s="30">
        <v>9.8241011157316152</v>
      </c>
      <c r="AR3920" s="30">
        <v>100.18300000000002</v>
      </c>
      <c r="AS3920" s="31">
        <v>2.19732489502461</v>
      </c>
      <c r="AT3920" s="30">
        <v>102.38032489502461</v>
      </c>
      <c r="AU3920" s="30">
        <v>101.5275347717496</v>
      </c>
    </row>
    <row r="3921" spans="1:47" x14ac:dyDescent="0.25">
      <c r="A3921" s="32">
        <v>43994</v>
      </c>
      <c r="B3921" s="5">
        <v>6</v>
      </c>
      <c r="C3921" s="5" t="s">
        <v>3</v>
      </c>
      <c r="D3921" s="33">
        <v>11.277492000000001</v>
      </c>
      <c r="E3921" s="34">
        <v>8.2510840000000005E-3</v>
      </c>
      <c r="G3921" s="25">
        <v>208.30799999999996</v>
      </c>
      <c r="H3921" s="25">
        <v>3.8812434387617918</v>
      </c>
      <c r="I3921" s="30">
        <v>212.18924343876176</v>
      </c>
      <c r="J3921" s="30">
        <v>210.43845216725211</v>
      </c>
      <c r="K3921" s="30">
        <v>3.1309999999999998</v>
      </c>
      <c r="L3921" s="30">
        <v>5.8337525235531866E-2</v>
      </c>
      <c r="M3921" s="30">
        <v>3.1893375252355316</v>
      </c>
      <c r="N3921" s="30">
        <v>3.1630220334104613</v>
      </c>
      <c r="O3921" s="30">
        <v>17.464000000000002</v>
      </c>
      <c r="P3921" s="31">
        <v>0.32539333781965146</v>
      </c>
      <c r="Q3921" s="30">
        <v>17.789393337819654</v>
      </c>
      <c r="R3921" s="30">
        <v>17.642611559080265</v>
      </c>
      <c r="S3921" s="30">
        <v>2.4529999999999998</v>
      </c>
      <c r="T3921" s="31">
        <v>4.5704870457604498E-2</v>
      </c>
      <c r="U3921" s="30">
        <v>2.4987048704576043</v>
      </c>
      <c r="V3921" s="30">
        <v>2.4780878466802494</v>
      </c>
      <c r="W3921" s="30">
        <v>231.35599999999997</v>
      </c>
      <c r="X3921" s="31">
        <v>4.3106791722745799</v>
      </c>
      <c r="Y3921" s="30">
        <v>235.66667917227457</v>
      </c>
      <c r="Z3921" s="30">
        <v>233.7221736064231</v>
      </c>
      <c r="AB3921" s="25">
        <v>86.617000000000019</v>
      </c>
      <c r="AC3921" s="30">
        <v>1.6138682284656867</v>
      </c>
      <c r="AD3921" s="30">
        <v>88.23086822846571</v>
      </c>
      <c r="AE3921" s="30">
        <v>87.502867923319712</v>
      </c>
      <c r="AF3921" s="30">
        <v>0.98600000000000021</v>
      </c>
      <c r="AG3921" s="30">
        <v>1.8371382907133325E-2</v>
      </c>
      <c r="AH3921" s="30">
        <v>1.0043713829071335</v>
      </c>
      <c r="AI3921" s="30">
        <v>0.9960842302595706</v>
      </c>
      <c r="AJ3921" s="30">
        <v>3.1359999999999997</v>
      </c>
      <c r="AK3921" s="30">
        <v>5.8430686406460527E-2</v>
      </c>
      <c r="AL3921" s="30">
        <v>3.1944306864064602</v>
      </c>
      <c r="AM3921" s="30">
        <v>3.168073170480743</v>
      </c>
      <c r="AN3921" s="30">
        <v>9.6939999999999991</v>
      </c>
      <c r="AO3921" s="30">
        <v>0.18062087819650141</v>
      </c>
      <c r="AP3921" s="30">
        <v>9.8746208781965006</v>
      </c>
      <c r="AQ3921" s="30">
        <v>9.7931445518623477</v>
      </c>
      <c r="AR3921" s="30">
        <v>100.43300000000002</v>
      </c>
      <c r="AS3921" s="31">
        <v>1.8712911759757818</v>
      </c>
      <c r="AT3921" s="30">
        <v>102.30429117597581</v>
      </c>
      <c r="AU3921" s="30">
        <v>101.46016987592236</v>
      </c>
    </row>
    <row r="3922" spans="1:47" x14ac:dyDescent="0.25">
      <c r="A3922" s="32">
        <v>43994</v>
      </c>
      <c r="B3922" s="5">
        <v>7</v>
      </c>
      <c r="C3922" s="5" t="s">
        <v>3</v>
      </c>
      <c r="D3922" s="33">
        <v>11.255512</v>
      </c>
      <c r="E3922" s="34">
        <v>8.2709340000000006E-3</v>
      </c>
      <c r="G3922" s="25">
        <v>214.46699999999996</v>
      </c>
      <c r="H3922" s="25">
        <v>2.2852357497514251</v>
      </c>
      <c r="I3922" s="30">
        <v>216.75223574975138</v>
      </c>
      <c r="J3922" s="30">
        <v>214.95949231351275</v>
      </c>
      <c r="K3922" s="30">
        <v>3.387999999999999</v>
      </c>
      <c r="L3922" s="30">
        <v>3.6100559620630808E-2</v>
      </c>
      <c r="M3922" s="30">
        <v>3.42410055962063</v>
      </c>
      <c r="N3922" s="30">
        <v>3.3957800498826445</v>
      </c>
      <c r="O3922" s="30">
        <v>19.242000000000001</v>
      </c>
      <c r="P3922" s="31">
        <v>0.20503157267419664</v>
      </c>
      <c r="Q3922" s="30">
        <v>19.447031572674199</v>
      </c>
      <c r="R3922" s="30">
        <v>19.286186458040692</v>
      </c>
      <c r="S3922" s="30">
        <v>2.4529999999999998</v>
      </c>
      <c r="T3922" s="31">
        <v>2.6137742842209974E-2</v>
      </c>
      <c r="U3922" s="30">
        <v>2.4791377428422097</v>
      </c>
      <c r="V3922" s="30">
        <v>2.458632958194253</v>
      </c>
      <c r="W3922" s="30">
        <v>239.54999999999995</v>
      </c>
      <c r="X3922" s="31">
        <v>2.5525056248884623</v>
      </c>
      <c r="Y3922" s="30">
        <v>242.10250562488841</v>
      </c>
      <c r="Z3922" s="30">
        <v>240.10009177963033</v>
      </c>
      <c r="AB3922" s="25">
        <v>90.056000000000012</v>
      </c>
      <c r="AC3922" s="30">
        <v>0.95958441475664968</v>
      </c>
      <c r="AD3922" s="30">
        <v>91.01558441475666</v>
      </c>
      <c r="AE3922" s="30">
        <v>90.262800523090775</v>
      </c>
      <c r="AF3922" s="30">
        <v>1.0720000000000001</v>
      </c>
      <c r="AG3922" s="30">
        <v>1.1422609183387319E-2</v>
      </c>
      <c r="AH3922" s="30">
        <v>1.0834226091833874</v>
      </c>
      <c r="AI3922" s="30">
        <v>1.0744616922887238</v>
      </c>
      <c r="AJ3922" s="30">
        <v>3.6080000000000001</v>
      </c>
      <c r="AK3922" s="30">
        <v>3.844475180378866E-2</v>
      </c>
      <c r="AL3922" s="30">
        <v>3.6464447518037888</v>
      </c>
      <c r="AM3922" s="30">
        <v>3.6162852479269731</v>
      </c>
      <c r="AN3922" s="30">
        <v>9.6910000000000007</v>
      </c>
      <c r="AO3922" s="30">
        <v>0.10326166566810309</v>
      </c>
      <c r="AP3922" s="30">
        <v>9.7942616656681043</v>
      </c>
      <c r="AQ3922" s="30">
        <v>9.713253973852634</v>
      </c>
      <c r="AR3922" s="30">
        <v>104.42700000000002</v>
      </c>
      <c r="AS3922" s="31">
        <v>1.1127134414119288</v>
      </c>
      <c r="AT3922" s="30">
        <v>105.53971344141193</v>
      </c>
      <c r="AU3922" s="30">
        <v>104.66680143715909</v>
      </c>
    </row>
    <row r="3923" spans="1:47" x14ac:dyDescent="0.25">
      <c r="A3923" s="32">
        <v>43994</v>
      </c>
      <c r="B3923" s="5">
        <v>8</v>
      </c>
      <c r="C3923" s="5" t="s">
        <v>5</v>
      </c>
      <c r="D3923" s="33">
        <v>12.623974</v>
      </c>
      <c r="E3923" s="34">
        <v>8.3447390000000003E-3</v>
      </c>
      <c r="G3923" s="25">
        <v>231.36600000000001</v>
      </c>
      <c r="H3923" s="25">
        <v>2.8361800230359417</v>
      </c>
      <c r="I3923" s="30">
        <v>234.20218002303596</v>
      </c>
      <c r="J3923" s="30">
        <v>232.24782395751271</v>
      </c>
      <c r="K3923" s="30">
        <v>3.8089999999999988</v>
      </c>
      <c r="L3923" s="30">
        <v>4.6692295789977349E-2</v>
      </c>
      <c r="M3923" s="30">
        <v>3.855692295789976</v>
      </c>
      <c r="N3923" s="30">
        <v>3.8235175499172978</v>
      </c>
      <c r="O3923" s="30">
        <v>22.001999999999999</v>
      </c>
      <c r="P3923" s="31">
        <v>0.26970960671333211</v>
      </c>
      <c r="Q3923" s="30">
        <v>22.27170960671333</v>
      </c>
      <c r="R3923" s="30">
        <v>22.085858002961515</v>
      </c>
      <c r="S3923" s="30">
        <v>0.36200000000000004</v>
      </c>
      <c r="T3923" s="31">
        <v>4.4375455699584686E-3</v>
      </c>
      <c r="U3923" s="30">
        <v>0.3664375455699585</v>
      </c>
      <c r="V3923" s="30">
        <v>0.36337971989237661</v>
      </c>
      <c r="W3923" s="30">
        <v>257.53900000000004</v>
      </c>
      <c r="X3923" s="31">
        <v>3.1570194711092094</v>
      </c>
      <c r="Y3923" s="30">
        <v>260.69601947110925</v>
      </c>
      <c r="Z3923" s="30">
        <v>258.52057923028383</v>
      </c>
      <c r="AB3923" s="25">
        <v>97.529000000000025</v>
      </c>
      <c r="AC3923" s="30">
        <v>1.1955507787085069</v>
      </c>
      <c r="AD3923" s="30">
        <v>98.724550778708533</v>
      </c>
      <c r="AE3923" s="30">
        <v>97.900720169567961</v>
      </c>
      <c r="AF3923" s="30">
        <v>1.1960000000000002</v>
      </c>
      <c r="AG3923" s="30">
        <v>1.46610621593103E-2</v>
      </c>
      <c r="AH3923" s="30">
        <v>1.2106610621593106</v>
      </c>
      <c r="AI3923" s="30">
        <v>1.2005584115781283</v>
      </c>
      <c r="AJ3923" s="30">
        <v>4.1359999999999975</v>
      </c>
      <c r="AK3923" s="30">
        <v>5.0700796898751968E-2</v>
      </c>
      <c r="AL3923" s="30">
        <v>4.1867007968987497</v>
      </c>
      <c r="AM3923" s="30">
        <v>4.151763871477538</v>
      </c>
      <c r="AN3923" s="30">
        <v>1.4170000000000003</v>
      </c>
      <c r="AO3923" s="30">
        <v>1.737017147135677E-2</v>
      </c>
      <c r="AP3923" s="30">
        <v>1.434370171471357</v>
      </c>
      <c r="AQ3923" s="30">
        <v>1.4224007267610432</v>
      </c>
      <c r="AR3923" s="30">
        <v>104.27800000000002</v>
      </c>
      <c r="AS3923" s="31">
        <v>1.2782828092379261</v>
      </c>
      <c r="AT3923" s="30">
        <v>105.55628280923796</v>
      </c>
      <c r="AU3923" s="30">
        <v>104.67544317938467</v>
      </c>
    </row>
    <row r="3924" spans="1:47" x14ac:dyDescent="0.25">
      <c r="A3924" s="32">
        <v>43994</v>
      </c>
      <c r="B3924" s="5">
        <v>9</v>
      </c>
      <c r="C3924" s="5" t="s">
        <v>5</v>
      </c>
      <c r="D3924" s="33">
        <v>15.221824</v>
      </c>
      <c r="E3924" s="34">
        <v>8.2639340000000006E-3</v>
      </c>
      <c r="G3924" s="25">
        <v>255.95800000000003</v>
      </c>
      <c r="H3924" s="25">
        <v>3.6582937628230257</v>
      </c>
      <c r="I3924" s="30">
        <v>259.61629376282303</v>
      </c>
      <c r="J3924" s="30">
        <v>257.47084184584247</v>
      </c>
      <c r="K3924" s="30">
        <v>4.2709999999999999</v>
      </c>
      <c r="L3924" s="30">
        <v>6.1043501906629764E-2</v>
      </c>
      <c r="M3924" s="30">
        <v>4.3320435019066297</v>
      </c>
      <c r="N3924" s="30">
        <v>4.2962437803217446</v>
      </c>
      <c r="O3924" s="30">
        <v>24.250999999999994</v>
      </c>
      <c r="P3924" s="31">
        <v>0.34660874847522316</v>
      </c>
      <c r="Q3924" s="30">
        <v>24.597608748475217</v>
      </c>
      <c r="R3924" s="30">
        <v>24.394335733219993</v>
      </c>
      <c r="S3924" s="30">
        <v>0</v>
      </c>
      <c r="T3924" s="31">
        <v>0</v>
      </c>
      <c r="U3924" s="30">
        <v>0</v>
      </c>
      <c r="V3924" s="30">
        <v>0</v>
      </c>
      <c r="W3924" s="30">
        <v>284.48</v>
      </c>
      <c r="X3924" s="31">
        <v>4.0659460132048784</v>
      </c>
      <c r="Y3924" s="30">
        <v>288.54594601320491</v>
      </c>
      <c r="Z3924" s="30">
        <v>286.16142135938418</v>
      </c>
      <c r="AB3924" s="25">
        <v>107.54900000000001</v>
      </c>
      <c r="AC3924" s="30">
        <v>1.5371499851454284</v>
      </c>
      <c r="AD3924" s="30">
        <v>109.08614998514544</v>
      </c>
      <c r="AE3924" s="30">
        <v>108.1846692413541</v>
      </c>
      <c r="AF3924" s="30">
        <v>1.3559999999999999</v>
      </c>
      <c r="AG3924" s="30">
        <v>1.9380704421772407E-2</v>
      </c>
      <c r="AH3924" s="30">
        <v>1.3753807044217723</v>
      </c>
      <c r="AI3924" s="30">
        <v>1.3640146490555571</v>
      </c>
      <c r="AJ3924" s="30">
        <v>4.4929999999999994</v>
      </c>
      <c r="AK3924" s="30">
        <v>6.4216449090725242E-2</v>
      </c>
      <c r="AL3924" s="30">
        <v>4.557216449090725</v>
      </c>
      <c r="AM3924" s="30">
        <v>4.5195559131317244</v>
      </c>
      <c r="AN3924" s="30">
        <v>0</v>
      </c>
      <c r="AO3924" s="30">
        <v>0</v>
      </c>
      <c r="AP3924" s="30">
        <v>0</v>
      </c>
      <c r="AQ3924" s="30">
        <v>0</v>
      </c>
      <c r="AR3924" s="30">
        <v>113.398</v>
      </c>
      <c r="AS3924" s="31">
        <v>1.6207471386579262</v>
      </c>
      <c r="AT3924" s="30">
        <v>115.01874713865794</v>
      </c>
      <c r="AU3924" s="30">
        <v>114.06823980354139</v>
      </c>
    </row>
    <row r="3925" spans="1:47" x14ac:dyDescent="0.25">
      <c r="A3925" s="32">
        <v>43994</v>
      </c>
      <c r="B3925" s="5">
        <v>10</v>
      </c>
      <c r="C3925" s="5" t="s">
        <v>5</v>
      </c>
      <c r="D3925" s="33">
        <v>17.382348</v>
      </c>
      <c r="E3925" s="34">
        <v>8.2243609999999995E-3</v>
      </c>
      <c r="G3925" s="25">
        <v>280.86799999999999</v>
      </c>
      <c r="H3925" s="25">
        <v>2.3016615026748961</v>
      </c>
      <c r="I3925" s="30">
        <v>283.1696615026749</v>
      </c>
      <c r="J3925" s="30">
        <v>280.84077198222911</v>
      </c>
      <c r="K3925" s="30">
        <v>4.665</v>
      </c>
      <c r="L3925" s="30">
        <v>3.8228815350906442E-2</v>
      </c>
      <c r="M3925" s="30">
        <v>4.7032288153509061</v>
      </c>
      <c r="N3925" s="30">
        <v>4.6645477637078576</v>
      </c>
      <c r="O3925" s="30">
        <v>25.790999999999993</v>
      </c>
      <c r="P3925" s="31">
        <v>0.21135249232909492</v>
      </c>
      <c r="Q3925" s="30">
        <v>26.002352492329088</v>
      </c>
      <c r="R3925" s="30">
        <v>25.788499758582923</v>
      </c>
      <c r="S3925" s="30">
        <v>0</v>
      </c>
      <c r="T3925" s="31">
        <v>0</v>
      </c>
      <c r="U3925" s="30">
        <v>0</v>
      </c>
      <c r="V3925" s="30">
        <v>0</v>
      </c>
      <c r="W3925" s="30">
        <v>311.32400000000001</v>
      </c>
      <c r="X3925" s="31">
        <v>2.5512428103548976</v>
      </c>
      <c r="Y3925" s="30">
        <v>313.87524281035485</v>
      </c>
      <c r="Z3925" s="30">
        <v>311.29381950451989</v>
      </c>
      <c r="AB3925" s="25">
        <v>117.17200000000001</v>
      </c>
      <c r="AC3925" s="30">
        <v>0.96020294797350692</v>
      </c>
      <c r="AD3925" s="30">
        <v>118.13220294797352</v>
      </c>
      <c r="AE3925" s="30">
        <v>117.16064106520413</v>
      </c>
      <c r="AF3925" s="30">
        <v>1.4349999999999996</v>
      </c>
      <c r="AG3925" s="30">
        <v>1.1759560563462107E-2</v>
      </c>
      <c r="AH3925" s="30">
        <v>1.4467595605634618</v>
      </c>
      <c r="AI3925" s="30">
        <v>1.4348608876571864</v>
      </c>
      <c r="AJ3925" s="30">
        <v>4.7829999999999986</v>
      </c>
      <c r="AK3925" s="30">
        <v>3.9195803606299137E-2</v>
      </c>
      <c r="AL3925" s="30">
        <v>4.8221958036062977</v>
      </c>
      <c r="AM3925" s="30">
        <v>4.7825363245047541</v>
      </c>
      <c r="AN3925" s="30">
        <v>0</v>
      </c>
      <c r="AO3925" s="30">
        <v>0</v>
      </c>
      <c r="AP3925" s="30">
        <v>0</v>
      </c>
      <c r="AQ3925" s="30">
        <v>0</v>
      </c>
      <c r="AR3925" s="30">
        <v>123.39000000000001</v>
      </c>
      <c r="AS3925" s="31">
        <v>1.0111583121432681</v>
      </c>
      <c r="AT3925" s="30">
        <v>124.40115831214328</v>
      </c>
      <c r="AU3925" s="30">
        <v>123.37803827736607</v>
      </c>
    </row>
    <row r="3926" spans="1:47" x14ac:dyDescent="0.25">
      <c r="A3926" s="32">
        <v>43994</v>
      </c>
      <c r="B3926" s="5">
        <v>11</v>
      </c>
      <c r="C3926" s="5" t="s">
        <v>5</v>
      </c>
      <c r="D3926" s="33">
        <v>19.623975000000002</v>
      </c>
      <c r="E3926" s="34">
        <v>8.3562510000000003E-3</v>
      </c>
      <c r="G3926" s="25">
        <v>306.61199999999997</v>
      </c>
      <c r="H3926" s="25">
        <v>2.6630309854367558</v>
      </c>
      <c r="I3926" s="30">
        <v>309.27503098543673</v>
      </c>
      <c r="J3926" s="30">
        <v>306.6906511984896</v>
      </c>
      <c r="K3926" s="30">
        <v>5.0449999999999999</v>
      </c>
      <c r="L3926" s="30">
        <v>4.3817565266618508E-2</v>
      </c>
      <c r="M3926" s="30">
        <v>5.0888175652666181</v>
      </c>
      <c r="N3926" s="30">
        <v>5.0462941283980411</v>
      </c>
      <c r="O3926" s="30">
        <v>26.889999999999993</v>
      </c>
      <c r="P3926" s="31">
        <v>0.23354892567281893</v>
      </c>
      <c r="Q3926" s="30">
        <v>27.123548925672811</v>
      </c>
      <c r="R3926" s="30">
        <v>26.896897742839109</v>
      </c>
      <c r="S3926" s="30">
        <v>0</v>
      </c>
      <c r="T3926" s="31">
        <v>0</v>
      </c>
      <c r="U3926" s="30">
        <v>0</v>
      </c>
      <c r="V3926" s="30">
        <v>0</v>
      </c>
      <c r="W3926" s="30">
        <v>338.54699999999997</v>
      </c>
      <c r="X3926" s="31">
        <v>2.9403974763761935</v>
      </c>
      <c r="Y3926" s="30">
        <v>341.48739747637615</v>
      </c>
      <c r="Z3926" s="30">
        <v>338.63384306972671</v>
      </c>
      <c r="AB3926" s="25">
        <v>127.24300000000001</v>
      </c>
      <c r="AC3926" s="30">
        <v>1.1051493473182039</v>
      </c>
      <c r="AD3926" s="30">
        <v>128.34814934731821</v>
      </c>
      <c r="AE3926" s="30">
        <v>127.27563999598654</v>
      </c>
      <c r="AF3926" s="30">
        <v>1.5619999999999996</v>
      </c>
      <c r="AG3926" s="30">
        <v>1.3566508810001604E-2</v>
      </c>
      <c r="AH3926" s="30">
        <v>1.5755665088100013</v>
      </c>
      <c r="AI3926" s="30">
        <v>1.562400679595191</v>
      </c>
      <c r="AJ3926" s="30">
        <v>5.0539999999999976</v>
      </c>
      <c r="AK3926" s="30">
        <v>4.3895733371157548E-2</v>
      </c>
      <c r="AL3926" s="30">
        <v>5.0978957333711552</v>
      </c>
      <c r="AM3926" s="30">
        <v>5.0552964370512763</v>
      </c>
      <c r="AN3926" s="30">
        <v>0</v>
      </c>
      <c r="AO3926" s="30">
        <v>0</v>
      </c>
      <c r="AP3926" s="30">
        <v>0</v>
      </c>
      <c r="AQ3926" s="30">
        <v>0</v>
      </c>
      <c r="AR3926" s="30">
        <v>133.85900000000001</v>
      </c>
      <c r="AS3926" s="31">
        <v>1.1626115894993632</v>
      </c>
      <c r="AT3926" s="30">
        <v>135.02161158949937</v>
      </c>
      <c r="AU3926" s="30">
        <v>133.89333711263302</v>
      </c>
    </row>
    <row r="3927" spans="1:47" x14ac:dyDescent="0.25">
      <c r="A3927" s="32">
        <v>43994</v>
      </c>
      <c r="B3927" s="5">
        <v>12</v>
      </c>
      <c r="C3927" s="5" t="s">
        <v>5</v>
      </c>
      <c r="D3927" s="33">
        <v>19.509499999999999</v>
      </c>
      <c r="E3927" s="34">
        <v>8.4534099999999997E-3</v>
      </c>
      <c r="G3927" s="25">
        <v>335.09399999999999</v>
      </c>
      <c r="H3927" s="25">
        <v>1.5133818185105701</v>
      </c>
      <c r="I3927" s="30">
        <v>336.60738181851059</v>
      </c>
      <c r="J3927" s="30">
        <v>333.76190161097219</v>
      </c>
      <c r="K3927" s="30">
        <v>5.3549999999999969</v>
      </c>
      <c r="L3927" s="30">
        <v>2.4184735143345144E-2</v>
      </c>
      <c r="M3927" s="30">
        <v>5.3791847351433422</v>
      </c>
      <c r="N3927" s="30">
        <v>5.3337122811114339</v>
      </c>
      <c r="O3927" s="30">
        <v>28.002000000000002</v>
      </c>
      <c r="P3927" s="31">
        <v>0.12646516404929059</v>
      </c>
      <c r="Q3927" s="30">
        <v>28.128465164049292</v>
      </c>
      <c r="R3927" s="30">
        <v>27.890683715346867</v>
      </c>
      <c r="S3927" s="30">
        <v>0</v>
      </c>
      <c r="T3927" s="31">
        <v>0</v>
      </c>
      <c r="U3927" s="30">
        <v>0</v>
      </c>
      <c r="V3927" s="30">
        <v>0</v>
      </c>
      <c r="W3927" s="30">
        <v>368.45100000000002</v>
      </c>
      <c r="X3927" s="31">
        <v>1.6640317177032058</v>
      </c>
      <c r="Y3927" s="30">
        <v>370.11503171770323</v>
      </c>
      <c r="Z3927" s="30">
        <v>366.98629760743052</v>
      </c>
      <c r="AB3927" s="25">
        <v>139.23000000000005</v>
      </c>
      <c r="AC3927" s="30">
        <v>0.62880311372697428</v>
      </c>
      <c r="AD3927" s="30">
        <v>139.85880311372702</v>
      </c>
      <c r="AE3927" s="30">
        <v>138.67651930889741</v>
      </c>
      <c r="AF3927" s="30">
        <v>1.6929999999999996</v>
      </c>
      <c r="AG3927" s="30">
        <v>7.6460796634329311E-3</v>
      </c>
      <c r="AH3927" s="30">
        <v>1.7006460796634326</v>
      </c>
      <c r="AI3927" s="30">
        <v>1.686269821087145</v>
      </c>
      <c r="AJ3927" s="30">
        <v>5.3099999999999978</v>
      </c>
      <c r="AK3927" s="30">
        <v>2.3981502074913678E-2</v>
      </c>
      <c r="AL3927" s="30">
        <v>5.333981502074912</v>
      </c>
      <c r="AM3927" s="30">
        <v>5.2888911695054572</v>
      </c>
      <c r="AN3927" s="30">
        <v>0</v>
      </c>
      <c r="AO3927" s="30">
        <v>0</v>
      </c>
      <c r="AP3927" s="30">
        <v>0</v>
      </c>
      <c r="AQ3927" s="30">
        <v>0</v>
      </c>
      <c r="AR3927" s="30">
        <v>146.23300000000006</v>
      </c>
      <c r="AS3927" s="31">
        <v>0.66043069546532085</v>
      </c>
      <c r="AT3927" s="30">
        <v>146.89343069546538</v>
      </c>
      <c r="AU3927" s="30">
        <v>145.65168029949001</v>
      </c>
    </row>
    <row r="3928" spans="1:47" x14ac:dyDescent="0.25">
      <c r="A3928" s="32">
        <v>43994</v>
      </c>
      <c r="B3928" s="5">
        <v>13</v>
      </c>
      <c r="C3928" s="5" t="s">
        <v>5</v>
      </c>
      <c r="D3928" s="33">
        <v>44.183303000000002</v>
      </c>
      <c r="E3928" s="34">
        <v>8.5655339999999996E-3</v>
      </c>
      <c r="G3928" s="25">
        <v>367.49699999999996</v>
      </c>
      <c r="H3928" s="25">
        <v>1.8806643254657827</v>
      </c>
      <c r="I3928" s="30">
        <v>369.37766432546573</v>
      </c>
      <c r="J3928" s="30">
        <v>366.21374738284533</v>
      </c>
      <c r="K3928" s="30">
        <v>5.7309999999999972</v>
      </c>
      <c r="L3928" s="30">
        <v>2.9328367984621358E-2</v>
      </c>
      <c r="M3928" s="30">
        <v>5.7603283679846182</v>
      </c>
      <c r="N3928" s="30">
        <v>5.710988079497481</v>
      </c>
      <c r="O3928" s="30">
        <v>29.334</v>
      </c>
      <c r="P3928" s="31">
        <v>0.15011661951856281</v>
      </c>
      <c r="Q3928" s="30">
        <v>29.484116619518563</v>
      </c>
      <c r="R3928" s="30">
        <v>29.231569416154109</v>
      </c>
      <c r="S3928" s="30">
        <v>0</v>
      </c>
      <c r="T3928" s="31">
        <v>0</v>
      </c>
      <c r="U3928" s="30">
        <v>0</v>
      </c>
      <c r="V3928" s="30">
        <v>0</v>
      </c>
      <c r="W3928" s="30">
        <v>402.56199999999995</v>
      </c>
      <c r="X3928" s="31">
        <v>2.0601093129689669</v>
      </c>
      <c r="Y3928" s="30">
        <v>404.62210931296892</v>
      </c>
      <c r="Z3928" s="30">
        <v>401.15630487849694</v>
      </c>
      <c r="AB3928" s="25">
        <v>152.43500000000009</v>
      </c>
      <c r="AC3928" s="30">
        <v>0.78008546043199478</v>
      </c>
      <c r="AD3928" s="30">
        <v>153.21508546043208</v>
      </c>
      <c r="AE3928" s="30">
        <v>151.90271643660785</v>
      </c>
      <c r="AF3928" s="30">
        <v>1.8329999999999997</v>
      </c>
      <c r="AG3928" s="30">
        <v>9.3803696590143027E-3</v>
      </c>
      <c r="AH3928" s="30">
        <v>1.842380369659014</v>
      </c>
      <c r="AI3928" s="30">
        <v>1.826599397961767</v>
      </c>
      <c r="AJ3928" s="30">
        <v>5.5379999999999985</v>
      </c>
      <c r="AK3928" s="30">
        <v>2.8340691310213422E-2</v>
      </c>
      <c r="AL3928" s="30">
        <v>5.566340691310212</v>
      </c>
      <c r="AM3928" s="30">
        <v>5.5186620108632107</v>
      </c>
      <c r="AN3928" s="30">
        <v>0</v>
      </c>
      <c r="AO3928" s="30">
        <v>0</v>
      </c>
      <c r="AP3928" s="30">
        <v>0</v>
      </c>
      <c r="AQ3928" s="30">
        <v>0</v>
      </c>
      <c r="AR3928" s="30">
        <v>159.8060000000001</v>
      </c>
      <c r="AS3928" s="31">
        <v>0.81780652140122256</v>
      </c>
      <c r="AT3928" s="30">
        <v>160.62380652140132</v>
      </c>
      <c r="AU3928" s="30">
        <v>159.24797784543281</v>
      </c>
    </row>
    <row r="3929" spans="1:47" x14ac:dyDescent="0.25">
      <c r="A3929" s="32">
        <v>43994</v>
      </c>
      <c r="B3929" s="5">
        <v>14</v>
      </c>
      <c r="C3929" s="5" t="s">
        <v>5</v>
      </c>
      <c r="D3929" s="33">
        <v>19.589041999999999</v>
      </c>
      <c r="E3929" s="34">
        <v>8.6337150000000001E-3</v>
      </c>
      <c r="G3929" s="25">
        <v>391.28299999999996</v>
      </c>
      <c r="H3929" s="25">
        <v>1.9815074619191071</v>
      </c>
      <c r="I3929" s="30">
        <v>393.26450746191904</v>
      </c>
      <c r="J3929" s="30">
        <v>389.86917378487749</v>
      </c>
      <c r="K3929" s="30">
        <v>5.9789999999999983</v>
      </c>
      <c r="L3929" s="30">
        <v>3.027842537195416E-2</v>
      </c>
      <c r="M3929" s="30">
        <v>6.0092784253719529</v>
      </c>
      <c r="N3929" s="30">
        <v>5.9573960280916429</v>
      </c>
      <c r="O3929" s="30">
        <v>29.684000000000005</v>
      </c>
      <c r="P3929" s="31">
        <v>0.15032359570849435</v>
      </c>
      <c r="Q3929" s="30">
        <v>29.834323595708501</v>
      </c>
      <c r="R3929" s="30">
        <v>29.576742548565377</v>
      </c>
      <c r="S3929" s="30">
        <v>0</v>
      </c>
      <c r="T3929" s="31">
        <v>0</v>
      </c>
      <c r="U3929" s="30">
        <v>0</v>
      </c>
      <c r="V3929" s="30">
        <v>0</v>
      </c>
      <c r="W3929" s="30">
        <v>426.94599999999997</v>
      </c>
      <c r="X3929" s="31">
        <v>2.1621094829995555</v>
      </c>
      <c r="Y3929" s="30">
        <v>429.10810948299951</v>
      </c>
      <c r="Z3929" s="30">
        <v>425.40331236153452</v>
      </c>
      <c r="AB3929" s="25">
        <v>162.47000000000006</v>
      </c>
      <c r="AC3929" s="30">
        <v>0.82276898648292285</v>
      </c>
      <c r="AD3929" s="30">
        <v>163.29276898648297</v>
      </c>
      <c r="AE3929" s="30">
        <v>161.88294575749285</v>
      </c>
      <c r="AF3929" s="30">
        <v>1.9369999999999998</v>
      </c>
      <c r="AG3929" s="30">
        <v>9.8092172512920586E-3</v>
      </c>
      <c r="AH3929" s="30">
        <v>1.9468092172512919</v>
      </c>
      <c r="AI3929" s="30">
        <v>1.930001021310171</v>
      </c>
      <c r="AJ3929" s="30">
        <v>5.5839999999999987</v>
      </c>
      <c r="AK3929" s="30">
        <v>2.8278094543735078E-2</v>
      </c>
      <c r="AL3929" s="30">
        <v>5.6122780945437336</v>
      </c>
      <c r="AM3929" s="30">
        <v>5.5638232849747</v>
      </c>
      <c r="AN3929" s="30">
        <v>0</v>
      </c>
      <c r="AO3929" s="30">
        <v>0</v>
      </c>
      <c r="AP3929" s="30">
        <v>0</v>
      </c>
      <c r="AQ3929" s="30">
        <v>0</v>
      </c>
      <c r="AR3929" s="30">
        <v>169.99100000000007</v>
      </c>
      <c r="AS3929" s="31">
        <v>0.86085629827794996</v>
      </c>
      <c r="AT3929" s="30">
        <v>170.85185629827799</v>
      </c>
      <c r="AU3929" s="30">
        <v>169.37677006377771</v>
      </c>
    </row>
    <row r="3930" spans="1:47" x14ac:dyDescent="0.25">
      <c r="A3930" s="32">
        <v>43994</v>
      </c>
      <c r="B3930" s="5">
        <v>15</v>
      </c>
      <c r="C3930" s="5" t="s">
        <v>5</v>
      </c>
      <c r="D3930" s="33">
        <v>22.616751000000001</v>
      </c>
      <c r="E3930" s="34">
        <v>8.7515939999999997E-3</v>
      </c>
      <c r="G3930" s="25">
        <v>413.02699999999993</v>
      </c>
      <c r="H3930" s="25">
        <v>2.5075285534267011</v>
      </c>
      <c r="I3930" s="30">
        <v>415.53452855342664</v>
      </c>
      <c r="J3930" s="30">
        <v>411.89793906654563</v>
      </c>
      <c r="K3930" s="30">
        <v>6.3090000000000002</v>
      </c>
      <c r="L3930" s="30">
        <v>3.8302574997685523E-2</v>
      </c>
      <c r="M3930" s="30">
        <v>6.3473025749976859</v>
      </c>
      <c r="N3930" s="30">
        <v>6.2917535598661516</v>
      </c>
      <c r="O3930" s="30">
        <v>30.161000000000008</v>
      </c>
      <c r="P3930" s="31">
        <v>0.18311047147015269</v>
      </c>
      <c r="Q3930" s="30">
        <v>30.344110471470159</v>
      </c>
      <c r="R3930" s="30">
        <v>30.078551136332702</v>
      </c>
      <c r="S3930" s="30">
        <v>0</v>
      </c>
      <c r="T3930" s="31">
        <v>0</v>
      </c>
      <c r="U3930" s="30">
        <v>0</v>
      </c>
      <c r="V3930" s="30">
        <v>0</v>
      </c>
      <c r="W3930" s="30">
        <v>449.49699999999996</v>
      </c>
      <c r="X3930" s="31">
        <v>2.7289415998945392</v>
      </c>
      <c r="Y3930" s="30">
        <v>452.2259415998945</v>
      </c>
      <c r="Z3930" s="30">
        <v>448.26824376274448</v>
      </c>
      <c r="AB3930" s="25">
        <v>172.51999999999998</v>
      </c>
      <c r="AC3930" s="30">
        <v>1.0473863113965296</v>
      </c>
      <c r="AD3930" s="30">
        <v>173.56738631139652</v>
      </c>
      <c r="AE3930" s="30">
        <v>172.048395014758</v>
      </c>
      <c r="AF3930" s="30">
        <v>2.0599999999999996</v>
      </c>
      <c r="AG3930" s="30">
        <v>1.2506467664484414E-2</v>
      </c>
      <c r="AH3930" s="30">
        <v>2.0725064676644842</v>
      </c>
      <c r="AI3930" s="30">
        <v>2.0543687324971103</v>
      </c>
      <c r="AJ3930" s="30">
        <v>5.6199999999999992</v>
      </c>
      <c r="AK3930" s="30">
        <v>3.4119586540972045E-2</v>
      </c>
      <c r="AL3930" s="30">
        <v>5.654119586540971</v>
      </c>
      <c r="AM3930" s="30">
        <v>5.6046370274921165</v>
      </c>
      <c r="AN3930" s="30">
        <v>0</v>
      </c>
      <c r="AO3930" s="30">
        <v>0</v>
      </c>
      <c r="AP3930" s="30">
        <v>0</v>
      </c>
      <c r="AQ3930" s="30">
        <v>0</v>
      </c>
      <c r="AR3930" s="30">
        <v>180.2</v>
      </c>
      <c r="AS3930" s="31">
        <v>1.094012365601986</v>
      </c>
      <c r="AT3930" s="30">
        <v>181.29401236560196</v>
      </c>
      <c r="AU3930" s="30">
        <v>179.70740077474721</v>
      </c>
    </row>
    <row r="3931" spans="1:47" x14ac:dyDescent="0.25">
      <c r="A3931" s="32">
        <v>43994</v>
      </c>
      <c r="B3931" s="5">
        <v>16</v>
      </c>
      <c r="C3931" s="5" t="s">
        <v>5</v>
      </c>
      <c r="D3931" s="33">
        <v>24.792138000000001</v>
      </c>
      <c r="E3931" s="34">
        <v>8.9330120000000006E-3</v>
      </c>
      <c r="G3931" s="25">
        <v>438.64099999999996</v>
      </c>
      <c r="H3931" s="25">
        <v>3.1413167058658815</v>
      </c>
      <c r="I3931" s="30">
        <v>441.78231670586587</v>
      </c>
      <c r="J3931" s="30">
        <v>437.83586996934457</v>
      </c>
      <c r="K3931" s="30">
        <v>6.7029999999999994</v>
      </c>
      <c r="L3931" s="30">
        <v>4.8003369223166559E-2</v>
      </c>
      <c r="M3931" s="30">
        <v>6.7510033692231657</v>
      </c>
      <c r="N3931" s="30">
        <v>6.6906965751138552</v>
      </c>
      <c r="O3931" s="30">
        <v>30.981000000000002</v>
      </c>
      <c r="P3931" s="31">
        <v>0.22186966759703469</v>
      </c>
      <c r="Q3931" s="30">
        <v>31.202869667597035</v>
      </c>
      <c r="R3931" s="30">
        <v>30.924134058421956</v>
      </c>
      <c r="S3931" s="30">
        <v>0</v>
      </c>
      <c r="T3931" s="31">
        <v>0</v>
      </c>
      <c r="U3931" s="30">
        <v>0</v>
      </c>
      <c r="V3931" s="30">
        <v>0</v>
      </c>
      <c r="W3931" s="30">
        <v>476.32499999999993</v>
      </c>
      <c r="X3931" s="31">
        <v>3.4111897426860831</v>
      </c>
      <c r="Y3931" s="30">
        <v>479.73618974268607</v>
      </c>
      <c r="Z3931" s="30">
        <v>475.45070060288037</v>
      </c>
      <c r="AB3931" s="25">
        <v>184.19900000000004</v>
      </c>
      <c r="AC3931" s="30">
        <v>1.3191365966788096</v>
      </c>
      <c r="AD3931" s="30">
        <v>185.51813659667886</v>
      </c>
      <c r="AE3931" s="30">
        <v>183.86090085624309</v>
      </c>
      <c r="AF3931" s="30">
        <v>2.1569999999999991</v>
      </c>
      <c r="AG3931" s="30">
        <v>1.5447302314541285E-2</v>
      </c>
      <c r="AH3931" s="30">
        <v>2.1724473023145405</v>
      </c>
      <c r="AI3931" s="30">
        <v>2.1530408044935974</v>
      </c>
      <c r="AJ3931" s="30">
        <v>5.7720000000000002</v>
      </c>
      <c r="AK3931" s="30">
        <v>4.1336035678967244E-2</v>
      </c>
      <c r="AL3931" s="30">
        <v>5.8133360356789678</v>
      </c>
      <c r="AM3931" s="30">
        <v>5.7614054351122155</v>
      </c>
      <c r="AN3931" s="30">
        <v>0</v>
      </c>
      <c r="AO3931" s="30">
        <v>0</v>
      </c>
      <c r="AP3931" s="30">
        <v>0</v>
      </c>
      <c r="AQ3931" s="30">
        <v>0</v>
      </c>
      <c r="AR3931" s="30">
        <v>192.12800000000004</v>
      </c>
      <c r="AS3931" s="31">
        <v>1.3759199346723181</v>
      </c>
      <c r="AT3931" s="30">
        <v>193.50391993467235</v>
      </c>
      <c r="AU3931" s="30">
        <v>191.7753470958489</v>
      </c>
    </row>
    <row r="3932" spans="1:47" x14ac:dyDescent="0.25">
      <c r="A3932" s="32">
        <v>43994</v>
      </c>
      <c r="B3932" s="5">
        <v>17</v>
      </c>
      <c r="C3932" s="5" t="s">
        <v>5</v>
      </c>
      <c r="D3932" s="33">
        <v>20.68432</v>
      </c>
      <c r="E3932" s="34">
        <v>8.9723670000000002E-3</v>
      </c>
      <c r="G3932" s="25">
        <v>466.36799999999994</v>
      </c>
      <c r="H3932" s="25">
        <v>3.3468149451203799</v>
      </c>
      <c r="I3932" s="30">
        <v>469.71481494512034</v>
      </c>
      <c r="J3932" s="30">
        <v>465.50036124009563</v>
      </c>
      <c r="K3932" s="30">
        <v>7.0559999999999983</v>
      </c>
      <c r="L3932" s="30">
        <v>5.0636249169688737E-2</v>
      </c>
      <c r="M3932" s="30">
        <v>7.1066362491696866</v>
      </c>
      <c r="N3932" s="30">
        <v>7.0428729006066328</v>
      </c>
      <c r="O3932" s="30">
        <v>32.573000000000015</v>
      </c>
      <c r="P3932" s="31">
        <v>0.23375489572056013</v>
      </c>
      <c r="Q3932" s="30">
        <v>32.806754895720573</v>
      </c>
      <c r="R3932" s="30">
        <v>32.512400650717119</v>
      </c>
      <c r="S3932" s="30">
        <v>0</v>
      </c>
      <c r="T3932" s="31">
        <v>0</v>
      </c>
      <c r="U3932" s="30">
        <v>0</v>
      </c>
      <c r="V3932" s="30">
        <v>0</v>
      </c>
      <c r="W3932" s="30">
        <v>505.99699999999996</v>
      </c>
      <c r="X3932" s="31">
        <v>3.6312060900106289</v>
      </c>
      <c r="Y3932" s="30">
        <v>509.62820609001062</v>
      </c>
      <c r="Z3932" s="30">
        <v>505.05563479141938</v>
      </c>
      <c r="AB3932" s="25">
        <v>196.97900000000004</v>
      </c>
      <c r="AC3932" s="30">
        <v>1.4135881129813097</v>
      </c>
      <c r="AD3932" s="30">
        <v>198.39258811298134</v>
      </c>
      <c r="AE3932" s="30">
        <v>196.61253700235184</v>
      </c>
      <c r="AF3932" s="30">
        <v>2.3069999999999991</v>
      </c>
      <c r="AG3932" s="30">
        <v>1.6555814460667787E-2</v>
      </c>
      <c r="AH3932" s="30">
        <v>2.3235558144606667</v>
      </c>
      <c r="AI3932" s="30">
        <v>2.3027080189483415</v>
      </c>
      <c r="AJ3932" s="30">
        <v>6.2079999999999975</v>
      </c>
      <c r="AK3932" s="30">
        <v>4.4550713555190996E-2</v>
      </c>
      <c r="AL3932" s="30">
        <v>6.2525507135551885</v>
      </c>
      <c r="AM3932" s="30">
        <v>6.1964505338670595</v>
      </c>
      <c r="AN3932" s="30">
        <v>0</v>
      </c>
      <c r="AO3932" s="30">
        <v>0</v>
      </c>
      <c r="AP3932" s="30">
        <v>0</v>
      </c>
      <c r="AQ3932" s="30">
        <v>0</v>
      </c>
      <c r="AR3932" s="30">
        <v>205.49400000000003</v>
      </c>
      <c r="AS3932" s="31">
        <v>1.4746946409971686</v>
      </c>
      <c r="AT3932" s="30">
        <v>206.9686946409972</v>
      </c>
      <c r="AU3932" s="30">
        <v>205.11169555516724</v>
      </c>
    </row>
    <row r="3933" spans="1:47" x14ac:dyDescent="0.25">
      <c r="A3933" s="32">
        <v>43994</v>
      </c>
      <c r="B3933" s="5">
        <v>18</v>
      </c>
      <c r="C3933" s="5" t="s">
        <v>5</v>
      </c>
      <c r="D3933" s="33">
        <v>45.872827999999998</v>
      </c>
      <c r="E3933" s="34">
        <v>9.0362610000000003E-3</v>
      </c>
      <c r="G3933" s="25">
        <v>485.27999999999986</v>
      </c>
      <c r="H3933" s="25">
        <v>3.5626210709715189</v>
      </c>
      <c r="I3933" s="30">
        <v>488.8426210709714</v>
      </c>
      <c r="J3933" s="30">
        <v>484.42531155904999</v>
      </c>
      <c r="K3933" s="30">
        <v>7.3980000000000024</v>
      </c>
      <c r="L3933" s="30">
        <v>5.4311471074528758E-2</v>
      </c>
      <c r="M3933" s="30">
        <v>7.4523114710745313</v>
      </c>
      <c r="N3933" s="30">
        <v>7.3849704395686082</v>
      </c>
      <c r="O3933" s="30">
        <v>34.135999999999989</v>
      </c>
      <c r="P3933" s="31">
        <v>0.2506050792917156</v>
      </c>
      <c r="Q3933" s="30">
        <v>34.386605079291705</v>
      </c>
      <c r="R3933" s="30">
        <v>34.075878740891298</v>
      </c>
      <c r="S3933" s="30">
        <v>1.1730000000000003</v>
      </c>
      <c r="T3933" s="31">
        <v>8.6114295174942179E-3</v>
      </c>
      <c r="U3933" s="30">
        <v>1.1816114295174944</v>
      </c>
      <c r="V3933" s="30">
        <v>1.1709340802397912</v>
      </c>
      <c r="W3933" s="30">
        <v>527.98699999999985</v>
      </c>
      <c r="X3933" s="31">
        <v>3.8761490508552576</v>
      </c>
      <c r="Y3933" s="30">
        <v>531.8631490508551</v>
      </c>
      <c r="Z3933" s="30">
        <v>527.05709481974975</v>
      </c>
      <c r="AB3933" s="25">
        <v>205.5380000000001</v>
      </c>
      <c r="AC3933" s="30">
        <v>1.5089309464336971</v>
      </c>
      <c r="AD3933" s="30">
        <v>207.0469309464338</v>
      </c>
      <c r="AE3933" s="30">
        <v>205.17600083915286</v>
      </c>
      <c r="AF3933" s="30">
        <v>2.3529999999999998</v>
      </c>
      <c r="AG3933" s="30">
        <v>1.7274248639952163E-2</v>
      </c>
      <c r="AH3933" s="30">
        <v>2.370274248639952</v>
      </c>
      <c r="AI3933" s="30">
        <v>2.3488558318876627</v>
      </c>
      <c r="AJ3933" s="30">
        <v>6.5209999999999999</v>
      </c>
      <c r="AK3933" s="30">
        <v>4.7873087709786682E-2</v>
      </c>
      <c r="AL3933" s="30">
        <v>6.568873087709787</v>
      </c>
      <c r="AM3933" s="30">
        <v>6.5095150360133651</v>
      </c>
      <c r="AN3933" s="30">
        <v>4.6440000000000001</v>
      </c>
      <c r="AO3933" s="30">
        <v>3.4093332207368397E-2</v>
      </c>
      <c r="AP3933" s="30">
        <v>4.6780933322073688</v>
      </c>
      <c r="AQ3933" s="30">
        <v>4.6358208598751833</v>
      </c>
      <c r="AR3933" s="30">
        <v>219.0560000000001</v>
      </c>
      <c r="AS3933" s="31">
        <v>1.6081716149908043</v>
      </c>
      <c r="AT3933" s="30">
        <v>220.66417161499092</v>
      </c>
      <c r="AU3933" s="30">
        <v>218.6701925669291</v>
      </c>
    </row>
    <row r="3934" spans="1:47" x14ac:dyDescent="0.25">
      <c r="A3934" s="32">
        <v>43994</v>
      </c>
      <c r="B3934" s="5">
        <v>19</v>
      </c>
      <c r="C3934" s="5" t="s">
        <v>5</v>
      </c>
      <c r="D3934" s="33">
        <v>19.413440000000001</v>
      </c>
      <c r="E3934" s="34">
        <v>8.959425E-3</v>
      </c>
      <c r="G3934" s="25">
        <v>479.75499999999988</v>
      </c>
      <c r="H3934" s="25">
        <v>4.4055669417180692</v>
      </c>
      <c r="I3934" s="30">
        <v>484.16056694171795</v>
      </c>
      <c r="J3934" s="30">
        <v>479.82276665424615</v>
      </c>
      <c r="K3934" s="30">
        <v>7.3039999999999985</v>
      </c>
      <c r="L3934" s="30">
        <v>6.7072278438596325E-2</v>
      </c>
      <c r="M3934" s="30">
        <v>7.3710722784385947</v>
      </c>
      <c r="N3934" s="30">
        <v>7.3050317091903452</v>
      </c>
      <c r="O3934" s="30">
        <v>34.534999999999989</v>
      </c>
      <c r="P3934" s="31">
        <v>0.31713323327997311</v>
      </c>
      <c r="Q3934" s="30">
        <v>34.852133233279964</v>
      </c>
      <c r="R3934" s="30">
        <v>34.539878159486385</v>
      </c>
      <c r="S3934" s="30">
        <v>1.2790000000000001</v>
      </c>
      <c r="T3934" s="31">
        <v>1.1744995088029125E-2</v>
      </c>
      <c r="U3934" s="30">
        <v>1.2907449950880292</v>
      </c>
      <c r="V3934" s="30">
        <v>1.2791806621104127</v>
      </c>
      <c r="W3934" s="30">
        <v>522.87299999999982</v>
      </c>
      <c r="X3934" s="31">
        <v>4.8015174485246677</v>
      </c>
      <c r="Y3934" s="30">
        <v>527.67451744852451</v>
      </c>
      <c r="Z3934" s="30">
        <v>522.94685718503331</v>
      </c>
      <c r="AB3934" s="25">
        <v>202.66300000000007</v>
      </c>
      <c r="AC3934" s="30">
        <v>1.8610445187843994</v>
      </c>
      <c r="AD3934" s="30">
        <v>204.52404451878448</v>
      </c>
      <c r="AE3934" s="30">
        <v>202.69162668122178</v>
      </c>
      <c r="AF3934" s="30">
        <v>2.3799999999999986</v>
      </c>
      <c r="AG3934" s="30">
        <v>2.1855424792423216E-2</v>
      </c>
      <c r="AH3934" s="30">
        <v>2.401855424792422</v>
      </c>
      <c r="AI3934" s="30">
        <v>2.3803361812531509</v>
      </c>
      <c r="AJ3934" s="30">
        <v>6.5679999999999996</v>
      </c>
      <c r="AK3934" s="30">
        <v>6.031362606581335E-2</v>
      </c>
      <c r="AL3934" s="30">
        <v>6.6283136260658129</v>
      </c>
      <c r="AM3934" s="30">
        <v>6.5689277472565983</v>
      </c>
      <c r="AN3934" s="30">
        <v>5.04</v>
      </c>
      <c r="AO3934" s="30">
        <v>4.6282076031013905E-2</v>
      </c>
      <c r="AP3934" s="30">
        <v>5.0862820760310141</v>
      </c>
      <c r="AQ3934" s="30">
        <v>5.04071191324197</v>
      </c>
      <c r="AR3934" s="30">
        <v>216.65100000000007</v>
      </c>
      <c r="AS3934" s="31">
        <v>1.9894956456736497</v>
      </c>
      <c r="AT3934" s="30">
        <v>218.64049564567372</v>
      </c>
      <c r="AU3934" s="30">
        <v>216.68160252297349</v>
      </c>
    </row>
    <row r="3935" spans="1:47" x14ac:dyDescent="0.25">
      <c r="A3935" s="32">
        <v>43994</v>
      </c>
      <c r="B3935" s="5">
        <v>20</v>
      </c>
      <c r="C3935" s="5" t="s">
        <v>5</v>
      </c>
      <c r="D3935" s="33">
        <v>20.170874000000001</v>
      </c>
      <c r="E3935" s="34">
        <v>8.8221789999999994E-3</v>
      </c>
      <c r="G3935" s="25">
        <v>448.51399999999984</v>
      </c>
      <c r="H3935" s="25">
        <v>3.8851790587285771</v>
      </c>
      <c r="I3935" s="30">
        <v>452.39917905872841</v>
      </c>
      <c r="J3935" s="30">
        <v>448.40803252161925</v>
      </c>
      <c r="K3935" s="30">
        <v>6.8129999999999997</v>
      </c>
      <c r="L3935" s="30">
        <v>5.9016496535487864E-2</v>
      </c>
      <c r="M3935" s="30">
        <v>6.8720164965354877</v>
      </c>
      <c r="N3935" s="30">
        <v>6.8113903369120985</v>
      </c>
      <c r="O3935" s="30">
        <v>32.650999999999996</v>
      </c>
      <c r="P3935" s="31">
        <v>0.28283393928962491</v>
      </c>
      <c r="Q3935" s="30">
        <v>32.93383393928962</v>
      </c>
      <c r="R3935" s="30">
        <v>32.643285761120929</v>
      </c>
      <c r="S3935" s="30">
        <v>2.4529999999999998</v>
      </c>
      <c r="T3935" s="31">
        <v>2.1248710700359864E-2</v>
      </c>
      <c r="U3935" s="30">
        <v>2.4742487107003597</v>
      </c>
      <c r="V3935" s="30">
        <v>2.4524204456840417</v>
      </c>
      <c r="W3935" s="30">
        <v>490.43099999999981</v>
      </c>
      <c r="X3935" s="31">
        <v>4.2482782052540502</v>
      </c>
      <c r="Y3935" s="30">
        <v>494.67927820525387</v>
      </c>
      <c r="Z3935" s="30">
        <v>490.31512906533629</v>
      </c>
      <c r="AB3935" s="25">
        <v>187.41699999999997</v>
      </c>
      <c r="AC3935" s="30">
        <v>1.623469063729859</v>
      </c>
      <c r="AD3935" s="30">
        <v>189.04046906372983</v>
      </c>
      <c r="AE3935" s="30">
        <v>187.37272020740565</v>
      </c>
      <c r="AF3935" s="30">
        <v>2.1819999999999995</v>
      </c>
      <c r="AG3935" s="30">
        <v>1.8901217589965436E-2</v>
      </c>
      <c r="AH3935" s="30">
        <v>2.2009012175899647</v>
      </c>
      <c r="AI3935" s="30">
        <v>2.1814844730870679</v>
      </c>
      <c r="AJ3935" s="30">
        <v>6.1910000000000007</v>
      </c>
      <c r="AK3935" s="30">
        <v>5.3628523418641633E-2</v>
      </c>
      <c r="AL3935" s="30">
        <v>6.2446285234186423</v>
      </c>
      <c r="AM3935" s="30">
        <v>6.1895372927965369</v>
      </c>
      <c r="AN3935" s="30">
        <v>9.6939999999999991</v>
      </c>
      <c r="AO3935" s="30">
        <v>8.3972687129754794E-2</v>
      </c>
      <c r="AP3935" s="30">
        <v>9.7779726871297541</v>
      </c>
      <c r="AQ3935" s="30">
        <v>9.6917096618267848</v>
      </c>
      <c r="AR3935" s="30">
        <v>205.48399999999995</v>
      </c>
      <c r="AS3935" s="31">
        <v>1.7799714918682208</v>
      </c>
      <c r="AT3935" s="30">
        <v>207.2639714918682</v>
      </c>
      <c r="AU3935" s="30">
        <v>205.43545163511604</v>
      </c>
    </row>
    <row r="3936" spans="1:47" x14ac:dyDescent="0.25">
      <c r="A3936" s="32">
        <v>43994</v>
      </c>
      <c r="B3936" s="5">
        <v>21</v>
      </c>
      <c r="C3936" s="5" t="s">
        <v>5</v>
      </c>
      <c r="D3936" s="33">
        <v>17.209087</v>
      </c>
      <c r="E3936" s="34">
        <v>8.8442980000000004E-3</v>
      </c>
      <c r="G3936" s="25">
        <v>406.16599999999983</v>
      </c>
      <c r="H3936" s="25">
        <v>3.6268596610954145</v>
      </c>
      <c r="I3936" s="30">
        <v>409.79285966109524</v>
      </c>
      <c r="J3936" s="30">
        <v>406.16852949198034</v>
      </c>
      <c r="K3936" s="30">
        <v>6.1739999999999995</v>
      </c>
      <c r="L3936" s="30">
        <v>5.5130738534498451E-2</v>
      </c>
      <c r="M3936" s="30">
        <v>6.2291307385344981</v>
      </c>
      <c r="N3936" s="30">
        <v>6.1740384500019392</v>
      </c>
      <c r="O3936" s="30">
        <v>30.640999999999995</v>
      </c>
      <c r="P3936" s="31">
        <v>0.273608836967212</v>
      </c>
      <c r="Q3936" s="30">
        <v>30.914608836967208</v>
      </c>
      <c r="R3936" s="30">
        <v>30.641190823859638</v>
      </c>
      <c r="S3936" s="30">
        <v>2.4529999999999998</v>
      </c>
      <c r="T3936" s="31">
        <v>2.1904065698918805E-2</v>
      </c>
      <c r="U3936" s="30">
        <v>2.4749040656989187</v>
      </c>
      <c r="V3936" s="30">
        <v>2.4530152766204658</v>
      </c>
      <c r="W3936" s="30">
        <v>445.4339999999998</v>
      </c>
      <c r="X3936" s="31">
        <v>3.9775033022960438</v>
      </c>
      <c r="Y3936" s="30">
        <v>449.41150330229584</v>
      </c>
      <c r="Z3936" s="30">
        <v>445.43677404246239</v>
      </c>
      <c r="AB3936" s="25">
        <v>169.12199999999999</v>
      </c>
      <c r="AC3936" s="30">
        <v>1.510175050604381</v>
      </c>
      <c r="AD3936" s="30">
        <v>170.63217505060436</v>
      </c>
      <c r="AE3936" s="30">
        <v>169.12305324606865</v>
      </c>
      <c r="AF3936" s="30">
        <v>1.9389999999999998</v>
      </c>
      <c r="AG3936" s="30">
        <v>1.7314302238158812E-2</v>
      </c>
      <c r="AH3936" s="30">
        <v>1.9563143022381586</v>
      </c>
      <c r="AI3936" s="30">
        <v>1.9390120755675022</v>
      </c>
      <c r="AJ3936" s="30">
        <v>5.7250000000000023</v>
      </c>
      <c r="AK3936" s="30">
        <v>5.1121392632005797E-2</v>
      </c>
      <c r="AL3936" s="30">
        <v>5.7761213926320085</v>
      </c>
      <c r="AM3936" s="30">
        <v>5.7250356537513962</v>
      </c>
      <c r="AN3936" s="30">
        <v>9.6939999999999991</v>
      </c>
      <c r="AO3936" s="30">
        <v>8.6562581689897639E-2</v>
      </c>
      <c r="AP3936" s="30">
        <v>9.780562581689896</v>
      </c>
      <c r="AQ3936" s="30">
        <v>9.6940603716097815</v>
      </c>
      <c r="AR3936" s="30">
        <v>186.47999999999996</v>
      </c>
      <c r="AS3936" s="31">
        <v>1.6651733271644431</v>
      </c>
      <c r="AT3936" s="30">
        <v>188.14517332716443</v>
      </c>
      <c r="AU3936" s="30">
        <v>186.48116134699734</v>
      </c>
    </row>
    <row r="3937" spans="1:47" x14ac:dyDescent="0.25">
      <c r="A3937" s="32">
        <v>43994</v>
      </c>
      <c r="B3937" s="5">
        <v>22</v>
      </c>
      <c r="C3937" s="5" t="s">
        <v>5</v>
      </c>
      <c r="D3937" s="33">
        <v>15.172613</v>
      </c>
      <c r="E3937" s="34">
        <v>8.6002130000000006E-3</v>
      </c>
      <c r="G3937" s="25">
        <v>382.15199999999987</v>
      </c>
      <c r="H3937" s="25">
        <v>7.7041671039840942</v>
      </c>
      <c r="I3937" s="30">
        <v>389.85616710398398</v>
      </c>
      <c r="J3937" s="30">
        <v>386.50332102752611</v>
      </c>
      <c r="K3937" s="30">
        <v>5.7139999999999969</v>
      </c>
      <c r="L3937" s="30">
        <v>0.11519398258327865</v>
      </c>
      <c r="M3937" s="30">
        <v>5.8291939825832753</v>
      </c>
      <c r="N3937" s="30">
        <v>5.7790616727147404</v>
      </c>
      <c r="O3937" s="30">
        <v>29.543999999999997</v>
      </c>
      <c r="P3937" s="31">
        <v>0.59560570903751942</v>
      </c>
      <c r="Q3937" s="30">
        <v>30.139605709037518</v>
      </c>
      <c r="R3937" s="30">
        <v>29.880398680203779</v>
      </c>
      <c r="S3937" s="30">
        <v>2.4559999999999995</v>
      </c>
      <c r="T3937" s="31">
        <v>4.9512849356761021E-2</v>
      </c>
      <c r="U3937" s="30">
        <v>2.5055128493567604</v>
      </c>
      <c r="V3937" s="30">
        <v>2.4839649051780555</v>
      </c>
      <c r="W3937" s="30">
        <v>419.86599999999987</v>
      </c>
      <c r="X3937" s="31">
        <v>8.4644796449616528</v>
      </c>
      <c r="Y3937" s="30">
        <v>428.33047964496154</v>
      </c>
      <c r="Z3937" s="30">
        <v>424.64674628562273</v>
      </c>
      <c r="AB3937" s="25">
        <v>159.404</v>
      </c>
      <c r="AC3937" s="30">
        <v>3.2135774588213089</v>
      </c>
      <c r="AD3937" s="30">
        <v>162.6175774588213</v>
      </c>
      <c r="AE3937" s="30">
        <v>161.21903165513143</v>
      </c>
      <c r="AF3937" s="30">
        <v>1.827</v>
      </c>
      <c r="AG3937" s="30">
        <v>3.6832237693323451E-2</v>
      </c>
      <c r="AH3937" s="30">
        <v>1.8638322376933234</v>
      </c>
      <c r="AI3937" s="30">
        <v>1.8478028834528941</v>
      </c>
      <c r="AJ3937" s="30">
        <v>5.5679999999999996</v>
      </c>
      <c r="AK3937" s="30">
        <v>0.1122506291606048</v>
      </c>
      <c r="AL3937" s="30">
        <v>5.6802506291606045</v>
      </c>
      <c r="AM3937" s="30">
        <v>5.631399263856439</v>
      </c>
      <c r="AN3937" s="30">
        <v>9.6939999999999991</v>
      </c>
      <c r="AO3937" s="30">
        <v>0.19543060328356732</v>
      </c>
      <c r="AP3937" s="30">
        <v>9.8894306032835662</v>
      </c>
      <c r="AQ3937" s="30">
        <v>9.8043793936466095</v>
      </c>
      <c r="AR3937" s="30">
        <v>176.49299999999999</v>
      </c>
      <c r="AS3937" s="31">
        <v>3.558090928958805</v>
      </c>
      <c r="AT3937" s="30">
        <v>180.05109092895879</v>
      </c>
      <c r="AU3937" s="30">
        <v>178.50261319608737</v>
      </c>
    </row>
    <row r="3938" spans="1:47" x14ac:dyDescent="0.25">
      <c r="A3938" s="32">
        <v>43994</v>
      </c>
      <c r="B3938" s="5">
        <v>23</v>
      </c>
      <c r="C3938" s="5" t="s">
        <v>5</v>
      </c>
      <c r="D3938" s="33">
        <v>12.885908000000001</v>
      </c>
      <c r="E3938" s="34">
        <v>8.4481399999999998E-3</v>
      </c>
      <c r="G3938" s="25">
        <v>350.54099999999994</v>
      </c>
      <c r="H3938" s="25">
        <v>6.4402029264876246</v>
      </c>
      <c r="I3938" s="30">
        <v>356.98120292648758</v>
      </c>
      <c r="J3938" s="30">
        <v>353.96537574679621</v>
      </c>
      <c r="K3938" s="30">
        <v>5.3479999999999981</v>
      </c>
      <c r="L3938" s="30">
        <v>9.8254427444595102E-2</v>
      </c>
      <c r="M3938" s="30">
        <v>5.4462544274445932</v>
      </c>
      <c r="N3938" s="30">
        <v>5.4002437075659211</v>
      </c>
      <c r="O3938" s="30">
        <v>27.404000000000007</v>
      </c>
      <c r="P3938" s="31">
        <v>0.50347126583614166</v>
      </c>
      <c r="Q3938" s="30">
        <v>27.907471265836147</v>
      </c>
      <c r="R3938" s="30">
        <v>27.671705041536384</v>
      </c>
      <c r="S3938" s="30">
        <v>2.4559999999999995</v>
      </c>
      <c r="T3938" s="31">
        <v>4.5122078123396712E-2</v>
      </c>
      <c r="U3938" s="30">
        <v>2.5011220781233963</v>
      </c>
      <c r="V3938" s="30">
        <v>2.4799922486503188</v>
      </c>
      <c r="W3938" s="30">
        <v>385.74899999999997</v>
      </c>
      <c r="X3938" s="31">
        <v>7.0870506978917582</v>
      </c>
      <c r="Y3938" s="30">
        <v>392.83605069789172</v>
      </c>
      <c r="Z3938" s="30">
        <v>389.51731674454885</v>
      </c>
      <c r="AB3938" s="25">
        <v>145.87</v>
      </c>
      <c r="AC3938" s="30">
        <v>2.6799501367507652</v>
      </c>
      <c r="AD3938" s="30">
        <v>148.54995013675077</v>
      </c>
      <c r="AE3938" s="30">
        <v>147.29497936100248</v>
      </c>
      <c r="AF3938" s="30">
        <v>1.7169999999999999</v>
      </c>
      <c r="AG3938" s="30">
        <v>3.1545035886755765E-2</v>
      </c>
      <c r="AH3938" s="30">
        <v>1.7485450358867556</v>
      </c>
      <c r="AI3938" s="30">
        <v>1.7337730826272792</v>
      </c>
      <c r="AJ3938" s="30">
        <v>5.0689999999999991</v>
      </c>
      <c r="AK3938" s="30">
        <v>9.3128588765267875E-2</v>
      </c>
      <c r="AL3938" s="30">
        <v>5.1621285887652668</v>
      </c>
      <c r="AM3938" s="30">
        <v>5.1185182037493755</v>
      </c>
      <c r="AN3938" s="30">
        <v>9.6939999999999991</v>
      </c>
      <c r="AO3938" s="30">
        <v>0.17809992887956341</v>
      </c>
      <c r="AP3938" s="30">
        <v>9.8720999288795621</v>
      </c>
      <c r="AQ3938" s="30">
        <v>9.7886990465863963</v>
      </c>
      <c r="AR3938" s="30">
        <v>162.35</v>
      </c>
      <c r="AS3938" s="31">
        <v>2.9827236902823522</v>
      </c>
      <c r="AT3938" s="30">
        <v>165.33272369028234</v>
      </c>
      <c r="AU3938" s="30">
        <v>163.93596969396552</v>
      </c>
    </row>
    <row r="3939" spans="1:47" x14ac:dyDescent="0.25">
      <c r="A3939" s="32">
        <v>43994</v>
      </c>
      <c r="B3939" s="5">
        <v>24</v>
      </c>
      <c r="C3939" s="5" t="s">
        <v>3</v>
      </c>
      <c r="D3939" s="33">
        <v>11.931934999999999</v>
      </c>
      <c r="E3939" s="34">
        <v>8.6459789999999998E-3</v>
      </c>
      <c r="G3939" s="25">
        <v>307.21999999999997</v>
      </c>
      <c r="H3939" s="25">
        <v>5.633359828765709</v>
      </c>
      <c r="I3939" s="30">
        <v>312.85335982876569</v>
      </c>
      <c r="J3939" s="30">
        <v>310.14843624960673</v>
      </c>
      <c r="K3939" s="30">
        <v>4.6729999999999983</v>
      </c>
      <c r="L3939" s="30">
        <v>8.568677325637053E-2</v>
      </c>
      <c r="M3939" s="30">
        <v>4.7586867732563691</v>
      </c>
      <c r="N3939" s="30">
        <v>4.7175432673472173</v>
      </c>
      <c r="O3939" s="30">
        <v>24.524000000000004</v>
      </c>
      <c r="P3939" s="31">
        <v>0.44968594635977571</v>
      </c>
      <c r="Q3939" s="30">
        <v>24.97368594635978</v>
      </c>
      <c r="R3939" s="30">
        <v>24.757763982114959</v>
      </c>
      <c r="S3939" s="30">
        <v>2.4559999999999995</v>
      </c>
      <c r="T3939" s="31">
        <v>4.5034606273838228E-2</v>
      </c>
      <c r="U3939" s="30">
        <v>2.5010346062738376</v>
      </c>
      <c r="V3939" s="30">
        <v>2.4794107135897208</v>
      </c>
      <c r="W3939" s="30">
        <v>338.87299999999999</v>
      </c>
      <c r="X3939" s="31">
        <v>6.2137671546556943</v>
      </c>
      <c r="Y3939" s="30">
        <v>345.08676715465572</v>
      </c>
      <c r="Z3939" s="30">
        <v>342.10315421265864</v>
      </c>
      <c r="AB3939" s="25">
        <v>127.06200000000003</v>
      </c>
      <c r="AC3939" s="30">
        <v>2.3298807582925227</v>
      </c>
      <c r="AD3939" s="30">
        <v>129.39188075829256</v>
      </c>
      <c r="AE3939" s="30">
        <v>128.27316127448586</v>
      </c>
      <c r="AF3939" s="30">
        <v>1.4859999999999993</v>
      </c>
      <c r="AG3939" s="30">
        <v>2.724813718360081E-2</v>
      </c>
      <c r="AH3939" s="30">
        <v>1.5132481371836002</v>
      </c>
      <c r="AI3939" s="30">
        <v>1.5001646255677217</v>
      </c>
      <c r="AJ3939" s="30">
        <v>4.5619999999999985</v>
      </c>
      <c r="AK3939" s="30">
        <v>8.3651414422333051E-2</v>
      </c>
      <c r="AL3939" s="30">
        <v>4.645651414422332</v>
      </c>
      <c r="AM3939" s="30">
        <v>4.6054852098519161</v>
      </c>
      <c r="AN3939" s="30">
        <v>9.6939999999999991</v>
      </c>
      <c r="AO3939" s="30">
        <v>0.17775467150593968</v>
      </c>
      <c r="AP3939" s="30">
        <v>9.8717546715059381</v>
      </c>
      <c r="AQ3939" s="30">
        <v>9.786403687922947</v>
      </c>
      <c r="AR3939" s="30">
        <v>142.80400000000003</v>
      </c>
      <c r="AS3939" s="31">
        <v>2.6185349814043959</v>
      </c>
      <c r="AT3939" s="30">
        <v>145.42253498140443</v>
      </c>
      <c r="AU3939" s="30">
        <v>144.16521479782844</v>
      </c>
    </row>
    <row r="3940" spans="1:47" x14ac:dyDescent="0.25">
      <c r="A3940" s="32">
        <v>43995</v>
      </c>
      <c r="B3940" s="5">
        <v>1</v>
      </c>
      <c r="C3940" s="5" t="s">
        <v>3</v>
      </c>
      <c r="D3940" s="33">
        <v>14.043806999999999</v>
      </c>
      <c r="E3940" s="34">
        <v>9.3835719999999997E-3</v>
      </c>
      <c r="G3940" s="25">
        <v>264.49900000000002</v>
      </c>
      <c r="H3940" s="25">
        <v>6.4390682070666951</v>
      </c>
      <c r="I3940" s="30">
        <v>270.93806820706669</v>
      </c>
      <c r="J3940" s="30">
        <v>268.39570133650477</v>
      </c>
      <c r="K3940" s="30">
        <v>4.0539999999999994</v>
      </c>
      <c r="L3940" s="30">
        <v>9.8692178463617539E-2</v>
      </c>
      <c r="M3940" s="30">
        <v>4.1526921784636173</v>
      </c>
      <c r="N3940" s="30">
        <v>4.1137250924131674</v>
      </c>
      <c r="O3940" s="30">
        <v>21.019000000000002</v>
      </c>
      <c r="P3940" s="31">
        <v>0.51169484438253021</v>
      </c>
      <c r="Q3940" s="30">
        <v>21.530694844382531</v>
      </c>
      <c r="R3940" s="30">
        <v>21.328660019100241</v>
      </c>
      <c r="S3940" s="30">
        <v>2.4559999999999995</v>
      </c>
      <c r="T3940" s="31">
        <v>5.9789834806769776E-2</v>
      </c>
      <c r="U3940" s="30">
        <v>2.5157898348067693</v>
      </c>
      <c r="V3940" s="30">
        <v>2.492182739754992</v>
      </c>
      <c r="W3940" s="30">
        <v>292.02800000000002</v>
      </c>
      <c r="X3940" s="31">
        <v>7.1092450647196133</v>
      </c>
      <c r="Y3940" s="30">
        <v>299.13724506471959</v>
      </c>
      <c r="Z3940" s="30">
        <v>296.33026918777318</v>
      </c>
      <c r="AB3940" s="25">
        <v>108.952</v>
      </c>
      <c r="AC3940" s="30">
        <v>2.6523705545061818</v>
      </c>
      <c r="AD3940" s="30">
        <v>111.60437055450618</v>
      </c>
      <c r="AE3940" s="30">
        <v>110.55712290789329</v>
      </c>
      <c r="AF3940" s="30">
        <v>1.2679999999999996</v>
      </c>
      <c r="AG3940" s="30">
        <v>3.0868693214570059E-2</v>
      </c>
      <c r="AH3940" s="30">
        <v>1.2988686932145697</v>
      </c>
      <c r="AI3940" s="30">
        <v>1.286680665313245</v>
      </c>
      <c r="AJ3940" s="30">
        <v>3.839</v>
      </c>
      <c r="AK3940" s="30">
        <v>9.3458133478497227E-2</v>
      </c>
      <c r="AL3940" s="30">
        <v>3.9324581334784972</v>
      </c>
      <c r="AM3940" s="30">
        <v>3.8955576294460164</v>
      </c>
      <c r="AN3940" s="30">
        <v>9.6939999999999991</v>
      </c>
      <c r="AO3940" s="30">
        <v>0.23599456784072731</v>
      </c>
      <c r="AP3940" s="30">
        <v>9.9299945678407262</v>
      </c>
      <c r="AQ3940" s="30">
        <v>9.836815748853784</v>
      </c>
      <c r="AR3940" s="30">
        <v>123.753</v>
      </c>
      <c r="AS3940" s="31">
        <v>3.0126919490399762</v>
      </c>
      <c r="AT3940" s="30">
        <v>126.76569194903996</v>
      </c>
      <c r="AU3940" s="30">
        <v>125.57617695150633</v>
      </c>
    </row>
    <row r="3941" spans="1:47" x14ac:dyDescent="0.25">
      <c r="A3941" s="32">
        <v>43995</v>
      </c>
      <c r="B3941" s="5">
        <v>2</v>
      </c>
      <c r="C3941" s="5" t="s">
        <v>3</v>
      </c>
      <c r="D3941" s="33">
        <v>14.02755</v>
      </c>
      <c r="E3941" s="34">
        <v>9.3428890000000001E-3</v>
      </c>
      <c r="G3941" s="25">
        <v>232.554</v>
      </c>
      <c r="H3941" s="25">
        <v>5.5097549966842374</v>
      </c>
      <c r="I3941" s="30">
        <v>238.06375499668425</v>
      </c>
      <c r="J3941" s="30">
        <v>235.83955175882704</v>
      </c>
      <c r="K3941" s="30">
        <v>3.4999999999999991</v>
      </c>
      <c r="L3941" s="30">
        <v>8.2923288734637224E-2</v>
      </c>
      <c r="M3941" s="30">
        <v>3.5829232887346363</v>
      </c>
      <c r="N3941" s="30">
        <v>3.5494484341524735</v>
      </c>
      <c r="O3941" s="30">
        <v>18.482999999999993</v>
      </c>
      <c r="P3941" s="31">
        <v>0.43790604162351426</v>
      </c>
      <c r="Q3941" s="30">
        <v>18.920906041623507</v>
      </c>
      <c r="R3941" s="30">
        <v>18.744130116697189</v>
      </c>
      <c r="S3941" s="30">
        <v>2.4559999999999995</v>
      </c>
      <c r="T3941" s="31">
        <v>5.8188456323505451E-2</v>
      </c>
      <c r="U3941" s="30">
        <v>2.5141884563235051</v>
      </c>
      <c r="V3941" s="30">
        <v>2.4906986726509932</v>
      </c>
      <c r="W3941" s="30">
        <v>256.99299999999999</v>
      </c>
      <c r="X3941" s="31">
        <v>6.0887727833658944</v>
      </c>
      <c r="Y3941" s="30">
        <v>263.08177278336586</v>
      </c>
      <c r="Z3941" s="30">
        <v>260.62382898232767</v>
      </c>
      <c r="AB3941" s="25">
        <v>95.817000000000007</v>
      </c>
      <c r="AC3941" s="30">
        <v>2.2701316447676398</v>
      </c>
      <c r="AD3941" s="30">
        <v>98.087131644767652</v>
      </c>
      <c r="AE3941" s="30">
        <v>97.170714461482191</v>
      </c>
      <c r="AF3941" s="30">
        <v>1.1329999999999998</v>
      </c>
      <c r="AG3941" s="30">
        <v>2.6843453181812572E-2</v>
      </c>
      <c r="AH3941" s="30">
        <v>1.1598434531818123</v>
      </c>
      <c r="AI3941" s="30">
        <v>1.1490071645413578</v>
      </c>
      <c r="AJ3941" s="30">
        <v>3.3860000000000001</v>
      </c>
      <c r="AK3941" s="30">
        <v>8.0222358758709075E-2</v>
      </c>
      <c r="AL3941" s="30">
        <v>3.4662223587587091</v>
      </c>
      <c r="AM3941" s="30">
        <v>3.4338378280115083</v>
      </c>
      <c r="AN3941" s="30">
        <v>9.6939999999999991</v>
      </c>
      <c r="AO3941" s="30">
        <v>0.22967381742673526</v>
      </c>
      <c r="AP3941" s="30">
        <v>9.9236738174267352</v>
      </c>
      <c r="AQ3941" s="30">
        <v>9.8309580344783107</v>
      </c>
      <c r="AR3941" s="30">
        <v>110.03</v>
      </c>
      <c r="AS3941" s="31">
        <v>2.6068712741348965</v>
      </c>
      <c r="AT3941" s="30">
        <v>112.6368712741349</v>
      </c>
      <c r="AU3941" s="30">
        <v>111.58451748851337</v>
      </c>
    </row>
    <row r="3942" spans="1:47" x14ac:dyDescent="0.25">
      <c r="A3942" s="32">
        <v>43995</v>
      </c>
      <c r="B3942" s="5">
        <v>3</v>
      </c>
      <c r="C3942" s="5" t="s">
        <v>3</v>
      </c>
      <c r="D3942" s="33">
        <v>12.259043999999999</v>
      </c>
      <c r="E3942" s="34">
        <v>8.8449549999999998E-3</v>
      </c>
      <c r="G3942" s="25">
        <v>211.10499999999999</v>
      </c>
      <c r="H3942" s="25">
        <v>5.5694530210031568</v>
      </c>
      <c r="I3942" s="30">
        <v>216.67445302100316</v>
      </c>
      <c r="J3942" s="30">
        <v>214.75797723438276</v>
      </c>
      <c r="K3942" s="30">
        <v>3.1899999999999991</v>
      </c>
      <c r="L3942" s="30">
        <v>8.4159802643234721E-2</v>
      </c>
      <c r="M3942" s="30">
        <v>3.2741598026432337</v>
      </c>
      <c r="N3942" s="30">
        <v>3.2452000065260451</v>
      </c>
      <c r="O3942" s="30">
        <v>16.867000000000001</v>
      </c>
      <c r="P3942" s="31">
        <v>0.44499165867819451</v>
      </c>
      <c r="Q3942" s="30">
        <v>17.311991658678195</v>
      </c>
      <c r="R3942" s="30">
        <v>17.15886787149681</v>
      </c>
      <c r="S3942" s="30">
        <v>2.4529999999999998</v>
      </c>
      <c r="T3942" s="31">
        <v>6.4715986170487405E-2</v>
      </c>
      <c r="U3942" s="30">
        <v>2.5177159861704874</v>
      </c>
      <c r="V3942" s="30">
        <v>2.4954469015700287</v>
      </c>
      <c r="W3942" s="30">
        <v>233.61499999999998</v>
      </c>
      <c r="X3942" s="31">
        <v>6.1633204684950735</v>
      </c>
      <c r="Y3942" s="30">
        <v>239.77832046849508</v>
      </c>
      <c r="Z3942" s="30">
        <v>237.65749201397566</v>
      </c>
      <c r="AB3942" s="25">
        <v>87.14400000000002</v>
      </c>
      <c r="AC3942" s="30">
        <v>2.2990664080069125</v>
      </c>
      <c r="AD3942" s="30">
        <v>89.443066408006928</v>
      </c>
      <c r="AE3942" s="30">
        <v>88.651946510566091</v>
      </c>
      <c r="AF3942" s="30">
        <v>1.028</v>
      </c>
      <c r="AG3942" s="30">
        <v>2.7121090005406058E-2</v>
      </c>
      <c r="AH3942" s="30">
        <v>1.055121090005406</v>
      </c>
      <c r="AI3942" s="30">
        <v>1.0457885914447571</v>
      </c>
      <c r="AJ3942" s="30">
        <v>3.0449999999999995</v>
      </c>
      <c r="AK3942" s="30">
        <v>8.033435706854225E-2</v>
      </c>
      <c r="AL3942" s="30">
        <v>3.1253343570685419</v>
      </c>
      <c r="AM3942" s="30">
        <v>3.0976909153203165</v>
      </c>
      <c r="AN3942" s="30">
        <v>9.6939999999999991</v>
      </c>
      <c r="AO3942" s="30">
        <v>0.25575082345564815</v>
      </c>
      <c r="AP3942" s="30">
        <v>9.9497508234556467</v>
      </c>
      <c r="AQ3942" s="30">
        <v>9.8617457251609686</v>
      </c>
      <c r="AR3942" s="30">
        <v>100.91100000000003</v>
      </c>
      <c r="AS3942" s="31">
        <v>2.662272678536509</v>
      </c>
      <c r="AT3942" s="30">
        <v>103.57327267853651</v>
      </c>
      <c r="AU3942" s="30">
        <v>102.65717174249214</v>
      </c>
    </row>
    <row r="3943" spans="1:47" x14ac:dyDescent="0.25">
      <c r="A3943" s="32">
        <v>43995</v>
      </c>
      <c r="B3943" s="5">
        <v>4</v>
      </c>
      <c r="C3943" s="5" t="s">
        <v>3</v>
      </c>
      <c r="D3943" s="33">
        <v>12.140390999999999</v>
      </c>
      <c r="E3943" s="34">
        <v>8.8771089999999993E-3</v>
      </c>
      <c r="G3943" s="25">
        <v>197.35999999999999</v>
      </c>
      <c r="H3943" s="25">
        <v>4.6844456077236112</v>
      </c>
      <c r="I3943" s="30">
        <v>202.04444560772359</v>
      </c>
      <c r="J3943" s="30">
        <v>200.25087504121925</v>
      </c>
      <c r="K3943" s="30">
        <v>3.0349999999999988</v>
      </c>
      <c r="L3943" s="30">
        <v>7.2037355185656446E-2</v>
      </c>
      <c r="M3943" s="30">
        <v>3.1070373551856552</v>
      </c>
      <c r="N3943" s="30">
        <v>3.0794558459166002</v>
      </c>
      <c r="O3943" s="30">
        <v>15.782999999999996</v>
      </c>
      <c r="P3943" s="31">
        <v>0.3746179825025423</v>
      </c>
      <c r="Q3943" s="30">
        <v>16.15761798250254</v>
      </c>
      <c r="R3943" s="30">
        <v>16.014185046491505</v>
      </c>
      <c r="S3943" s="30">
        <v>2.4529999999999998</v>
      </c>
      <c r="T3943" s="31">
        <v>5.8223272576743104E-2</v>
      </c>
      <c r="U3943" s="30">
        <v>2.5112232725767432</v>
      </c>
      <c r="V3943" s="30">
        <v>2.4889308698627426</v>
      </c>
      <c r="W3943" s="30">
        <v>218.63099999999997</v>
      </c>
      <c r="X3943" s="31">
        <v>5.1893242179885535</v>
      </c>
      <c r="Y3943" s="30">
        <v>223.82032421798854</v>
      </c>
      <c r="Z3943" s="30">
        <v>221.83344680349009</v>
      </c>
      <c r="AB3943" s="25">
        <v>81.783999999999978</v>
      </c>
      <c r="AC3943" s="30">
        <v>1.9411871685350008</v>
      </c>
      <c r="AD3943" s="30">
        <v>83.725187168534973</v>
      </c>
      <c r="AE3943" s="30">
        <v>82.981949555994476</v>
      </c>
      <c r="AF3943" s="30">
        <v>0.96100000000000008</v>
      </c>
      <c r="AG3943" s="30">
        <v>2.2809851180697161E-2</v>
      </c>
      <c r="AH3943" s="30">
        <v>0.98380985118069719</v>
      </c>
      <c r="AI3943" s="30">
        <v>0.97507646389649227</v>
      </c>
      <c r="AJ3943" s="30">
        <v>2.8610000000000002</v>
      </c>
      <c r="AK3943" s="30">
        <v>6.7907371725259708E-2</v>
      </c>
      <c r="AL3943" s="30">
        <v>2.9289073717252601</v>
      </c>
      <c r="AM3943" s="30">
        <v>2.9029071417355512</v>
      </c>
      <c r="AN3943" s="30">
        <v>9.6939999999999991</v>
      </c>
      <c r="AO3943" s="30">
        <v>0.23009229692578381</v>
      </c>
      <c r="AP3943" s="30">
        <v>9.9240922969257834</v>
      </c>
      <c r="AQ3943" s="30">
        <v>9.8359950478799121</v>
      </c>
      <c r="AR3943" s="30">
        <v>95.299999999999983</v>
      </c>
      <c r="AS3943" s="31">
        <v>2.2619966883667417</v>
      </c>
      <c r="AT3943" s="30">
        <v>97.561996688366705</v>
      </c>
      <c r="AU3943" s="30">
        <v>96.695928209506434</v>
      </c>
    </row>
    <row r="3944" spans="1:47" x14ac:dyDescent="0.25">
      <c r="A3944" s="32">
        <v>43995</v>
      </c>
      <c r="B3944" s="5">
        <v>5</v>
      </c>
      <c r="C3944" s="5" t="s">
        <v>3</v>
      </c>
      <c r="D3944" s="33">
        <v>11.209547000000001</v>
      </c>
      <c r="E3944" s="34">
        <v>8.9983630000000005E-3</v>
      </c>
      <c r="G3944" s="25">
        <v>189.25099999999998</v>
      </c>
      <c r="H3944" s="25">
        <v>4.5825233527421654</v>
      </c>
      <c r="I3944" s="30">
        <v>193.83352335274213</v>
      </c>
      <c r="J3944" s="30">
        <v>192.08933894804517</v>
      </c>
      <c r="K3944" s="30">
        <v>2.8489999999999998</v>
      </c>
      <c r="L3944" s="30">
        <v>6.8985680561595084E-2</v>
      </c>
      <c r="M3944" s="30">
        <v>2.9179856805615949</v>
      </c>
      <c r="N3944" s="30">
        <v>2.8917285861790996</v>
      </c>
      <c r="O3944" s="30">
        <v>15.343000000000004</v>
      </c>
      <c r="P3944" s="31">
        <v>0.37151537271202301</v>
      </c>
      <c r="Q3944" s="30">
        <v>15.714515372712027</v>
      </c>
      <c r="R3944" s="30">
        <v>15.573110459019285</v>
      </c>
      <c r="S3944" s="30">
        <v>2.4529999999999998</v>
      </c>
      <c r="T3944" s="31">
        <v>5.939693731751236E-2</v>
      </c>
      <c r="U3944" s="30">
        <v>2.5123969373175123</v>
      </c>
      <c r="V3944" s="30">
        <v>2.489789477675441</v>
      </c>
      <c r="W3944" s="30">
        <v>209.89599999999999</v>
      </c>
      <c r="X3944" s="31">
        <v>5.0824213433332952</v>
      </c>
      <c r="Y3944" s="30">
        <v>214.97842134333325</v>
      </c>
      <c r="Z3944" s="30">
        <v>213.043967470919</v>
      </c>
      <c r="AB3944" s="25">
        <v>78.90000000000002</v>
      </c>
      <c r="AC3944" s="30">
        <v>1.9104844493892079</v>
      </c>
      <c r="AD3944" s="30">
        <v>80.810484449389222</v>
      </c>
      <c r="AE3944" s="30">
        <v>80.083322376107759</v>
      </c>
      <c r="AF3944" s="30">
        <v>0.93200000000000016</v>
      </c>
      <c r="AG3944" s="30">
        <v>2.2567446220921945E-2</v>
      </c>
      <c r="AH3944" s="30">
        <v>0.95456744622092216</v>
      </c>
      <c r="AI3944" s="30">
        <v>0.94597790183184327</v>
      </c>
      <c r="AJ3944" s="30">
        <v>2.7659999999999996</v>
      </c>
      <c r="AK3944" s="30">
        <v>6.6975918720032279E-2</v>
      </c>
      <c r="AL3944" s="30">
        <v>2.8329759187200318</v>
      </c>
      <c r="AM3944" s="30">
        <v>2.8074837730331303</v>
      </c>
      <c r="AN3944" s="30">
        <v>9.6939999999999991</v>
      </c>
      <c r="AO3944" s="30">
        <v>0.23473049749529754</v>
      </c>
      <c r="AP3944" s="30">
        <v>9.9287304974952963</v>
      </c>
      <c r="AQ3944" s="30">
        <v>9.8393881763496633</v>
      </c>
      <c r="AR3944" s="30">
        <v>92.29200000000003</v>
      </c>
      <c r="AS3944" s="31">
        <v>2.2347583118254599</v>
      </c>
      <c r="AT3944" s="30">
        <v>94.526758311825475</v>
      </c>
      <c r="AU3944" s="30">
        <v>93.676172227322382</v>
      </c>
    </row>
    <row r="3945" spans="1:47" x14ac:dyDescent="0.25">
      <c r="A3945" s="32">
        <v>43995</v>
      </c>
      <c r="B3945" s="5">
        <v>6</v>
      </c>
      <c r="C3945" s="5" t="s">
        <v>3</v>
      </c>
      <c r="D3945" s="33">
        <v>9.5222569999999997</v>
      </c>
      <c r="E3945" s="34">
        <v>9.0628719999999996E-3</v>
      </c>
      <c r="G3945" s="25">
        <v>186.14799999999997</v>
      </c>
      <c r="H3945" s="25">
        <v>4.1545167253186417</v>
      </c>
      <c r="I3945" s="30">
        <v>190.30251672531861</v>
      </c>
      <c r="J3945" s="30">
        <v>188.57782937495918</v>
      </c>
      <c r="K3945" s="30">
        <v>2.8319999999999994</v>
      </c>
      <c r="L3945" s="30">
        <v>6.320557495166422E-2</v>
      </c>
      <c r="M3945" s="30">
        <v>2.8952055749516634</v>
      </c>
      <c r="N3945" s="30">
        <v>2.8689666974121901</v>
      </c>
      <c r="O3945" s="30">
        <v>15.397000000000006</v>
      </c>
      <c r="P3945" s="31">
        <v>0.34363567709420006</v>
      </c>
      <c r="Q3945" s="30">
        <v>15.740635677094206</v>
      </c>
      <c r="R3945" s="30">
        <v>15.597980310754068</v>
      </c>
      <c r="S3945" s="30">
        <v>2.4529999999999998</v>
      </c>
      <c r="T3945" s="31">
        <v>5.4746919264276959E-2</v>
      </c>
      <c r="U3945" s="30">
        <v>2.5077469192642767</v>
      </c>
      <c r="V3945" s="30">
        <v>2.4850195299265905</v>
      </c>
      <c r="W3945" s="30">
        <v>206.82999999999996</v>
      </c>
      <c r="X3945" s="31">
        <v>4.6161048966287828</v>
      </c>
      <c r="Y3945" s="30">
        <v>211.44610489662875</v>
      </c>
      <c r="Z3945" s="30">
        <v>209.52979591305206</v>
      </c>
      <c r="AB3945" s="25">
        <v>77.994000000000014</v>
      </c>
      <c r="AC3945" s="30">
        <v>1.7406976033828041</v>
      </c>
      <c r="AD3945" s="30">
        <v>79.734697603382813</v>
      </c>
      <c r="AE3945" s="30">
        <v>79.012072245044649</v>
      </c>
      <c r="AF3945" s="30">
        <v>0.93300000000000005</v>
      </c>
      <c r="AG3945" s="30">
        <v>2.0823023103779214E-2</v>
      </c>
      <c r="AH3945" s="30">
        <v>0.95382302310377931</v>
      </c>
      <c r="AI3945" s="30">
        <v>0.94517864713473676</v>
      </c>
      <c r="AJ3945" s="30">
        <v>2.7839999999999998</v>
      </c>
      <c r="AK3945" s="30">
        <v>6.213429402028009E-2</v>
      </c>
      <c r="AL3945" s="30">
        <v>2.8461342940202798</v>
      </c>
      <c r="AM3945" s="30">
        <v>2.8203401432187638</v>
      </c>
      <c r="AN3945" s="30">
        <v>9.6939999999999991</v>
      </c>
      <c r="AO3945" s="30">
        <v>0.21635411143412184</v>
      </c>
      <c r="AP3945" s="30">
        <v>9.9103541114341205</v>
      </c>
      <c r="AQ3945" s="30">
        <v>9.8205378406475194</v>
      </c>
      <c r="AR3945" s="30">
        <v>91.40500000000003</v>
      </c>
      <c r="AS3945" s="31">
        <v>2.0400090319409849</v>
      </c>
      <c r="AT3945" s="30">
        <v>93.445009031940984</v>
      </c>
      <c r="AU3945" s="30">
        <v>92.598128876045664</v>
      </c>
    </row>
    <row r="3946" spans="1:47" x14ac:dyDescent="0.25">
      <c r="A3946" s="32">
        <v>43995</v>
      </c>
      <c r="B3946" s="5">
        <v>7</v>
      </c>
      <c r="C3946" s="5" t="s">
        <v>3</v>
      </c>
      <c r="D3946" s="33">
        <v>7.3067080000000004</v>
      </c>
      <c r="E3946" s="34">
        <v>8.7177859999999999E-3</v>
      </c>
      <c r="G3946" s="25">
        <v>188.80100000000002</v>
      </c>
      <c r="H3946" s="25">
        <v>2.2542231548083382</v>
      </c>
      <c r="I3946" s="30">
        <v>191.05522315480835</v>
      </c>
      <c r="J3946" s="30">
        <v>189.38964460516249</v>
      </c>
      <c r="K3946" s="30">
        <v>2.98</v>
      </c>
      <c r="L3946" s="30">
        <v>3.5580240577798038E-2</v>
      </c>
      <c r="M3946" s="30">
        <v>3.0155802405777981</v>
      </c>
      <c r="N3946" s="30">
        <v>2.9892910573746123</v>
      </c>
      <c r="O3946" s="30">
        <v>16.296999999999997</v>
      </c>
      <c r="P3946" s="31">
        <v>0.19458093311958877</v>
      </c>
      <c r="Q3946" s="30">
        <v>16.491580933119586</v>
      </c>
      <c r="R3946" s="30">
        <v>16.347810859742971</v>
      </c>
      <c r="S3946" s="30">
        <v>2.4529999999999998</v>
      </c>
      <c r="T3946" s="31">
        <v>2.9288030247429056E-2</v>
      </c>
      <c r="U3946" s="30">
        <v>2.4822880302474291</v>
      </c>
      <c r="V3946" s="30">
        <v>2.4606479744093708</v>
      </c>
      <c r="W3946" s="30">
        <v>210.53100000000001</v>
      </c>
      <c r="X3946" s="31">
        <v>2.5136723587531544</v>
      </c>
      <c r="Y3946" s="30">
        <v>213.04467235875316</v>
      </c>
      <c r="Z3946" s="30">
        <v>211.18739449668942</v>
      </c>
      <c r="AB3946" s="25">
        <v>80.170000000000016</v>
      </c>
      <c r="AC3946" s="30">
        <v>0.95720398896713721</v>
      </c>
      <c r="AD3946" s="30">
        <v>81.127203988967153</v>
      </c>
      <c r="AE3946" s="30">
        <v>80.419954385813</v>
      </c>
      <c r="AF3946" s="30">
        <v>0.99900000000000033</v>
      </c>
      <c r="AG3946" s="30">
        <v>1.1927738368194716E-2</v>
      </c>
      <c r="AH3946" s="30">
        <v>1.0109277383681949</v>
      </c>
      <c r="AI3946" s="30">
        <v>1.002114686683637</v>
      </c>
      <c r="AJ3946" s="30">
        <v>3.0300000000000002</v>
      </c>
      <c r="AK3946" s="30">
        <v>3.6177224480110091E-2</v>
      </c>
      <c r="AL3946" s="30">
        <v>3.0661772244801102</v>
      </c>
      <c r="AM3946" s="30">
        <v>3.0394469475990187</v>
      </c>
      <c r="AN3946" s="30">
        <v>9.6920000000000002</v>
      </c>
      <c r="AO3946" s="30">
        <v>0.11571935962416731</v>
      </c>
      <c r="AP3946" s="30">
        <v>9.8077193596241674</v>
      </c>
      <c r="AQ3946" s="30">
        <v>9.7222177610989071</v>
      </c>
      <c r="AR3946" s="30">
        <v>93.89100000000002</v>
      </c>
      <c r="AS3946" s="31">
        <v>1.1210283114396093</v>
      </c>
      <c r="AT3946" s="30">
        <v>95.012028311439636</v>
      </c>
      <c r="AU3946" s="30">
        <v>94.183733781194562</v>
      </c>
    </row>
    <row r="3947" spans="1:47" x14ac:dyDescent="0.25">
      <c r="A3947" s="32">
        <v>43995</v>
      </c>
      <c r="B3947" s="5">
        <v>8</v>
      </c>
      <c r="C3947" s="5" t="s">
        <v>3</v>
      </c>
      <c r="D3947" s="33">
        <v>10.006786</v>
      </c>
      <c r="E3947" s="34">
        <v>8.7628069999999992E-3</v>
      </c>
      <c r="G3947" s="25">
        <v>200.82100000000003</v>
      </c>
      <c r="H3947" s="25">
        <v>3.087939255556122</v>
      </c>
      <c r="I3947" s="30">
        <v>203.90893925555613</v>
      </c>
      <c r="J3947" s="30">
        <v>202.12212457528497</v>
      </c>
      <c r="K3947" s="30">
        <v>3.3489999999999993</v>
      </c>
      <c r="L3947" s="30">
        <v>5.1496151133882659E-2</v>
      </c>
      <c r="M3947" s="30">
        <v>3.4004961511338818</v>
      </c>
      <c r="N3947" s="30">
        <v>3.370698259657253</v>
      </c>
      <c r="O3947" s="30">
        <v>18.32200000000001</v>
      </c>
      <c r="P3947" s="31">
        <v>0.28172961513138212</v>
      </c>
      <c r="Q3947" s="30">
        <v>18.603729615131392</v>
      </c>
      <c r="R3947" s="30">
        <v>18.440708723033811</v>
      </c>
      <c r="S3947" s="30">
        <v>0.36200000000000004</v>
      </c>
      <c r="T3947" s="31">
        <v>5.5663203076934988E-3</v>
      </c>
      <c r="U3947" s="30">
        <v>0.36756632030769354</v>
      </c>
      <c r="V3947" s="30">
        <v>0.36434540758313705</v>
      </c>
      <c r="W3947" s="30">
        <v>222.85400000000001</v>
      </c>
      <c r="X3947" s="31">
        <v>3.4267313421290804</v>
      </c>
      <c r="Y3947" s="30">
        <v>226.28073134212912</v>
      </c>
      <c r="Z3947" s="30">
        <v>224.29787696555917</v>
      </c>
      <c r="AB3947" s="25">
        <v>85.808999999999997</v>
      </c>
      <c r="AC3947" s="30">
        <v>1.3194485615548932</v>
      </c>
      <c r="AD3947" s="30">
        <v>87.12844856155489</v>
      </c>
      <c r="AE3947" s="30">
        <v>86.364958782600553</v>
      </c>
      <c r="AF3947" s="30">
        <v>1.0800000000000003</v>
      </c>
      <c r="AG3947" s="30">
        <v>1.6606701470466795E-2</v>
      </c>
      <c r="AH3947" s="30">
        <v>1.096606701470467</v>
      </c>
      <c r="AI3947" s="30">
        <v>1.0869973485905746</v>
      </c>
      <c r="AJ3947" s="30">
        <v>3.3750000000000009</v>
      </c>
      <c r="AK3947" s="30">
        <v>5.1895942095208737E-2</v>
      </c>
      <c r="AL3947" s="30">
        <v>3.4268959420952094</v>
      </c>
      <c r="AM3947" s="30">
        <v>3.396866714345546</v>
      </c>
      <c r="AN3947" s="30">
        <v>1.417</v>
      </c>
      <c r="AO3947" s="30">
        <v>2.1788607392269854E-2</v>
      </c>
      <c r="AP3947" s="30">
        <v>1.43878860739227</v>
      </c>
      <c r="AQ3947" s="30">
        <v>1.4261807805118927</v>
      </c>
      <c r="AR3947" s="30">
        <v>91.680999999999997</v>
      </c>
      <c r="AS3947" s="31">
        <v>1.4097398125128386</v>
      </c>
      <c r="AT3947" s="30">
        <v>93.090739812512837</v>
      </c>
      <c r="AU3947" s="30">
        <v>92.275003626048573</v>
      </c>
    </row>
    <row r="3948" spans="1:47" x14ac:dyDescent="0.25">
      <c r="A3948" s="32">
        <v>43995</v>
      </c>
      <c r="B3948" s="5">
        <v>9</v>
      </c>
      <c r="C3948" s="5" t="s">
        <v>3</v>
      </c>
      <c r="D3948" s="33">
        <v>10.77793</v>
      </c>
      <c r="E3948" s="34">
        <v>8.4761279999999994E-3</v>
      </c>
      <c r="G3948" s="25">
        <v>219.15700000000001</v>
      </c>
      <c r="H3948" s="25">
        <v>2.8618737587068086</v>
      </c>
      <c r="I3948" s="30">
        <v>222.01887375870683</v>
      </c>
      <c r="J3948" s="30">
        <v>220.1370133663122</v>
      </c>
      <c r="K3948" s="30">
        <v>3.7409999999999997</v>
      </c>
      <c r="L3948" s="30">
        <v>4.8852054606159823E-2</v>
      </c>
      <c r="M3948" s="30">
        <v>3.7898520546061594</v>
      </c>
      <c r="N3948" s="30">
        <v>3.7577287834902546</v>
      </c>
      <c r="O3948" s="30">
        <v>20.886000000000003</v>
      </c>
      <c r="P3948" s="31">
        <v>0.27274098169052508</v>
      </c>
      <c r="Q3948" s="30">
        <v>21.158740981690528</v>
      </c>
      <c r="R3948" s="30">
        <v>20.979396784810874</v>
      </c>
      <c r="S3948" s="30">
        <v>0</v>
      </c>
      <c r="T3948" s="31">
        <v>0</v>
      </c>
      <c r="U3948" s="30">
        <v>0</v>
      </c>
      <c r="V3948" s="30">
        <v>0</v>
      </c>
      <c r="W3948" s="30">
        <v>243.78400000000002</v>
      </c>
      <c r="X3948" s="31">
        <v>3.1834667950034934</v>
      </c>
      <c r="Y3948" s="30">
        <v>246.96746679500353</v>
      </c>
      <c r="Z3948" s="30">
        <v>244.87413893461331</v>
      </c>
      <c r="AB3948" s="25">
        <v>94.1</v>
      </c>
      <c r="AC3948" s="30">
        <v>1.2288100343329698</v>
      </c>
      <c r="AD3948" s="30">
        <v>95.32881003433296</v>
      </c>
      <c r="AE3948" s="30">
        <v>94.520790838394277</v>
      </c>
      <c r="AF3948" s="30">
        <v>1.2269999999999999</v>
      </c>
      <c r="AG3948" s="30">
        <v>1.6022847100175916E-2</v>
      </c>
      <c r="AH3948" s="30">
        <v>1.2430228471001759</v>
      </c>
      <c r="AI3948" s="30">
        <v>1.2324868263412303</v>
      </c>
      <c r="AJ3948" s="30">
        <v>3.9949999999999992</v>
      </c>
      <c r="AK3948" s="30">
        <v>5.2168927600002267E-2</v>
      </c>
      <c r="AL3948" s="30">
        <v>4.0471689276000014</v>
      </c>
      <c r="AM3948" s="30">
        <v>4.012864605732041</v>
      </c>
      <c r="AN3948" s="30">
        <v>0</v>
      </c>
      <c r="AO3948" s="30">
        <v>0</v>
      </c>
      <c r="AP3948" s="30">
        <v>0</v>
      </c>
      <c r="AQ3948" s="30">
        <v>0</v>
      </c>
      <c r="AR3948" s="30">
        <v>99.322000000000003</v>
      </c>
      <c r="AS3948" s="31">
        <v>1.2970018090331481</v>
      </c>
      <c r="AT3948" s="30">
        <v>100.61900180903314</v>
      </c>
      <c r="AU3948" s="30">
        <v>99.766142270467554</v>
      </c>
    </row>
    <row r="3949" spans="1:47" x14ac:dyDescent="0.25">
      <c r="A3949" s="32">
        <v>43995</v>
      </c>
      <c r="B3949" s="5">
        <v>10</v>
      </c>
      <c r="C3949" s="5" t="s">
        <v>3</v>
      </c>
      <c r="D3949" s="33">
        <v>11.481351999999999</v>
      </c>
      <c r="E3949" s="34">
        <v>8.5184679999999995E-3</v>
      </c>
      <c r="G3949" s="25">
        <v>236.17900000000003</v>
      </c>
      <c r="H3949" s="25">
        <v>2.4686755111417877</v>
      </c>
      <c r="I3949" s="30">
        <v>238.64767551114181</v>
      </c>
      <c r="J3949" s="30">
        <v>236.61476292402577</v>
      </c>
      <c r="K3949" s="30">
        <v>4.0389999999999997</v>
      </c>
      <c r="L3949" s="30">
        <v>4.2217895704112898E-2</v>
      </c>
      <c r="M3949" s="30">
        <v>4.0812178957041123</v>
      </c>
      <c r="N3949" s="30">
        <v>4.0464521716585296</v>
      </c>
      <c r="O3949" s="30">
        <v>23.250999999999998</v>
      </c>
      <c r="P3949" s="31">
        <v>0.24303250631748677</v>
      </c>
      <c r="Q3949" s="30">
        <v>23.494032506317485</v>
      </c>
      <c r="R3949" s="30">
        <v>23.293899342221458</v>
      </c>
      <c r="S3949" s="30">
        <v>0</v>
      </c>
      <c r="T3949" s="31">
        <v>0</v>
      </c>
      <c r="U3949" s="30">
        <v>0</v>
      </c>
      <c r="V3949" s="30">
        <v>0</v>
      </c>
      <c r="W3949" s="30">
        <v>263.46899999999999</v>
      </c>
      <c r="X3949" s="31">
        <v>2.7539259131633878</v>
      </c>
      <c r="Y3949" s="30">
        <v>266.22292591316341</v>
      </c>
      <c r="Z3949" s="30">
        <v>263.95511443790576</v>
      </c>
      <c r="AB3949" s="25">
        <v>101.00599999999999</v>
      </c>
      <c r="AC3949" s="30">
        <v>1.0557714220078305</v>
      </c>
      <c r="AD3949" s="30">
        <v>102.06177142200782</v>
      </c>
      <c r="AE3949" s="30">
        <v>101.19236148812614</v>
      </c>
      <c r="AF3949" s="30">
        <v>1.2989999999999999</v>
      </c>
      <c r="AG3949" s="30">
        <v>1.3577877325982337E-2</v>
      </c>
      <c r="AH3949" s="30">
        <v>1.3125778773259822</v>
      </c>
      <c r="AI3949" s="30">
        <v>1.301396724680473</v>
      </c>
      <c r="AJ3949" s="30">
        <v>4.4349999999999987</v>
      </c>
      <c r="AK3949" s="30">
        <v>4.6357110039054385E-2</v>
      </c>
      <c r="AL3949" s="30">
        <v>4.4813571100390535</v>
      </c>
      <c r="AM3949" s="30">
        <v>4.4431828129006137</v>
      </c>
      <c r="AN3949" s="30">
        <v>0</v>
      </c>
      <c r="AO3949" s="30">
        <v>0</v>
      </c>
      <c r="AP3949" s="30">
        <v>0</v>
      </c>
      <c r="AQ3949" s="30">
        <v>0</v>
      </c>
      <c r="AR3949" s="30">
        <v>106.74</v>
      </c>
      <c r="AS3949" s="31">
        <v>1.115706409372867</v>
      </c>
      <c r="AT3949" s="30">
        <v>107.85570640937286</v>
      </c>
      <c r="AU3949" s="30">
        <v>106.93694102570723</v>
      </c>
    </row>
    <row r="3950" spans="1:47" x14ac:dyDescent="0.25">
      <c r="A3950" s="32">
        <v>43995</v>
      </c>
      <c r="B3950" s="5">
        <v>11</v>
      </c>
      <c r="C3950" s="5" t="s">
        <v>3</v>
      </c>
      <c r="D3950" s="33">
        <v>11.319018</v>
      </c>
      <c r="E3950" s="34">
        <v>8.6453039999999995E-3</v>
      </c>
      <c r="G3950" s="25">
        <v>248.80400000000006</v>
      </c>
      <c r="H3950" s="25">
        <v>2.0362604889739258</v>
      </c>
      <c r="I3950" s="30">
        <v>250.840260488974</v>
      </c>
      <c r="J3950" s="30">
        <v>248.67167018160762</v>
      </c>
      <c r="K3950" s="30">
        <v>4.2270000000000012</v>
      </c>
      <c r="L3950" s="30">
        <v>3.4594592879908626E-2</v>
      </c>
      <c r="M3950" s="30">
        <v>4.2615945928799102</v>
      </c>
      <c r="N3950" s="30">
        <v>4.224751812099707</v>
      </c>
      <c r="O3950" s="30">
        <v>24.530000000000005</v>
      </c>
      <c r="P3950" s="31">
        <v>0.20075830691841931</v>
      </c>
      <c r="Q3950" s="30">
        <v>24.730758306918425</v>
      </c>
      <c r="R3950" s="30">
        <v>24.516953383204591</v>
      </c>
      <c r="S3950" s="30">
        <v>0</v>
      </c>
      <c r="T3950" s="31">
        <v>0</v>
      </c>
      <c r="U3950" s="30">
        <v>0</v>
      </c>
      <c r="V3950" s="30">
        <v>0</v>
      </c>
      <c r="W3950" s="30">
        <v>277.56100000000009</v>
      </c>
      <c r="X3950" s="31">
        <v>2.2716133887722534</v>
      </c>
      <c r="Y3950" s="30">
        <v>279.8326133887723</v>
      </c>
      <c r="Z3950" s="30">
        <v>277.41337537691192</v>
      </c>
      <c r="AB3950" s="25">
        <v>105.59900000000002</v>
      </c>
      <c r="AC3950" s="30">
        <v>0.86424282316665968</v>
      </c>
      <c r="AD3950" s="30">
        <v>106.46324282316668</v>
      </c>
      <c r="AE3950" s="30">
        <v>105.54283572413459</v>
      </c>
      <c r="AF3950" s="30">
        <v>1.3529999999999998</v>
      </c>
      <c r="AG3950" s="30">
        <v>1.1073216031823126E-2</v>
      </c>
      <c r="AH3950" s="30">
        <v>1.364073216031823</v>
      </c>
      <c r="AI3950" s="30">
        <v>1.3522803884009702</v>
      </c>
      <c r="AJ3950" s="30">
        <v>4.6449999999999978</v>
      </c>
      <c r="AK3950" s="30">
        <v>3.801558645071574E-2</v>
      </c>
      <c r="AL3950" s="30">
        <v>4.6830155864507139</v>
      </c>
      <c r="AM3950" s="30">
        <v>4.6425294930691097</v>
      </c>
      <c r="AN3950" s="30">
        <v>0</v>
      </c>
      <c r="AO3950" s="30">
        <v>0</v>
      </c>
      <c r="AP3950" s="30">
        <v>0</v>
      </c>
      <c r="AQ3950" s="30">
        <v>0</v>
      </c>
      <c r="AR3950" s="30">
        <v>111.59700000000001</v>
      </c>
      <c r="AS3950" s="31">
        <v>0.91333162564919856</v>
      </c>
      <c r="AT3950" s="30">
        <v>112.51033162564921</v>
      </c>
      <c r="AU3950" s="30">
        <v>111.53764560560467</v>
      </c>
    </row>
    <row r="3951" spans="1:47" x14ac:dyDescent="0.25">
      <c r="A3951" s="32">
        <v>43995</v>
      </c>
      <c r="B3951" s="5">
        <v>12</v>
      </c>
      <c r="C3951" s="5" t="s">
        <v>3</v>
      </c>
      <c r="D3951" s="33">
        <v>13.817622</v>
      </c>
      <c r="E3951" s="34">
        <v>9.0502280000000004E-3</v>
      </c>
      <c r="G3951" s="25">
        <v>263.49599999999998</v>
      </c>
      <c r="H3951" s="25">
        <v>0.86064232218748371</v>
      </c>
      <c r="I3951" s="30">
        <v>264.35664232218744</v>
      </c>
      <c r="J3951" s="30">
        <v>261.96415443585721</v>
      </c>
      <c r="K3951" s="30">
        <v>4.4860000000000024</v>
      </c>
      <c r="L3951" s="30">
        <v>1.4652372170101461E-2</v>
      </c>
      <c r="M3951" s="30">
        <v>4.5006523721701042</v>
      </c>
      <c r="N3951" s="30">
        <v>4.4599204420532237</v>
      </c>
      <c r="O3951" s="30">
        <v>25.702000000000002</v>
      </c>
      <c r="P3951" s="31">
        <v>8.3949012375378412E-2</v>
      </c>
      <c r="Q3951" s="30">
        <v>25.785949012375379</v>
      </c>
      <c r="R3951" s="30">
        <v>25.552580294617009</v>
      </c>
      <c r="S3951" s="30">
        <v>0</v>
      </c>
      <c r="T3951" s="31">
        <v>0</v>
      </c>
      <c r="U3951" s="30">
        <v>0</v>
      </c>
      <c r="V3951" s="30">
        <v>0</v>
      </c>
      <c r="W3951" s="30">
        <v>293.68399999999997</v>
      </c>
      <c r="X3951" s="31">
        <v>0.95924370673296366</v>
      </c>
      <c r="Y3951" s="30">
        <v>294.64324370673296</v>
      </c>
      <c r="Z3951" s="30">
        <v>291.97665517252744</v>
      </c>
      <c r="AB3951" s="25">
        <v>110.91300000000001</v>
      </c>
      <c r="AC3951" s="30">
        <v>0.36226895998717401</v>
      </c>
      <c r="AD3951" s="30">
        <v>111.27526895998719</v>
      </c>
      <c r="AE3951" s="30">
        <v>110.26820240513798</v>
      </c>
      <c r="AF3951" s="30">
        <v>1.4189999999999996</v>
      </c>
      <c r="AG3951" s="30">
        <v>4.6348007377115374E-3</v>
      </c>
      <c r="AH3951" s="30">
        <v>1.4236348007377111</v>
      </c>
      <c r="AI3951" s="30">
        <v>1.4107505812023002</v>
      </c>
      <c r="AJ3951" s="30">
        <v>4.7329999999999961</v>
      </c>
      <c r="AK3951" s="30">
        <v>1.5459134525432482E-2</v>
      </c>
      <c r="AL3951" s="30">
        <v>4.7484591345254286</v>
      </c>
      <c r="AM3951" s="30">
        <v>4.7054844967092908</v>
      </c>
      <c r="AN3951" s="30">
        <v>0</v>
      </c>
      <c r="AO3951" s="30">
        <v>0</v>
      </c>
      <c r="AP3951" s="30">
        <v>0</v>
      </c>
      <c r="AQ3951" s="30">
        <v>0</v>
      </c>
      <c r="AR3951" s="30">
        <v>117.065</v>
      </c>
      <c r="AS3951" s="31">
        <v>0.38236289525031802</v>
      </c>
      <c r="AT3951" s="30">
        <v>117.44736289525034</v>
      </c>
      <c r="AU3951" s="30">
        <v>116.38443748304957</v>
      </c>
    </row>
    <row r="3952" spans="1:47" x14ac:dyDescent="0.25">
      <c r="A3952" s="32">
        <v>43995</v>
      </c>
      <c r="B3952" s="5">
        <v>13</v>
      </c>
      <c r="C3952" s="5" t="s">
        <v>3</v>
      </c>
      <c r="D3952" s="33">
        <v>14.141867</v>
      </c>
      <c r="E3952" s="34">
        <v>9.1408089999999997E-3</v>
      </c>
      <c r="G3952" s="25">
        <v>277.38799999999998</v>
      </c>
      <c r="H3952" s="25">
        <v>1.3692848508405961</v>
      </c>
      <c r="I3952" s="30">
        <v>278.75728485084056</v>
      </c>
      <c r="J3952" s="30">
        <v>276.20921775266044</v>
      </c>
      <c r="K3952" s="30">
        <v>4.7169999999999979</v>
      </c>
      <c r="L3952" s="30">
        <v>2.3284773102712052E-2</v>
      </c>
      <c r="M3952" s="30">
        <v>4.7402847731027098</v>
      </c>
      <c r="N3952" s="30">
        <v>4.6969547353861696</v>
      </c>
      <c r="O3952" s="30">
        <v>26.158999999999995</v>
      </c>
      <c r="P3952" s="31">
        <v>0.12913003595375128</v>
      </c>
      <c r="Q3952" s="30">
        <v>26.288130035953746</v>
      </c>
      <c r="R3952" s="30">
        <v>26.047835260327929</v>
      </c>
      <c r="S3952" s="30">
        <v>0</v>
      </c>
      <c r="T3952" s="31">
        <v>0</v>
      </c>
      <c r="U3952" s="30">
        <v>0</v>
      </c>
      <c r="V3952" s="30">
        <v>0</v>
      </c>
      <c r="W3952" s="30">
        <v>308.26399999999995</v>
      </c>
      <c r="X3952" s="31">
        <v>1.5216996598970596</v>
      </c>
      <c r="Y3952" s="30">
        <v>309.78569965989703</v>
      </c>
      <c r="Z3952" s="30">
        <v>306.95400774837452</v>
      </c>
      <c r="AB3952" s="25">
        <v>116.11000000000001</v>
      </c>
      <c r="AC3952" s="30">
        <v>0.57315984841125667</v>
      </c>
      <c r="AD3952" s="30">
        <v>116.68315984841126</v>
      </c>
      <c r="AE3952" s="30">
        <v>115.61658137072047</v>
      </c>
      <c r="AF3952" s="30">
        <v>1.4710000000000001</v>
      </c>
      <c r="AG3952" s="30">
        <v>7.261374016130898E-3</v>
      </c>
      <c r="AH3952" s="30">
        <v>1.478261374016131</v>
      </c>
      <c r="AI3952" s="30">
        <v>1.4647488691441719</v>
      </c>
      <c r="AJ3952" s="30">
        <v>4.868999999999998</v>
      </c>
      <c r="AK3952" s="30">
        <v>2.4035098629871736E-2</v>
      </c>
      <c r="AL3952" s="30">
        <v>4.8930350986298699</v>
      </c>
      <c r="AM3952" s="30">
        <v>4.8483087993629983</v>
      </c>
      <c r="AN3952" s="30">
        <v>0</v>
      </c>
      <c r="AO3952" s="30">
        <v>0</v>
      </c>
      <c r="AP3952" s="30">
        <v>0</v>
      </c>
      <c r="AQ3952" s="30">
        <v>0</v>
      </c>
      <c r="AR3952" s="30">
        <v>122.45000000000002</v>
      </c>
      <c r="AS3952" s="31">
        <v>0.60445632105725933</v>
      </c>
      <c r="AT3952" s="30">
        <v>123.05445632105726</v>
      </c>
      <c r="AU3952" s="30">
        <v>121.92963903922764</v>
      </c>
    </row>
    <row r="3953" spans="1:47" x14ac:dyDescent="0.25">
      <c r="A3953" s="32">
        <v>43995</v>
      </c>
      <c r="B3953" s="5">
        <v>14</v>
      </c>
      <c r="C3953" s="5" t="s">
        <v>3</v>
      </c>
      <c r="D3953" s="33">
        <v>14.946546</v>
      </c>
      <c r="E3953" s="34">
        <v>9.3256940000000007E-3</v>
      </c>
      <c r="G3953" s="25">
        <v>288.85099999999994</v>
      </c>
      <c r="H3953" s="25">
        <v>1.0078531114988782</v>
      </c>
      <c r="I3953" s="30">
        <v>289.85885311149883</v>
      </c>
      <c r="J3953" s="30">
        <v>287.15571814419002</v>
      </c>
      <c r="K3953" s="30">
        <v>4.9119999999999999</v>
      </c>
      <c r="L3953" s="30">
        <v>1.7138851808311175E-2</v>
      </c>
      <c r="M3953" s="30">
        <v>4.929138851808311</v>
      </c>
      <c r="N3953" s="30">
        <v>4.8831712111928347</v>
      </c>
      <c r="O3953" s="30">
        <v>26.409000000000002</v>
      </c>
      <c r="P3953" s="31">
        <v>9.2145752729171387E-2</v>
      </c>
      <c r="Q3953" s="30">
        <v>26.501145752729173</v>
      </c>
      <c r="R3953" s="30">
        <v>26.25400417678982</v>
      </c>
      <c r="S3953" s="30">
        <v>0</v>
      </c>
      <c r="T3953" s="31">
        <v>0</v>
      </c>
      <c r="U3953" s="30">
        <v>0</v>
      </c>
      <c r="V3953" s="30">
        <v>0</v>
      </c>
      <c r="W3953" s="30">
        <v>320.17199999999991</v>
      </c>
      <c r="X3953" s="31">
        <v>1.1171377160363607</v>
      </c>
      <c r="Y3953" s="30">
        <v>321.28913771603629</v>
      </c>
      <c r="Z3953" s="30">
        <v>318.29289353217268</v>
      </c>
      <c r="AB3953" s="25">
        <v>120.748</v>
      </c>
      <c r="AC3953" s="30">
        <v>0.42131149799469825</v>
      </c>
      <c r="AD3953" s="30">
        <v>121.1693114979947</v>
      </c>
      <c r="AE3953" s="30">
        <v>120.03932357677371</v>
      </c>
      <c r="AF3953" s="30">
        <v>1.5049999999999994</v>
      </c>
      <c r="AG3953" s="30">
        <v>5.2512157922451775E-3</v>
      </c>
      <c r="AH3953" s="30">
        <v>1.5102512157922445</v>
      </c>
      <c r="AI3953" s="30">
        <v>1.496167075090638</v>
      </c>
      <c r="AJ3953" s="30">
        <v>4.8649999999999975</v>
      </c>
      <c r="AK3953" s="30">
        <v>1.6974860351676269E-2</v>
      </c>
      <c r="AL3953" s="30">
        <v>4.8819748603516739</v>
      </c>
      <c r="AM3953" s="30">
        <v>4.8364470566883409</v>
      </c>
      <c r="AN3953" s="30">
        <v>0</v>
      </c>
      <c r="AO3953" s="30">
        <v>0</v>
      </c>
      <c r="AP3953" s="30">
        <v>0</v>
      </c>
      <c r="AQ3953" s="30">
        <v>0</v>
      </c>
      <c r="AR3953" s="30">
        <v>127.11799999999999</v>
      </c>
      <c r="AS3953" s="31">
        <v>0.44353757413861972</v>
      </c>
      <c r="AT3953" s="30">
        <v>127.56153757413861</v>
      </c>
      <c r="AU3953" s="30">
        <v>126.37193770855269</v>
      </c>
    </row>
    <row r="3954" spans="1:47" x14ac:dyDescent="0.25">
      <c r="A3954" s="32">
        <v>43995</v>
      </c>
      <c r="B3954" s="5">
        <v>15</v>
      </c>
      <c r="C3954" s="5" t="s">
        <v>3</v>
      </c>
      <c r="D3954" s="33">
        <v>16.459482000000001</v>
      </c>
      <c r="E3954" s="34">
        <v>9.3906900000000001E-3</v>
      </c>
      <c r="G3954" s="25">
        <v>293.00999999999993</v>
      </c>
      <c r="H3954" s="25">
        <v>2.7525960234410953</v>
      </c>
      <c r="I3954" s="30">
        <v>295.76259602344101</v>
      </c>
      <c r="J3954" s="30">
        <v>292.98518117058961</v>
      </c>
      <c r="K3954" s="30">
        <v>4.8189999999999991</v>
      </c>
      <c r="L3954" s="30">
        <v>4.5270674164576773E-2</v>
      </c>
      <c r="M3954" s="30">
        <v>4.864270674164576</v>
      </c>
      <c r="N3954" s="30">
        <v>4.8185918161874053</v>
      </c>
      <c r="O3954" s="30">
        <v>25.834999999999994</v>
      </c>
      <c r="P3954" s="31">
        <v>0.24269928762022014</v>
      </c>
      <c r="Q3954" s="30">
        <v>26.077699287620213</v>
      </c>
      <c r="R3954" s="30">
        <v>25.83281169769695</v>
      </c>
      <c r="S3954" s="30">
        <v>0</v>
      </c>
      <c r="T3954" s="31">
        <v>0</v>
      </c>
      <c r="U3954" s="30">
        <v>0</v>
      </c>
      <c r="V3954" s="30">
        <v>0</v>
      </c>
      <c r="W3954" s="30">
        <v>323.66399999999993</v>
      </c>
      <c r="X3954" s="31">
        <v>3.0405659852258924</v>
      </c>
      <c r="Y3954" s="30">
        <v>326.70456598522577</v>
      </c>
      <c r="Z3954" s="30">
        <v>323.63658468447397</v>
      </c>
      <c r="AB3954" s="25">
        <v>122.78699999999996</v>
      </c>
      <c r="AC3954" s="30">
        <v>1.1534862562037533</v>
      </c>
      <c r="AD3954" s="30">
        <v>123.94048625620371</v>
      </c>
      <c r="AE3954" s="30">
        <v>122.77659957132244</v>
      </c>
      <c r="AF3954" s="30">
        <v>1.4939999999999996</v>
      </c>
      <c r="AG3954" s="30">
        <v>1.403494235357495E-2</v>
      </c>
      <c r="AH3954" s="30">
        <v>1.5080349423535746</v>
      </c>
      <c r="AI3954" s="30">
        <v>1.4938734537007643</v>
      </c>
      <c r="AJ3954" s="30">
        <v>4.7509999999999986</v>
      </c>
      <c r="AK3954" s="30">
        <v>4.4631868220772815E-2</v>
      </c>
      <c r="AL3954" s="30">
        <v>4.795631868220771</v>
      </c>
      <c r="AM3954" s="30">
        <v>4.750597575992189</v>
      </c>
      <c r="AN3954" s="30">
        <v>0</v>
      </c>
      <c r="AO3954" s="30">
        <v>0</v>
      </c>
      <c r="AP3954" s="30">
        <v>0</v>
      </c>
      <c r="AQ3954" s="30">
        <v>0</v>
      </c>
      <c r="AR3954" s="30">
        <v>129.03199999999995</v>
      </c>
      <c r="AS3954" s="31">
        <v>1.2121530667781013</v>
      </c>
      <c r="AT3954" s="30">
        <v>130.24415306677807</v>
      </c>
      <c r="AU3954" s="30">
        <v>129.0210706010154</v>
      </c>
    </row>
    <row r="3955" spans="1:47" x14ac:dyDescent="0.25">
      <c r="A3955" s="32">
        <v>43995</v>
      </c>
      <c r="B3955" s="5">
        <v>16</v>
      </c>
      <c r="C3955" s="5" t="s">
        <v>3</v>
      </c>
      <c r="D3955" s="33">
        <v>15.262914</v>
      </c>
      <c r="E3955" s="34">
        <v>9.542409E-3</v>
      </c>
      <c r="G3955" s="25">
        <v>302.16800000000001</v>
      </c>
      <c r="H3955" s="25">
        <v>2.2718714225267465</v>
      </c>
      <c r="I3955" s="30">
        <v>304.43987142252678</v>
      </c>
      <c r="J3955" s="30">
        <v>301.5347816535056</v>
      </c>
      <c r="K3955" s="30">
        <v>4.9049999999999976</v>
      </c>
      <c r="L3955" s="30">
        <v>3.68785884921424E-2</v>
      </c>
      <c r="M3955" s="30">
        <v>4.9418785884921403</v>
      </c>
      <c r="N3955" s="30">
        <v>4.8947211617724058</v>
      </c>
      <c r="O3955" s="30">
        <v>25.787000000000003</v>
      </c>
      <c r="P3955" s="31">
        <v>0.19388137848050493</v>
      </c>
      <c r="Q3955" s="30">
        <v>25.980881378480507</v>
      </c>
      <c r="R3955" s="30">
        <v>25.73296118218656</v>
      </c>
      <c r="S3955" s="30">
        <v>0</v>
      </c>
      <c r="T3955" s="31">
        <v>0</v>
      </c>
      <c r="U3955" s="30">
        <v>0</v>
      </c>
      <c r="V3955" s="30">
        <v>0</v>
      </c>
      <c r="W3955" s="30">
        <v>332.85999999999996</v>
      </c>
      <c r="X3955" s="31">
        <v>2.5026313894993937</v>
      </c>
      <c r="Y3955" s="30">
        <v>335.36263138949943</v>
      </c>
      <c r="Z3955" s="30">
        <v>332.16246399746456</v>
      </c>
      <c r="AB3955" s="25">
        <v>126.46200000000005</v>
      </c>
      <c r="AC3955" s="30">
        <v>0.95081346746041118</v>
      </c>
      <c r="AD3955" s="30">
        <v>127.41281346746045</v>
      </c>
      <c r="AE3955" s="30">
        <v>126.19698828951323</v>
      </c>
      <c r="AF3955" s="30">
        <v>1.5129999999999997</v>
      </c>
      <c r="AG3955" s="30">
        <v>1.1375597224997241E-2</v>
      </c>
      <c r="AH3955" s="30">
        <v>1.5243755972249968</v>
      </c>
      <c r="AI3955" s="30">
        <v>1.5098293818066566</v>
      </c>
      <c r="AJ3955" s="30">
        <v>4.8339999999999979</v>
      </c>
      <c r="AK3955" s="30">
        <v>3.6344769983897324E-2</v>
      </c>
      <c r="AL3955" s="30">
        <v>4.8703447699838955</v>
      </c>
      <c r="AM3955" s="30">
        <v>4.8238699482176983</v>
      </c>
      <c r="AN3955" s="30">
        <v>0</v>
      </c>
      <c r="AO3955" s="30">
        <v>0</v>
      </c>
      <c r="AP3955" s="30">
        <v>0</v>
      </c>
      <c r="AQ3955" s="30">
        <v>0</v>
      </c>
      <c r="AR3955" s="30">
        <v>132.80900000000005</v>
      </c>
      <c r="AS3955" s="31">
        <v>0.99853383466930579</v>
      </c>
      <c r="AT3955" s="30">
        <v>133.80753383466933</v>
      </c>
      <c r="AU3955" s="30">
        <v>132.53068761953759</v>
      </c>
    </row>
    <row r="3956" spans="1:47" x14ac:dyDescent="0.25">
      <c r="A3956" s="32">
        <v>43995</v>
      </c>
      <c r="B3956" s="5">
        <v>17</v>
      </c>
      <c r="C3956" s="5" t="s">
        <v>3</v>
      </c>
      <c r="D3956" s="33">
        <v>18.571225999999999</v>
      </c>
      <c r="E3956" s="34">
        <v>9.7798880000000005E-3</v>
      </c>
      <c r="G3956" s="25">
        <v>323.25399999999996</v>
      </c>
      <c r="H3956" s="25">
        <v>2.4128381994599413</v>
      </c>
      <c r="I3956" s="30">
        <v>325.6668381994599</v>
      </c>
      <c r="J3956" s="30">
        <v>322.48185299655506</v>
      </c>
      <c r="K3956" s="30">
        <v>5.3159999999999981</v>
      </c>
      <c r="L3956" s="30">
        <v>3.9679780817341921E-2</v>
      </c>
      <c r="M3956" s="30">
        <v>5.35567978081734</v>
      </c>
      <c r="N3956" s="30">
        <v>5.3033018323970822</v>
      </c>
      <c r="O3956" s="30">
        <v>26.800999999999991</v>
      </c>
      <c r="P3956" s="31">
        <v>0.20004849617862697</v>
      </c>
      <c r="Q3956" s="30">
        <v>27.001048496178619</v>
      </c>
      <c r="R3956" s="30">
        <v>26.736981266003426</v>
      </c>
      <c r="S3956" s="30">
        <v>0</v>
      </c>
      <c r="T3956" s="31">
        <v>0</v>
      </c>
      <c r="U3956" s="30">
        <v>0</v>
      </c>
      <c r="V3956" s="30">
        <v>0</v>
      </c>
      <c r="W3956" s="30">
        <v>355.37099999999992</v>
      </c>
      <c r="X3956" s="31">
        <v>2.65256647645591</v>
      </c>
      <c r="Y3956" s="30">
        <v>358.02356647645587</v>
      </c>
      <c r="Z3956" s="30">
        <v>354.52213609495561</v>
      </c>
      <c r="AB3956" s="25">
        <v>134.95899999999997</v>
      </c>
      <c r="AC3956" s="30">
        <v>1.0073633444935384</v>
      </c>
      <c r="AD3956" s="30">
        <v>135.96636334449352</v>
      </c>
      <c r="AE3956" s="30">
        <v>134.63662753921707</v>
      </c>
      <c r="AF3956" s="30">
        <v>1.6299999999999992</v>
      </c>
      <c r="AG3956" s="30">
        <v>1.2166674705091671E-2</v>
      </c>
      <c r="AH3956" s="30">
        <v>1.6421666747050909</v>
      </c>
      <c r="AI3956" s="30">
        <v>1.6261064685491429</v>
      </c>
      <c r="AJ3956" s="30">
        <v>5.1009999999999973</v>
      </c>
      <c r="AK3956" s="30">
        <v>3.8074974031087498E-2</v>
      </c>
      <c r="AL3956" s="30">
        <v>5.139074974031085</v>
      </c>
      <c r="AM3956" s="30">
        <v>5.0888153963614586</v>
      </c>
      <c r="AN3956" s="30">
        <v>0</v>
      </c>
      <c r="AO3956" s="30">
        <v>0</v>
      </c>
      <c r="AP3956" s="30">
        <v>0</v>
      </c>
      <c r="AQ3956" s="30">
        <v>0</v>
      </c>
      <c r="AR3956" s="30">
        <v>141.68999999999997</v>
      </c>
      <c r="AS3956" s="31">
        <v>1.0576049932297176</v>
      </c>
      <c r="AT3956" s="30">
        <v>142.74760499322969</v>
      </c>
      <c r="AU3956" s="30">
        <v>141.3515494041277</v>
      </c>
    </row>
    <row r="3957" spans="1:47" x14ac:dyDescent="0.25">
      <c r="A3957" s="32">
        <v>43995</v>
      </c>
      <c r="B3957" s="5">
        <v>18</v>
      </c>
      <c r="C3957" s="5" t="s">
        <v>3</v>
      </c>
      <c r="D3957" s="33">
        <v>18.334707999999999</v>
      </c>
      <c r="E3957" s="34">
        <v>1.0027611000000001E-2</v>
      </c>
      <c r="G3957" s="25">
        <v>343.88099999999997</v>
      </c>
      <c r="H3957" s="25">
        <v>1.6633471191364746</v>
      </c>
      <c r="I3957" s="30">
        <v>345.54434711913643</v>
      </c>
      <c r="J3957" s="30">
        <v>342.07936282297675</v>
      </c>
      <c r="K3957" s="30">
        <v>5.7049999999999992</v>
      </c>
      <c r="L3957" s="30">
        <v>2.7594997440026015E-2</v>
      </c>
      <c r="M3957" s="30">
        <v>5.7325949974400254</v>
      </c>
      <c r="N3957" s="30">
        <v>5.6751107647851509</v>
      </c>
      <c r="O3957" s="30">
        <v>28.152999999999995</v>
      </c>
      <c r="P3957" s="31">
        <v>0.13617562890956222</v>
      </c>
      <c r="Q3957" s="30">
        <v>28.289175628909558</v>
      </c>
      <c r="R3957" s="30">
        <v>28.00550278019217</v>
      </c>
      <c r="S3957" s="30">
        <v>1.1730000000000003</v>
      </c>
      <c r="T3957" s="31">
        <v>5.6737829968712579E-3</v>
      </c>
      <c r="U3957" s="30">
        <v>1.1786737829968714</v>
      </c>
      <c r="V3957" s="30">
        <v>1.1668545008050804</v>
      </c>
      <c r="W3957" s="30">
        <v>378.91199999999998</v>
      </c>
      <c r="X3957" s="31">
        <v>1.8327915284829339</v>
      </c>
      <c r="Y3957" s="30">
        <v>380.74479152848289</v>
      </c>
      <c r="Z3957" s="30">
        <v>376.92683086875911</v>
      </c>
      <c r="AB3957" s="25">
        <v>143.81199999999995</v>
      </c>
      <c r="AC3957" s="30">
        <v>0.69561643678265039</v>
      </c>
      <c r="AD3957" s="30">
        <v>144.5076164367826</v>
      </c>
      <c r="AE3957" s="30">
        <v>143.05855027261734</v>
      </c>
      <c r="AF3957" s="30">
        <v>1.6899999999999997</v>
      </c>
      <c r="AG3957" s="30">
        <v>8.1745040619884239E-3</v>
      </c>
      <c r="AH3957" s="30">
        <v>1.6981745040619882</v>
      </c>
      <c r="AI3957" s="30">
        <v>1.6811458707251365</v>
      </c>
      <c r="AJ3957" s="30">
        <v>5.3539999999999965</v>
      </c>
      <c r="AK3957" s="30">
        <v>2.5897215827151484E-2</v>
      </c>
      <c r="AL3957" s="30">
        <v>5.3798972158271479</v>
      </c>
      <c r="AM3957" s="30">
        <v>5.3259496993268503</v>
      </c>
      <c r="AN3957" s="30">
        <v>4.6440000000000001</v>
      </c>
      <c r="AO3957" s="30">
        <v>2.246295672418595E-2</v>
      </c>
      <c r="AP3957" s="30">
        <v>4.6664629567241862</v>
      </c>
      <c r="AQ3957" s="30">
        <v>4.6196694814482457</v>
      </c>
      <c r="AR3957" s="30">
        <v>155.49999999999994</v>
      </c>
      <c r="AS3957" s="31">
        <v>0.75215111339597618</v>
      </c>
      <c r="AT3957" s="30">
        <v>156.25215111339594</v>
      </c>
      <c r="AU3957" s="30">
        <v>154.6853153241176</v>
      </c>
    </row>
    <row r="3958" spans="1:47" x14ac:dyDescent="0.25">
      <c r="A3958" s="32">
        <v>43995</v>
      </c>
      <c r="B3958" s="5">
        <v>19</v>
      </c>
      <c r="C3958" s="5" t="s">
        <v>3</v>
      </c>
      <c r="D3958" s="33">
        <v>17.109857000000002</v>
      </c>
      <c r="E3958" s="34">
        <v>1.0324587E-2</v>
      </c>
      <c r="G3958" s="25">
        <v>354.57800000000003</v>
      </c>
      <c r="H3958" s="25">
        <v>3.0049046104561463</v>
      </c>
      <c r="I3958" s="30">
        <v>357.58290461045618</v>
      </c>
      <c r="J3958" s="30">
        <v>353.89100880209281</v>
      </c>
      <c r="K3958" s="30">
        <v>5.8229999999999986</v>
      </c>
      <c r="L3958" s="30">
        <v>4.934756117606319E-2</v>
      </c>
      <c r="M3958" s="30">
        <v>5.8723475611760616</v>
      </c>
      <c r="N3958" s="30">
        <v>5.8117179978864613</v>
      </c>
      <c r="O3958" s="30">
        <v>28.817</v>
      </c>
      <c r="P3958" s="31">
        <v>0.2442123768522434</v>
      </c>
      <c r="Q3958" s="30">
        <v>29.061212376852243</v>
      </c>
      <c r="R3958" s="30">
        <v>28.761167361341954</v>
      </c>
      <c r="S3958" s="30">
        <v>1.2790000000000001</v>
      </c>
      <c r="T3958" s="31">
        <v>1.0839005794982801E-2</v>
      </c>
      <c r="U3958" s="30">
        <v>1.2898390057949829</v>
      </c>
      <c r="V3958" s="30">
        <v>1.2765219507636589</v>
      </c>
      <c r="W3958" s="30">
        <v>390.49700000000001</v>
      </c>
      <c r="X3958" s="31">
        <v>3.3093035542794356</v>
      </c>
      <c r="Y3958" s="30">
        <v>393.80630355427951</v>
      </c>
      <c r="Z3958" s="30">
        <v>389.74041611208486</v>
      </c>
      <c r="AB3958" s="25">
        <v>148.16300000000001</v>
      </c>
      <c r="AC3958" s="30">
        <v>1.2556212788131638</v>
      </c>
      <c r="AD3958" s="30">
        <v>149.41862127881316</v>
      </c>
      <c r="AE3958" s="30">
        <v>147.87593572399999</v>
      </c>
      <c r="AF3958" s="30">
        <v>1.7759999999999996</v>
      </c>
      <c r="AG3958" s="30">
        <v>1.5050879039788466E-2</v>
      </c>
      <c r="AH3958" s="30">
        <v>1.7910508790397881</v>
      </c>
      <c r="AI3958" s="30">
        <v>1.7725590184177153</v>
      </c>
      <c r="AJ3958" s="30">
        <v>5.4349999999999996</v>
      </c>
      <c r="AK3958" s="30">
        <v>4.6059418683136441E-2</v>
      </c>
      <c r="AL3958" s="30">
        <v>5.4810594186831363</v>
      </c>
      <c r="AM3958" s="30">
        <v>5.4244697438627725</v>
      </c>
      <c r="AN3958" s="30">
        <v>5.0449999999999999</v>
      </c>
      <c r="AO3958" s="30">
        <v>4.2754327002101807E-2</v>
      </c>
      <c r="AP3958" s="30">
        <v>5.0877543270021022</v>
      </c>
      <c r="AQ3958" s="30">
        <v>5.0352253648183423</v>
      </c>
      <c r="AR3958" s="30">
        <v>160.41900000000001</v>
      </c>
      <c r="AS3958" s="31">
        <v>1.3594859035381905</v>
      </c>
      <c r="AT3958" s="30">
        <v>161.77848590353821</v>
      </c>
      <c r="AU3958" s="30">
        <v>160.10818985109881</v>
      </c>
    </row>
    <row r="3959" spans="1:47" x14ac:dyDescent="0.25">
      <c r="A3959" s="32">
        <v>43995</v>
      </c>
      <c r="B3959" s="5">
        <v>20</v>
      </c>
      <c r="C3959" s="5" t="s">
        <v>3</v>
      </c>
      <c r="D3959" s="33">
        <v>14.306495</v>
      </c>
      <c r="E3959" s="34">
        <v>1.0470047999999999E-2</v>
      </c>
      <c r="G3959" s="25">
        <v>342.55199999999991</v>
      </c>
      <c r="H3959" s="25">
        <v>2.3531330793729928</v>
      </c>
      <c r="I3959" s="30">
        <v>344.90513307937289</v>
      </c>
      <c r="J3959" s="30">
        <v>341.29395978058551</v>
      </c>
      <c r="K3959" s="30">
        <v>5.58</v>
      </c>
      <c r="L3959" s="30">
        <v>3.8331355773433828E-2</v>
      </c>
      <c r="M3959" s="30">
        <v>5.6183313557734342</v>
      </c>
      <c r="N3959" s="30">
        <v>5.5595071567985812</v>
      </c>
      <c r="O3959" s="30">
        <v>28.198000000000008</v>
      </c>
      <c r="P3959" s="31">
        <v>0.19370386560919126</v>
      </c>
      <c r="Q3959" s="30">
        <v>28.391703865609198</v>
      </c>
      <c r="R3959" s="30">
        <v>28.094441363334486</v>
      </c>
      <c r="S3959" s="30">
        <v>2.4529999999999998</v>
      </c>
      <c r="T3959" s="31">
        <v>1.6850683819396625E-2</v>
      </c>
      <c r="U3959" s="30">
        <v>2.4698506838193963</v>
      </c>
      <c r="V3959" s="30">
        <v>2.4439912286069747</v>
      </c>
      <c r="W3959" s="30">
        <v>378.7829999999999</v>
      </c>
      <c r="X3959" s="31">
        <v>2.6020189845750141</v>
      </c>
      <c r="Y3959" s="30">
        <v>381.38501898457491</v>
      </c>
      <c r="Z3959" s="30">
        <v>377.3918995293256</v>
      </c>
      <c r="AB3959" s="25">
        <v>142.63499999999999</v>
      </c>
      <c r="AC3959" s="30">
        <v>0.97981952163866193</v>
      </c>
      <c r="AD3959" s="30">
        <v>143.61481952163865</v>
      </c>
      <c r="AE3959" s="30">
        <v>142.11116546773576</v>
      </c>
      <c r="AF3959" s="30">
        <v>1.7429999999999992</v>
      </c>
      <c r="AG3959" s="30">
        <v>1.1973396615250024E-2</v>
      </c>
      <c r="AH3959" s="30">
        <v>1.7549733966152492</v>
      </c>
      <c r="AI3959" s="30">
        <v>1.7365987409139645</v>
      </c>
      <c r="AJ3959" s="30">
        <v>5.1869999999999967</v>
      </c>
      <c r="AK3959" s="30">
        <v>3.5631674264659699E-2</v>
      </c>
      <c r="AL3959" s="30">
        <v>5.2226316742646564</v>
      </c>
      <c r="AM3959" s="30">
        <v>5.167950469948785</v>
      </c>
      <c r="AN3959" s="30">
        <v>9.6939999999999991</v>
      </c>
      <c r="AO3959" s="30">
        <v>6.6592143883094534E-2</v>
      </c>
      <c r="AP3959" s="30">
        <v>9.7605921438830929</v>
      </c>
      <c r="AQ3959" s="30">
        <v>9.6583982756282136</v>
      </c>
      <c r="AR3959" s="30">
        <v>159.25899999999996</v>
      </c>
      <c r="AS3959" s="31">
        <v>1.0940167364016662</v>
      </c>
      <c r="AT3959" s="30">
        <v>160.35301673640163</v>
      </c>
      <c r="AU3959" s="30">
        <v>158.6741129542267</v>
      </c>
    </row>
    <row r="3960" spans="1:47" x14ac:dyDescent="0.25">
      <c r="A3960" s="32">
        <v>43995</v>
      </c>
      <c r="B3960" s="5">
        <v>21</v>
      </c>
      <c r="C3960" s="5" t="s">
        <v>3</v>
      </c>
      <c r="D3960" s="33">
        <v>11.837096000000001</v>
      </c>
      <c r="E3960" s="34">
        <v>1.035719E-2</v>
      </c>
      <c r="G3960" s="25">
        <v>321.45999999999998</v>
      </c>
      <c r="H3960" s="25">
        <v>3.1282095012646955</v>
      </c>
      <c r="I3960" s="30">
        <v>324.58820950126466</v>
      </c>
      <c r="J3960" s="30">
        <v>321.22638774370023</v>
      </c>
      <c r="K3960" s="30">
        <v>5.1759999999999984</v>
      </c>
      <c r="L3960" s="30">
        <v>5.0368980210744915E-2</v>
      </c>
      <c r="M3960" s="30">
        <v>5.2263689802107436</v>
      </c>
      <c r="N3960" s="30">
        <v>5.1722384836725945</v>
      </c>
      <c r="O3960" s="30">
        <v>27.000999999999998</v>
      </c>
      <c r="P3960" s="31">
        <v>0.2627536388466622</v>
      </c>
      <c r="Q3960" s="30">
        <v>27.263753638846659</v>
      </c>
      <c r="R3960" s="30">
        <v>26.981377762295931</v>
      </c>
      <c r="S3960" s="30">
        <v>2.4529999999999998</v>
      </c>
      <c r="T3960" s="31">
        <v>2.3870770567418334E-2</v>
      </c>
      <c r="U3960" s="30">
        <v>2.4768707705674182</v>
      </c>
      <c r="V3960" s="30">
        <v>2.4512173493912051</v>
      </c>
      <c r="W3960" s="30">
        <v>356.08999999999992</v>
      </c>
      <c r="X3960" s="31">
        <v>3.4652028908895209</v>
      </c>
      <c r="Y3960" s="30">
        <v>359.55520289088946</v>
      </c>
      <c r="Z3960" s="30">
        <v>355.83122133905994</v>
      </c>
      <c r="AB3960" s="25">
        <v>134.00400000000002</v>
      </c>
      <c r="AC3960" s="30">
        <v>1.3040272071407775</v>
      </c>
      <c r="AD3960" s="30">
        <v>135.30802720714081</v>
      </c>
      <c r="AE3960" s="30">
        <v>133.90661626083127</v>
      </c>
      <c r="AF3960" s="30">
        <v>1.6329999999999996</v>
      </c>
      <c r="AG3960" s="30">
        <v>1.5891140781326592E-2</v>
      </c>
      <c r="AH3960" s="30">
        <v>1.6488911407813263</v>
      </c>
      <c r="AI3960" s="30">
        <v>1.6318132619469372</v>
      </c>
      <c r="AJ3960" s="30">
        <v>5.1059999999999972</v>
      </c>
      <c r="AK3960" s="30">
        <v>4.9687792302176098E-2</v>
      </c>
      <c r="AL3960" s="30">
        <v>5.1556877923021736</v>
      </c>
      <c r="AM3960" s="30">
        <v>5.1022893542566194</v>
      </c>
      <c r="AN3960" s="30">
        <v>9.6939999999999991</v>
      </c>
      <c r="AO3960" s="30">
        <v>9.4334794080943057E-2</v>
      </c>
      <c r="AP3960" s="30">
        <v>9.7883347940809422</v>
      </c>
      <c r="AQ3960" s="30">
        <v>9.6869551508350344</v>
      </c>
      <c r="AR3960" s="30">
        <v>150.43700000000001</v>
      </c>
      <c r="AS3960" s="31">
        <v>1.4639409343052234</v>
      </c>
      <c r="AT3960" s="30">
        <v>151.90094093430525</v>
      </c>
      <c r="AU3960" s="30">
        <v>150.32767402786988</v>
      </c>
    </row>
    <row r="3961" spans="1:47" x14ac:dyDescent="0.25">
      <c r="A3961" s="32">
        <v>43995</v>
      </c>
      <c r="B3961" s="5">
        <v>22</v>
      </c>
      <c r="C3961" s="5" t="s">
        <v>3</v>
      </c>
      <c r="D3961" s="33">
        <v>15.366056</v>
      </c>
      <c r="E3961" s="34">
        <v>1.0203827E-2</v>
      </c>
      <c r="G3961" s="25">
        <v>310.72999999999996</v>
      </c>
      <c r="H3961" s="25">
        <v>5.6026369602672013</v>
      </c>
      <c r="I3961" s="30">
        <v>316.33263696026717</v>
      </c>
      <c r="J3961" s="30">
        <v>313.10483345827078</v>
      </c>
      <c r="K3961" s="30">
        <v>5.0479999999999992</v>
      </c>
      <c r="L3961" s="30">
        <v>9.1018283961731505E-2</v>
      </c>
      <c r="M3961" s="30">
        <v>5.1390182839617307</v>
      </c>
      <c r="N3961" s="30">
        <v>5.0865806304423486</v>
      </c>
      <c r="O3961" s="30">
        <v>26.257999999999996</v>
      </c>
      <c r="P3961" s="31">
        <v>0.47344653333342829</v>
      </c>
      <c r="Q3961" s="30">
        <v>26.731446533333425</v>
      </c>
      <c r="R3961" s="30">
        <v>26.45868347744754</v>
      </c>
      <c r="S3961" s="30">
        <v>2.4559999999999995</v>
      </c>
      <c r="T3961" s="31">
        <v>4.4283063670763192E-2</v>
      </c>
      <c r="U3961" s="30">
        <v>2.5002830636707629</v>
      </c>
      <c r="V3961" s="30">
        <v>2.4747706078380363</v>
      </c>
      <c r="W3961" s="30">
        <v>344.49199999999996</v>
      </c>
      <c r="X3961" s="31">
        <v>6.2113848412331238</v>
      </c>
      <c r="Y3961" s="30">
        <v>350.70338484123306</v>
      </c>
      <c r="Z3961" s="30">
        <v>347.12486817399872</v>
      </c>
      <c r="AB3961" s="25">
        <v>130.41399999999999</v>
      </c>
      <c r="AC3961" s="30">
        <v>2.351437893142879</v>
      </c>
      <c r="AD3961" s="30">
        <v>132.76543789314286</v>
      </c>
      <c r="AE3961" s="30">
        <v>131.41072233330198</v>
      </c>
      <c r="AF3961" s="30">
        <v>1.5949999999999995</v>
      </c>
      <c r="AG3961" s="30">
        <v>2.8758748597258663E-2</v>
      </c>
      <c r="AH3961" s="30">
        <v>1.6237587485972582</v>
      </c>
      <c r="AI3961" s="30">
        <v>1.6071901952368353</v>
      </c>
      <c r="AJ3961" s="30">
        <v>4.9159999999999977</v>
      </c>
      <c r="AK3961" s="30">
        <v>8.8638249595061794E-2</v>
      </c>
      <c r="AL3961" s="30">
        <v>5.0046382495950592</v>
      </c>
      <c r="AM3961" s="30">
        <v>4.9535717866986086</v>
      </c>
      <c r="AN3961" s="30">
        <v>9.6939999999999991</v>
      </c>
      <c r="AO3961" s="30">
        <v>0.17478828144315081</v>
      </c>
      <c r="AP3961" s="30">
        <v>9.86878828144315</v>
      </c>
      <c r="AQ3961" s="30">
        <v>9.7680888731196767</v>
      </c>
      <c r="AR3961" s="30">
        <v>146.61899999999997</v>
      </c>
      <c r="AS3961" s="31">
        <v>2.6436231727783506</v>
      </c>
      <c r="AT3961" s="30">
        <v>149.26262317277832</v>
      </c>
      <c r="AU3961" s="30">
        <v>147.73957318835707</v>
      </c>
    </row>
    <row r="3962" spans="1:47" x14ac:dyDescent="0.25">
      <c r="A3962" s="32">
        <v>43995</v>
      </c>
      <c r="B3962" s="5">
        <v>23</v>
      </c>
      <c r="C3962" s="5" t="s">
        <v>3</v>
      </c>
      <c r="D3962" s="33">
        <v>12.315401</v>
      </c>
      <c r="E3962" s="34">
        <v>9.9532200000000005E-3</v>
      </c>
      <c r="G3962" s="25">
        <v>289.90599999999995</v>
      </c>
      <c r="H3962" s="25">
        <v>5.1784802489096764</v>
      </c>
      <c r="I3962" s="30">
        <v>295.08448024890964</v>
      </c>
      <c r="J3962" s="30">
        <v>292.14743949840658</v>
      </c>
      <c r="K3962" s="30">
        <v>4.7089999999999996</v>
      </c>
      <c r="L3962" s="30">
        <v>8.4115070029994785E-2</v>
      </c>
      <c r="M3962" s="30">
        <v>4.7931150700299945</v>
      </c>
      <c r="N3962" s="30">
        <v>4.7454081412526703</v>
      </c>
      <c r="O3962" s="30">
        <v>24.591999999999999</v>
      </c>
      <c r="P3962" s="31">
        <v>0.43927751161130429</v>
      </c>
      <c r="Q3962" s="30">
        <v>25.031277511611304</v>
      </c>
      <c r="R3962" s="30">
        <v>24.782135699657186</v>
      </c>
      <c r="S3962" s="30">
        <v>2.4559999999999995</v>
      </c>
      <c r="T3962" s="31">
        <v>4.3870590782261028E-2</v>
      </c>
      <c r="U3962" s="30">
        <v>2.4998705907822605</v>
      </c>
      <c r="V3962" s="30">
        <v>2.4749888288206745</v>
      </c>
      <c r="W3962" s="30">
        <v>321.66299999999995</v>
      </c>
      <c r="X3962" s="31">
        <v>5.7457434213332368</v>
      </c>
      <c r="Y3962" s="30">
        <v>327.40874342133321</v>
      </c>
      <c r="Z3962" s="30">
        <v>324.14997216813714</v>
      </c>
      <c r="AB3962" s="25">
        <v>121.84699999999997</v>
      </c>
      <c r="AC3962" s="30">
        <v>2.1765064637810094</v>
      </c>
      <c r="AD3962" s="30">
        <v>124.02350646378098</v>
      </c>
      <c r="AE3962" s="30">
        <v>122.78907321877554</v>
      </c>
      <c r="AF3962" s="30">
        <v>1.5169999999999992</v>
      </c>
      <c r="AG3962" s="30">
        <v>2.7097592107772784E-2</v>
      </c>
      <c r="AH3962" s="30">
        <v>1.544097592107772</v>
      </c>
      <c r="AI3962" s="30">
        <v>1.528728849072053</v>
      </c>
      <c r="AJ3962" s="30">
        <v>4.5449999999999982</v>
      </c>
      <c r="AK3962" s="30">
        <v>8.1185600612938238E-2</v>
      </c>
      <c r="AL3962" s="30">
        <v>4.6261856006129367</v>
      </c>
      <c r="AM3962" s="30">
        <v>4.580140157569204</v>
      </c>
      <c r="AN3962" s="30">
        <v>9.6939999999999991</v>
      </c>
      <c r="AO3962" s="30">
        <v>0.17316022273747494</v>
      </c>
      <c r="AP3962" s="30">
        <v>9.8671602227374748</v>
      </c>
      <c r="AQ3962" s="30">
        <v>9.7689502062653197</v>
      </c>
      <c r="AR3962" s="30">
        <v>137.60299999999995</v>
      </c>
      <c r="AS3962" s="31">
        <v>2.4579498792391954</v>
      </c>
      <c r="AT3962" s="30">
        <v>140.06094987923916</v>
      </c>
      <c r="AU3962" s="30">
        <v>138.6668924316821</v>
      </c>
    </row>
    <row r="3963" spans="1:47" x14ac:dyDescent="0.25">
      <c r="A3963" s="32">
        <v>43995</v>
      </c>
      <c r="B3963" s="5">
        <v>24</v>
      </c>
      <c r="C3963" s="5" t="s">
        <v>3</v>
      </c>
      <c r="D3963" s="33">
        <v>11.360545999999999</v>
      </c>
      <c r="E3963" s="34">
        <v>1.0213926999999999E-2</v>
      </c>
      <c r="G3963" s="25">
        <v>258.09199999999993</v>
      </c>
      <c r="H3963" s="25">
        <v>4.696695511684438</v>
      </c>
      <c r="I3963" s="30">
        <v>262.78869551168435</v>
      </c>
      <c r="J3963" s="30">
        <v>260.10459095930275</v>
      </c>
      <c r="K3963" s="30">
        <v>4.1700000000000008</v>
      </c>
      <c r="L3963" s="30">
        <v>7.5884646884537749E-2</v>
      </c>
      <c r="M3963" s="30">
        <v>4.2458846468845381</v>
      </c>
      <c r="N3963" s="30">
        <v>4.2025174910508385</v>
      </c>
      <c r="O3963" s="30">
        <v>22.100999999999996</v>
      </c>
      <c r="P3963" s="31">
        <v>0.40218862848804987</v>
      </c>
      <c r="Q3963" s="30">
        <v>22.503188628488047</v>
      </c>
      <c r="R3963" s="30">
        <v>22.27334270256944</v>
      </c>
      <c r="S3963" s="30">
        <v>2.4559999999999995</v>
      </c>
      <c r="T3963" s="31">
        <v>4.4693691306576647E-2</v>
      </c>
      <c r="U3963" s="30">
        <v>2.500693691306576</v>
      </c>
      <c r="V3963" s="30">
        <v>2.4751517884942102</v>
      </c>
      <c r="W3963" s="30">
        <v>286.81899999999996</v>
      </c>
      <c r="X3963" s="31">
        <v>5.2194624783636021</v>
      </c>
      <c r="Y3963" s="30">
        <v>292.0384624783635</v>
      </c>
      <c r="Z3963" s="30">
        <v>289.05560294141725</v>
      </c>
      <c r="AB3963" s="25">
        <v>108.16900000000003</v>
      </c>
      <c r="AC3963" s="30">
        <v>1.968433181979272</v>
      </c>
      <c r="AD3963" s="30">
        <v>110.1374331819793</v>
      </c>
      <c r="AE3963" s="30">
        <v>109.01249747949119</v>
      </c>
      <c r="AF3963" s="30">
        <v>1.335</v>
      </c>
      <c r="AG3963" s="30">
        <v>2.4294005657280064E-2</v>
      </c>
      <c r="AH3963" s="30">
        <v>1.35929400565728</v>
      </c>
      <c r="AI3963" s="30">
        <v>1.3454102759119588</v>
      </c>
      <c r="AJ3963" s="30">
        <v>4.0329999999999968</v>
      </c>
      <c r="AK3963" s="30">
        <v>7.3391554169146389E-2</v>
      </c>
      <c r="AL3963" s="30">
        <v>4.1063915541691429</v>
      </c>
      <c r="AM3963" s="30">
        <v>4.064449170601443</v>
      </c>
      <c r="AN3963" s="30">
        <v>9.6939999999999991</v>
      </c>
      <c r="AO3963" s="30">
        <v>0.17640905681024191</v>
      </c>
      <c r="AP3963" s="30">
        <v>9.8704090568102405</v>
      </c>
      <c r="AQ3963" s="30">
        <v>9.7695934192438418</v>
      </c>
      <c r="AR3963" s="30">
        <v>123.23100000000002</v>
      </c>
      <c r="AS3963" s="31">
        <v>2.2425277986159404</v>
      </c>
      <c r="AT3963" s="30">
        <v>125.47352779861598</v>
      </c>
      <c r="AU3963" s="30">
        <v>124.19195034524844</v>
      </c>
    </row>
    <row r="3964" spans="1:47" x14ac:dyDescent="0.25">
      <c r="A3964" s="32">
        <v>43996</v>
      </c>
      <c r="B3964" s="5">
        <v>1</v>
      </c>
      <c r="C3964" s="5" t="s">
        <v>3</v>
      </c>
      <c r="D3964" s="33">
        <v>11.183928</v>
      </c>
      <c r="E3964" s="34">
        <v>9.8253760000000002E-3</v>
      </c>
      <c r="G3964" s="25">
        <v>227.07000000000002</v>
      </c>
      <c r="H3964" s="25">
        <v>3.5400438556667009</v>
      </c>
      <c r="I3964" s="30">
        <v>230.61004385566673</v>
      </c>
      <c r="J3964" s="30">
        <v>228.34421346540833</v>
      </c>
      <c r="K3964" s="30">
        <v>3.6479999999999997</v>
      </c>
      <c r="L3964" s="30">
        <v>5.6872682368750267E-2</v>
      </c>
      <c r="M3964" s="30">
        <v>3.7048726823687499</v>
      </c>
      <c r="N3964" s="30">
        <v>3.6684709152323483</v>
      </c>
      <c r="O3964" s="30">
        <v>19.383000000000003</v>
      </c>
      <c r="P3964" s="31">
        <v>0.30218289538198645</v>
      </c>
      <c r="Q3964" s="30">
        <v>19.685182895381988</v>
      </c>
      <c r="R3964" s="30">
        <v>19.491768571806091</v>
      </c>
      <c r="S3964" s="30">
        <v>2.4559999999999995</v>
      </c>
      <c r="T3964" s="31">
        <v>3.8289283963171779E-2</v>
      </c>
      <c r="U3964" s="30">
        <v>2.4942892839631714</v>
      </c>
      <c r="V3964" s="30">
        <v>2.4697819538954624</v>
      </c>
      <c r="W3964" s="30">
        <v>252.55700000000002</v>
      </c>
      <c r="X3964" s="31">
        <v>3.9373887173806095</v>
      </c>
      <c r="Y3964" s="30">
        <v>256.49438871738062</v>
      </c>
      <c r="Z3964" s="30">
        <v>253.97423490634222</v>
      </c>
      <c r="AB3964" s="25">
        <v>94.559999999999974</v>
      </c>
      <c r="AC3964" s="30">
        <v>1.4741997929794475</v>
      </c>
      <c r="AD3964" s="30">
        <v>96.034199792979422</v>
      </c>
      <c r="AE3964" s="30">
        <v>95.09062767115428</v>
      </c>
      <c r="AF3964" s="30">
        <v>1.1679999999999999</v>
      </c>
      <c r="AG3964" s="30">
        <v>1.8209236021573552E-2</v>
      </c>
      <c r="AH3964" s="30">
        <v>1.1862092360215735</v>
      </c>
      <c r="AI3964" s="30">
        <v>1.1745542842629888</v>
      </c>
      <c r="AJ3964" s="30">
        <v>3.4659999999999997</v>
      </c>
      <c r="AK3964" s="30">
        <v>5.4035284290046177E-2</v>
      </c>
      <c r="AL3964" s="30">
        <v>3.5200352842900458</v>
      </c>
      <c r="AM3964" s="30">
        <v>3.4854496140886293</v>
      </c>
      <c r="AN3964" s="30">
        <v>9.6939999999999991</v>
      </c>
      <c r="AO3964" s="30">
        <v>0.15113042293932707</v>
      </c>
      <c r="AP3964" s="30">
        <v>9.8451304229393255</v>
      </c>
      <c r="AQ3964" s="30">
        <v>9.7483983147649074</v>
      </c>
      <c r="AR3964" s="30">
        <v>108.88799999999998</v>
      </c>
      <c r="AS3964" s="31">
        <v>1.6975747362303943</v>
      </c>
      <c r="AT3964" s="30">
        <v>110.58557473623036</v>
      </c>
      <c r="AU3964" s="30">
        <v>109.4990298842708</v>
      </c>
    </row>
    <row r="3965" spans="1:47" x14ac:dyDescent="0.25">
      <c r="A3965" s="32">
        <v>43996</v>
      </c>
      <c r="B3965" s="5">
        <v>2</v>
      </c>
      <c r="C3965" s="5" t="s">
        <v>3</v>
      </c>
      <c r="D3965" s="33">
        <v>10.518891</v>
      </c>
      <c r="E3965" s="34">
        <v>9.6557899999999992E-3</v>
      </c>
      <c r="G3965" s="25">
        <v>202.53300000000002</v>
      </c>
      <c r="H3965" s="25">
        <v>4.3123454628971336</v>
      </c>
      <c r="I3965" s="30">
        <v>206.84534546289714</v>
      </c>
      <c r="J3965" s="30">
        <v>204.84809024462996</v>
      </c>
      <c r="K3965" s="30">
        <v>3.2239999999999993</v>
      </c>
      <c r="L3965" s="30">
        <v>6.8645612183596522E-2</v>
      </c>
      <c r="M3965" s="30">
        <v>3.2926456121835956</v>
      </c>
      <c r="N3965" s="30">
        <v>3.2608525176079293</v>
      </c>
      <c r="O3965" s="30">
        <v>17.178000000000001</v>
      </c>
      <c r="P3965" s="31">
        <v>0.36575506392364188</v>
      </c>
      <c r="Q3965" s="30">
        <v>17.543755063923644</v>
      </c>
      <c r="R3965" s="30">
        <v>17.374356249214959</v>
      </c>
      <c r="S3965" s="30">
        <v>2.4559999999999995</v>
      </c>
      <c r="T3965" s="31">
        <v>5.2293307544327879E-2</v>
      </c>
      <c r="U3965" s="30">
        <v>2.5082933075443274</v>
      </c>
      <c r="V3965" s="30">
        <v>2.484073754108274</v>
      </c>
      <c r="W3965" s="30">
        <v>225.39099999999999</v>
      </c>
      <c r="X3965" s="31">
        <v>4.799039446548699</v>
      </c>
      <c r="Y3965" s="30">
        <v>230.19003944654872</v>
      </c>
      <c r="Z3965" s="30">
        <v>227.96737276556112</v>
      </c>
      <c r="AB3965" s="25">
        <v>84.429999999999993</v>
      </c>
      <c r="AC3965" s="30">
        <v>1.7976889071529327</v>
      </c>
      <c r="AD3965" s="30">
        <v>86.227688907152924</v>
      </c>
      <c r="AE3965" s="30">
        <v>85.395092450880128</v>
      </c>
      <c r="AF3965" s="30">
        <v>1.0290000000000001</v>
      </c>
      <c r="AG3965" s="30">
        <v>2.1909533169020116E-2</v>
      </c>
      <c r="AH3965" s="30">
        <v>1.0509095331690204</v>
      </c>
      <c r="AI3965" s="30">
        <v>1.0407621714077422</v>
      </c>
      <c r="AJ3965" s="30">
        <v>3.0159999999999996</v>
      </c>
      <c r="AK3965" s="30">
        <v>6.421686301046127E-2</v>
      </c>
      <c r="AL3965" s="30">
        <v>3.0802168630104609</v>
      </c>
      <c r="AM3965" s="30">
        <v>3.0504749358267729</v>
      </c>
      <c r="AN3965" s="30">
        <v>9.6939999999999991</v>
      </c>
      <c r="AO3965" s="30">
        <v>0.20640526194410197</v>
      </c>
      <c r="AP3965" s="30">
        <v>9.9004052619441012</v>
      </c>
      <c r="AQ3965" s="30">
        <v>9.8048090278198732</v>
      </c>
      <c r="AR3965" s="30">
        <v>98.168999999999997</v>
      </c>
      <c r="AS3965" s="31">
        <v>2.0902205652765162</v>
      </c>
      <c r="AT3965" s="30">
        <v>100.25922056527651</v>
      </c>
      <c r="AU3965" s="30">
        <v>99.291138585934519</v>
      </c>
    </row>
    <row r="3966" spans="1:47" x14ac:dyDescent="0.25">
      <c r="A3966" s="32">
        <v>43996</v>
      </c>
      <c r="B3966" s="5">
        <v>3</v>
      </c>
      <c r="C3966" s="5" t="s">
        <v>3</v>
      </c>
      <c r="D3966" s="33">
        <v>9.4610129999999995</v>
      </c>
      <c r="E3966" s="34">
        <v>9.6024490000000007E-3</v>
      </c>
      <c r="G3966" s="25">
        <v>187.04999999999998</v>
      </c>
      <c r="H3966" s="25">
        <v>4.6302724301049025</v>
      </c>
      <c r="I3966" s="30">
        <v>191.68027243010488</v>
      </c>
      <c r="J3966" s="30">
        <v>189.83967238978869</v>
      </c>
      <c r="K3966" s="30">
        <v>2.9629999999999992</v>
      </c>
      <c r="L3966" s="30">
        <v>7.3346683829996373E-2</v>
      </c>
      <c r="M3966" s="30">
        <v>3.0363466838299957</v>
      </c>
      <c r="N3966" s="30">
        <v>3.0071903196521994</v>
      </c>
      <c r="O3966" s="30">
        <v>15.791000000000006</v>
      </c>
      <c r="P3966" s="31">
        <v>0.39089351480238732</v>
      </c>
      <c r="Q3966" s="30">
        <v>16.181893514802393</v>
      </c>
      <c r="R3966" s="30">
        <v>16.026507707603074</v>
      </c>
      <c r="S3966" s="30">
        <v>2.4529999999999998</v>
      </c>
      <c r="T3966" s="31">
        <v>6.0722043683760094E-2</v>
      </c>
      <c r="U3966" s="30">
        <v>2.5137220436837597</v>
      </c>
      <c r="V3966" s="30">
        <v>2.4895841559591108</v>
      </c>
      <c r="W3966" s="30">
        <v>208.25699999999998</v>
      </c>
      <c r="X3966" s="31">
        <v>5.155234672421046</v>
      </c>
      <c r="Y3966" s="30">
        <v>213.41223467242105</v>
      </c>
      <c r="Z3966" s="30">
        <v>211.36295457300309</v>
      </c>
      <c r="AB3966" s="25">
        <v>78.177000000000007</v>
      </c>
      <c r="AC3966" s="30">
        <v>1.9352088092398343</v>
      </c>
      <c r="AD3966" s="30">
        <v>80.112208809239846</v>
      </c>
      <c r="AE3966" s="30">
        <v>79.342935409871771</v>
      </c>
      <c r="AF3966" s="30">
        <v>0.98000000000000009</v>
      </c>
      <c r="AG3966" s="30">
        <v>2.425911243786584E-2</v>
      </c>
      <c r="AH3966" s="30">
        <v>1.0042591124378659</v>
      </c>
      <c r="AI3966" s="30">
        <v>0.9946157655278961</v>
      </c>
      <c r="AJ3966" s="30">
        <v>2.8159999999999998</v>
      </c>
      <c r="AK3966" s="30">
        <v>6.9707816964316535E-2</v>
      </c>
      <c r="AL3966" s="30">
        <v>2.8857078169643162</v>
      </c>
      <c r="AM3966" s="30">
        <v>2.857997954823015</v>
      </c>
      <c r="AN3966" s="30">
        <v>9.6939999999999991</v>
      </c>
      <c r="AO3966" s="30">
        <v>0.23996717956395042</v>
      </c>
      <c r="AP3966" s="30">
        <v>9.9339671795639504</v>
      </c>
      <c r="AQ3966" s="30">
        <v>9.8385767663545138</v>
      </c>
      <c r="AR3966" s="30">
        <v>91.667000000000016</v>
      </c>
      <c r="AS3966" s="31">
        <v>2.2691429182059673</v>
      </c>
      <c r="AT3966" s="30">
        <v>93.936142918205974</v>
      </c>
      <c r="AU3966" s="30">
        <v>93.034125896577194</v>
      </c>
    </row>
    <row r="3967" spans="1:47" x14ac:dyDescent="0.25">
      <c r="A3967" s="32">
        <v>43996</v>
      </c>
      <c r="B3967" s="5">
        <v>4</v>
      </c>
      <c r="C3967" s="5" t="s">
        <v>3</v>
      </c>
      <c r="D3967" s="33">
        <v>8.9546729999999997</v>
      </c>
      <c r="E3967" s="34">
        <v>9.824302E-3</v>
      </c>
      <c r="G3967" s="25">
        <v>176.95600000000002</v>
      </c>
      <c r="H3967" s="25">
        <v>4.2457295599193587</v>
      </c>
      <c r="I3967" s="30">
        <v>181.20172955991939</v>
      </c>
      <c r="J3967" s="30">
        <v>179.42154904580042</v>
      </c>
      <c r="K3967" s="30">
        <v>2.8449999999999984</v>
      </c>
      <c r="L3967" s="30">
        <v>6.8260474908850607E-2</v>
      </c>
      <c r="M3967" s="30">
        <v>2.9132604749088489</v>
      </c>
      <c r="N3967" s="30">
        <v>2.884639724198681</v>
      </c>
      <c r="O3967" s="30">
        <v>14.836000000000009</v>
      </c>
      <c r="P3967" s="31">
        <v>0.35596218128214718</v>
      </c>
      <c r="Q3967" s="30">
        <v>15.191962181282156</v>
      </c>
      <c r="R3967" s="30">
        <v>15.042711756840662</v>
      </c>
      <c r="S3967" s="30">
        <v>2.4529999999999998</v>
      </c>
      <c r="T3967" s="31">
        <v>5.8855165185030089E-2</v>
      </c>
      <c r="U3967" s="30">
        <v>2.5118551651850298</v>
      </c>
      <c r="V3967" s="30">
        <v>2.4871779414619923</v>
      </c>
      <c r="W3967" s="30">
        <v>197.09000000000003</v>
      </c>
      <c r="X3967" s="31">
        <v>4.728807381295387</v>
      </c>
      <c r="Y3967" s="30">
        <v>201.81880738129541</v>
      </c>
      <c r="Z3967" s="30">
        <v>199.83607846830176</v>
      </c>
      <c r="AB3967" s="25">
        <v>74.330999999999975</v>
      </c>
      <c r="AC3967" s="30">
        <v>1.7834338701053691</v>
      </c>
      <c r="AD3967" s="30">
        <v>76.114433870105344</v>
      </c>
      <c r="AE3967" s="30">
        <v>75.366662685206407</v>
      </c>
      <c r="AF3967" s="30">
        <v>0.92700000000000027</v>
      </c>
      <c r="AG3967" s="30">
        <v>2.2241638045871551E-2</v>
      </c>
      <c r="AH3967" s="30">
        <v>0.94924163804587181</v>
      </c>
      <c r="AI3967" s="30">
        <v>0.93991600152273447</v>
      </c>
      <c r="AJ3967" s="30">
        <v>2.7019999999999991</v>
      </c>
      <c r="AK3967" s="30">
        <v>6.4829456310620162E-2</v>
      </c>
      <c r="AL3967" s="30">
        <v>2.7668294563106191</v>
      </c>
      <c r="AM3967" s="30">
        <v>2.7396472881493277</v>
      </c>
      <c r="AN3967" s="30">
        <v>9.6939999999999991</v>
      </c>
      <c r="AO3967" s="30">
        <v>0.23258947056815393</v>
      </c>
      <c r="AP3967" s="30">
        <v>9.9265894705681532</v>
      </c>
      <c r="AQ3967" s="30">
        <v>9.8290676577792713</v>
      </c>
      <c r="AR3967" s="30">
        <v>87.653999999999982</v>
      </c>
      <c r="AS3967" s="31">
        <v>2.1030944350300151</v>
      </c>
      <c r="AT3967" s="30">
        <v>89.757094435029984</v>
      </c>
      <c r="AU3967" s="30">
        <v>88.875293632657744</v>
      </c>
    </row>
    <row r="3968" spans="1:47" x14ac:dyDescent="0.25">
      <c r="A3968" s="32">
        <v>43996</v>
      </c>
      <c r="B3968" s="5">
        <v>5</v>
      </c>
      <c r="C3968" s="5" t="s">
        <v>3</v>
      </c>
      <c r="D3968" s="33">
        <v>8.5134519999999991</v>
      </c>
      <c r="E3968" s="34">
        <v>9.8523819999999998E-3</v>
      </c>
      <c r="G3968" s="25">
        <v>170.42999999999998</v>
      </c>
      <c r="H3968" s="25">
        <v>4.3810190129989861</v>
      </c>
      <c r="I3968" s="30">
        <v>174.81101901299897</v>
      </c>
      <c r="J3968" s="30">
        <v>173.08871407587364</v>
      </c>
      <c r="K3968" s="30">
        <v>2.746999999999999</v>
      </c>
      <c r="L3968" s="30">
        <v>7.0613502486112839E-2</v>
      </c>
      <c r="M3968" s="30">
        <v>2.817613502486112</v>
      </c>
      <c r="N3968" s="30">
        <v>2.7898532979312609</v>
      </c>
      <c r="O3968" s="30">
        <v>14.452</v>
      </c>
      <c r="P3968" s="31">
        <v>0.37149848486687409</v>
      </c>
      <c r="Q3968" s="30">
        <v>14.823498484866874</v>
      </c>
      <c r="R3968" s="30">
        <v>14.677451715217543</v>
      </c>
      <c r="S3968" s="30">
        <v>2.4529999999999998</v>
      </c>
      <c r="T3968" s="31">
        <v>6.3056032616831029E-2</v>
      </c>
      <c r="U3968" s="30">
        <v>2.5160560326168309</v>
      </c>
      <c r="V3968" s="30">
        <v>2.4912668874500854</v>
      </c>
      <c r="W3968" s="30">
        <v>190.08199999999997</v>
      </c>
      <c r="X3968" s="31">
        <v>4.8861870329688042</v>
      </c>
      <c r="Y3968" s="30">
        <v>194.96818703296881</v>
      </c>
      <c r="Z3968" s="30">
        <v>193.04728597647255</v>
      </c>
      <c r="AB3968" s="25">
        <v>72.17</v>
      </c>
      <c r="AC3968" s="30">
        <v>1.8551789131498964</v>
      </c>
      <c r="AD3968" s="30">
        <v>74.025178913149901</v>
      </c>
      <c r="AE3968" s="30">
        <v>73.295854572879193</v>
      </c>
      <c r="AF3968" s="30">
        <v>0.89400000000000013</v>
      </c>
      <c r="AG3968" s="30">
        <v>2.2980877765775357E-2</v>
      </c>
      <c r="AH3968" s="30">
        <v>0.91698087776577553</v>
      </c>
      <c r="AI3968" s="30">
        <v>0.90794643187133173</v>
      </c>
      <c r="AJ3968" s="30">
        <v>2.694</v>
      </c>
      <c r="AK3968" s="30">
        <v>6.925110145525594E-2</v>
      </c>
      <c r="AL3968" s="30">
        <v>2.7632511014552561</v>
      </c>
      <c r="AM3968" s="30">
        <v>2.7360264960417982</v>
      </c>
      <c r="AN3968" s="30">
        <v>9.6939999999999991</v>
      </c>
      <c r="AO3968" s="30">
        <v>0.24919086024768042</v>
      </c>
      <c r="AP3968" s="30">
        <v>9.9431908602476788</v>
      </c>
      <c r="AQ3968" s="30">
        <v>9.8452267455936102</v>
      </c>
      <c r="AR3968" s="30">
        <v>85.452000000000012</v>
      </c>
      <c r="AS3968" s="31">
        <v>2.1966017526186081</v>
      </c>
      <c r="AT3968" s="30">
        <v>87.648601752618617</v>
      </c>
      <c r="AU3968" s="30">
        <v>86.78505424638594</v>
      </c>
    </row>
    <row r="3969" spans="1:47" x14ac:dyDescent="0.25">
      <c r="A3969" s="32">
        <v>43996</v>
      </c>
      <c r="B3969" s="5">
        <v>6</v>
      </c>
      <c r="C3969" s="5" t="s">
        <v>3</v>
      </c>
      <c r="D3969" s="33">
        <v>4.2079950000000004</v>
      </c>
      <c r="E3969" s="34">
        <v>9.696039E-3</v>
      </c>
      <c r="G3969" s="25">
        <v>168.01599999999999</v>
      </c>
      <c r="H3969" s="25">
        <v>3.1902716386223511</v>
      </c>
      <c r="I3969" s="30">
        <v>171.20627163862235</v>
      </c>
      <c r="J3969" s="30">
        <v>169.54624895176968</v>
      </c>
      <c r="K3969" s="30">
        <v>2.718999999999999</v>
      </c>
      <c r="L3969" s="30">
        <v>5.1628110331243274E-2</v>
      </c>
      <c r="M3969" s="30">
        <v>2.7706281103312422</v>
      </c>
      <c r="N3969" s="30">
        <v>2.743763992118974</v>
      </c>
      <c r="O3969" s="30">
        <v>14.484999999999996</v>
      </c>
      <c r="P3969" s="31">
        <v>0.27503978600517059</v>
      </c>
      <c r="Q3969" s="30">
        <v>14.760039786005166</v>
      </c>
      <c r="R3969" s="30">
        <v>14.616925864598507</v>
      </c>
      <c r="S3969" s="30">
        <v>2.4529999999999998</v>
      </c>
      <c r="T3969" s="31">
        <v>4.6577327930319892E-2</v>
      </c>
      <c r="U3969" s="30">
        <v>2.4995773279303197</v>
      </c>
      <c r="V3969" s="30">
        <v>2.4753413286751913</v>
      </c>
      <c r="W3969" s="30">
        <v>187.67299999999997</v>
      </c>
      <c r="X3969" s="31">
        <v>3.563516862889085</v>
      </c>
      <c r="Y3969" s="30">
        <v>191.23651686288909</v>
      </c>
      <c r="Z3969" s="30">
        <v>189.38228013716235</v>
      </c>
      <c r="AB3969" s="25">
        <v>71.665999999999997</v>
      </c>
      <c r="AC3969" s="30">
        <v>1.3607871110698351</v>
      </c>
      <c r="AD3969" s="30">
        <v>73.026787111069837</v>
      </c>
      <c r="AE3969" s="30">
        <v>72.318716535196202</v>
      </c>
      <c r="AF3969" s="30">
        <v>0.90200000000000025</v>
      </c>
      <c r="AG3969" s="30">
        <v>1.7127089194108665E-2</v>
      </c>
      <c r="AH3969" s="30">
        <v>0.9191270891941089</v>
      </c>
      <c r="AI3969" s="30">
        <v>0.91021519709132626</v>
      </c>
      <c r="AJ3969" s="30">
        <v>2.6839999999999988</v>
      </c>
      <c r="AK3969" s="30">
        <v>5.0963533699542825E-2</v>
      </c>
      <c r="AL3969" s="30">
        <v>2.7349635336995415</v>
      </c>
      <c r="AM3969" s="30">
        <v>2.7084452206132128</v>
      </c>
      <c r="AN3969" s="30">
        <v>9.6939999999999991</v>
      </c>
      <c r="AO3969" s="30">
        <v>0.1840687390772609</v>
      </c>
      <c r="AP3969" s="30">
        <v>9.8780687390772606</v>
      </c>
      <c r="AQ3969" s="30">
        <v>9.7822905993384861</v>
      </c>
      <c r="AR3969" s="30">
        <v>84.945999999999998</v>
      </c>
      <c r="AS3969" s="31">
        <v>1.6129464730407475</v>
      </c>
      <c r="AT3969" s="30">
        <v>86.558946473040749</v>
      </c>
      <c r="AU3969" s="30">
        <v>85.71966755223923</v>
      </c>
    </row>
    <row r="3970" spans="1:47" x14ac:dyDescent="0.25">
      <c r="A3970" s="32">
        <v>43996</v>
      </c>
      <c r="B3970" s="5">
        <v>7</v>
      </c>
      <c r="C3970" s="5" t="s">
        <v>3</v>
      </c>
      <c r="D3970" s="33">
        <v>-2.4558239999999998</v>
      </c>
      <c r="E3970" s="34">
        <v>9.9499619999999997E-3</v>
      </c>
      <c r="G3970" s="25">
        <v>171.27100000000002</v>
      </c>
      <c r="H3970" s="25">
        <v>1.6805947607062084</v>
      </c>
      <c r="I3970" s="30">
        <v>172.95159476070623</v>
      </c>
      <c r="J3970" s="30">
        <v>171.2307329649978</v>
      </c>
      <c r="K3970" s="30">
        <v>2.8159999999999989</v>
      </c>
      <c r="L3970" s="30">
        <v>2.763196832008151E-2</v>
      </c>
      <c r="M3970" s="30">
        <v>2.8436319683200804</v>
      </c>
      <c r="N3970" s="30">
        <v>2.8153379382933106</v>
      </c>
      <c r="O3970" s="30">
        <v>15.38</v>
      </c>
      <c r="P3970" s="31">
        <v>0.15091607697544523</v>
      </c>
      <c r="Q3970" s="30">
        <v>15.530916076975446</v>
      </c>
      <c r="R3970" s="30">
        <v>15.376384052184351</v>
      </c>
      <c r="S3970" s="30">
        <v>2.4529999999999998</v>
      </c>
      <c r="T3970" s="31">
        <v>2.4070034903821012E-2</v>
      </c>
      <c r="U3970" s="30">
        <v>2.477070034903821</v>
      </c>
      <c r="V3970" s="30">
        <v>2.4524232821851895</v>
      </c>
      <c r="W3970" s="30">
        <v>191.92000000000002</v>
      </c>
      <c r="X3970" s="31">
        <v>1.883212840905556</v>
      </c>
      <c r="Y3970" s="30">
        <v>193.80321284090556</v>
      </c>
      <c r="Z3970" s="30">
        <v>191.87487823766065</v>
      </c>
      <c r="AB3970" s="25">
        <v>73.809999999999988</v>
      </c>
      <c r="AC3970" s="30">
        <v>0.72425979463963663</v>
      </c>
      <c r="AD3970" s="30">
        <v>74.534259794639624</v>
      </c>
      <c r="AE3970" s="30">
        <v>73.792646741984839</v>
      </c>
      <c r="AF3970" s="30">
        <v>0.94200000000000028</v>
      </c>
      <c r="AG3970" s="30">
        <v>9.2433644025272724E-3</v>
      </c>
      <c r="AH3970" s="30">
        <v>0.95124336440252755</v>
      </c>
      <c r="AI3970" s="30">
        <v>0.94177852907397031</v>
      </c>
      <c r="AJ3970" s="30">
        <v>2.9090000000000003</v>
      </c>
      <c r="AK3970" s="30">
        <v>2.8544529773834214E-2</v>
      </c>
      <c r="AL3970" s="30">
        <v>2.9375445297738345</v>
      </c>
      <c r="AM3970" s="30">
        <v>2.908316073329277</v>
      </c>
      <c r="AN3970" s="30">
        <v>9.6939999999999991</v>
      </c>
      <c r="AO3970" s="30">
        <v>9.5122265942780615E-2</v>
      </c>
      <c r="AP3970" s="30">
        <v>9.7891222659427797</v>
      </c>
      <c r="AQ3970" s="30">
        <v>9.6917208713832945</v>
      </c>
      <c r="AR3970" s="30">
        <v>87.355000000000004</v>
      </c>
      <c r="AS3970" s="31">
        <v>0.85716995475877877</v>
      </c>
      <c r="AT3970" s="30">
        <v>88.212169954758764</v>
      </c>
      <c r="AU3970" s="30">
        <v>87.334462215771381</v>
      </c>
    </row>
    <row r="3971" spans="1:47" x14ac:dyDescent="0.25">
      <c r="A3971" s="32">
        <v>43996</v>
      </c>
      <c r="B3971" s="5">
        <v>8</v>
      </c>
      <c r="C3971" s="5" t="s">
        <v>3</v>
      </c>
      <c r="D3971" s="33">
        <v>-4.8616080000000004</v>
      </c>
      <c r="E3971" s="34">
        <v>9.8586060000000007E-3</v>
      </c>
      <c r="G3971" s="25">
        <v>183.16900000000001</v>
      </c>
      <c r="H3971" s="25">
        <v>3.1125215317264967</v>
      </c>
      <c r="I3971" s="30">
        <v>186.2815215317265</v>
      </c>
      <c r="J3971" s="30">
        <v>184.4450454058647</v>
      </c>
      <c r="K3971" s="30">
        <v>3.1219999999999994</v>
      </c>
      <c r="L3971" s="30">
        <v>5.3050965076241727E-2</v>
      </c>
      <c r="M3971" s="30">
        <v>3.1750509650762413</v>
      </c>
      <c r="N3971" s="30">
        <v>3.143749388581635</v>
      </c>
      <c r="O3971" s="30">
        <v>17.329000000000001</v>
      </c>
      <c r="P3971" s="31">
        <v>0.29446514215445008</v>
      </c>
      <c r="Q3971" s="30">
        <v>17.623465142154451</v>
      </c>
      <c r="R3971" s="30">
        <v>17.449722342963216</v>
      </c>
      <c r="S3971" s="30">
        <v>0.36200000000000004</v>
      </c>
      <c r="T3971" s="31">
        <v>6.1513290703393694E-3</v>
      </c>
      <c r="U3971" s="30">
        <v>0.36815132907033943</v>
      </c>
      <c r="V3971" s="30">
        <v>0.36452187016865861</v>
      </c>
      <c r="W3971" s="30">
        <v>203.982</v>
      </c>
      <c r="X3971" s="31">
        <v>3.4661889680275282</v>
      </c>
      <c r="Y3971" s="30">
        <v>207.44818896802755</v>
      </c>
      <c r="Z3971" s="30">
        <v>205.4030390075782</v>
      </c>
      <c r="AB3971" s="25">
        <v>79.540000000000006</v>
      </c>
      <c r="AC3971" s="30">
        <v>1.3515931333005342</v>
      </c>
      <c r="AD3971" s="30">
        <v>80.891593133300546</v>
      </c>
      <c r="AE3971" s="30">
        <v>80.094114787887037</v>
      </c>
      <c r="AF3971" s="30">
        <v>1.0660000000000003</v>
      </c>
      <c r="AG3971" s="30">
        <v>1.8114134776192729E-2</v>
      </c>
      <c r="AH3971" s="30">
        <v>1.0841141347761931</v>
      </c>
      <c r="AI3971" s="30">
        <v>1.0734262806624038</v>
      </c>
      <c r="AJ3971" s="30">
        <v>3.286999999999999</v>
      </c>
      <c r="AK3971" s="30">
        <v>5.5854747663551092E-2</v>
      </c>
      <c r="AL3971" s="30">
        <v>3.3428547476635502</v>
      </c>
      <c r="AM3971" s="30">
        <v>3.3098988597911059</v>
      </c>
      <c r="AN3971" s="30">
        <v>1.4180000000000001</v>
      </c>
      <c r="AO3971" s="30">
        <v>2.4095537629119406E-2</v>
      </c>
      <c r="AP3971" s="30">
        <v>1.4420955376291196</v>
      </c>
      <c r="AQ3971" s="30">
        <v>1.4278784859092759</v>
      </c>
      <c r="AR3971" s="30">
        <v>85.311000000000007</v>
      </c>
      <c r="AS3971" s="31">
        <v>1.4496575533693976</v>
      </c>
      <c r="AT3971" s="30">
        <v>86.760657553369398</v>
      </c>
      <c r="AU3971" s="30">
        <v>85.90531841424982</v>
      </c>
    </row>
    <row r="3972" spans="1:47" x14ac:dyDescent="0.25">
      <c r="A3972" s="32">
        <v>43996</v>
      </c>
      <c r="B3972" s="5">
        <v>9</v>
      </c>
      <c r="C3972" s="5" t="s">
        <v>3</v>
      </c>
      <c r="D3972" s="33">
        <v>-3.7506110000000001</v>
      </c>
      <c r="E3972" s="34">
        <v>9.7032290000000007E-3</v>
      </c>
      <c r="G3972" s="25">
        <v>202.386</v>
      </c>
      <c r="H3972" s="25">
        <v>3.0364815775836758</v>
      </c>
      <c r="I3972" s="30">
        <v>205.42248157758368</v>
      </c>
      <c r="J3972" s="30">
        <v>203.42922019708811</v>
      </c>
      <c r="K3972" s="30">
        <v>3.5329999999999999</v>
      </c>
      <c r="L3972" s="30">
        <v>5.3007072690814221E-2</v>
      </c>
      <c r="M3972" s="30">
        <v>3.5860070726908142</v>
      </c>
      <c r="N3972" s="30">
        <v>3.5512112248688759</v>
      </c>
      <c r="O3972" s="30">
        <v>20.123999999999999</v>
      </c>
      <c r="P3972" s="31">
        <v>0.30192876615622571</v>
      </c>
      <c r="Q3972" s="30">
        <v>20.425928766156225</v>
      </c>
      <c r="R3972" s="30">
        <v>20.227731301800524</v>
      </c>
      <c r="S3972" s="30">
        <v>0</v>
      </c>
      <c r="T3972" s="31">
        <v>0</v>
      </c>
      <c r="U3972" s="30">
        <v>0</v>
      </c>
      <c r="V3972" s="30">
        <v>0</v>
      </c>
      <c r="W3972" s="30">
        <v>226.04299999999998</v>
      </c>
      <c r="X3972" s="31">
        <v>3.3914174164307158</v>
      </c>
      <c r="Y3972" s="30">
        <v>229.43441741643073</v>
      </c>
      <c r="Z3972" s="30">
        <v>227.20816272375751</v>
      </c>
      <c r="AB3972" s="25">
        <v>87.984999999999985</v>
      </c>
      <c r="AC3972" s="30">
        <v>1.3200756554489919</v>
      </c>
      <c r="AD3972" s="30">
        <v>89.305075655448974</v>
      </c>
      <c r="AE3972" s="30">
        <v>88.438528055501834</v>
      </c>
      <c r="AF3972" s="30">
        <v>1.2039999999999997</v>
      </c>
      <c r="AG3972" s="30">
        <v>1.8064114214475038E-2</v>
      </c>
      <c r="AH3972" s="30">
        <v>1.2220641142144748</v>
      </c>
      <c r="AI3972" s="30">
        <v>1.2102061462615696</v>
      </c>
      <c r="AJ3972" s="30">
        <v>3.875999999999999</v>
      </c>
      <c r="AK3972" s="30">
        <v>5.8153244763542562E-2</v>
      </c>
      <c r="AL3972" s="30">
        <v>3.9341532447635417</v>
      </c>
      <c r="AM3972" s="30">
        <v>3.8959792549085082</v>
      </c>
      <c r="AN3972" s="30">
        <v>0</v>
      </c>
      <c r="AO3972" s="30">
        <v>0</v>
      </c>
      <c r="AP3972" s="30">
        <v>0</v>
      </c>
      <c r="AQ3972" s="30">
        <v>0</v>
      </c>
      <c r="AR3972" s="30">
        <v>93.064999999999984</v>
      </c>
      <c r="AS3972" s="31">
        <v>1.3962930144270096</v>
      </c>
      <c r="AT3972" s="30">
        <v>94.461293014426985</v>
      </c>
      <c r="AU3972" s="30">
        <v>93.544713456671914</v>
      </c>
    </row>
    <row r="3973" spans="1:47" x14ac:dyDescent="0.25">
      <c r="A3973" s="32">
        <v>43996</v>
      </c>
      <c r="B3973" s="5">
        <v>10</v>
      </c>
      <c r="C3973" s="5" t="s">
        <v>3</v>
      </c>
      <c r="D3973" s="33">
        <v>8.8776019999999995</v>
      </c>
      <c r="E3973" s="34">
        <v>9.103178E-3</v>
      </c>
      <c r="G3973" s="25">
        <v>223.06700000000001</v>
      </c>
      <c r="H3973" s="25">
        <v>1.8781493801435123</v>
      </c>
      <c r="I3973" s="30">
        <v>224.94514938014353</v>
      </c>
      <c r="J3973" s="30">
        <v>222.89743364509948</v>
      </c>
      <c r="K3973" s="30">
        <v>3.9510000000000005</v>
      </c>
      <c r="L3973" s="30">
        <v>3.3266095840922313E-2</v>
      </c>
      <c r="M3973" s="30">
        <v>3.9842660958409226</v>
      </c>
      <c r="N3973" s="30">
        <v>3.9479966123711177</v>
      </c>
      <c r="O3973" s="30">
        <v>22.936</v>
      </c>
      <c r="P3973" s="31">
        <v>0.19311343310741436</v>
      </c>
      <c r="Q3973" s="30">
        <v>23.129113433107413</v>
      </c>
      <c r="R3973" s="30">
        <v>22.918564996543644</v>
      </c>
      <c r="S3973" s="30">
        <v>0</v>
      </c>
      <c r="T3973" s="31">
        <v>0</v>
      </c>
      <c r="U3973" s="30">
        <v>0</v>
      </c>
      <c r="V3973" s="30">
        <v>0</v>
      </c>
      <c r="W3973" s="30">
        <v>249.95400000000001</v>
      </c>
      <c r="X3973" s="31">
        <v>2.1045289090918491</v>
      </c>
      <c r="Y3973" s="30">
        <v>252.05852890909188</v>
      </c>
      <c r="Z3973" s="30">
        <v>249.76399525401425</v>
      </c>
      <c r="AB3973" s="25">
        <v>95.805000000000035</v>
      </c>
      <c r="AC3973" s="30">
        <v>0.80664599140459703</v>
      </c>
      <c r="AD3973" s="30">
        <v>96.611645991404629</v>
      </c>
      <c r="AE3973" s="30">
        <v>95.732172981071884</v>
      </c>
      <c r="AF3973" s="30">
        <v>1.2929999999999999</v>
      </c>
      <c r="AG3973" s="30">
        <v>1.0886626657127953E-2</v>
      </c>
      <c r="AH3973" s="30">
        <v>1.3038866266571278</v>
      </c>
      <c r="AI3973" s="30">
        <v>1.2920171146028485</v>
      </c>
      <c r="AJ3973" s="30">
        <v>4.3239999999999972</v>
      </c>
      <c r="AK3973" s="30">
        <v>3.6406630831725635E-2</v>
      </c>
      <c r="AL3973" s="30">
        <v>4.3604066308317231</v>
      </c>
      <c r="AM3973" s="30">
        <v>4.3207130731188812</v>
      </c>
      <c r="AN3973" s="30">
        <v>0</v>
      </c>
      <c r="AO3973" s="30">
        <v>0</v>
      </c>
      <c r="AP3973" s="30">
        <v>0</v>
      </c>
      <c r="AQ3973" s="30">
        <v>0</v>
      </c>
      <c r="AR3973" s="30">
        <v>101.42200000000004</v>
      </c>
      <c r="AS3973" s="31">
        <v>0.85393924889345063</v>
      </c>
      <c r="AT3973" s="30">
        <v>102.27593924889348</v>
      </c>
      <c r="AU3973" s="30">
        <v>101.34490316879361</v>
      </c>
    </row>
    <row r="3974" spans="1:47" x14ac:dyDescent="0.25">
      <c r="A3974" s="32">
        <v>43996</v>
      </c>
      <c r="B3974" s="5">
        <v>11</v>
      </c>
      <c r="C3974" s="5" t="s">
        <v>3</v>
      </c>
      <c r="D3974" s="33">
        <v>10.446009</v>
      </c>
      <c r="E3974" s="34">
        <v>9.1163089999999995E-3</v>
      </c>
      <c r="G3974" s="25">
        <v>239.98000000000005</v>
      </c>
      <c r="H3974" s="25">
        <v>1.2945756544385467</v>
      </c>
      <c r="I3974" s="30">
        <v>241.27457565443859</v>
      </c>
      <c r="J3974" s="30">
        <v>239.07504206892884</v>
      </c>
      <c r="K3974" s="30">
        <v>4.1759999999999993</v>
      </c>
      <c r="L3974" s="30">
        <v>2.2527493678370571E-2</v>
      </c>
      <c r="M3974" s="30">
        <v>4.1985274936783696</v>
      </c>
      <c r="N3974" s="30">
        <v>4.1602524197010018</v>
      </c>
      <c r="O3974" s="30">
        <v>24.749999999999996</v>
      </c>
      <c r="P3974" s="31">
        <v>0.13351424055068764</v>
      </c>
      <c r="Q3974" s="30">
        <v>24.883514240550685</v>
      </c>
      <c r="R3974" s="30">
        <v>24.656668435727923</v>
      </c>
      <c r="S3974" s="30">
        <v>0</v>
      </c>
      <c r="T3974" s="31">
        <v>0</v>
      </c>
      <c r="U3974" s="30">
        <v>0</v>
      </c>
      <c r="V3974" s="30">
        <v>0</v>
      </c>
      <c r="W3974" s="30">
        <v>268.90600000000001</v>
      </c>
      <c r="X3974" s="31">
        <v>1.450617388667605</v>
      </c>
      <c r="Y3974" s="30">
        <v>270.35661738866764</v>
      </c>
      <c r="Z3974" s="30">
        <v>267.89196292435776</v>
      </c>
      <c r="AB3974" s="25">
        <v>102.05700000000003</v>
      </c>
      <c r="AC3974" s="30">
        <v>0.55054799385379938</v>
      </c>
      <c r="AD3974" s="30">
        <v>102.60754799385383</v>
      </c>
      <c r="AE3974" s="30">
        <v>101.67214588060952</v>
      </c>
      <c r="AF3974" s="30">
        <v>1.3499999999999996</v>
      </c>
      <c r="AG3974" s="30">
        <v>7.2825949391284155E-3</v>
      </c>
      <c r="AH3974" s="30">
        <v>1.3572825949391281</v>
      </c>
      <c r="AI3974" s="30">
        <v>1.344909187403341</v>
      </c>
      <c r="AJ3974" s="30">
        <v>4.6149999999999975</v>
      </c>
      <c r="AK3974" s="30">
        <v>2.4895685662279728E-2</v>
      </c>
      <c r="AL3974" s="30">
        <v>4.6398956856622773</v>
      </c>
      <c r="AM3974" s="30">
        <v>4.5975969628640128</v>
      </c>
      <c r="AN3974" s="30">
        <v>0</v>
      </c>
      <c r="AO3974" s="30">
        <v>0</v>
      </c>
      <c r="AP3974" s="30">
        <v>0</v>
      </c>
      <c r="AQ3974" s="30">
        <v>0</v>
      </c>
      <c r="AR3974" s="30">
        <v>108.02200000000002</v>
      </c>
      <c r="AS3974" s="31">
        <v>0.58272627445520753</v>
      </c>
      <c r="AT3974" s="30">
        <v>108.60472627445523</v>
      </c>
      <c r="AU3974" s="30">
        <v>107.61465203087688</v>
      </c>
    </row>
    <row r="3975" spans="1:47" x14ac:dyDescent="0.25">
      <c r="A3975" s="32">
        <v>43996</v>
      </c>
      <c r="B3975" s="5">
        <v>12</v>
      </c>
      <c r="C3975" s="5" t="s">
        <v>3</v>
      </c>
      <c r="D3975" s="33">
        <v>10.448465000000001</v>
      </c>
      <c r="E3975" s="34">
        <v>9.2307989999999996E-3</v>
      </c>
      <c r="G3975" s="25">
        <v>255.53700000000003</v>
      </c>
      <c r="H3975" s="25">
        <v>1.2618129621379972</v>
      </c>
      <c r="I3975" s="30">
        <v>256.79881296213802</v>
      </c>
      <c r="J3975" s="30">
        <v>254.42835473624592</v>
      </c>
      <c r="K3975" s="30">
        <v>4.3650000000000011</v>
      </c>
      <c r="L3975" s="30">
        <v>2.1553879006689279E-2</v>
      </c>
      <c r="M3975" s="30">
        <v>4.3865538790066907</v>
      </c>
      <c r="N3975" s="30">
        <v>4.3460624818469098</v>
      </c>
      <c r="O3975" s="30">
        <v>25.826999999999988</v>
      </c>
      <c r="P3975" s="31">
        <v>0.12753082087188169</v>
      </c>
      <c r="Q3975" s="30">
        <v>25.95453082087187</v>
      </c>
      <c r="R3975" s="30">
        <v>25.714949763725098</v>
      </c>
      <c r="S3975" s="30">
        <v>0</v>
      </c>
      <c r="T3975" s="31">
        <v>0</v>
      </c>
      <c r="U3975" s="30">
        <v>0</v>
      </c>
      <c r="V3975" s="30">
        <v>0</v>
      </c>
      <c r="W3975" s="30">
        <v>285.72900000000004</v>
      </c>
      <c r="X3975" s="31">
        <v>1.4108976620165683</v>
      </c>
      <c r="Y3975" s="30">
        <v>287.13989766201655</v>
      </c>
      <c r="Z3975" s="30">
        <v>284.48936698181791</v>
      </c>
      <c r="AB3975" s="25">
        <v>107.68000000000005</v>
      </c>
      <c r="AC3975" s="30">
        <v>0.53171172770682751</v>
      </c>
      <c r="AD3975" s="30">
        <v>108.21171172770687</v>
      </c>
      <c r="AE3975" s="30">
        <v>107.21283116730247</v>
      </c>
      <c r="AF3975" s="30">
        <v>1.4259999999999995</v>
      </c>
      <c r="AG3975" s="30">
        <v>7.0414275976034115E-3</v>
      </c>
      <c r="AH3975" s="30">
        <v>1.4330414275976029</v>
      </c>
      <c r="AI3975" s="30">
        <v>1.4198133102207764</v>
      </c>
      <c r="AJ3975" s="30">
        <v>4.924999999999998</v>
      </c>
      <c r="AK3975" s="30">
        <v>2.4319096015565776E-2</v>
      </c>
      <c r="AL3975" s="30">
        <v>4.9493190960155635</v>
      </c>
      <c r="AM3975" s="30">
        <v>4.9036329262533824</v>
      </c>
      <c r="AN3975" s="30">
        <v>0</v>
      </c>
      <c r="AO3975" s="30">
        <v>0</v>
      </c>
      <c r="AP3975" s="30">
        <v>0</v>
      </c>
      <c r="AQ3975" s="30">
        <v>0</v>
      </c>
      <c r="AR3975" s="30">
        <v>114.03100000000005</v>
      </c>
      <c r="AS3975" s="31">
        <v>0.56307225131999672</v>
      </c>
      <c r="AT3975" s="30">
        <v>114.59407225132003</v>
      </c>
      <c r="AU3975" s="30">
        <v>113.53627740377662</v>
      </c>
    </row>
    <row r="3976" spans="1:47" x14ac:dyDescent="0.25">
      <c r="A3976" s="32">
        <v>43996</v>
      </c>
      <c r="B3976" s="5">
        <v>13</v>
      </c>
      <c r="C3976" s="5" t="s">
        <v>3</v>
      </c>
      <c r="D3976" s="33">
        <v>10.524311000000001</v>
      </c>
      <c r="E3976" s="34">
        <v>9.2845870000000004E-3</v>
      </c>
      <c r="G3976" s="25">
        <v>271.35399999999993</v>
      </c>
      <c r="H3976" s="25">
        <v>0.82319235737036178</v>
      </c>
      <c r="I3976" s="30">
        <v>272.1771923573703</v>
      </c>
      <c r="J3976" s="30">
        <v>269.65013953551255</v>
      </c>
      <c r="K3976" s="30">
        <v>4.6559999999999997</v>
      </c>
      <c r="L3976" s="30">
        <v>1.4124662307968208E-2</v>
      </c>
      <c r="M3976" s="30">
        <v>4.670124662307968</v>
      </c>
      <c r="N3976" s="30">
        <v>4.6267644835799242</v>
      </c>
      <c r="O3976" s="30">
        <v>26.517999999999994</v>
      </c>
      <c r="P3976" s="31">
        <v>8.0446261830476998E-2</v>
      </c>
      <c r="Q3976" s="30">
        <v>26.598446261830471</v>
      </c>
      <c r="R3976" s="30">
        <v>26.351490673447682</v>
      </c>
      <c r="S3976" s="30">
        <v>0</v>
      </c>
      <c r="T3976" s="31">
        <v>0</v>
      </c>
      <c r="U3976" s="30">
        <v>0</v>
      </c>
      <c r="V3976" s="30">
        <v>0</v>
      </c>
      <c r="W3976" s="30">
        <v>302.52799999999991</v>
      </c>
      <c r="X3976" s="31">
        <v>0.91776328150880693</v>
      </c>
      <c r="Y3976" s="30">
        <v>303.44576328150873</v>
      </c>
      <c r="Z3976" s="30">
        <v>300.62839469254016</v>
      </c>
      <c r="AB3976" s="25">
        <v>113.96199999999999</v>
      </c>
      <c r="AC3976" s="30">
        <v>0.34572052533090053</v>
      </c>
      <c r="AD3976" s="30">
        <v>114.30772052533089</v>
      </c>
      <c r="AE3976" s="30">
        <v>113.24642054934178</v>
      </c>
      <c r="AF3976" s="30">
        <v>1.4759999999999998</v>
      </c>
      <c r="AG3976" s="30">
        <v>4.4776635667012612E-3</v>
      </c>
      <c r="AH3976" s="30">
        <v>1.480477663566701</v>
      </c>
      <c r="AI3976" s="30">
        <v>1.4667320398977592</v>
      </c>
      <c r="AJ3976" s="30">
        <v>4.9959999999999987</v>
      </c>
      <c r="AK3976" s="30">
        <v>1.515610242495901E-2</v>
      </c>
      <c r="AL3976" s="30">
        <v>5.011156102424958</v>
      </c>
      <c r="AM3976" s="30">
        <v>4.9646295876214124</v>
      </c>
      <c r="AN3976" s="30">
        <v>0</v>
      </c>
      <c r="AO3976" s="30">
        <v>0</v>
      </c>
      <c r="AP3976" s="30">
        <v>0</v>
      </c>
      <c r="AQ3976" s="30">
        <v>0</v>
      </c>
      <c r="AR3976" s="30">
        <v>120.43399999999998</v>
      </c>
      <c r="AS3976" s="31">
        <v>0.36535429132256081</v>
      </c>
      <c r="AT3976" s="30">
        <v>120.79935429132256</v>
      </c>
      <c r="AU3976" s="30">
        <v>119.67778217686096</v>
      </c>
    </row>
    <row r="3977" spans="1:47" x14ac:dyDescent="0.25">
      <c r="A3977" s="32">
        <v>43996</v>
      </c>
      <c r="B3977" s="5">
        <v>14</v>
      </c>
      <c r="C3977" s="5" t="s">
        <v>3</v>
      </c>
      <c r="D3977" s="33">
        <v>11.770711</v>
      </c>
      <c r="E3977" s="34">
        <v>1.0015858000000001E-2</v>
      </c>
      <c r="G3977" s="25">
        <v>285.26199999999994</v>
      </c>
      <c r="H3977" s="25">
        <v>0.7622383490314768</v>
      </c>
      <c r="I3977" s="30">
        <v>286.02423834903141</v>
      </c>
      <c r="J3977" s="30">
        <v>283.15946019316937</v>
      </c>
      <c r="K3977" s="30">
        <v>4.8649999999999993</v>
      </c>
      <c r="L3977" s="30">
        <v>1.299959184201939E-2</v>
      </c>
      <c r="M3977" s="30">
        <v>4.8779995918420189</v>
      </c>
      <c r="N3977" s="30">
        <v>4.8291422406060711</v>
      </c>
      <c r="O3977" s="30">
        <v>26.853999999999985</v>
      </c>
      <c r="P3977" s="31">
        <v>7.1755609316667732E-2</v>
      </c>
      <c r="Q3977" s="30">
        <v>26.925755609316653</v>
      </c>
      <c r="R3977" s="30">
        <v>26.656071064591032</v>
      </c>
      <c r="S3977" s="30">
        <v>0</v>
      </c>
      <c r="T3977" s="31">
        <v>0</v>
      </c>
      <c r="U3977" s="30">
        <v>0</v>
      </c>
      <c r="V3977" s="30">
        <v>0</v>
      </c>
      <c r="W3977" s="30">
        <v>316.98099999999994</v>
      </c>
      <c r="X3977" s="31">
        <v>0.84699355019016387</v>
      </c>
      <c r="Y3977" s="30">
        <v>317.82799355019006</v>
      </c>
      <c r="Z3977" s="30">
        <v>314.6446734983665</v>
      </c>
      <c r="AB3977" s="25">
        <v>119.086</v>
      </c>
      <c r="AC3977" s="30">
        <v>0.31820542530292317</v>
      </c>
      <c r="AD3977" s="30">
        <v>119.40420542530292</v>
      </c>
      <c r="AE3977" s="30">
        <v>118.20826985916025</v>
      </c>
      <c r="AF3977" s="30">
        <v>1.4930000000000001</v>
      </c>
      <c r="AG3977" s="30">
        <v>3.9893916999249645E-3</v>
      </c>
      <c r="AH3977" s="30">
        <v>1.4969893916999251</v>
      </c>
      <c r="AI3977" s="30">
        <v>1.4819957585251522</v>
      </c>
      <c r="AJ3977" s="30">
        <v>4.9399999999999977</v>
      </c>
      <c r="AK3977" s="30">
        <v>1.319999664945031E-2</v>
      </c>
      <c r="AL3977" s="30">
        <v>4.953199996649448</v>
      </c>
      <c r="AM3977" s="30">
        <v>4.9035894488374066</v>
      </c>
      <c r="AN3977" s="30">
        <v>0</v>
      </c>
      <c r="AO3977" s="30">
        <v>0</v>
      </c>
      <c r="AP3977" s="30">
        <v>0</v>
      </c>
      <c r="AQ3977" s="30">
        <v>0</v>
      </c>
      <c r="AR3977" s="30">
        <v>125.51899999999999</v>
      </c>
      <c r="AS3977" s="31">
        <v>0.33539481365229845</v>
      </c>
      <c r="AT3977" s="30">
        <v>125.85439481365229</v>
      </c>
      <c r="AU3977" s="30">
        <v>124.59385506652282</v>
      </c>
    </row>
    <row r="3978" spans="1:47" x14ac:dyDescent="0.25">
      <c r="A3978" s="32">
        <v>43996</v>
      </c>
      <c r="B3978" s="5">
        <v>15</v>
      </c>
      <c r="C3978" s="5" t="s">
        <v>3</v>
      </c>
      <c r="D3978" s="33">
        <v>12.932729</v>
      </c>
      <c r="E3978" s="34">
        <v>1.0402847999999999E-2</v>
      </c>
      <c r="G3978" s="25">
        <v>299.85299999999989</v>
      </c>
      <c r="H3978" s="25">
        <v>2.1894146112866344</v>
      </c>
      <c r="I3978" s="30">
        <v>302.04241461128652</v>
      </c>
      <c r="J3978" s="30">
        <v>298.9003132825323</v>
      </c>
      <c r="K3978" s="30">
        <v>4.9589999999999979</v>
      </c>
      <c r="L3978" s="30">
        <v>3.6208765819819771E-2</v>
      </c>
      <c r="M3978" s="30">
        <v>4.9952087658198172</v>
      </c>
      <c r="N3978" s="30">
        <v>4.9432443683007259</v>
      </c>
      <c r="O3978" s="30">
        <v>26.739999999999991</v>
      </c>
      <c r="P3978" s="31">
        <v>0.19524549264407759</v>
      </c>
      <c r="Q3978" s="30">
        <v>26.935245492644068</v>
      </c>
      <c r="R3978" s="30">
        <v>26.655042227941404</v>
      </c>
      <c r="S3978" s="30">
        <v>0</v>
      </c>
      <c r="T3978" s="31">
        <v>0</v>
      </c>
      <c r="U3978" s="30">
        <v>0</v>
      </c>
      <c r="V3978" s="30">
        <v>0</v>
      </c>
      <c r="W3978" s="30">
        <v>331.55199999999991</v>
      </c>
      <c r="X3978" s="31">
        <v>2.4208688697505316</v>
      </c>
      <c r="Y3978" s="30">
        <v>333.97286886975041</v>
      </c>
      <c r="Z3978" s="30">
        <v>330.49859987877443</v>
      </c>
      <c r="AB3978" s="25">
        <v>124.63099999999999</v>
      </c>
      <c r="AC3978" s="30">
        <v>0.91000901248033073</v>
      </c>
      <c r="AD3978" s="30">
        <v>125.54100901248032</v>
      </c>
      <c r="AE3978" s="30">
        <v>124.23502497795685</v>
      </c>
      <c r="AF3978" s="30">
        <v>1.5319999999999998</v>
      </c>
      <c r="AG3978" s="30">
        <v>1.1186091799952391E-2</v>
      </c>
      <c r="AH3978" s="30">
        <v>1.5431860917999523</v>
      </c>
      <c r="AI3978" s="30">
        <v>1.5271325614512432</v>
      </c>
      <c r="AJ3978" s="30">
        <v>4.9759999999999982</v>
      </c>
      <c r="AK3978" s="30">
        <v>3.6332893470341437E-2</v>
      </c>
      <c r="AL3978" s="30">
        <v>5.0123328934703393</v>
      </c>
      <c r="AM3978" s="30">
        <v>4.9601903562541674</v>
      </c>
      <c r="AN3978" s="30">
        <v>0</v>
      </c>
      <c r="AO3978" s="30">
        <v>0</v>
      </c>
      <c r="AP3978" s="30">
        <v>0</v>
      </c>
      <c r="AQ3978" s="30">
        <v>0</v>
      </c>
      <c r="AR3978" s="30">
        <v>131.13899999999998</v>
      </c>
      <c r="AS3978" s="31">
        <v>0.95752799775062447</v>
      </c>
      <c r="AT3978" s="30">
        <v>132.0965279977506</v>
      </c>
      <c r="AU3978" s="30">
        <v>130.72234789566227</v>
      </c>
    </row>
    <row r="3979" spans="1:47" x14ac:dyDescent="0.25">
      <c r="A3979" s="32">
        <v>43996</v>
      </c>
      <c r="B3979" s="5">
        <v>16</v>
      </c>
      <c r="C3979" s="5" t="s">
        <v>3</v>
      </c>
      <c r="D3979" s="33">
        <v>12.194846</v>
      </c>
      <c r="E3979" s="34">
        <v>1.0098075E-2</v>
      </c>
      <c r="G3979" s="25">
        <v>315.8</v>
      </c>
      <c r="H3979" s="25">
        <v>3.5869499830490041</v>
      </c>
      <c r="I3979" s="30">
        <v>319.38694998304902</v>
      </c>
      <c r="J3979" s="30">
        <v>316.16175660809893</v>
      </c>
      <c r="K3979" s="30">
        <v>5.195999999999998</v>
      </c>
      <c r="L3979" s="30">
        <v>5.9017707764162819E-2</v>
      </c>
      <c r="M3979" s="30">
        <v>5.2550177077641607</v>
      </c>
      <c r="N3979" s="30">
        <v>5.2019521448248298</v>
      </c>
      <c r="O3979" s="30">
        <v>27.315999999999992</v>
      </c>
      <c r="P3979" s="31">
        <v>0.31026322272630324</v>
      </c>
      <c r="Q3979" s="30">
        <v>27.626263222726294</v>
      </c>
      <c r="R3979" s="30">
        <v>27.347291144733461</v>
      </c>
      <c r="S3979" s="30">
        <v>0</v>
      </c>
      <c r="T3979" s="31">
        <v>0</v>
      </c>
      <c r="U3979" s="30">
        <v>0</v>
      </c>
      <c r="V3979" s="30">
        <v>0</v>
      </c>
      <c r="W3979" s="30">
        <v>348.31199999999995</v>
      </c>
      <c r="X3979" s="31">
        <v>3.95623091353947</v>
      </c>
      <c r="Y3979" s="30">
        <v>352.26823091353947</v>
      </c>
      <c r="Z3979" s="30">
        <v>348.71099989765719</v>
      </c>
      <c r="AB3979" s="25">
        <v>131.05400000000003</v>
      </c>
      <c r="AC3979" s="30">
        <v>1.4885501680763278</v>
      </c>
      <c r="AD3979" s="30">
        <v>132.54255016807636</v>
      </c>
      <c r="AE3979" s="30">
        <v>131.20412555578787</v>
      </c>
      <c r="AF3979" s="30">
        <v>1.617</v>
      </c>
      <c r="AG3979" s="30">
        <v>1.8366365176029891E-2</v>
      </c>
      <c r="AH3979" s="30">
        <v>1.63536636517603</v>
      </c>
      <c r="AI3979" s="30">
        <v>1.618852312968005</v>
      </c>
      <c r="AJ3979" s="30">
        <v>5.0579999999999989</v>
      </c>
      <c r="AK3979" s="30">
        <v>5.7450262869733565E-2</v>
      </c>
      <c r="AL3979" s="30">
        <v>5.1154502628697323</v>
      </c>
      <c r="AM3979" s="30">
        <v>5.0637940624565037</v>
      </c>
      <c r="AN3979" s="30">
        <v>0</v>
      </c>
      <c r="AO3979" s="30">
        <v>0</v>
      </c>
      <c r="AP3979" s="30">
        <v>0</v>
      </c>
      <c r="AQ3979" s="30">
        <v>0</v>
      </c>
      <c r="AR3979" s="30">
        <v>137.72900000000001</v>
      </c>
      <c r="AS3979" s="31">
        <v>1.5643667961220913</v>
      </c>
      <c r="AT3979" s="30">
        <v>139.29336679612211</v>
      </c>
      <c r="AU3979" s="30">
        <v>137.88677193121239</v>
      </c>
    </row>
    <row r="3980" spans="1:47" x14ac:dyDescent="0.25">
      <c r="A3980" s="32">
        <v>43996</v>
      </c>
      <c r="B3980" s="5">
        <v>17</v>
      </c>
      <c r="C3980" s="5" t="s">
        <v>3</v>
      </c>
      <c r="D3980" s="33">
        <v>12.822625</v>
      </c>
      <c r="E3980" s="34">
        <v>9.8972890000000001E-3</v>
      </c>
      <c r="G3980" s="25">
        <v>336.06799999999993</v>
      </c>
      <c r="H3980" s="25">
        <v>3.5852656285789966</v>
      </c>
      <c r="I3980" s="30">
        <v>339.65326562857894</v>
      </c>
      <c r="J3980" s="30">
        <v>336.29161909885914</v>
      </c>
      <c r="K3980" s="30">
        <v>5.4289999999999994</v>
      </c>
      <c r="L3980" s="30">
        <v>5.7918061515988953E-2</v>
      </c>
      <c r="M3980" s="30">
        <v>5.486918061515988</v>
      </c>
      <c r="N3980" s="30">
        <v>5.4326124477418443</v>
      </c>
      <c r="O3980" s="30">
        <v>28.388999999999996</v>
      </c>
      <c r="P3980" s="31">
        <v>0.30286164088734757</v>
      </c>
      <c r="Q3980" s="30">
        <v>28.691861640887343</v>
      </c>
      <c r="R3980" s="30">
        <v>28.407889994279468</v>
      </c>
      <c r="S3980" s="30">
        <v>0</v>
      </c>
      <c r="T3980" s="31">
        <v>0</v>
      </c>
      <c r="U3980" s="30">
        <v>0</v>
      </c>
      <c r="V3980" s="30">
        <v>0</v>
      </c>
      <c r="W3980" s="30">
        <v>369.88599999999991</v>
      </c>
      <c r="X3980" s="31">
        <v>3.9460453309823333</v>
      </c>
      <c r="Y3980" s="30">
        <v>373.83204533098228</v>
      </c>
      <c r="Z3980" s="30">
        <v>370.13212154088046</v>
      </c>
      <c r="AB3980" s="25">
        <v>140.13199999999995</v>
      </c>
      <c r="AC3980" s="30">
        <v>1.4949666230168652</v>
      </c>
      <c r="AD3980" s="30">
        <v>141.62696662301681</v>
      </c>
      <c r="AE3980" s="30">
        <v>140.22524360415545</v>
      </c>
      <c r="AF3980" s="30">
        <v>1.7559999999999998</v>
      </c>
      <c r="AG3980" s="30">
        <v>1.8733489781189279E-2</v>
      </c>
      <c r="AH3980" s="30">
        <v>1.7747334897811891</v>
      </c>
      <c r="AI3980" s="30">
        <v>1.7571684395348461</v>
      </c>
      <c r="AJ3980" s="30">
        <v>5.3309999999999986</v>
      </c>
      <c r="AK3980" s="30">
        <v>5.6872570628428265E-2</v>
      </c>
      <c r="AL3980" s="30">
        <v>5.3878725706284269</v>
      </c>
      <c r="AM3980" s="30">
        <v>5.3345472387017443</v>
      </c>
      <c r="AN3980" s="30">
        <v>0</v>
      </c>
      <c r="AO3980" s="30">
        <v>0</v>
      </c>
      <c r="AP3980" s="30">
        <v>0</v>
      </c>
      <c r="AQ3980" s="30">
        <v>0</v>
      </c>
      <c r="AR3980" s="30">
        <v>147.21899999999994</v>
      </c>
      <c r="AS3980" s="31">
        <v>1.5705726834264828</v>
      </c>
      <c r="AT3980" s="30">
        <v>148.78957268342643</v>
      </c>
      <c r="AU3980" s="30">
        <v>147.31695928239202</v>
      </c>
    </row>
    <row r="3981" spans="1:47" x14ac:dyDescent="0.25">
      <c r="A3981" s="32">
        <v>43996</v>
      </c>
      <c r="B3981" s="5">
        <v>18</v>
      </c>
      <c r="C3981" s="5" t="s">
        <v>3</v>
      </c>
      <c r="D3981" s="33">
        <v>16.174439</v>
      </c>
      <c r="E3981" s="34">
        <v>9.8395449999999999E-3</v>
      </c>
      <c r="G3981" s="25">
        <v>357.62599999999992</v>
      </c>
      <c r="H3981" s="25">
        <v>2.8097434311048928</v>
      </c>
      <c r="I3981" s="30">
        <v>360.43574343110481</v>
      </c>
      <c r="J3981" s="30">
        <v>356.889219714006</v>
      </c>
      <c r="K3981" s="30">
        <v>5.9099999999999984</v>
      </c>
      <c r="L3981" s="30">
        <v>4.6432819979056093E-2</v>
      </c>
      <c r="M3981" s="30">
        <v>5.9564328199790548</v>
      </c>
      <c r="N3981" s="30">
        <v>5.8978242312073945</v>
      </c>
      <c r="O3981" s="30">
        <v>29.93099999999999</v>
      </c>
      <c r="P3981" s="31">
        <v>0.23515748473656983</v>
      </c>
      <c r="Q3981" s="30">
        <v>30.166157484736559</v>
      </c>
      <c r="R3981" s="30">
        <v>29.869336220688407</v>
      </c>
      <c r="S3981" s="30">
        <v>1.1730000000000003</v>
      </c>
      <c r="T3981" s="31">
        <v>9.2158541176705269E-3</v>
      </c>
      <c r="U3981" s="30">
        <v>1.1822158541176708</v>
      </c>
      <c r="V3981" s="30">
        <v>1.1705833880213665</v>
      </c>
      <c r="W3981" s="30">
        <v>394.63999999999993</v>
      </c>
      <c r="X3981" s="31">
        <v>3.1005495899381894</v>
      </c>
      <c r="Y3981" s="30">
        <v>397.7405495899381</v>
      </c>
      <c r="Z3981" s="30">
        <v>393.82696355392318</v>
      </c>
      <c r="AB3981" s="25">
        <v>149.29400000000007</v>
      </c>
      <c r="AC3981" s="30">
        <v>1.1729511719040955</v>
      </c>
      <c r="AD3981" s="30">
        <v>150.46695117190416</v>
      </c>
      <c r="AE3981" s="30">
        <v>148.98642483483542</v>
      </c>
      <c r="AF3981" s="30">
        <v>1.8580000000000001</v>
      </c>
      <c r="AG3981" s="30">
        <v>1.4597661509490056E-2</v>
      </c>
      <c r="AH3981" s="30">
        <v>1.8725976615094901</v>
      </c>
      <c r="AI3981" s="30">
        <v>1.8541721525521728</v>
      </c>
      <c r="AJ3981" s="30">
        <v>5.7329999999999961</v>
      </c>
      <c r="AK3981" s="30">
        <v>4.504219237562241E-2</v>
      </c>
      <c r="AL3981" s="30">
        <v>5.7780421923756187</v>
      </c>
      <c r="AM3981" s="30">
        <v>5.7211888862118405</v>
      </c>
      <c r="AN3981" s="30">
        <v>4.6450000000000005</v>
      </c>
      <c r="AO3981" s="30">
        <v>3.6494153773725141E-2</v>
      </c>
      <c r="AP3981" s="30">
        <v>4.681494153773726</v>
      </c>
      <c r="AQ3981" s="30">
        <v>4.6354303813804325</v>
      </c>
      <c r="AR3981" s="30">
        <v>161.53000000000009</v>
      </c>
      <c r="AS3981" s="31">
        <v>1.269085179562933</v>
      </c>
      <c r="AT3981" s="30">
        <v>162.79908517956298</v>
      </c>
      <c r="AU3981" s="30">
        <v>161.19721625497988</v>
      </c>
    </row>
    <row r="3982" spans="1:47" x14ac:dyDescent="0.25">
      <c r="A3982" s="32">
        <v>43996</v>
      </c>
      <c r="B3982" s="5">
        <v>19</v>
      </c>
      <c r="C3982" s="5" t="s">
        <v>3</v>
      </c>
      <c r="D3982" s="33">
        <v>15.860792</v>
      </c>
      <c r="E3982" s="34">
        <v>1.0009568999999999E-2</v>
      </c>
      <c r="G3982" s="25">
        <v>352.1459999999999</v>
      </c>
      <c r="H3982" s="25">
        <v>4.1996718001078577</v>
      </c>
      <c r="I3982" s="30">
        <v>356.34567180010777</v>
      </c>
      <c r="J3982" s="30">
        <v>352.77880521037321</v>
      </c>
      <c r="K3982" s="30">
        <v>5.7619999999999978</v>
      </c>
      <c r="L3982" s="30">
        <v>6.8717261909041913E-2</v>
      </c>
      <c r="M3982" s="30">
        <v>5.8307172619090393</v>
      </c>
      <c r="N3982" s="30">
        <v>5.772354295156469</v>
      </c>
      <c r="O3982" s="30">
        <v>30.002999999999997</v>
      </c>
      <c r="P3982" s="31">
        <v>0.35781395506021951</v>
      </c>
      <c r="Q3982" s="30">
        <v>30.360813955060216</v>
      </c>
      <c r="R3982" s="30">
        <v>30.056915292880877</v>
      </c>
      <c r="S3982" s="30">
        <v>1.2790000000000001</v>
      </c>
      <c r="T3982" s="31">
        <v>1.525327628977172E-2</v>
      </c>
      <c r="U3982" s="30">
        <v>1.2942532762897718</v>
      </c>
      <c r="V3982" s="30">
        <v>1.2812983588172733</v>
      </c>
      <c r="W3982" s="30">
        <v>389.18999999999988</v>
      </c>
      <c r="X3982" s="31">
        <v>4.6414562933668906</v>
      </c>
      <c r="Y3982" s="30">
        <v>393.83145629336684</v>
      </c>
      <c r="Z3982" s="30">
        <v>389.88937315722779</v>
      </c>
      <c r="AB3982" s="25">
        <v>147.01700000000005</v>
      </c>
      <c r="AC3982" s="30">
        <v>1.7533158094553318</v>
      </c>
      <c r="AD3982" s="30">
        <v>148.77031580945538</v>
      </c>
      <c r="AE3982" s="30">
        <v>147.28118906820885</v>
      </c>
      <c r="AF3982" s="30">
        <v>1.8209999999999997</v>
      </c>
      <c r="AG3982" s="30">
        <v>2.1717135358619463E-2</v>
      </c>
      <c r="AH3982" s="30">
        <v>1.8427171353586191</v>
      </c>
      <c r="AI3982" s="30">
        <v>1.8242723310447646</v>
      </c>
      <c r="AJ3982" s="30">
        <v>5.734</v>
      </c>
      <c r="AK3982" s="30">
        <v>6.8383335610282273E-2</v>
      </c>
      <c r="AL3982" s="30">
        <v>5.8023833356102825</v>
      </c>
      <c r="AM3982" s="30">
        <v>5.7443039792480413</v>
      </c>
      <c r="AN3982" s="30">
        <v>5.0519999999999996</v>
      </c>
      <c r="AO3982" s="30">
        <v>6.0249845047636211E-2</v>
      </c>
      <c r="AP3982" s="30">
        <v>5.1122498450476357</v>
      </c>
      <c r="AQ3982" s="30">
        <v>5.0610784274783915</v>
      </c>
      <c r="AR3982" s="30">
        <v>159.62400000000005</v>
      </c>
      <c r="AS3982" s="31">
        <v>1.9036661254718699</v>
      </c>
      <c r="AT3982" s="30">
        <v>161.52766612547191</v>
      </c>
      <c r="AU3982" s="30">
        <v>159.91084380598002</v>
      </c>
    </row>
    <row r="3983" spans="1:47" x14ac:dyDescent="0.25">
      <c r="A3983" s="32">
        <v>43996</v>
      </c>
      <c r="B3983" s="5">
        <v>20</v>
      </c>
      <c r="C3983" s="5" t="s">
        <v>3</v>
      </c>
      <c r="D3983" s="33">
        <v>14.786960000000001</v>
      </c>
      <c r="E3983" s="34">
        <v>1.0237906999999999E-2</v>
      </c>
      <c r="G3983" s="25">
        <v>342.05499999999989</v>
      </c>
      <c r="H3983" s="25">
        <v>2.4576072361403258</v>
      </c>
      <c r="I3983" s="30">
        <v>344.51260723614024</v>
      </c>
      <c r="J3983" s="30">
        <v>340.98551920292908</v>
      </c>
      <c r="K3983" s="30">
        <v>5.586999999999998</v>
      </c>
      <c r="L3983" s="30">
        <v>4.014164864807121E-2</v>
      </c>
      <c r="M3983" s="30">
        <v>5.6271416486480694</v>
      </c>
      <c r="N3983" s="30">
        <v>5.5695314957733837</v>
      </c>
      <c r="O3983" s="30">
        <v>29.578999999999997</v>
      </c>
      <c r="P3983" s="31">
        <v>0.2125201047720241</v>
      </c>
      <c r="Q3983" s="30">
        <v>29.791520104772022</v>
      </c>
      <c r="R3983" s="30">
        <v>29.486517292550733</v>
      </c>
      <c r="S3983" s="30">
        <v>2.4529999999999998</v>
      </c>
      <c r="T3983" s="31">
        <v>1.7624389499502187E-2</v>
      </c>
      <c r="U3983" s="30">
        <v>2.4706243894995019</v>
      </c>
      <c r="V3983" s="30">
        <v>2.4453303667678741</v>
      </c>
      <c r="W3983" s="30">
        <v>379.67399999999986</v>
      </c>
      <c r="X3983" s="31">
        <v>2.7278933790599229</v>
      </c>
      <c r="Y3983" s="30">
        <v>382.40189337905986</v>
      </c>
      <c r="Z3983" s="30">
        <v>378.48689835802105</v>
      </c>
      <c r="AB3983" s="25">
        <v>141.83700000000007</v>
      </c>
      <c r="AC3983" s="30">
        <v>1.0190748199922106</v>
      </c>
      <c r="AD3983" s="30">
        <v>142.85607481999227</v>
      </c>
      <c r="AE3983" s="30">
        <v>141.39352761160015</v>
      </c>
      <c r="AF3983" s="30">
        <v>1.7679999999999998</v>
      </c>
      <c r="AG3983" s="30">
        <v>1.2702780527973852E-2</v>
      </c>
      <c r="AH3983" s="30">
        <v>1.7807027805279736</v>
      </c>
      <c r="AI3983" s="30">
        <v>1.7624721110662867</v>
      </c>
      <c r="AJ3983" s="30">
        <v>5.5399999999999983</v>
      </c>
      <c r="AK3983" s="30">
        <v>3.9803961609148827E-2</v>
      </c>
      <c r="AL3983" s="30">
        <v>5.579803961609147</v>
      </c>
      <c r="AM3983" s="30">
        <v>5.5226784475719608</v>
      </c>
      <c r="AN3983" s="30">
        <v>9.6939999999999991</v>
      </c>
      <c r="AO3983" s="30">
        <v>6.9649747985395097E-2</v>
      </c>
      <c r="AP3983" s="30">
        <v>9.7636497479853936</v>
      </c>
      <c r="AQ3983" s="30">
        <v>9.6636904098849445</v>
      </c>
      <c r="AR3983" s="30">
        <v>158.83900000000006</v>
      </c>
      <c r="AS3983" s="31">
        <v>1.1412313101147282</v>
      </c>
      <c r="AT3983" s="30">
        <v>159.98023131011479</v>
      </c>
      <c r="AU3983" s="30">
        <v>158.34236858012332</v>
      </c>
    </row>
    <row r="3984" spans="1:47" x14ac:dyDescent="0.25">
      <c r="A3984" s="32">
        <v>43996</v>
      </c>
      <c r="B3984" s="5">
        <v>21</v>
      </c>
      <c r="C3984" s="5" t="s">
        <v>3</v>
      </c>
      <c r="D3984" s="33">
        <v>16.102573</v>
      </c>
      <c r="E3984" s="34">
        <v>1.0392109E-2</v>
      </c>
      <c r="G3984" s="25">
        <v>334.67699999999991</v>
      </c>
      <c r="H3984" s="25">
        <v>2.8725852717999047</v>
      </c>
      <c r="I3984" s="30">
        <v>337.5495852717998</v>
      </c>
      <c r="J3984" s="30">
        <v>334.04173318875047</v>
      </c>
      <c r="K3984" s="30">
        <v>5.5719999999999983</v>
      </c>
      <c r="L3984" s="30">
        <v>4.7825351411865974E-2</v>
      </c>
      <c r="M3984" s="30">
        <v>5.6198253514118646</v>
      </c>
      <c r="N3984" s="30">
        <v>5.5614235137990295</v>
      </c>
      <c r="O3984" s="30">
        <v>29.225999999999996</v>
      </c>
      <c r="P3984" s="31">
        <v>0.25085134967035089</v>
      </c>
      <c r="Q3984" s="30">
        <v>29.476851349670348</v>
      </c>
      <c r="R3984" s="30">
        <v>29.170524697467776</v>
      </c>
      <c r="S3984" s="30">
        <v>2.4529999999999998</v>
      </c>
      <c r="T3984" s="31">
        <v>2.1054484388605035E-2</v>
      </c>
      <c r="U3984" s="30">
        <v>2.474054484388605</v>
      </c>
      <c r="V3984" s="30">
        <v>2.4483438405148998</v>
      </c>
      <c r="W3984" s="30">
        <v>371.92799999999988</v>
      </c>
      <c r="X3984" s="31">
        <v>3.1923164572707265</v>
      </c>
      <c r="Y3984" s="30">
        <v>375.12031645727063</v>
      </c>
      <c r="Z3984" s="30">
        <v>371.22202524053216</v>
      </c>
      <c r="AB3984" s="25">
        <v>138.90000000000003</v>
      </c>
      <c r="AC3984" s="30">
        <v>1.1922005224530128</v>
      </c>
      <c r="AD3984" s="30">
        <v>140.09220052245306</v>
      </c>
      <c r="AE3984" s="30">
        <v>138.63634710457387</v>
      </c>
      <c r="AF3984" s="30">
        <v>1.7419999999999995</v>
      </c>
      <c r="AG3984" s="30">
        <v>1.4951859684039939E-2</v>
      </c>
      <c r="AH3984" s="30">
        <v>1.7569518596840394</v>
      </c>
      <c r="AI3984" s="30">
        <v>1.7386934244504502</v>
      </c>
      <c r="AJ3984" s="30">
        <v>5.5389999999999979</v>
      </c>
      <c r="AK3984" s="30">
        <v>4.7542107227265901E-2</v>
      </c>
      <c r="AL3984" s="30">
        <v>5.5865421072272641</v>
      </c>
      <c r="AM3984" s="30">
        <v>5.5284861527158684</v>
      </c>
      <c r="AN3984" s="30">
        <v>9.6939999999999991</v>
      </c>
      <c r="AO3984" s="30">
        <v>8.3205125015547166E-2</v>
      </c>
      <c r="AP3984" s="30">
        <v>9.7772051250155467</v>
      </c>
      <c r="AQ3984" s="30">
        <v>9.6755993436410268</v>
      </c>
      <c r="AR3984" s="30">
        <v>155.875</v>
      </c>
      <c r="AS3984" s="31">
        <v>1.3378996143798658</v>
      </c>
      <c r="AT3984" s="30">
        <v>157.21289961437992</v>
      </c>
      <c r="AU3984" s="30">
        <v>155.57912602538121</v>
      </c>
    </row>
    <row r="3985" spans="1:47" x14ac:dyDescent="0.25">
      <c r="A3985" s="32">
        <v>43996</v>
      </c>
      <c r="B3985" s="5">
        <v>22</v>
      </c>
      <c r="C3985" s="5" t="s">
        <v>3</v>
      </c>
      <c r="D3985" s="33">
        <v>17.539231000000001</v>
      </c>
      <c r="E3985" s="34">
        <v>1.0328314E-2</v>
      </c>
      <c r="G3985" s="25">
        <v>325.01799999999997</v>
      </c>
      <c r="H3985" s="25">
        <v>5.9286480195199962</v>
      </c>
      <c r="I3985" s="30">
        <v>330.94664801951996</v>
      </c>
      <c r="J3985" s="30">
        <v>327.52852712152685</v>
      </c>
      <c r="K3985" s="30">
        <v>5.3649999999999975</v>
      </c>
      <c r="L3985" s="30">
        <v>9.786287720903078E-2</v>
      </c>
      <c r="M3985" s="30">
        <v>5.4628628772090284</v>
      </c>
      <c r="N3985" s="30">
        <v>5.4064407140742698</v>
      </c>
      <c r="O3985" s="30">
        <v>28.326999999999995</v>
      </c>
      <c r="P3985" s="31">
        <v>0.51671234346695538</v>
      </c>
      <c r="Q3985" s="30">
        <v>28.843712343466951</v>
      </c>
      <c r="R3985" s="30">
        <v>28.545805425457949</v>
      </c>
      <c r="S3985" s="30">
        <v>2.4559999999999995</v>
      </c>
      <c r="T3985" s="31">
        <v>4.4799855810881577E-2</v>
      </c>
      <c r="U3985" s="30">
        <v>2.500799855810881</v>
      </c>
      <c r="V3985" s="30">
        <v>2.4749708096489114</v>
      </c>
      <c r="W3985" s="30">
        <v>361.166</v>
      </c>
      <c r="X3985" s="31">
        <v>6.5880230960068644</v>
      </c>
      <c r="Y3985" s="30">
        <v>367.75402309600685</v>
      </c>
      <c r="Z3985" s="30">
        <v>363.95574407070802</v>
      </c>
      <c r="AB3985" s="25">
        <v>134.98099999999997</v>
      </c>
      <c r="AC3985" s="30">
        <v>2.4621862122184877</v>
      </c>
      <c r="AD3985" s="30">
        <v>137.44318621221845</v>
      </c>
      <c r="AE3985" s="30">
        <v>136.02362982785817</v>
      </c>
      <c r="AF3985" s="30">
        <v>1.6819999999999995</v>
      </c>
      <c r="AG3985" s="30">
        <v>3.0681334476344791E-2</v>
      </c>
      <c r="AH3985" s="30">
        <v>1.7126813344763443</v>
      </c>
      <c r="AI3985" s="30">
        <v>1.6949922238719335</v>
      </c>
      <c r="AJ3985" s="30">
        <v>5.1819999999999968</v>
      </c>
      <c r="AK3985" s="30">
        <v>9.452477720357827E-2</v>
      </c>
      <c r="AL3985" s="30">
        <v>5.2765247772035755</v>
      </c>
      <c r="AM3985" s="30">
        <v>5.2220271724758369</v>
      </c>
      <c r="AN3985" s="30">
        <v>9.6939999999999991</v>
      </c>
      <c r="AO3985" s="30">
        <v>0.17682809537080052</v>
      </c>
      <c r="AP3985" s="30">
        <v>9.8708280953707987</v>
      </c>
      <c r="AQ3985" s="30">
        <v>9.7688790833617869</v>
      </c>
      <c r="AR3985" s="30">
        <v>151.53899999999993</v>
      </c>
      <c r="AS3985" s="31">
        <v>2.7642204192692112</v>
      </c>
      <c r="AT3985" s="30">
        <v>154.30322041926917</v>
      </c>
      <c r="AU3985" s="30">
        <v>152.70952830756772</v>
      </c>
    </row>
    <row r="3986" spans="1:47" x14ac:dyDescent="0.25">
      <c r="A3986" s="32">
        <v>43996</v>
      </c>
      <c r="B3986" s="5">
        <v>23</v>
      </c>
      <c r="C3986" s="5" t="s">
        <v>3</v>
      </c>
      <c r="D3986" s="33">
        <v>11.834463</v>
      </c>
      <c r="E3986" s="34">
        <v>1.0203505E-2</v>
      </c>
      <c r="G3986" s="25">
        <v>297.91499999999996</v>
      </c>
      <c r="H3986" s="25">
        <v>5.6157825709707661</v>
      </c>
      <c r="I3986" s="30">
        <v>303.53078257097076</v>
      </c>
      <c r="J3986" s="30">
        <v>300.43370471335396</v>
      </c>
      <c r="K3986" s="30">
        <v>4.7879999999999994</v>
      </c>
      <c r="L3986" s="30">
        <v>9.0255163217051917E-2</v>
      </c>
      <c r="M3986" s="30">
        <v>4.8782551632170517</v>
      </c>
      <c r="N3986" s="30">
        <v>4.8284798622678906</v>
      </c>
      <c r="O3986" s="30">
        <v>25.705999999999992</v>
      </c>
      <c r="P3986" s="31">
        <v>0.4845654188925515</v>
      </c>
      <c r="Q3986" s="30">
        <v>26.190565418892543</v>
      </c>
      <c r="R3986" s="30">
        <v>25.923329853688045</v>
      </c>
      <c r="S3986" s="30">
        <v>2.4559999999999995</v>
      </c>
      <c r="T3986" s="31">
        <v>4.629629926087709E-2</v>
      </c>
      <c r="U3986" s="30">
        <v>2.5022962992608768</v>
      </c>
      <c r="V3986" s="30">
        <v>2.4767641064598869</v>
      </c>
      <c r="W3986" s="30">
        <v>330.86500000000001</v>
      </c>
      <c r="X3986" s="31">
        <v>6.2368994523412473</v>
      </c>
      <c r="Y3986" s="30">
        <v>337.10189945234123</v>
      </c>
      <c r="Z3986" s="30">
        <v>333.66227853576981</v>
      </c>
      <c r="AB3986" s="25">
        <v>123.83999999999999</v>
      </c>
      <c r="AC3986" s="30">
        <v>2.3344192591478095</v>
      </c>
      <c r="AD3986" s="30">
        <v>126.1744192591478</v>
      </c>
      <c r="AE3986" s="30">
        <v>124.88699794136498</v>
      </c>
      <c r="AF3986" s="30">
        <v>1.554</v>
      </c>
      <c r="AG3986" s="30">
        <v>2.9293342447639665E-2</v>
      </c>
      <c r="AH3986" s="30">
        <v>1.5832933424476396</v>
      </c>
      <c r="AI3986" s="30">
        <v>1.5671382009115085</v>
      </c>
      <c r="AJ3986" s="30">
        <v>4.732999999999997</v>
      </c>
      <c r="AK3986" s="30">
        <v>8.9218397557708135E-2</v>
      </c>
      <c r="AL3986" s="30">
        <v>4.8222183975577053</v>
      </c>
      <c r="AM3986" s="30">
        <v>4.7730148680271336</v>
      </c>
      <c r="AN3986" s="30">
        <v>9.6939999999999991</v>
      </c>
      <c r="AO3986" s="30">
        <v>0.18273466003051406</v>
      </c>
      <c r="AP3986" s="30">
        <v>9.8767346600305128</v>
      </c>
      <c r="AQ3986" s="30">
        <v>9.7759573485432174</v>
      </c>
      <c r="AR3986" s="30">
        <v>139.82099999999997</v>
      </c>
      <c r="AS3986" s="31">
        <v>2.6356656591836716</v>
      </c>
      <c r="AT3986" s="30">
        <v>142.45666565918364</v>
      </c>
      <c r="AU3986" s="30">
        <v>141.00310835884684</v>
      </c>
    </row>
    <row r="3987" spans="1:47" x14ac:dyDescent="0.25">
      <c r="A3987" s="32">
        <v>43996</v>
      </c>
      <c r="B3987" s="5">
        <v>24</v>
      </c>
      <c r="C3987" s="5" t="s">
        <v>3</v>
      </c>
      <c r="D3987" s="33">
        <v>10.694763</v>
      </c>
      <c r="E3987" s="34">
        <v>9.7326519999999996E-3</v>
      </c>
      <c r="G3987" s="25">
        <v>259.51399999999995</v>
      </c>
      <c r="H3987" s="25">
        <v>4.449297464114478</v>
      </c>
      <c r="I3987" s="30">
        <v>263.96329746411442</v>
      </c>
      <c r="J3987" s="30">
        <v>261.39423454912372</v>
      </c>
      <c r="K3987" s="30">
        <v>4.1590000000000016</v>
      </c>
      <c r="L3987" s="30">
        <v>7.1304932116387276E-2</v>
      </c>
      <c r="M3987" s="30">
        <v>4.2303049321163888</v>
      </c>
      <c r="N3987" s="30">
        <v>4.1891328463582163</v>
      </c>
      <c r="O3987" s="30">
        <v>22.178999999999998</v>
      </c>
      <c r="P3987" s="31">
        <v>0.38025296691737259</v>
      </c>
      <c r="Q3987" s="30">
        <v>22.55925296691737</v>
      </c>
      <c r="R3987" s="30">
        <v>22.339691608410398</v>
      </c>
      <c r="S3987" s="30">
        <v>2.4559999999999995</v>
      </c>
      <c r="T3987" s="31">
        <v>4.2107456907392898E-2</v>
      </c>
      <c r="U3987" s="30">
        <v>2.4981074569073924</v>
      </c>
      <c r="V3987" s="30">
        <v>2.4737942463707081</v>
      </c>
      <c r="W3987" s="30">
        <v>288.30799999999994</v>
      </c>
      <c r="X3987" s="31">
        <v>4.9429628200556301</v>
      </c>
      <c r="Y3987" s="30">
        <v>293.25096282005558</v>
      </c>
      <c r="Z3987" s="30">
        <v>290.39685325026306</v>
      </c>
      <c r="AB3987" s="25">
        <v>107.73500000000001</v>
      </c>
      <c r="AC3987" s="30">
        <v>1.8470874877516186</v>
      </c>
      <c r="AD3987" s="30">
        <v>109.58208748775164</v>
      </c>
      <c r="AE3987" s="30">
        <v>108.5155631647998</v>
      </c>
      <c r="AF3987" s="30">
        <v>1.377</v>
      </c>
      <c r="AG3987" s="30">
        <v>2.3608293225358318E-2</v>
      </c>
      <c r="AH3987" s="30">
        <v>1.4006082932253583</v>
      </c>
      <c r="AI3987" s="30">
        <v>1.386976660119082</v>
      </c>
      <c r="AJ3987" s="30">
        <v>4.0919999999999979</v>
      </c>
      <c r="AK3987" s="30">
        <v>7.0156235205639933E-2</v>
      </c>
      <c r="AL3987" s="30">
        <v>4.1621562352056376</v>
      </c>
      <c r="AM3987" s="30">
        <v>4.1216474169987514</v>
      </c>
      <c r="AN3987" s="30">
        <v>9.6939999999999991</v>
      </c>
      <c r="AO3987" s="30">
        <v>0.16620101272812163</v>
      </c>
      <c r="AP3987" s="30">
        <v>9.8602010127281208</v>
      </c>
      <c r="AQ3987" s="30">
        <v>9.7642351076211913</v>
      </c>
      <c r="AR3987" s="30">
        <v>122.89800000000001</v>
      </c>
      <c r="AS3987" s="31">
        <v>2.1070530289107383</v>
      </c>
      <c r="AT3987" s="30">
        <v>125.00505302891077</v>
      </c>
      <c r="AU3987" s="30">
        <v>123.78842234953883</v>
      </c>
    </row>
    <row r="3988" spans="1:47" x14ac:dyDescent="0.25">
      <c r="A3988" s="32">
        <v>43997</v>
      </c>
      <c r="B3988" s="5">
        <v>1</v>
      </c>
      <c r="C3988" s="5" t="s">
        <v>3</v>
      </c>
      <c r="D3988" s="33">
        <v>10.827672</v>
      </c>
      <c r="E3988" s="34">
        <v>9.3263660000000009E-3</v>
      </c>
      <c r="G3988" s="25">
        <v>226.25900000000001</v>
      </c>
      <c r="H3988" s="25">
        <v>4.3207821985963228</v>
      </c>
      <c r="I3988" s="30">
        <v>230.57978219859635</v>
      </c>
      <c r="J3988" s="30">
        <v>228.42931075761194</v>
      </c>
      <c r="K3988" s="30">
        <v>3.5900000000000003</v>
      </c>
      <c r="L3988" s="30">
        <v>6.8556866657064702E-2</v>
      </c>
      <c r="M3988" s="30">
        <v>3.6585568666570651</v>
      </c>
      <c r="N3988" s="30">
        <v>3.6244358262868079</v>
      </c>
      <c r="O3988" s="30">
        <v>19.050999999999991</v>
      </c>
      <c r="P3988" s="31">
        <v>0.36380971216817237</v>
      </c>
      <c r="Q3988" s="30">
        <v>19.414809712168164</v>
      </c>
      <c r="R3988" s="30">
        <v>19.23374009097213</v>
      </c>
      <c r="S3988" s="30">
        <v>2.4559999999999995</v>
      </c>
      <c r="T3988" s="31">
        <v>4.6901299306337289E-2</v>
      </c>
      <c r="U3988" s="30">
        <v>2.5029012993063366</v>
      </c>
      <c r="V3988" s="30">
        <v>2.4795583257271301</v>
      </c>
      <c r="W3988" s="30">
        <v>251.35599999999999</v>
      </c>
      <c r="X3988" s="31">
        <v>4.8000500767278966</v>
      </c>
      <c r="Y3988" s="30">
        <v>256.15605007672792</v>
      </c>
      <c r="Z3988" s="30">
        <v>253.76704500059802</v>
      </c>
      <c r="AB3988" s="25">
        <v>93.852000000000004</v>
      </c>
      <c r="AC3988" s="30">
        <v>1.7922560026459153</v>
      </c>
      <c r="AD3988" s="30">
        <v>95.644256002645918</v>
      </c>
      <c r="AE3988" s="30">
        <v>94.752242665367547</v>
      </c>
      <c r="AF3988" s="30">
        <v>1.17</v>
      </c>
      <c r="AG3988" s="30">
        <v>2.2343045679321917E-2</v>
      </c>
      <c r="AH3988" s="30">
        <v>1.1923430456793218</v>
      </c>
      <c r="AI3988" s="30">
        <v>1.1812228180377617</v>
      </c>
      <c r="AJ3988" s="30">
        <v>3.4189999999999987</v>
      </c>
      <c r="AK3988" s="30">
        <v>6.5291344596240697E-2</v>
      </c>
      <c r="AL3988" s="30">
        <v>3.4842913445962393</v>
      </c>
      <c r="AM3988" s="30">
        <v>3.4517955682659025</v>
      </c>
      <c r="AN3988" s="30">
        <v>9.6939999999999991</v>
      </c>
      <c r="AO3988" s="30">
        <v>0.18512263659431341</v>
      </c>
      <c r="AP3988" s="30">
        <v>9.8791226365943121</v>
      </c>
      <c r="AQ3988" s="30">
        <v>9.7869863231265484</v>
      </c>
      <c r="AR3988" s="30">
        <v>108.13500000000001</v>
      </c>
      <c r="AS3988" s="31">
        <v>2.0650130295157911</v>
      </c>
      <c r="AT3988" s="30">
        <v>110.2000130295158</v>
      </c>
      <c r="AU3988" s="30">
        <v>109.17224737479776</v>
      </c>
    </row>
    <row r="3989" spans="1:47" x14ac:dyDescent="0.25">
      <c r="A3989" s="32">
        <v>43997</v>
      </c>
      <c r="B3989" s="5">
        <v>2</v>
      </c>
      <c r="C3989" s="5" t="s">
        <v>3</v>
      </c>
      <c r="D3989" s="33">
        <v>9.6881880000000002</v>
      </c>
      <c r="E3989" s="34">
        <v>9.0234379999999999E-3</v>
      </c>
      <c r="G3989" s="25">
        <v>203.27799999999996</v>
      </c>
      <c r="H3989" s="25">
        <v>4.6834328036344237</v>
      </c>
      <c r="I3989" s="30">
        <v>207.96143280363438</v>
      </c>
      <c r="J3989" s="30">
        <v>206.08490570833962</v>
      </c>
      <c r="K3989" s="30">
        <v>3.1749999999999998</v>
      </c>
      <c r="L3989" s="30">
        <v>7.3150558110269173E-2</v>
      </c>
      <c r="M3989" s="30">
        <v>3.248150558110269</v>
      </c>
      <c r="N3989" s="30">
        <v>3.2188410729344956</v>
      </c>
      <c r="O3989" s="30">
        <v>16.833000000000002</v>
      </c>
      <c r="P3989" s="31">
        <v>0.38782467548666494</v>
      </c>
      <c r="Q3989" s="30">
        <v>17.220824675486668</v>
      </c>
      <c r="R3989" s="30">
        <v>17.065433631718545</v>
      </c>
      <c r="S3989" s="30">
        <v>2.4559999999999995</v>
      </c>
      <c r="T3989" s="31">
        <v>5.6585124635849152E-2</v>
      </c>
      <c r="U3989" s="30">
        <v>2.5125851246358488</v>
      </c>
      <c r="V3989" s="30">
        <v>2.4899129685439747</v>
      </c>
      <c r="W3989" s="30">
        <v>225.74199999999996</v>
      </c>
      <c r="X3989" s="31">
        <v>5.2009931618672072</v>
      </c>
      <c r="Y3989" s="30">
        <v>230.94299316186715</v>
      </c>
      <c r="Z3989" s="30">
        <v>228.85909338153664</v>
      </c>
      <c r="AB3989" s="25">
        <v>84.418999999999997</v>
      </c>
      <c r="AC3989" s="30">
        <v>1.9449754220821458</v>
      </c>
      <c r="AD3989" s="30">
        <v>86.363975422082149</v>
      </c>
      <c r="AE3989" s="30">
        <v>85.584675444427461</v>
      </c>
      <c r="AF3989" s="30">
        <v>1.036</v>
      </c>
      <c r="AG3989" s="30">
        <v>2.3868969512516179E-2</v>
      </c>
      <c r="AH3989" s="30">
        <v>1.0598689695125163</v>
      </c>
      <c r="AI3989" s="30">
        <v>1.0503053075779962</v>
      </c>
      <c r="AJ3989" s="30">
        <v>3.000999999999999</v>
      </c>
      <c r="AK3989" s="30">
        <v>6.9141677130367785E-2</v>
      </c>
      <c r="AL3989" s="30">
        <v>3.0701416771303669</v>
      </c>
      <c r="AM3989" s="30">
        <v>3.042438444055565</v>
      </c>
      <c r="AN3989" s="30">
        <v>9.6939999999999991</v>
      </c>
      <c r="AO3989" s="30">
        <v>0.22334535758140137</v>
      </c>
      <c r="AP3989" s="30">
        <v>9.9173453575814001</v>
      </c>
      <c r="AQ3989" s="30">
        <v>9.8278568066226768</v>
      </c>
      <c r="AR3989" s="30">
        <v>98.15</v>
      </c>
      <c r="AS3989" s="31">
        <v>2.2613314263064312</v>
      </c>
      <c r="AT3989" s="30">
        <v>100.41133142630643</v>
      </c>
      <c r="AU3989" s="30">
        <v>99.505276002683701</v>
      </c>
    </row>
    <row r="3990" spans="1:47" x14ac:dyDescent="0.25">
      <c r="A3990" s="32">
        <v>43997</v>
      </c>
      <c r="B3990" s="5">
        <v>3</v>
      </c>
      <c r="C3990" s="5" t="s">
        <v>3</v>
      </c>
      <c r="D3990" s="33">
        <v>9.431616</v>
      </c>
      <c r="E3990" s="34">
        <v>9.0151459999999999E-3</v>
      </c>
      <c r="G3990" s="25">
        <v>189.286</v>
      </c>
      <c r="H3990" s="25">
        <v>4.7934628891887723</v>
      </c>
      <c r="I3990" s="30">
        <v>194.07946288918876</v>
      </c>
      <c r="J3990" s="30">
        <v>192.32980819564114</v>
      </c>
      <c r="K3990" s="30">
        <v>2.9409999999999994</v>
      </c>
      <c r="L3990" s="30">
        <v>7.447763890147277E-2</v>
      </c>
      <c r="M3990" s="30">
        <v>3.0154776389014724</v>
      </c>
      <c r="N3990" s="30">
        <v>2.9882926677270403</v>
      </c>
      <c r="O3990" s="30">
        <v>15.582999999999998</v>
      </c>
      <c r="P3990" s="31">
        <v>0.39462259333616134</v>
      </c>
      <c r="Q3990" s="30">
        <v>15.977622593336159</v>
      </c>
      <c r="R3990" s="30">
        <v>15.833581992924335</v>
      </c>
      <c r="S3990" s="30">
        <v>2.4529999999999998</v>
      </c>
      <c r="T3990" s="31">
        <v>6.2119567570660582E-2</v>
      </c>
      <c r="U3990" s="30">
        <v>2.5151195675706606</v>
      </c>
      <c r="V3990" s="30">
        <v>2.4924453974615544</v>
      </c>
      <c r="W3990" s="30">
        <v>210.26300000000001</v>
      </c>
      <c r="X3990" s="31">
        <v>5.3246826889970675</v>
      </c>
      <c r="Y3990" s="30">
        <v>215.58768268899703</v>
      </c>
      <c r="Z3990" s="30">
        <v>213.64412825375408</v>
      </c>
      <c r="AB3990" s="25">
        <v>78.99199999999999</v>
      </c>
      <c r="AC3990" s="30">
        <v>2.0003868249252426</v>
      </c>
      <c r="AD3990" s="30">
        <v>80.992386824925234</v>
      </c>
      <c r="AE3990" s="30">
        <v>80.262228632810064</v>
      </c>
      <c r="AF3990" s="30">
        <v>0.94600000000000017</v>
      </c>
      <c r="AG3990" s="30">
        <v>2.3956425161779423E-2</v>
      </c>
      <c r="AH3990" s="30">
        <v>0.9699564251617796</v>
      </c>
      <c r="AI3990" s="30">
        <v>0.96121212637530806</v>
      </c>
      <c r="AJ3990" s="30">
        <v>2.8209999999999997</v>
      </c>
      <c r="AK3990" s="30">
        <v>7.1438768902092734E-2</v>
      </c>
      <c r="AL3990" s="30">
        <v>2.8924387689020925</v>
      </c>
      <c r="AM3990" s="30">
        <v>2.8663630111043799</v>
      </c>
      <c r="AN3990" s="30">
        <v>9.6939999999999991</v>
      </c>
      <c r="AO3990" s="30">
        <v>0.24549004811658526</v>
      </c>
      <c r="AP3990" s="30">
        <v>9.9394900481165838</v>
      </c>
      <c r="AQ3990" s="30">
        <v>9.8498840941672654</v>
      </c>
      <c r="AR3990" s="30">
        <v>92.452999999999989</v>
      </c>
      <c r="AS3990" s="31">
        <v>2.3412720671056997</v>
      </c>
      <c r="AT3990" s="30">
        <v>94.794272067105695</v>
      </c>
      <c r="AU3990" s="30">
        <v>93.939687864457014</v>
      </c>
    </row>
    <row r="3991" spans="1:47" x14ac:dyDescent="0.25">
      <c r="A3991" s="32">
        <v>43997</v>
      </c>
      <c r="B3991" s="5">
        <v>4</v>
      </c>
      <c r="C3991" s="5" t="s">
        <v>3</v>
      </c>
      <c r="D3991" s="33">
        <v>9.1721079999999997</v>
      </c>
      <c r="E3991" s="34">
        <v>9.0595450000000004E-3</v>
      </c>
      <c r="G3991" s="25">
        <v>180.39</v>
      </c>
      <c r="H3991" s="25">
        <v>4.9805528828783814</v>
      </c>
      <c r="I3991" s="30">
        <v>185.37055288287837</v>
      </c>
      <c r="J3991" s="30">
        <v>183.69118001736106</v>
      </c>
      <c r="K3991" s="30">
        <v>2.8149999999999986</v>
      </c>
      <c r="L3991" s="30">
        <v>7.7721915656647475E-2</v>
      </c>
      <c r="M3991" s="30">
        <v>2.8927219156566459</v>
      </c>
      <c r="N3991" s="30">
        <v>2.8665151712892687</v>
      </c>
      <c r="O3991" s="30">
        <v>14.838000000000001</v>
      </c>
      <c r="P3991" s="31">
        <v>0.40967594476495062</v>
      </c>
      <c r="Q3991" s="30">
        <v>15.247675944764952</v>
      </c>
      <c r="R3991" s="30">
        <v>15.109538938397938</v>
      </c>
      <c r="S3991" s="30">
        <v>2.4529999999999998</v>
      </c>
      <c r="T3991" s="31">
        <v>6.7727125792453408E-2</v>
      </c>
      <c r="U3991" s="30">
        <v>2.5207271257924533</v>
      </c>
      <c r="V3991" s="30">
        <v>2.4978904849636159</v>
      </c>
      <c r="W3991" s="30">
        <v>200.49599999999998</v>
      </c>
      <c r="X3991" s="31">
        <v>5.5356778690924333</v>
      </c>
      <c r="Y3991" s="30">
        <v>206.03167786909242</v>
      </c>
      <c r="Z3991" s="30">
        <v>204.16512461201191</v>
      </c>
      <c r="AB3991" s="25">
        <v>75.626000000000019</v>
      </c>
      <c r="AC3991" s="30">
        <v>2.0880275642805071</v>
      </c>
      <c r="AD3991" s="30">
        <v>77.714027564280528</v>
      </c>
      <c r="AE3991" s="30">
        <v>77.009973834430696</v>
      </c>
      <c r="AF3991" s="30">
        <v>0.93200000000000005</v>
      </c>
      <c r="AG3991" s="30">
        <v>2.5732442412787031E-2</v>
      </c>
      <c r="AH3991" s="30">
        <v>0.9577324424127871</v>
      </c>
      <c r="AI3991" s="30">
        <v>0.94905582225278862</v>
      </c>
      <c r="AJ3991" s="30">
        <v>2.7069999999999985</v>
      </c>
      <c r="AK3991" s="30">
        <v>7.4740044647440398E-2</v>
      </c>
      <c r="AL3991" s="30">
        <v>2.7817400446474387</v>
      </c>
      <c r="AM3991" s="30">
        <v>2.7565387455346535</v>
      </c>
      <c r="AN3991" s="30">
        <v>9.6939999999999991</v>
      </c>
      <c r="AO3991" s="30">
        <v>0.26765053299308739</v>
      </c>
      <c r="AP3991" s="30">
        <v>9.9616505329930867</v>
      </c>
      <c r="AQ3991" s="30">
        <v>9.8714025117151625</v>
      </c>
      <c r="AR3991" s="30">
        <v>88.959000000000017</v>
      </c>
      <c r="AS3991" s="31">
        <v>2.4561505843338214</v>
      </c>
      <c r="AT3991" s="30">
        <v>91.415150584333844</v>
      </c>
      <c r="AU3991" s="30">
        <v>90.5869709139333</v>
      </c>
    </row>
    <row r="3992" spans="1:47" x14ac:dyDescent="0.25">
      <c r="A3992" s="32">
        <v>43997</v>
      </c>
      <c r="B3992" s="5">
        <v>5</v>
      </c>
      <c r="C3992" s="5" t="s">
        <v>3</v>
      </c>
      <c r="D3992" s="33">
        <v>10.106463</v>
      </c>
      <c r="E3992" s="34">
        <v>9.1909820000000003E-3</v>
      </c>
      <c r="G3992" s="25">
        <v>177.14999999999998</v>
      </c>
      <c r="H3992" s="25">
        <v>3.8783742132334589</v>
      </c>
      <c r="I3992" s="30">
        <v>181.02837421323343</v>
      </c>
      <c r="J3992" s="30">
        <v>179.36454568435033</v>
      </c>
      <c r="K3992" s="30">
        <v>2.7369999999999992</v>
      </c>
      <c r="L3992" s="30">
        <v>5.9921593122325575E-2</v>
      </c>
      <c r="M3992" s="30">
        <v>2.7969215931223248</v>
      </c>
      <c r="N3992" s="30">
        <v>2.7712151371045262</v>
      </c>
      <c r="O3992" s="30">
        <v>14.867999999999999</v>
      </c>
      <c r="P3992" s="31">
        <v>0.325507580030229</v>
      </c>
      <c r="Q3992" s="30">
        <v>15.193507580030227</v>
      </c>
      <c r="R3992" s="30">
        <v>15.053864325345305</v>
      </c>
      <c r="S3992" s="30">
        <v>2.4529999999999998</v>
      </c>
      <c r="T3992" s="31">
        <v>5.3703934208646213E-2</v>
      </c>
      <c r="U3992" s="30">
        <v>2.5067039342086459</v>
      </c>
      <c r="V3992" s="30">
        <v>2.4836648634700049</v>
      </c>
      <c r="W3992" s="30">
        <v>197.20799999999997</v>
      </c>
      <c r="X3992" s="31">
        <v>4.3175073205946592</v>
      </c>
      <c r="Y3992" s="30">
        <v>201.52550732059464</v>
      </c>
      <c r="Z3992" s="30">
        <v>199.67329001027016</v>
      </c>
      <c r="AB3992" s="25">
        <v>74.480999999999995</v>
      </c>
      <c r="AC3992" s="30">
        <v>1.6306248364427958</v>
      </c>
      <c r="AD3992" s="30">
        <v>76.111624836442786</v>
      </c>
      <c r="AE3992" s="30">
        <v>75.412084262580279</v>
      </c>
      <c r="AF3992" s="30">
        <v>0.92200000000000026</v>
      </c>
      <c r="AG3992" s="30">
        <v>2.0185498304268985E-2</v>
      </c>
      <c r="AH3992" s="30">
        <v>0.94218549830426923</v>
      </c>
      <c r="AI3992" s="30">
        <v>0.93352588834869366</v>
      </c>
      <c r="AJ3992" s="30">
        <v>2.6899999999999986</v>
      </c>
      <c r="AK3992" s="30">
        <v>5.8892614358442008E-2</v>
      </c>
      <c r="AL3992" s="30">
        <v>2.7488926143584407</v>
      </c>
      <c r="AM3992" s="30">
        <v>2.7236275918199393</v>
      </c>
      <c r="AN3992" s="30">
        <v>9.6939999999999991</v>
      </c>
      <c r="AO3992" s="30">
        <v>0.21223234334228144</v>
      </c>
      <c r="AP3992" s="30">
        <v>9.9062323433422801</v>
      </c>
      <c r="AQ3992" s="30">
        <v>9.8151843401868035</v>
      </c>
      <c r="AR3992" s="30">
        <v>87.786999999999992</v>
      </c>
      <c r="AS3992" s="31">
        <v>1.9219352924477884</v>
      </c>
      <c r="AT3992" s="30">
        <v>89.708935292447777</v>
      </c>
      <c r="AU3992" s="30">
        <v>88.884422082935714</v>
      </c>
    </row>
    <row r="3993" spans="1:47" x14ac:dyDescent="0.25">
      <c r="A3993" s="32">
        <v>43997</v>
      </c>
      <c r="B3993" s="5">
        <v>6</v>
      </c>
      <c r="C3993" s="5" t="s">
        <v>3</v>
      </c>
      <c r="D3993" s="33">
        <v>9.6839329999999997</v>
      </c>
      <c r="E3993" s="34">
        <v>9.4026309999999998E-3</v>
      </c>
      <c r="G3993" s="25">
        <v>180.42199999999997</v>
      </c>
      <c r="H3993" s="25">
        <v>3.5100234873331804</v>
      </c>
      <c r="I3993" s="30">
        <v>183.93202348733314</v>
      </c>
      <c r="J3993" s="30">
        <v>182.2025785413984</v>
      </c>
      <c r="K3993" s="30">
        <v>2.8779999999999988</v>
      </c>
      <c r="L3993" s="30">
        <v>5.5990109834415366E-2</v>
      </c>
      <c r="M3993" s="30">
        <v>2.9339901098344141</v>
      </c>
      <c r="N3993" s="30">
        <v>2.9064028834739917</v>
      </c>
      <c r="O3993" s="30">
        <v>15.827000000000002</v>
      </c>
      <c r="P3993" s="31">
        <v>0.30790669504839907</v>
      </c>
      <c r="Q3993" s="30">
        <v>16.1349066950484</v>
      </c>
      <c r="R3993" s="30">
        <v>15.98319612117543</v>
      </c>
      <c r="S3993" s="30">
        <v>2.4529999999999998</v>
      </c>
      <c r="T3993" s="31">
        <v>4.772193864621993E-2</v>
      </c>
      <c r="U3993" s="30">
        <v>2.5007219386462198</v>
      </c>
      <c r="V3993" s="30">
        <v>2.4772085730235247</v>
      </c>
      <c r="W3993" s="30">
        <v>201.57999999999996</v>
      </c>
      <c r="X3993" s="31">
        <v>3.9216422308622145</v>
      </c>
      <c r="Y3993" s="30">
        <v>205.50164223086216</v>
      </c>
      <c r="Z3993" s="30">
        <v>203.56938611907134</v>
      </c>
      <c r="AB3993" s="25">
        <v>76.362000000000009</v>
      </c>
      <c r="AC3993" s="30">
        <v>1.4855860900540754</v>
      </c>
      <c r="AD3993" s="30">
        <v>77.847586090054079</v>
      </c>
      <c r="AE3993" s="30">
        <v>77.11561396380857</v>
      </c>
      <c r="AF3993" s="30">
        <v>0.94700000000000029</v>
      </c>
      <c r="AG3993" s="30">
        <v>1.8423430859343778E-2</v>
      </c>
      <c r="AH3993" s="30">
        <v>0.96542343085934401</v>
      </c>
      <c r="AI3993" s="30">
        <v>0.95634591058021956</v>
      </c>
      <c r="AJ3993" s="30">
        <v>2.8809999999999989</v>
      </c>
      <c r="AK3993" s="30">
        <v>5.6048473395743814E-2</v>
      </c>
      <c r="AL3993" s="30">
        <v>2.9370484733957429</v>
      </c>
      <c r="AM3993" s="30">
        <v>2.9094324903712891</v>
      </c>
      <c r="AN3993" s="30">
        <v>9.6939999999999991</v>
      </c>
      <c r="AO3993" s="30">
        <v>0.1885921211726278</v>
      </c>
      <c r="AP3993" s="30">
        <v>9.8825921211726264</v>
      </c>
      <c r="AQ3993" s="30">
        <v>9.7896697541337332</v>
      </c>
      <c r="AR3993" s="30">
        <v>89.884000000000015</v>
      </c>
      <c r="AS3993" s="31">
        <v>1.7486501154817908</v>
      </c>
      <c r="AT3993" s="30">
        <v>91.632650115481795</v>
      </c>
      <c r="AU3993" s="30">
        <v>90.771062118893809</v>
      </c>
    </row>
    <row r="3994" spans="1:47" x14ac:dyDescent="0.25">
      <c r="A3994" s="32">
        <v>43997</v>
      </c>
      <c r="B3994" s="5">
        <v>7</v>
      </c>
      <c r="C3994" s="5" t="s">
        <v>3</v>
      </c>
      <c r="D3994" s="33">
        <v>9.9065589999999997</v>
      </c>
      <c r="E3994" s="34">
        <v>9.0705079999999997E-3</v>
      </c>
      <c r="G3994" s="25">
        <v>189.36899999999997</v>
      </c>
      <c r="H3994" s="25">
        <v>1.7574506280921149</v>
      </c>
      <c r="I3994" s="30">
        <v>191.12645062809207</v>
      </c>
      <c r="J3994" s="30">
        <v>189.39283662865836</v>
      </c>
      <c r="K3994" s="30">
        <v>3.1319999999999983</v>
      </c>
      <c r="L3994" s="30">
        <v>2.9066718244192567E-2</v>
      </c>
      <c r="M3994" s="30">
        <v>3.1610667182441907</v>
      </c>
      <c r="N3994" s="30">
        <v>3.1323942372878233</v>
      </c>
      <c r="O3994" s="30">
        <v>17.701999999999995</v>
      </c>
      <c r="P3994" s="31">
        <v>0.16428449756024807</v>
      </c>
      <c r="Q3994" s="30">
        <v>17.866284497560244</v>
      </c>
      <c r="R3994" s="30">
        <v>17.704228221094848</v>
      </c>
      <c r="S3994" s="30">
        <v>2.4529999999999998</v>
      </c>
      <c r="T3994" s="31">
        <v>2.2765217066731926E-2</v>
      </c>
      <c r="U3994" s="30">
        <v>2.4757652170667317</v>
      </c>
      <c r="V3994" s="30">
        <v>2.4533087688592063</v>
      </c>
      <c r="W3994" s="30">
        <v>212.65599999999998</v>
      </c>
      <c r="X3994" s="31">
        <v>1.9735670609632874</v>
      </c>
      <c r="Y3994" s="30">
        <v>214.62956706096327</v>
      </c>
      <c r="Z3994" s="30">
        <v>212.68276785590024</v>
      </c>
      <c r="AB3994" s="25">
        <v>80.71299999999998</v>
      </c>
      <c r="AC3994" s="30">
        <v>0.74906195071632042</v>
      </c>
      <c r="AD3994" s="30">
        <v>81.462061950716304</v>
      </c>
      <c r="AE3994" s="30">
        <v>80.723159666095839</v>
      </c>
      <c r="AF3994" s="30">
        <v>1.0050000000000001</v>
      </c>
      <c r="AG3994" s="30">
        <v>9.3269641875522186E-3</v>
      </c>
      <c r="AH3994" s="30">
        <v>1.0143269641875523</v>
      </c>
      <c r="AI3994" s="30">
        <v>1.0051265033442733</v>
      </c>
      <c r="AJ3994" s="30">
        <v>3.2969999999999997</v>
      </c>
      <c r="AK3994" s="30">
        <v>3.0598010871999662E-2</v>
      </c>
      <c r="AL3994" s="30">
        <v>3.3275980108719994</v>
      </c>
      <c r="AM3994" s="30">
        <v>3.2974150064936008</v>
      </c>
      <c r="AN3994" s="30">
        <v>9.6939999999999991</v>
      </c>
      <c r="AO3994" s="30">
        <v>8.9965762024011145E-2</v>
      </c>
      <c r="AP3994" s="30">
        <v>9.7839657620240104</v>
      </c>
      <c r="AQ3994" s="30">
        <v>9.6952202223078459</v>
      </c>
      <c r="AR3994" s="30">
        <v>94.708999999999975</v>
      </c>
      <c r="AS3994" s="31">
        <v>0.87895268779988345</v>
      </c>
      <c r="AT3994" s="30">
        <v>95.587952687799856</v>
      </c>
      <c r="AU3994" s="30">
        <v>94.720921398241558</v>
      </c>
    </row>
    <row r="3995" spans="1:47" x14ac:dyDescent="0.25">
      <c r="A3995" s="32">
        <v>43997</v>
      </c>
      <c r="B3995" s="5">
        <v>8</v>
      </c>
      <c r="C3995" s="5" t="s">
        <v>5</v>
      </c>
      <c r="D3995" s="33">
        <v>11.987590000000001</v>
      </c>
      <c r="E3995" s="34">
        <v>8.7650860000000001E-3</v>
      </c>
      <c r="G3995" s="25">
        <v>200.80499999999995</v>
      </c>
      <c r="H3995" s="25">
        <v>3.0250629105368012</v>
      </c>
      <c r="I3995" s="30">
        <v>203.83006291053675</v>
      </c>
      <c r="J3995" s="30">
        <v>202.04347487974047</v>
      </c>
      <c r="K3995" s="30">
        <v>3.4289999999999998</v>
      </c>
      <c r="L3995" s="30">
        <v>5.165678504136198E-2</v>
      </c>
      <c r="M3995" s="30">
        <v>3.4806567850413619</v>
      </c>
      <c r="N3995" s="30">
        <v>3.4501485289839908</v>
      </c>
      <c r="O3995" s="30">
        <v>19.776</v>
      </c>
      <c r="P3995" s="31">
        <v>0.29791909623154694</v>
      </c>
      <c r="Q3995" s="30">
        <v>20.073919096231545</v>
      </c>
      <c r="R3995" s="30">
        <v>19.897969468996035</v>
      </c>
      <c r="S3995" s="30">
        <v>0.36200000000000004</v>
      </c>
      <c r="T3995" s="31">
        <v>5.4534138772158181E-3</v>
      </c>
      <c r="U3995" s="30">
        <v>0.36745341387721586</v>
      </c>
      <c r="V3995" s="30">
        <v>0.36423265310358843</v>
      </c>
      <c r="W3995" s="30">
        <v>224.37199999999996</v>
      </c>
      <c r="X3995" s="31">
        <v>3.380092205686926</v>
      </c>
      <c r="Y3995" s="30">
        <v>227.75209220568689</v>
      </c>
      <c r="Z3995" s="30">
        <v>225.75582553082407</v>
      </c>
      <c r="AB3995" s="25">
        <v>86.263000000000034</v>
      </c>
      <c r="AC3995" s="30">
        <v>1.2995244234537797</v>
      </c>
      <c r="AD3995" s="30">
        <v>87.562524423453809</v>
      </c>
      <c r="AE3995" s="30">
        <v>86.795031366505128</v>
      </c>
      <c r="AF3995" s="30">
        <v>1.1120000000000003</v>
      </c>
      <c r="AG3995" s="30">
        <v>1.6751923291336991E-2</v>
      </c>
      <c r="AH3995" s="30">
        <v>1.1287519232913372</v>
      </c>
      <c r="AI3995" s="30">
        <v>1.1188583156110232</v>
      </c>
      <c r="AJ3995" s="30">
        <v>3.7629999999999995</v>
      </c>
      <c r="AK3995" s="30">
        <v>5.668838790045061E-2</v>
      </c>
      <c r="AL3995" s="30">
        <v>3.8196883879004502</v>
      </c>
      <c r="AM3995" s="30">
        <v>3.7862084906873013</v>
      </c>
      <c r="AN3995" s="30">
        <v>1.427</v>
      </c>
      <c r="AO3995" s="30">
        <v>2.1497297245267877E-2</v>
      </c>
      <c r="AP3995" s="30">
        <v>1.4484972972452679</v>
      </c>
      <c r="AQ3995" s="30">
        <v>1.4358010938641455</v>
      </c>
      <c r="AR3995" s="30">
        <v>92.56500000000004</v>
      </c>
      <c r="AS3995" s="31">
        <v>1.394462031890835</v>
      </c>
      <c r="AT3995" s="30">
        <v>93.959462031890865</v>
      </c>
      <c r="AU3995" s="30">
        <v>93.135899266667593</v>
      </c>
    </row>
    <row r="3996" spans="1:47" x14ac:dyDescent="0.25">
      <c r="A3996" s="32">
        <v>43997</v>
      </c>
      <c r="B3996" s="5">
        <v>9</v>
      </c>
      <c r="C3996" s="5" t="s">
        <v>5</v>
      </c>
      <c r="D3996" s="33">
        <v>14.544501</v>
      </c>
      <c r="E3996" s="34">
        <v>8.6039370000000007E-3</v>
      </c>
      <c r="G3996" s="25">
        <v>214.96299999999999</v>
      </c>
      <c r="H3996" s="25">
        <v>2.3405358528026392</v>
      </c>
      <c r="I3996" s="30">
        <v>217.30353585280264</v>
      </c>
      <c r="J3996" s="30">
        <v>215.4338699204479</v>
      </c>
      <c r="K3996" s="30">
        <v>3.794999999999999</v>
      </c>
      <c r="L3996" s="30">
        <v>4.132029028896142E-2</v>
      </c>
      <c r="M3996" s="30">
        <v>3.8363202902889606</v>
      </c>
      <c r="N3996" s="30">
        <v>3.8033128321994929</v>
      </c>
      <c r="O3996" s="30">
        <v>21.340999999999998</v>
      </c>
      <c r="P3996" s="31">
        <v>0.23236266536409114</v>
      </c>
      <c r="Q3996" s="30">
        <v>21.57336266536409</v>
      </c>
      <c r="R3996" s="30">
        <v>21.387746812113146</v>
      </c>
      <c r="S3996" s="30">
        <v>0</v>
      </c>
      <c r="T3996" s="31">
        <v>0</v>
      </c>
      <c r="U3996" s="30">
        <v>0</v>
      </c>
      <c r="V3996" s="30">
        <v>0</v>
      </c>
      <c r="W3996" s="30">
        <v>240.09899999999999</v>
      </c>
      <c r="X3996" s="31">
        <v>2.6142188084556919</v>
      </c>
      <c r="Y3996" s="30">
        <v>242.71321880845571</v>
      </c>
      <c r="Z3996" s="30">
        <v>240.62492956476052</v>
      </c>
      <c r="AB3996" s="25">
        <v>92.361999999999981</v>
      </c>
      <c r="AC3996" s="30">
        <v>1.0056454945109499</v>
      </c>
      <c r="AD3996" s="30">
        <v>93.367645494510924</v>
      </c>
      <c r="AE3996" s="30">
        <v>92.564316154837826</v>
      </c>
      <c r="AF3996" s="30">
        <v>1.22</v>
      </c>
      <c r="AG3996" s="30">
        <v>1.3283466179850578E-2</v>
      </c>
      <c r="AH3996" s="30">
        <v>1.2332834661798506</v>
      </c>
      <c r="AI3996" s="30">
        <v>1.2226723729336977</v>
      </c>
      <c r="AJ3996" s="30">
        <v>4.0249999999999968</v>
      </c>
      <c r="AK3996" s="30">
        <v>4.3824550306474218E-2</v>
      </c>
      <c r="AL3996" s="30">
        <v>4.0688245503064708</v>
      </c>
      <c r="AM3996" s="30">
        <v>4.0338166402115805</v>
      </c>
      <c r="AN3996" s="30">
        <v>0</v>
      </c>
      <c r="AO3996" s="30">
        <v>0</v>
      </c>
      <c r="AP3996" s="30">
        <v>0</v>
      </c>
      <c r="AQ3996" s="30">
        <v>0</v>
      </c>
      <c r="AR3996" s="30">
        <v>97.606999999999971</v>
      </c>
      <c r="AS3996" s="31">
        <v>1.0627535109972748</v>
      </c>
      <c r="AT3996" s="30">
        <v>98.669753510997253</v>
      </c>
      <c r="AU3996" s="30">
        <v>97.82080516798311</v>
      </c>
    </row>
    <row r="3997" spans="1:47" x14ac:dyDescent="0.25">
      <c r="A3997" s="32">
        <v>43997</v>
      </c>
      <c r="B3997" s="5">
        <v>10</v>
      </c>
      <c r="C3997" s="5" t="s">
        <v>5</v>
      </c>
      <c r="D3997" s="33">
        <v>14.394479</v>
      </c>
      <c r="E3997" s="34">
        <v>8.5950869999999995E-3</v>
      </c>
      <c r="G3997" s="25">
        <v>229.47099999999998</v>
      </c>
      <c r="H3997" s="25">
        <v>1.3987951086762023</v>
      </c>
      <c r="I3997" s="30">
        <v>230.86979510867619</v>
      </c>
      <c r="J3997" s="30">
        <v>228.88544913404493</v>
      </c>
      <c r="K3997" s="30">
        <v>4.0410000000000004</v>
      </c>
      <c r="L3997" s="30">
        <v>2.463287750591811E-2</v>
      </c>
      <c r="M3997" s="30">
        <v>4.0656328775059185</v>
      </c>
      <c r="N3997" s="30">
        <v>4.0306884092136945</v>
      </c>
      <c r="O3997" s="30">
        <v>22.52300000000001</v>
      </c>
      <c r="P3997" s="31">
        <v>0.13729430835580148</v>
      </c>
      <c r="Q3997" s="30">
        <v>22.660294308355812</v>
      </c>
      <c r="R3997" s="30">
        <v>22.465527107329891</v>
      </c>
      <c r="S3997" s="30">
        <v>0</v>
      </c>
      <c r="T3997" s="31">
        <v>0</v>
      </c>
      <c r="U3997" s="30">
        <v>0</v>
      </c>
      <c r="V3997" s="30">
        <v>0</v>
      </c>
      <c r="W3997" s="30">
        <v>256.03499999999997</v>
      </c>
      <c r="X3997" s="31">
        <v>1.5607222945379218</v>
      </c>
      <c r="Y3997" s="30">
        <v>257.59572229453789</v>
      </c>
      <c r="Z3997" s="30">
        <v>255.3816646505885</v>
      </c>
      <c r="AB3997" s="25">
        <v>97.765000000000015</v>
      </c>
      <c r="AC3997" s="30">
        <v>0.59594983156794945</v>
      </c>
      <c r="AD3997" s="30">
        <v>98.360949831567964</v>
      </c>
      <c r="AE3997" s="30">
        <v>97.515528910363003</v>
      </c>
      <c r="AF3997" s="30">
        <v>1.2769999999999995</v>
      </c>
      <c r="AG3997" s="30">
        <v>7.7842575043448178E-3</v>
      </c>
      <c r="AH3997" s="30">
        <v>1.2847842575043442</v>
      </c>
      <c r="AI3997" s="30">
        <v>1.273741425034864</v>
      </c>
      <c r="AJ3997" s="30">
        <v>4.2429999999999968</v>
      </c>
      <c r="AK3997" s="30">
        <v>2.5864216594310926E-2</v>
      </c>
      <c r="AL3997" s="30">
        <v>4.2688642165943076</v>
      </c>
      <c r="AM3997" s="30">
        <v>4.2321729572614926</v>
      </c>
      <c r="AN3997" s="30">
        <v>0</v>
      </c>
      <c r="AO3997" s="30">
        <v>0</v>
      </c>
      <c r="AP3997" s="30">
        <v>0</v>
      </c>
      <c r="AQ3997" s="30">
        <v>0</v>
      </c>
      <c r="AR3997" s="30">
        <v>103.28500000000001</v>
      </c>
      <c r="AS3997" s="31">
        <v>0.62959830566660524</v>
      </c>
      <c r="AT3997" s="30">
        <v>103.91459830566662</v>
      </c>
      <c r="AU3997" s="30">
        <v>103.02144329265937</v>
      </c>
    </row>
    <row r="3998" spans="1:47" x14ac:dyDescent="0.25">
      <c r="A3998" s="32">
        <v>43997</v>
      </c>
      <c r="B3998" s="5">
        <v>11</v>
      </c>
      <c r="C3998" s="5" t="s">
        <v>5</v>
      </c>
      <c r="D3998" s="33">
        <v>18.207844000000001</v>
      </c>
      <c r="E3998" s="34">
        <v>8.4515240000000002E-3</v>
      </c>
      <c r="G3998" s="25">
        <v>244.55699999999999</v>
      </c>
      <c r="H3998" s="25">
        <v>1.366289891227177</v>
      </c>
      <c r="I3998" s="30">
        <v>245.92328989122717</v>
      </c>
      <c r="J3998" s="30">
        <v>243.84486330455249</v>
      </c>
      <c r="K3998" s="30">
        <v>4.2640000000000002</v>
      </c>
      <c r="L3998" s="30">
        <v>2.3822095037936687E-2</v>
      </c>
      <c r="M3998" s="30">
        <v>4.2878220950379369</v>
      </c>
      <c r="N3998" s="30">
        <v>4.2515834636939935</v>
      </c>
      <c r="O3998" s="30">
        <v>23.437999999999999</v>
      </c>
      <c r="P3998" s="31">
        <v>0.13094330757484993</v>
      </c>
      <c r="Q3998" s="30">
        <v>23.568943307574848</v>
      </c>
      <c r="R3998" s="30">
        <v>23.36974981755624</v>
      </c>
      <c r="S3998" s="30">
        <v>0</v>
      </c>
      <c r="T3998" s="31">
        <v>0</v>
      </c>
      <c r="U3998" s="30">
        <v>0</v>
      </c>
      <c r="V3998" s="30">
        <v>0</v>
      </c>
      <c r="W3998" s="30">
        <v>272.25900000000001</v>
      </c>
      <c r="X3998" s="31">
        <v>1.5210552938399635</v>
      </c>
      <c r="Y3998" s="30">
        <v>273.78005529383995</v>
      </c>
      <c r="Z3998" s="30">
        <v>271.46619658580272</v>
      </c>
      <c r="AB3998" s="25">
        <v>103.44500000000002</v>
      </c>
      <c r="AC3998" s="30">
        <v>0.5779260368666419</v>
      </c>
      <c r="AD3998" s="30">
        <v>104.02292603686666</v>
      </c>
      <c r="AE3998" s="30">
        <v>103.14377378091585</v>
      </c>
      <c r="AF3998" s="30">
        <v>1.3339999999999999</v>
      </c>
      <c r="AG3998" s="30">
        <v>7.4527848922625551E-3</v>
      </c>
      <c r="AH3998" s="30">
        <v>1.3414527848922624</v>
      </c>
      <c r="AI3998" s="30">
        <v>1.3301154644858786</v>
      </c>
      <c r="AJ3998" s="30">
        <v>4.4029999999999969</v>
      </c>
      <c r="AK3998" s="30">
        <v>2.4598659580683666E-2</v>
      </c>
      <c r="AL3998" s="30">
        <v>4.4275986595806804</v>
      </c>
      <c r="AM3998" s="30">
        <v>4.3901787032468667</v>
      </c>
      <c r="AN3998" s="30">
        <v>0</v>
      </c>
      <c r="AO3998" s="30">
        <v>0</v>
      </c>
      <c r="AP3998" s="30">
        <v>0</v>
      </c>
      <c r="AQ3998" s="30">
        <v>0</v>
      </c>
      <c r="AR3998" s="30">
        <v>109.18200000000002</v>
      </c>
      <c r="AS3998" s="31">
        <v>0.60997748133958807</v>
      </c>
      <c r="AT3998" s="30">
        <v>109.79197748133961</v>
      </c>
      <c r="AU3998" s="30">
        <v>108.8640679486486</v>
      </c>
    </row>
    <row r="3999" spans="1:47" x14ac:dyDescent="0.25">
      <c r="A3999" s="32">
        <v>43997</v>
      </c>
      <c r="B3999" s="5">
        <v>12</v>
      </c>
      <c r="C3999" s="5" t="s">
        <v>5</v>
      </c>
      <c r="D3999" s="33">
        <v>18.706035</v>
      </c>
      <c r="E3999" s="34">
        <v>8.4396750000000006E-3</v>
      </c>
      <c r="G3999" s="25">
        <v>260.91200000000003</v>
      </c>
      <c r="H3999" s="25">
        <v>1.0122762506549179</v>
      </c>
      <c r="I3999" s="30">
        <v>261.92427625065494</v>
      </c>
      <c r="J3999" s="30">
        <v>259.71372048448922</v>
      </c>
      <c r="K3999" s="30">
        <v>4.4640000000000013</v>
      </c>
      <c r="L3999" s="30">
        <v>1.7319253935900052E-2</v>
      </c>
      <c r="M3999" s="30">
        <v>4.4813192539359017</v>
      </c>
      <c r="N3999" s="30">
        <v>4.4434983758614406</v>
      </c>
      <c r="O3999" s="30">
        <v>24.369000000000007</v>
      </c>
      <c r="P3999" s="31">
        <v>9.4545900350346851E-2</v>
      </c>
      <c r="Q3999" s="30">
        <v>24.463545900350354</v>
      </c>
      <c r="R3999" s="30">
        <v>24.257081523603816</v>
      </c>
      <c r="S3999" s="30">
        <v>0</v>
      </c>
      <c r="T3999" s="31">
        <v>0</v>
      </c>
      <c r="U3999" s="30">
        <v>0</v>
      </c>
      <c r="V3999" s="30">
        <v>0</v>
      </c>
      <c r="W3999" s="30">
        <v>289.74500000000006</v>
      </c>
      <c r="X3999" s="31">
        <v>1.1241414049411647</v>
      </c>
      <c r="Y3999" s="30">
        <v>290.86914140494122</v>
      </c>
      <c r="Z3999" s="30">
        <v>288.41430038395447</v>
      </c>
      <c r="AB3999" s="25">
        <v>109.38499999999999</v>
      </c>
      <c r="AC3999" s="30">
        <v>0.42438767736971922</v>
      </c>
      <c r="AD3999" s="30">
        <v>109.80938767736971</v>
      </c>
      <c r="AE3999" s="30">
        <v>108.88263213342371</v>
      </c>
      <c r="AF3999" s="30">
        <v>1.4169999999999996</v>
      </c>
      <c r="AG3999" s="30">
        <v>5.4976216010686292E-3</v>
      </c>
      <c r="AH3999" s="30">
        <v>1.4224976216010683</v>
      </c>
      <c r="AI3999" s="30">
        <v>1.4104922039864822</v>
      </c>
      <c r="AJ3999" s="30">
        <v>4.5169999999999968</v>
      </c>
      <c r="AK3999" s="30">
        <v>1.7524881278776983E-2</v>
      </c>
      <c r="AL3999" s="30">
        <v>4.5345248812787737</v>
      </c>
      <c r="AM3999" s="30">
        <v>4.4962549650013672</v>
      </c>
      <c r="AN3999" s="30">
        <v>0</v>
      </c>
      <c r="AO3999" s="30">
        <v>0</v>
      </c>
      <c r="AP3999" s="30">
        <v>0</v>
      </c>
      <c r="AQ3999" s="30">
        <v>0</v>
      </c>
      <c r="AR3999" s="30">
        <v>115.31899999999999</v>
      </c>
      <c r="AS3999" s="31">
        <v>0.44741018024956486</v>
      </c>
      <c r="AT3999" s="30">
        <v>115.76641018024955</v>
      </c>
      <c r="AU3999" s="30">
        <v>114.78937930241156</v>
      </c>
    </row>
    <row r="4000" spans="1:47" x14ac:dyDescent="0.25">
      <c r="A4000" s="32">
        <v>43997</v>
      </c>
      <c r="B4000" s="5">
        <v>13</v>
      </c>
      <c r="C4000" s="5" t="s">
        <v>5</v>
      </c>
      <c r="D4000" s="33">
        <v>18.680204</v>
      </c>
      <c r="E4000" s="34">
        <v>8.590426E-3</v>
      </c>
      <c r="G4000" s="25">
        <v>283.87800000000004</v>
      </c>
      <c r="H4000" s="25">
        <v>0.40163310575595573</v>
      </c>
      <c r="I4000" s="30">
        <v>284.27963310575598</v>
      </c>
      <c r="J4000" s="30">
        <v>281.8375499542538</v>
      </c>
      <c r="K4000" s="30">
        <v>4.7970000000000015</v>
      </c>
      <c r="L4000" s="30">
        <v>6.7868380371544114E-3</v>
      </c>
      <c r="M4000" s="30">
        <v>4.8037868380371558</v>
      </c>
      <c r="N4000" s="30">
        <v>4.7625202626852232</v>
      </c>
      <c r="O4000" s="30">
        <v>25.348000000000013</v>
      </c>
      <c r="P4000" s="31">
        <v>3.58625746436919E-2</v>
      </c>
      <c r="Q4000" s="30">
        <v>25.383862574643704</v>
      </c>
      <c r="R4000" s="30">
        <v>25.165804381602058</v>
      </c>
      <c r="S4000" s="30">
        <v>0</v>
      </c>
      <c r="T4000" s="31">
        <v>0</v>
      </c>
      <c r="U4000" s="30">
        <v>0</v>
      </c>
      <c r="V4000" s="30">
        <v>0</v>
      </c>
      <c r="W4000" s="30">
        <v>314.02300000000008</v>
      </c>
      <c r="X4000" s="31">
        <v>0.44428251843680205</v>
      </c>
      <c r="Y4000" s="30">
        <v>314.46728251843689</v>
      </c>
      <c r="Z4000" s="30">
        <v>311.76587459854107</v>
      </c>
      <c r="AB4000" s="25">
        <v>118.40600000000001</v>
      </c>
      <c r="AC4000" s="30">
        <v>0.16752185629087032</v>
      </c>
      <c r="AD4000" s="30">
        <v>118.57352185629088</v>
      </c>
      <c r="AE4000" s="30">
        <v>117.55492479122503</v>
      </c>
      <c r="AF4000" s="30">
        <v>1.5079999999999993</v>
      </c>
      <c r="AG4000" s="30">
        <v>2.1335317406772658E-3</v>
      </c>
      <c r="AH4000" s="30">
        <v>1.5101335317406765</v>
      </c>
      <c r="AI4000" s="30">
        <v>1.4971608413861395</v>
      </c>
      <c r="AJ4000" s="30">
        <v>4.8369999999999971</v>
      </c>
      <c r="AK4000" s="30">
        <v>6.8434303910185224E-3</v>
      </c>
      <c r="AL4000" s="30">
        <v>4.8438434303910158</v>
      </c>
      <c r="AM4000" s="30">
        <v>4.8022327518466552</v>
      </c>
      <c r="AN4000" s="30">
        <v>0</v>
      </c>
      <c r="AO4000" s="30">
        <v>0</v>
      </c>
      <c r="AP4000" s="30">
        <v>0</v>
      </c>
      <c r="AQ4000" s="30">
        <v>0</v>
      </c>
      <c r="AR4000" s="30">
        <v>124.751</v>
      </c>
      <c r="AS4000" s="31">
        <v>0.17649881842256612</v>
      </c>
      <c r="AT4000" s="30">
        <v>124.92749881842258</v>
      </c>
      <c r="AU4000" s="30">
        <v>123.85431838445783</v>
      </c>
    </row>
    <row r="4001" spans="1:47" x14ac:dyDescent="0.25">
      <c r="A4001" s="32">
        <v>43997</v>
      </c>
      <c r="B4001" s="5">
        <v>14</v>
      </c>
      <c r="C4001" s="5" t="s">
        <v>5</v>
      </c>
      <c r="D4001" s="33">
        <v>19.120815</v>
      </c>
      <c r="E4001" s="34">
        <v>8.6399630000000005E-3</v>
      </c>
      <c r="G4001" s="25">
        <v>303.73599999999999</v>
      </c>
      <c r="H4001" s="25">
        <v>0.34946022138791644</v>
      </c>
      <c r="I4001" s="30">
        <v>304.0854602213879</v>
      </c>
      <c r="J4001" s="30">
        <v>301.45817309623715</v>
      </c>
      <c r="K4001" s="30">
        <v>5.0269999999999984</v>
      </c>
      <c r="L4001" s="30">
        <v>5.7837613352288014E-3</v>
      </c>
      <c r="M4001" s="30">
        <v>5.0327837613352271</v>
      </c>
      <c r="N4001" s="30">
        <v>4.9893006958502895</v>
      </c>
      <c r="O4001" s="30">
        <v>25.699000000000002</v>
      </c>
      <c r="P4001" s="31">
        <v>2.9567710872099667E-2</v>
      </c>
      <c r="Q4001" s="30">
        <v>25.728567710872102</v>
      </c>
      <c r="R4001" s="30">
        <v>25.506273837807171</v>
      </c>
      <c r="S4001" s="30">
        <v>0</v>
      </c>
      <c r="T4001" s="31">
        <v>0</v>
      </c>
      <c r="U4001" s="30">
        <v>0</v>
      </c>
      <c r="V4001" s="30">
        <v>0</v>
      </c>
      <c r="W4001" s="30">
        <v>334.46199999999999</v>
      </c>
      <c r="X4001" s="31">
        <v>0.38481169359524492</v>
      </c>
      <c r="Y4001" s="30">
        <v>334.84681169359521</v>
      </c>
      <c r="Z4001" s="30">
        <v>331.95374762989456</v>
      </c>
      <c r="AB4001" s="25">
        <v>126.15500000000002</v>
      </c>
      <c r="AC4001" s="30">
        <v>0.14514629227089512</v>
      </c>
      <c r="AD4001" s="30">
        <v>126.30014629227091</v>
      </c>
      <c r="AE4001" s="30">
        <v>125.2089177014111</v>
      </c>
      <c r="AF4001" s="30">
        <v>1.5879999999999996</v>
      </c>
      <c r="AG4001" s="30">
        <v>1.8270564949956908E-3</v>
      </c>
      <c r="AH4001" s="30">
        <v>1.5898270564949952</v>
      </c>
      <c r="AI4001" s="30">
        <v>1.5760910095504794</v>
      </c>
      <c r="AJ4001" s="30">
        <v>4.9339999999999957</v>
      </c>
      <c r="AK4001" s="30">
        <v>5.6767611752573882E-3</v>
      </c>
      <c r="AL4001" s="30">
        <v>4.939676761175253</v>
      </c>
      <c r="AM4001" s="30">
        <v>4.8969981367267392</v>
      </c>
      <c r="AN4001" s="30">
        <v>0</v>
      </c>
      <c r="AO4001" s="30">
        <v>0</v>
      </c>
      <c r="AP4001" s="30">
        <v>0</v>
      </c>
      <c r="AQ4001" s="30">
        <v>0</v>
      </c>
      <c r="AR4001" s="30">
        <v>132.67699999999999</v>
      </c>
      <c r="AS4001" s="31">
        <v>0.15265010994114819</v>
      </c>
      <c r="AT4001" s="30">
        <v>132.82965010994116</v>
      </c>
      <c r="AU4001" s="30">
        <v>131.68200684768831</v>
      </c>
    </row>
    <row r="4002" spans="1:47" x14ac:dyDescent="0.25">
      <c r="A4002" s="32">
        <v>43997</v>
      </c>
      <c r="B4002" s="5">
        <v>15</v>
      </c>
      <c r="C4002" s="5" t="s">
        <v>5</v>
      </c>
      <c r="D4002" s="33">
        <v>21.885055000000001</v>
      </c>
      <c r="E4002" s="34">
        <v>8.6725789999999997E-3</v>
      </c>
      <c r="G4002" s="25">
        <v>322.63799999999998</v>
      </c>
      <c r="H4002" s="25">
        <v>1.7710178899713243</v>
      </c>
      <c r="I4002" s="30">
        <v>324.40901788997132</v>
      </c>
      <c r="J4002" s="30">
        <v>321.59555505400817</v>
      </c>
      <c r="K4002" s="30">
        <v>5.2219999999999986</v>
      </c>
      <c r="L4002" s="30">
        <v>2.8664495259176706E-2</v>
      </c>
      <c r="M4002" s="30">
        <v>5.2506644952591754</v>
      </c>
      <c r="N4002" s="30">
        <v>5.2051276926215451</v>
      </c>
      <c r="O4002" s="30">
        <v>25.980999999999995</v>
      </c>
      <c r="P4002" s="31">
        <v>0.14261437214260245</v>
      </c>
      <c r="Q4002" s="30">
        <v>26.123614372142598</v>
      </c>
      <c r="R4002" s="30">
        <v>25.897055262734657</v>
      </c>
      <c r="S4002" s="30">
        <v>0</v>
      </c>
      <c r="T4002" s="31">
        <v>0</v>
      </c>
      <c r="U4002" s="30">
        <v>0</v>
      </c>
      <c r="V4002" s="30">
        <v>0</v>
      </c>
      <c r="W4002" s="30">
        <v>353.84099999999995</v>
      </c>
      <c r="X4002" s="31">
        <v>1.9422967573731036</v>
      </c>
      <c r="Y4002" s="30">
        <v>355.78329675737308</v>
      </c>
      <c r="Z4002" s="30">
        <v>352.6977380093644</v>
      </c>
      <c r="AB4002" s="25">
        <v>134.19499999999999</v>
      </c>
      <c r="AC4002" s="30">
        <v>0.73662044069422039</v>
      </c>
      <c r="AD4002" s="30">
        <v>134.93162044069422</v>
      </c>
      <c r="AE4002" s="30">
        <v>133.76141530282428</v>
      </c>
      <c r="AF4002" s="30">
        <v>1.7269999999999996</v>
      </c>
      <c r="AG4002" s="30">
        <v>9.4798129667939823E-3</v>
      </c>
      <c r="AH4002" s="30">
        <v>1.7364798129667935</v>
      </c>
      <c r="AI4002" s="30">
        <v>1.7214200546069338</v>
      </c>
      <c r="AJ4002" s="30">
        <v>4.9579999999999966</v>
      </c>
      <c r="AK4002" s="30">
        <v>2.7215351875717744E-2</v>
      </c>
      <c r="AL4002" s="30">
        <v>4.9852153518757145</v>
      </c>
      <c r="AM4002" s="30">
        <v>4.9419806779045601</v>
      </c>
      <c r="AN4002" s="30">
        <v>0</v>
      </c>
      <c r="AO4002" s="30">
        <v>0</v>
      </c>
      <c r="AP4002" s="30">
        <v>0</v>
      </c>
      <c r="AQ4002" s="30">
        <v>0</v>
      </c>
      <c r="AR4002" s="30">
        <v>140.88</v>
      </c>
      <c r="AS4002" s="31">
        <v>0.77331560553673218</v>
      </c>
      <c r="AT4002" s="30">
        <v>141.65331560553673</v>
      </c>
      <c r="AU4002" s="30">
        <v>140.42481603533577</v>
      </c>
    </row>
    <row r="4003" spans="1:47" x14ac:dyDescent="0.25">
      <c r="A4003" s="32">
        <v>43997</v>
      </c>
      <c r="B4003" s="5">
        <v>16</v>
      </c>
      <c r="C4003" s="5" t="s">
        <v>5</v>
      </c>
      <c r="D4003" s="33">
        <v>16.345077</v>
      </c>
      <c r="E4003" s="34">
        <v>8.7676230000000004E-3</v>
      </c>
      <c r="G4003" s="25">
        <v>347.68099999999993</v>
      </c>
      <c r="H4003" s="25">
        <v>0.98056475614148486</v>
      </c>
      <c r="I4003" s="30">
        <v>348.66156475614139</v>
      </c>
      <c r="J4003" s="30">
        <v>345.60463160176943</v>
      </c>
      <c r="K4003" s="30">
        <v>5.5539999999999985</v>
      </c>
      <c r="L4003" s="30">
        <v>1.566394670864904E-2</v>
      </c>
      <c r="M4003" s="30">
        <v>5.5696639467086477</v>
      </c>
      <c r="N4003" s="30">
        <v>5.5208312329872138</v>
      </c>
      <c r="O4003" s="30">
        <v>27.24199999999999</v>
      </c>
      <c r="P4003" s="31">
        <v>7.6830615094889643E-2</v>
      </c>
      <c r="Q4003" s="30">
        <v>27.318830615094878</v>
      </c>
      <c r="R4003" s="30">
        <v>27.079309407460869</v>
      </c>
      <c r="S4003" s="30">
        <v>0</v>
      </c>
      <c r="T4003" s="31">
        <v>0</v>
      </c>
      <c r="U4003" s="30">
        <v>0</v>
      </c>
      <c r="V4003" s="30">
        <v>0</v>
      </c>
      <c r="W4003" s="30">
        <v>380.47699999999986</v>
      </c>
      <c r="X4003" s="31">
        <v>1.0730593179450234</v>
      </c>
      <c r="Y4003" s="30">
        <v>381.55005931794494</v>
      </c>
      <c r="Z4003" s="30">
        <v>378.20477224221753</v>
      </c>
      <c r="AB4003" s="25">
        <v>144.60999999999999</v>
      </c>
      <c r="AC4003" s="30">
        <v>0.40784359624374111</v>
      </c>
      <c r="AD4003" s="30">
        <v>145.01784359624372</v>
      </c>
      <c r="AE4003" s="30">
        <v>143.7463818153189</v>
      </c>
      <c r="AF4003" s="30">
        <v>1.8179999999999998</v>
      </c>
      <c r="AG4003" s="30">
        <v>5.1273055664969314E-3</v>
      </c>
      <c r="AH4003" s="30">
        <v>1.8231273055664967</v>
      </c>
      <c r="AI4003" s="30">
        <v>1.8071428126702838</v>
      </c>
      <c r="AJ4003" s="30">
        <v>5.136999999999996</v>
      </c>
      <c r="AK4003" s="30">
        <v>1.4487881570459143E-2</v>
      </c>
      <c r="AL4003" s="30">
        <v>5.1514878815704552</v>
      </c>
      <c r="AM4003" s="30">
        <v>5.1063215779357769</v>
      </c>
      <c r="AN4003" s="30">
        <v>0</v>
      </c>
      <c r="AO4003" s="30">
        <v>0</v>
      </c>
      <c r="AP4003" s="30">
        <v>0</v>
      </c>
      <c r="AQ4003" s="30">
        <v>0</v>
      </c>
      <c r="AR4003" s="30">
        <v>151.565</v>
      </c>
      <c r="AS4003" s="31">
        <v>0.4274587833806972</v>
      </c>
      <c r="AT4003" s="30">
        <v>151.99245878338067</v>
      </c>
      <c r="AU4003" s="30">
        <v>150.65984620592496</v>
      </c>
    </row>
    <row r="4004" spans="1:47" x14ac:dyDescent="0.25">
      <c r="A4004" s="32">
        <v>43997</v>
      </c>
      <c r="B4004" s="5">
        <v>17</v>
      </c>
      <c r="C4004" s="5" t="s">
        <v>5</v>
      </c>
      <c r="D4004" s="33">
        <v>19.253238</v>
      </c>
      <c r="E4004" s="34">
        <v>8.9559960000000008E-3</v>
      </c>
      <c r="G4004" s="25">
        <v>382.42699999999996</v>
      </c>
      <c r="H4004" s="25">
        <v>2.8352783723505204</v>
      </c>
      <c r="I4004" s="30">
        <v>385.26227837235047</v>
      </c>
      <c r="J4004" s="30">
        <v>381.81187094829681</v>
      </c>
      <c r="K4004" s="30">
        <v>6.0269999999999992</v>
      </c>
      <c r="L4004" s="30">
        <v>4.4683620011548839E-2</v>
      </c>
      <c r="M4004" s="30">
        <v>6.071683620011548</v>
      </c>
      <c r="N4004" s="30">
        <v>6.0173056457974594</v>
      </c>
      <c r="O4004" s="30">
        <v>29.463000000000001</v>
      </c>
      <c r="P4004" s="31">
        <v>0.21843595427248444</v>
      </c>
      <c r="Q4004" s="30">
        <v>29.681435954272484</v>
      </c>
      <c r="R4004" s="30">
        <v>29.415609132591765</v>
      </c>
      <c r="S4004" s="30">
        <v>0</v>
      </c>
      <c r="T4004" s="31">
        <v>0</v>
      </c>
      <c r="U4004" s="30">
        <v>0</v>
      </c>
      <c r="V4004" s="30">
        <v>0</v>
      </c>
      <c r="W4004" s="30">
        <v>417.91699999999997</v>
      </c>
      <c r="X4004" s="31">
        <v>3.0983979466345537</v>
      </c>
      <c r="Y4004" s="30">
        <v>421.01539794663449</v>
      </c>
      <c r="Z4004" s="30">
        <v>417.24478572668608</v>
      </c>
      <c r="AB4004" s="25">
        <v>160.03599999999997</v>
      </c>
      <c r="AC4004" s="30">
        <v>1.1864920876336866</v>
      </c>
      <c r="AD4004" s="30">
        <v>161.22249208763367</v>
      </c>
      <c r="AE4004" s="30">
        <v>159.7785840933868</v>
      </c>
      <c r="AF4004" s="30">
        <v>1.9719999999999993</v>
      </c>
      <c r="AG4004" s="30">
        <v>1.4620225429363578E-2</v>
      </c>
      <c r="AH4004" s="30">
        <v>1.9866202254293628</v>
      </c>
      <c r="AI4004" s="30">
        <v>1.9688280626368984</v>
      </c>
      <c r="AJ4004" s="30">
        <v>5.6469999999999967</v>
      </c>
      <c r="AK4004" s="30">
        <v>4.1866335192503101E-2</v>
      </c>
      <c r="AL4004" s="30">
        <v>5.6888663351924995</v>
      </c>
      <c r="AM4004" s="30">
        <v>5.6379168710499812</v>
      </c>
      <c r="AN4004" s="30">
        <v>0</v>
      </c>
      <c r="AO4004" s="30">
        <v>0</v>
      </c>
      <c r="AP4004" s="30">
        <v>0</v>
      </c>
      <c r="AQ4004" s="30">
        <v>0</v>
      </c>
      <c r="AR4004" s="30">
        <v>167.65499999999997</v>
      </c>
      <c r="AS4004" s="31">
        <v>1.2429786482555532</v>
      </c>
      <c r="AT4004" s="30">
        <v>168.89797864825553</v>
      </c>
      <c r="AU4004" s="30">
        <v>167.38532902707368</v>
      </c>
    </row>
    <row r="4005" spans="1:47" x14ac:dyDescent="0.25">
      <c r="A4005" s="32">
        <v>43997</v>
      </c>
      <c r="B4005" s="5">
        <v>18</v>
      </c>
      <c r="C4005" s="5" t="s">
        <v>5</v>
      </c>
      <c r="D4005" s="33">
        <v>20.282302000000001</v>
      </c>
      <c r="E4005" s="34">
        <v>8.8911979999999995E-3</v>
      </c>
      <c r="G4005" s="25">
        <v>420.65299999999996</v>
      </c>
      <c r="H4005" s="25">
        <v>2.3477528790728361</v>
      </c>
      <c r="I4005" s="30">
        <v>423.00075287907282</v>
      </c>
      <c r="J4005" s="30">
        <v>419.2397694310759</v>
      </c>
      <c r="K4005" s="30">
        <v>6.6430000000000016</v>
      </c>
      <c r="L4005" s="30">
        <v>3.707598038212221E-2</v>
      </c>
      <c r="M4005" s="30">
        <v>6.6800759803821235</v>
      </c>
      <c r="N4005" s="30">
        <v>6.6206821021855013</v>
      </c>
      <c r="O4005" s="30">
        <v>32.692</v>
      </c>
      <c r="P4005" s="31">
        <v>0.18246092889542964</v>
      </c>
      <c r="Q4005" s="30">
        <v>32.874460928895431</v>
      </c>
      <c r="R4005" s="30">
        <v>32.582167587633357</v>
      </c>
      <c r="S4005" s="30">
        <v>1.1730000000000003</v>
      </c>
      <c r="T4005" s="31">
        <v>6.5467597453303262E-3</v>
      </c>
      <c r="U4005" s="30">
        <v>1.1795467597453306</v>
      </c>
      <c r="V4005" s="30">
        <v>1.1690591759541764</v>
      </c>
      <c r="W4005" s="30">
        <v>461.161</v>
      </c>
      <c r="X4005" s="31">
        <v>2.5738365480957186</v>
      </c>
      <c r="Y4005" s="30">
        <v>463.7348365480957</v>
      </c>
      <c r="Z4005" s="30">
        <v>459.61167829684899</v>
      </c>
      <c r="AB4005" s="25">
        <v>176.45800000000003</v>
      </c>
      <c r="AC4005" s="30">
        <v>0.98484921665941905</v>
      </c>
      <c r="AD4005" s="30">
        <v>177.44284921665945</v>
      </c>
      <c r="AE4005" s="30">
        <v>175.86516971058998</v>
      </c>
      <c r="AF4005" s="30">
        <v>2.1519999999999997</v>
      </c>
      <c r="AG4005" s="30">
        <v>1.201076468197004E-2</v>
      </c>
      <c r="AH4005" s="30">
        <v>2.1640107646819695</v>
      </c>
      <c r="AI4005" s="30">
        <v>2.1447701164990507</v>
      </c>
      <c r="AJ4005" s="30">
        <v>6.120999999999996</v>
      </c>
      <c r="AK4005" s="30">
        <v>3.4162588577294872E-2</v>
      </c>
      <c r="AL4005" s="30">
        <v>6.1551625885772907</v>
      </c>
      <c r="AM4005" s="30">
        <v>6.1004358192800572</v>
      </c>
      <c r="AN4005" s="30">
        <v>4.6440000000000001</v>
      </c>
      <c r="AO4005" s="30">
        <v>2.5919140884325682E-2</v>
      </c>
      <c r="AP4005" s="30">
        <v>4.6699191408843257</v>
      </c>
      <c r="AQ4005" s="30">
        <v>4.628397965158733</v>
      </c>
      <c r="AR4005" s="30">
        <v>189.37500000000003</v>
      </c>
      <c r="AS4005" s="31">
        <v>1.0569417108030097</v>
      </c>
      <c r="AT4005" s="30">
        <v>190.43194171080304</v>
      </c>
      <c r="AU4005" s="30">
        <v>188.73877361152782</v>
      </c>
    </row>
    <row r="4006" spans="1:47" x14ac:dyDescent="0.25">
      <c r="A4006" s="32">
        <v>43997</v>
      </c>
      <c r="B4006" s="5">
        <v>19</v>
      </c>
      <c r="C4006" s="5" t="s">
        <v>5</v>
      </c>
      <c r="D4006" s="33">
        <v>19.346413999999999</v>
      </c>
      <c r="E4006" s="34">
        <v>8.8139710000000003E-3</v>
      </c>
      <c r="G4006" s="25">
        <v>432.06099999999998</v>
      </c>
      <c r="H4006" s="25">
        <v>2.6420876967445266</v>
      </c>
      <c r="I4006" s="30">
        <v>434.70308769674449</v>
      </c>
      <c r="J4006" s="30">
        <v>430.87162728817492</v>
      </c>
      <c r="K4006" s="30">
        <v>6.7369999999999983</v>
      </c>
      <c r="L4006" s="30">
        <v>4.1197295782234154E-2</v>
      </c>
      <c r="M4006" s="30">
        <v>6.7781972957822321</v>
      </c>
      <c r="N4006" s="30">
        <v>6.7184544613849289</v>
      </c>
      <c r="O4006" s="30">
        <v>33.79999999999999</v>
      </c>
      <c r="P4006" s="31">
        <v>0.20668971314227616</v>
      </c>
      <c r="Q4006" s="30">
        <v>34.006689713142265</v>
      </c>
      <c r="R4006" s="30">
        <v>33.706955736204627</v>
      </c>
      <c r="S4006" s="30">
        <v>1.2790000000000001</v>
      </c>
      <c r="T4006" s="31">
        <v>7.8211876659458959E-3</v>
      </c>
      <c r="U4006" s="30">
        <v>1.2868211876659461</v>
      </c>
      <c r="V4006" s="30">
        <v>1.2754791830356729</v>
      </c>
      <c r="W4006" s="30">
        <v>473.87700000000001</v>
      </c>
      <c r="X4006" s="31">
        <v>2.8977958933349828</v>
      </c>
      <c r="Y4006" s="30">
        <v>476.77479589333495</v>
      </c>
      <c r="Z4006" s="30">
        <v>472.57251666880012</v>
      </c>
      <c r="AB4006" s="25">
        <v>179.82199999999997</v>
      </c>
      <c r="AC4006" s="30">
        <v>1.0996259643985322</v>
      </c>
      <c r="AD4006" s="30">
        <v>180.92162596439852</v>
      </c>
      <c r="AE4006" s="30">
        <v>179.32698799987546</v>
      </c>
      <c r="AF4006" s="30">
        <v>2.1969999999999996</v>
      </c>
      <c r="AG4006" s="30">
        <v>1.3434831354247952E-2</v>
      </c>
      <c r="AH4006" s="30">
        <v>2.2104348313542475</v>
      </c>
      <c r="AI4006" s="30">
        <v>2.1909521228533011</v>
      </c>
      <c r="AJ4006" s="30">
        <v>6.3559999999999981</v>
      </c>
      <c r="AK4006" s="30">
        <v>3.8867450199180691E-2</v>
      </c>
      <c r="AL4006" s="30">
        <v>6.3948674501991789</v>
      </c>
      <c r="AM4006" s="30">
        <v>6.338503273944279</v>
      </c>
      <c r="AN4006" s="30">
        <v>5.032</v>
      </c>
      <c r="AO4006" s="30">
        <v>3.0771083921063133E-2</v>
      </c>
      <c r="AP4006" s="30">
        <v>5.0627710839210636</v>
      </c>
      <c r="AQ4006" s="30">
        <v>5.0181479664077449</v>
      </c>
      <c r="AR4006" s="30">
        <v>193.40699999999998</v>
      </c>
      <c r="AS4006" s="31">
        <v>1.182699329873024</v>
      </c>
      <c r="AT4006" s="30">
        <v>194.58969932987299</v>
      </c>
      <c r="AU4006" s="30">
        <v>192.87459136308078</v>
      </c>
    </row>
    <row r="4007" spans="1:47" x14ac:dyDescent="0.25">
      <c r="A4007" s="32">
        <v>43997</v>
      </c>
      <c r="B4007" s="5">
        <v>20</v>
      </c>
      <c r="C4007" s="5" t="s">
        <v>5</v>
      </c>
      <c r="D4007" s="33">
        <v>18.308147000000002</v>
      </c>
      <c r="E4007" s="34">
        <v>8.75598E-3</v>
      </c>
      <c r="G4007" s="25">
        <v>423.85199999999998</v>
      </c>
      <c r="H4007" s="25">
        <v>1.9596266130045419</v>
      </c>
      <c r="I4007" s="30">
        <v>425.81162661300453</v>
      </c>
      <c r="J4007" s="30">
        <v>422.0832285266136</v>
      </c>
      <c r="K4007" s="30">
        <v>6.5739999999999998</v>
      </c>
      <c r="L4007" s="30">
        <v>3.0394065272528758E-2</v>
      </c>
      <c r="M4007" s="30">
        <v>6.6043940652725288</v>
      </c>
      <c r="N4007" s="30">
        <v>6.5465661229248839</v>
      </c>
      <c r="O4007" s="30">
        <v>33.450999999999993</v>
      </c>
      <c r="P4007" s="31">
        <v>0.1546565070628779</v>
      </c>
      <c r="Q4007" s="30">
        <v>33.605656507062868</v>
      </c>
      <c r="R4007" s="30">
        <v>33.311406050800159</v>
      </c>
      <c r="S4007" s="30">
        <v>2.4529999999999998</v>
      </c>
      <c r="T4007" s="31">
        <v>1.1341138137133106E-2</v>
      </c>
      <c r="U4007" s="30">
        <v>2.464341138137133</v>
      </c>
      <c r="V4007" s="30">
        <v>2.4427634164184271</v>
      </c>
      <c r="W4007" s="30">
        <v>466.32999999999993</v>
      </c>
      <c r="X4007" s="31">
        <v>2.1560183234770816</v>
      </c>
      <c r="Y4007" s="30">
        <v>468.48601832347703</v>
      </c>
      <c r="Z4007" s="30">
        <v>464.38396411675706</v>
      </c>
      <c r="AB4007" s="25">
        <v>174.79200000000012</v>
      </c>
      <c r="AC4007" s="30">
        <v>0.80812891042224677</v>
      </c>
      <c r="AD4007" s="30">
        <v>175.60012891042237</v>
      </c>
      <c r="AE4007" s="30">
        <v>174.06257769368528</v>
      </c>
      <c r="AF4007" s="30">
        <v>2.1279999999999992</v>
      </c>
      <c r="AG4007" s="30">
        <v>9.8385413598936992E-3</v>
      </c>
      <c r="AH4007" s="30">
        <v>2.1378385413598928</v>
      </c>
      <c r="AI4007" s="30">
        <v>2.1191196698485166</v>
      </c>
      <c r="AJ4007" s="30">
        <v>6.2539999999999942</v>
      </c>
      <c r="AK4007" s="30">
        <v>2.8914585368785318E-2</v>
      </c>
      <c r="AL4007" s="30">
        <v>6.2829145853687791</v>
      </c>
      <c r="AM4007" s="30">
        <v>6.2279015109175822</v>
      </c>
      <c r="AN4007" s="30">
        <v>9.6760000000000002</v>
      </c>
      <c r="AO4007" s="30">
        <v>4.4735773589441474E-2</v>
      </c>
      <c r="AP4007" s="30">
        <v>9.7207357735894409</v>
      </c>
      <c r="AQ4007" s="30">
        <v>9.6356212055706081</v>
      </c>
      <c r="AR4007" s="30">
        <v>192.85000000000008</v>
      </c>
      <c r="AS4007" s="31">
        <v>0.89161781074036728</v>
      </c>
      <c r="AT4007" s="30">
        <v>193.74161781074048</v>
      </c>
      <c r="AU4007" s="30">
        <v>192.04522008002198</v>
      </c>
    </row>
    <row r="4008" spans="1:47" x14ac:dyDescent="0.25">
      <c r="A4008" s="32">
        <v>43997</v>
      </c>
      <c r="B4008" s="5">
        <v>21</v>
      </c>
      <c r="C4008" s="5" t="s">
        <v>5</v>
      </c>
      <c r="D4008" s="33">
        <v>16.506049999999998</v>
      </c>
      <c r="E4008" s="34">
        <v>8.685112E-3</v>
      </c>
      <c r="G4008" s="25">
        <v>403.779</v>
      </c>
      <c r="H4008" s="25">
        <v>2.8615225975527707</v>
      </c>
      <c r="I4008" s="30">
        <v>406.64052259755277</v>
      </c>
      <c r="J4008" s="30">
        <v>403.10880411505451</v>
      </c>
      <c r="K4008" s="30">
        <v>6.2849999999999993</v>
      </c>
      <c r="L4008" s="30">
        <v>4.4540873907803931E-2</v>
      </c>
      <c r="M4008" s="30">
        <v>6.3295408739078036</v>
      </c>
      <c r="N4008" s="30">
        <v>6.2745681025093365</v>
      </c>
      <c r="O4008" s="30">
        <v>32.239999999999995</v>
      </c>
      <c r="P4008" s="31">
        <v>0.22848015509746997</v>
      </c>
      <c r="Q4008" s="30">
        <v>32.468480155097467</v>
      </c>
      <c r="R4008" s="30">
        <v>32.186487768480667</v>
      </c>
      <c r="S4008" s="30">
        <v>2.4529999999999998</v>
      </c>
      <c r="T4008" s="31">
        <v>1.7384051502918545E-2</v>
      </c>
      <c r="U4008" s="30">
        <v>2.4703840515029185</v>
      </c>
      <c r="V4008" s="30">
        <v>2.448928489332602</v>
      </c>
      <c r="W4008" s="30">
        <v>444.75700000000001</v>
      </c>
      <c r="X4008" s="31">
        <v>3.1519276780609631</v>
      </c>
      <c r="Y4008" s="30">
        <v>447.90892767806099</v>
      </c>
      <c r="Z4008" s="30">
        <v>444.01878847537716</v>
      </c>
      <c r="AB4008" s="25">
        <v>165.75299999999996</v>
      </c>
      <c r="AC4008" s="30">
        <v>1.174667219226766</v>
      </c>
      <c r="AD4008" s="30">
        <v>166.92766721922672</v>
      </c>
      <c r="AE4008" s="30">
        <v>165.47788173352902</v>
      </c>
      <c r="AF4008" s="30">
        <v>1.9639999999999995</v>
      </c>
      <c r="AG4008" s="30">
        <v>1.3918580167848353E-2</v>
      </c>
      <c r="AH4008" s="30">
        <v>1.9779185801678478</v>
      </c>
      <c r="AI4008" s="30">
        <v>1.9607401357722092</v>
      </c>
      <c r="AJ4008" s="30">
        <v>5.8789999999999951</v>
      </c>
      <c r="AK4008" s="30">
        <v>4.1663611408747671E-2</v>
      </c>
      <c r="AL4008" s="30">
        <v>5.9206636114087425</v>
      </c>
      <c r="AM4008" s="30">
        <v>5.8692419848293333</v>
      </c>
      <c r="AN4008" s="30">
        <v>9.6939999999999991</v>
      </c>
      <c r="AO4008" s="30">
        <v>6.8699957305051906E-2</v>
      </c>
      <c r="AP4008" s="30">
        <v>9.7626999573050508</v>
      </c>
      <c r="AQ4008" s="30">
        <v>9.6779098147534608</v>
      </c>
      <c r="AR4008" s="30">
        <v>183.28999999999994</v>
      </c>
      <c r="AS4008" s="31">
        <v>1.2989493681084139</v>
      </c>
      <c r="AT4008" s="30">
        <v>184.58894936810836</v>
      </c>
      <c r="AU4008" s="30">
        <v>182.98577366888401</v>
      </c>
    </row>
    <row r="4009" spans="1:47" x14ac:dyDescent="0.25">
      <c r="A4009" s="32">
        <v>43997</v>
      </c>
      <c r="B4009" s="5">
        <v>22</v>
      </c>
      <c r="C4009" s="5" t="s">
        <v>5</v>
      </c>
      <c r="D4009" s="33">
        <v>16.386537000000001</v>
      </c>
      <c r="E4009" s="34">
        <v>8.6843419999999994E-3</v>
      </c>
      <c r="G4009" s="25">
        <v>390.19799999999992</v>
      </c>
      <c r="H4009" s="25">
        <v>5.6303395291994907</v>
      </c>
      <c r="I4009" s="30">
        <v>395.82833952919941</v>
      </c>
      <c r="J4009" s="30">
        <v>392.39083085543569</v>
      </c>
      <c r="K4009" s="30">
        <v>5.969999999999998</v>
      </c>
      <c r="L4009" s="30">
        <v>8.6143770571148373E-2</v>
      </c>
      <c r="M4009" s="30">
        <v>6.0561437705711461</v>
      </c>
      <c r="N4009" s="30">
        <v>6.0035501468663366</v>
      </c>
      <c r="O4009" s="30">
        <v>31.512999999999995</v>
      </c>
      <c r="P4009" s="31">
        <v>0.45471501541182563</v>
      </c>
      <c r="Q4009" s="30">
        <v>31.967715015411819</v>
      </c>
      <c r="R4009" s="30">
        <v>31.690096445259449</v>
      </c>
      <c r="S4009" s="30">
        <v>2.4559999999999995</v>
      </c>
      <c r="T4009" s="31">
        <v>3.5438710305316659E-2</v>
      </c>
      <c r="U4009" s="30">
        <v>2.4914387103053164</v>
      </c>
      <c r="V4009" s="30">
        <v>2.4698022044729862</v>
      </c>
      <c r="W4009" s="30">
        <v>430.13699999999989</v>
      </c>
      <c r="X4009" s="31">
        <v>6.2066370254877814</v>
      </c>
      <c r="Y4009" s="30">
        <v>436.34363702548774</v>
      </c>
      <c r="Z4009" s="30">
        <v>432.5542796520345</v>
      </c>
      <c r="AB4009" s="25">
        <v>160.99800000000005</v>
      </c>
      <c r="AC4009" s="30">
        <v>2.3231113524981164</v>
      </c>
      <c r="AD4009" s="30">
        <v>163.32111135249815</v>
      </c>
      <c r="AE4009" s="30">
        <v>161.90277496569297</v>
      </c>
      <c r="AF4009" s="30">
        <v>1.9329999999999998</v>
      </c>
      <c r="AG4009" s="30">
        <v>2.7892111978899473E-2</v>
      </c>
      <c r="AH4009" s="30">
        <v>1.9608921119788993</v>
      </c>
      <c r="AI4009" s="30">
        <v>1.9438630542533724</v>
      </c>
      <c r="AJ4009" s="30">
        <v>5.7929999999999966</v>
      </c>
      <c r="AK4009" s="30">
        <v>8.3589759282858028E-2</v>
      </c>
      <c r="AL4009" s="30">
        <v>5.8765897592828544</v>
      </c>
      <c r="AM4009" s="30">
        <v>5.8255554440195443</v>
      </c>
      <c r="AN4009" s="30">
        <v>9.6939999999999991</v>
      </c>
      <c r="AO4009" s="30">
        <v>0.13987901372139239</v>
      </c>
      <c r="AP4009" s="30">
        <v>9.8338790137213916</v>
      </c>
      <c r="AQ4009" s="30">
        <v>9.7484782451796121</v>
      </c>
      <c r="AR4009" s="30">
        <v>178.41800000000003</v>
      </c>
      <c r="AS4009" s="31">
        <v>2.5744722374812663</v>
      </c>
      <c r="AT4009" s="30">
        <v>180.99247223748131</v>
      </c>
      <c r="AU4009" s="30">
        <v>179.42067170914549</v>
      </c>
    </row>
    <row r="4010" spans="1:47" x14ac:dyDescent="0.25">
      <c r="A4010" s="32">
        <v>43997</v>
      </c>
      <c r="B4010" s="5">
        <v>23</v>
      </c>
      <c r="C4010" s="5" t="s">
        <v>5</v>
      </c>
      <c r="D4010" s="33">
        <v>15.293958</v>
      </c>
      <c r="E4010" s="34">
        <v>8.6728420000000001E-3</v>
      </c>
      <c r="G4010" s="25">
        <v>355.75099999999998</v>
      </c>
      <c r="H4010" s="25">
        <v>5.8752420289245251</v>
      </c>
      <c r="I4010" s="30">
        <v>361.62624202892448</v>
      </c>
      <c r="J4010" s="30">
        <v>358.48991476875386</v>
      </c>
      <c r="K4010" s="30">
        <v>5.4209999999999985</v>
      </c>
      <c r="L4010" s="30">
        <v>8.9528032356338688E-2</v>
      </c>
      <c r="M4010" s="30">
        <v>5.510528032356337</v>
      </c>
      <c r="N4010" s="30">
        <v>5.4627360933951401</v>
      </c>
      <c r="O4010" s="30">
        <v>28.624999999999989</v>
      </c>
      <c r="P4010" s="31">
        <v>0.47274302272647017</v>
      </c>
      <c r="Q4010" s="30">
        <v>29.097743022726458</v>
      </c>
      <c r="R4010" s="30">
        <v>28.845382894933749</v>
      </c>
      <c r="S4010" s="30">
        <v>2.4559999999999995</v>
      </c>
      <c r="T4010" s="31">
        <v>4.0560938473928769E-2</v>
      </c>
      <c r="U4010" s="30">
        <v>2.4965609384739285</v>
      </c>
      <c r="V4010" s="30">
        <v>2.4749086599111725</v>
      </c>
      <c r="W4010" s="30">
        <v>392.25299999999999</v>
      </c>
      <c r="X4010" s="31">
        <v>6.4780740224812625</v>
      </c>
      <c r="Y4010" s="30">
        <v>398.73107402248115</v>
      </c>
      <c r="Z4010" s="30">
        <v>395.27294241699394</v>
      </c>
      <c r="AB4010" s="25">
        <v>146.73099999999999</v>
      </c>
      <c r="AC4010" s="30">
        <v>2.4232683482158155</v>
      </c>
      <c r="AD4010" s="30">
        <v>149.15426834821582</v>
      </c>
      <c r="AE4010" s="30">
        <v>147.86067694520617</v>
      </c>
      <c r="AF4010" s="30">
        <v>1.7720000000000002</v>
      </c>
      <c r="AG4010" s="30">
        <v>2.9264651048779233E-2</v>
      </c>
      <c r="AH4010" s="30">
        <v>1.8012646510487795</v>
      </c>
      <c r="AI4010" s="30">
        <v>1.7856425673300484</v>
      </c>
      <c r="AJ4010" s="30">
        <v>5.2599999999999962</v>
      </c>
      <c r="AK4010" s="30">
        <v>8.6869110901003743E-2</v>
      </c>
      <c r="AL4010" s="30">
        <v>5.3468691109010003</v>
      </c>
      <c r="AM4010" s="30">
        <v>5.3004965599074758</v>
      </c>
      <c r="AN4010" s="30">
        <v>9.6939999999999991</v>
      </c>
      <c r="AO4010" s="30">
        <v>0.16009679868333285</v>
      </c>
      <c r="AP4010" s="30">
        <v>9.8540967986833312</v>
      </c>
      <c r="AQ4010" s="30">
        <v>9.7686337740956457</v>
      </c>
      <c r="AR4010" s="30">
        <v>163.45699999999997</v>
      </c>
      <c r="AS4010" s="31">
        <v>2.6994989088489314</v>
      </c>
      <c r="AT4010" s="30">
        <v>166.15649890884893</v>
      </c>
      <c r="AU4010" s="30">
        <v>164.71544984653934</v>
      </c>
    </row>
    <row r="4011" spans="1:47" x14ac:dyDescent="0.25">
      <c r="A4011" s="32">
        <v>43997</v>
      </c>
      <c r="B4011" s="5">
        <v>24</v>
      </c>
      <c r="C4011" s="5" t="s">
        <v>3</v>
      </c>
      <c r="D4011" s="33">
        <v>12.25407</v>
      </c>
      <c r="E4011" s="34">
        <v>8.9449200000000003E-3</v>
      </c>
      <c r="G4011" s="25">
        <v>306.24</v>
      </c>
      <c r="H4011" s="25">
        <v>4.8548297225452863</v>
      </c>
      <c r="I4011" s="30">
        <v>311.09482972254528</v>
      </c>
      <c r="J4011" s="30">
        <v>308.31211135826351</v>
      </c>
      <c r="K4011" s="30">
        <v>4.7049999999999992</v>
      </c>
      <c r="L4011" s="30">
        <v>7.4588472585474033E-2</v>
      </c>
      <c r="M4011" s="30">
        <v>4.7795884725854734</v>
      </c>
      <c r="N4011" s="30">
        <v>4.7368354360652738</v>
      </c>
      <c r="O4011" s="30">
        <v>24.432999999999996</v>
      </c>
      <c r="P4011" s="31">
        <v>0.38733690768988038</v>
      </c>
      <c r="Q4011" s="30">
        <v>24.820336907689878</v>
      </c>
      <c r="R4011" s="30">
        <v>24.598320979677545</v>
      </c>
      <c r="S4011" s="30">
        <v>2.4559999999999995</v>
      </c>
      <c r="T4011" s="31">
        <v>3.8935024159388786E-2</v>
      </c>
      <c r="U4011" s="30">
        <v>2.4949350241593882</v>
      </c>
      <c r="V4011" s="30">
        <v>2.4726180299630842</v>
      </c>
      <c r="W4011" s="30">
        <v>337.834</v>
      </c>
      <c r="X4011" s="31">
        <v>5.3556901269800292</v>
      </c>
      <c r="Y4011" s="30">
        <v>343.18969012698</v>
      </c>
      <c r="Z4011" s="30">
        <v>340.11988580396945</v>
      </c>
      <c r="AB4011" s="25">
        <v>125.90600000000001</v>
      </c>
      <c r="AC4011" s="30">
        <v>1.995990696991859</v>
      </c>
      <c r="AD4011" s="30">
        <v>127.90199069699186</v>
      </c>
      <c r="AE4011" s="30">
        <v>126.75791762236652</v>
      </c>
      <c r="AF4011" s="30">
        <v>1.4929999999999997</v>
      </c>
      <c r="AG4011" s="30">
        <v>2.3668563139237563E-2</v>
      </c>
      <c r="AH4011" s="30">
        <v>1.5166685631392371</v>
      </c>
      <c r="AI4011" s="30">
        <v>1.5031020841754417</v>
      </c>
      <c r="AJ4011" s="30">
        <v>4.3769999999999962</v>
      </c>
      <c r="AK4011" s="30">
        <v>6.9388681085360185E-2</v>
      </c>
      <c r="AL4011" s="30">
        <v>4.4463886810853568</v>
      </c>
      <c r="AM4011" s="30">
        <v>4.4066160900441425</v>
      </c>
      <c r="AN4011" s="30">
        <v>9.6939999999999991</v>
      </c>
      <c r="AO4011" s="30">
        <v>0.15367920366494905</v>
      </c>
      <c r="AP4011" s="30">
        <v>9.8476792036649474</v>
      </c>
      <c r="AQ4011" s="30">
        <v>9.7595925010025013</v>
      </c>
      <c r="AR4011" s="30">
        <v>141.47</v>
      </c>
      <c r="AS4011" s="31">
        <v>2.2427271448814059</v>
      </c>
      <c r="AT4011" s="30">
        <v>143.7127271448814</v>
      </c>
      <c r="AU4011" s="30">
        <v>142.42722829758861</v>
      </c>
    </row>
    <row r="4012" spans="1:47" x14ac:dyDescent="0.25">
      <c r="A4012" s="32">
        <v>43998</v>
      </c>
      <c r="B4012" s="5">
        <v>1</v>
      </c>
      <c r="C4012" s="5" t="s">
        <v>3</v>
      </c>
      <c r="D4012" s="33">
        <v>10.664903000000001</v>
      </c>
      <c r="E4012" s="34">
        <v>8.7243400000000006E-3</v>
      </c>
      <c r="G4012" s="25">
        <v>260.76099999999997</v>
      </c>
      <c r="H4012" s="25">
        <v>3.836970078720765</v>
      </c>
      <c r="I4012" s="30">
        <v>264.59797007872072</v>
      </c>
      <c r="J4012" s="30">
        <v>262.28952742444415</v>
      </c>
      <c r="K4012" s="30">
        <v>4</v>
      </c>
      <c r="L4012" s="30">
        <v>5.8858035959683627E-2</v>
      </c>
      <c r="M4012" s="30">
        <v>4.058858035959684</v>
      </c>
      <c r="N4012" s="30">
        <v>4.0234471784422396</v>
      </c>
      <c r="O4012" s="30">
        <v>20.780999999999999</v>
      </c>
      <c r="P4012" s="31">
        <v>0.30578221131954636</v>
      </c>
      <c r="Q4012" s="30">
        <v>21.086782211319544</v>
      </c>
      <c r="R4012" s="30">
        <v>20.902813953802042</v>
      </c>
      <c r="S4012" s="30">
        <v>2.4559999999999995</v>
      </c>
      <c r="T4012" s="31">
        <v>3.6138834079245744E-2</v>
      </c>
      <c r="U4012" s="30">
        <v>2.4921388340792454</v>
      </c>
      <c r="V4012" s="30">
        <v>2.4703965675635344</v>
      </c>
      <c r="W4012" s="30">
        <v>287.99799999999999</v>
      </c>
      <c r="X4012" s="31">
        <v>4.2377491600792405</v>
      </c>
      <c r="Y4012" s="30">
        <v>292.23574916007919</v>
      </c>
      <c r="Z4012" s="30">
        <v>289.68618512425189</v>
      </c>
      <c r="AB4012" s="25">
        <v>106.64000000000001</v>
      </c>
      <c r="AC4012" s="30">
        <v>1.5691552386851657</v>
      </c>
      <c r="AD4012" s="30">
        <v>108.20915523868518</v>
      </c>
      <c r="AE4012" s="30">
        <v>107.26510177727012</v>
      </c>
      <c r="AF4012" s="30">
        <v>1.2539999999999998</v>
      </c>
      <c r="AG4012" s="30">
        <v>1.8451994273360816E-2</v>
      </c>
      <c r="AH4012" s="30">
        <v>1.2724519942733605</v>
      </c>
      <c r="AI4012" s="30">
        <v>1.2613506904416416</v>
      </c>
      <c r="AJ4012" s="30">
        <v>3.68</v>
      </c>
      <c r="AK4012" s="30">
        <v>5.4149393082908934E-2</v>
      </c>
      <c r="AL4012" s="30">
        <v>3.7341493930829093</v>
      </c>
      <c r="AM4012" s="30">
        <v>3.7015714041668604</v>
      </c>
      <c r="AN4012" s="30">
        <v>9.8829999999999991</v>
      </c>
      <c r="AO4012" s="30">
        <v>0.1454234923473883</v>
      </c>
      <c r="AP4012" s="30">
        <v>10.028423492347388</v>
      </c>
      <c r="AQ4012" s="30">
        <v>9.9409321161361621</v>
      </c>
      <c r="AR4012" s="30">
        <v>121.45700000000002</v>
      </c>
      <c r="AS4012" s="31">
        <v>1.7871801183888236</v>
      </c>
      <c r="AT4012" s="30">
        <v>123.24418011838884</v>
      </c>
      <c r="AU4012" s="30">
        <v>122.16895598801479</v>
      </c>
    </row>
    <row r="4013" spans="1:47" x14ac:dyDescent="0.25">
      <c r="A4013" s="32">
        <v>43998</v>
      </c>
      <c r="B4013" s="5">
        <v>2</v>
      </c>
      <c r="C4013" s="5" t="s">
        <v>3</v>
      </c>
      <c r="D4013" s="33">
        <v>11.392970999999999</v>
      </c>
      <c r="E4013" s="34">
        <v>8.6850720000000003E-3</v>
      </c>
      <c r="G4013" s="25">
        <v>227.82899999999995</v>
      </c>
      <c r="H4013" s="25">
        <v>4.1172986844981576</v>
      </c>
      <c r="I4013" s="30">
        <v>231.94629868449812</v>
      </c>
      <c r="J4013" s="30">
        <v>229.93182838028974</v>
      </c>
      <c r="K4013" s="30">
        <v>3.4819999999999998</v>
      </c>
      <c r="L4013" s="30">
        <v>6.2926291294886028E-2</v>
      </c>
      <c r="M4013" s="30">
        <v>3.5449262912948858</v>
      </c>
      <c r="N4013" s="30">
        <v>3.5141383512202968</v>
      </c>
      <c r="O4013" s="30">
        <v>17.954999999999998</v>
      </c>
      <c r="P4013" s="31">
        <v>0.32448063187813858</v>
      </c>
      <c r="Q4013" s="30">
        <v>18.279480631878137</v>
      </c>
      <c r="R4013" s="30">
        <v>18.120722026467668</v>
      </c>
      <c r="S4013" s="30">
        <v>2.4559999999999995</v>
      </c>
      <c r="T4013" s="31">
        <v>4.4384540901849526E-2</v>
      </c>
      <c r="U4013" s="30">
        <v>2.500384540901849</v>
      </c>
      <c r="V4013" s="30">
        <v>2.4786685211364294</v>
      </c>
      <c r="W4013" s="30">
        <v>251.72199999999995</v>
      </c>
      <c r="X4013" s="31">
        <v>4.5490901485730317</v>
      </c>
      <c r="Y4013" s="30">
        <v>256.27109014857302</v>
      </c>
      <c r="Z4013" s="30">
        <v>254.04535727911414</v>
      </c>
      <c r="AB4013" s="25">
        <v>93.427999999999997</v>
      </c>
      <c r="AC4013" s="30">
        <v>1.6884197424177516</v>
      </c>
      <c r="AD4013" s="30">
        <v>95.116419742417747</v>
      </c>
      <c r="AE4013" s="30">
        <v>94.290326788572628</v>
      </c>
      <c r="AF4013" s="30">
        <v>1.1020000000000003</v>
      </c>
      <c r="AG4013" s="30">
        <v>1.9915213385113272E-2</v>
      </c>
      <c r="AH4013" s="30">
        <v>1.1219152133851136</v>
      </c>
      <c r="AI4013" s="30">
        <v>1.1121712989789685</v>
      </c>
      <c r="AJ4013" s="30">
        <v>3.218999999999999</v>
      </c>
      <c r="AK4013" s="30">
        <v>5.8173386467041371E-2</v>
      </c>
      <c r="AL4013" s="30">
        <v>3.2771733864670405</v>
      </c>
      <c r="AM4013" s="30">
        <v>3.2487108996490903</v>
      </c>
      <c r="AN4013" s="30">
        <v>9.8829999999999991</v>
      </c>
      <c r="AO4013" s="30">
        <v>0.17860440461440508</v>
      </c>
      <c r="AP4013" s="30">
        <v>10.061604404614403</v>
      </c>
      <c r="AQ4013" s="30">
        <v>9.9742186459248092</v>
      </c>
      <c r="AR4013" s="30">
        <v>107.63199999999999</v>
      </c>
      <c r="AS4013" s="31">
        <v>1.9451127468843112</v>
      </c>
      <c r="AT4013" s="30">
        <v>109.5771127468843</v>
      </c>
      <c r="AU4013" s="30">
        <v>108.62542763312548</v>
      </c>
    </row>
    <row r="4014" spans="1:47" x14ac:dyDescent="0.25">
      <c r="A4014" s="32">
        <v>43998</v>
      </c>
      <c r="B4014" s="5">
        <v>3</v>
      </c>
      <c r="C4014" s="5" t="s">
        <v>3</v>
      </c>
      <c r="D4014" s="33">
        <v>11.343394999999999</v>
      </c>
      <c r="E4014" s="34">
        <v>8.6059190000000001E-3</v>
      </c>
      <c r="G4014" s="25">
        <v>207.77800000000002</v>
      </c>
      <c r="H4014" s="25">
        <v>4.9508629174850034</v>
      </c>
      <c r="I4014" s="30">
        <v>212.72886291748503</v>
      </c>
      <c r="J4014" s="30">
        <v>210.89813555425505</v>
      </c>
      <c r="K4014" s="30">
        <v>3.1389999999999989</v>
      </c>
      <c r="L4014" s="30">
        <v>7.4795015343228924E-2</v>
      </c>
      <c r="M4014" s="30">
        <v>3.2137950153432278</v>
      </c>
      <c r="N4014" s="30">
        <v>3.1861373557585804</v>
      </c>
      <c r="O4014" s="30">
        <v>16.445999999999994</v>
      </c>
      <c r="P4014" s="31">
        <v>0.39186964712798439</v>
      </c>
      <c r="Q4014" s="30">
        <v>16.837869647127977</v>
      </c>
      <c r="R4014" s="30">
        <v>16.692964304812236</v>
      </c>
      <c r="S4014" s="30">
        <v>2.4529999999999998</v>
      </c>
      <c r="T4014" s="31">
        <v>5.8449242636808091E-2</v>
      </c>
      <c r="U4014" s="30">
        <v>2.5114492426368078</v>
      </c>
      <c r="V4014" s="30">
        <v>2.489835913882064</v>
      </c>
      <c r="W4014" s="30">
        <v>229.81600000000003</v>
      </c>
      <c r="X4014" s="31">
        <v>5.475976822593025</v>
      </c>
      <c r="Y4014" s="30">
        <v>235.29197682259306</v>
      </c>
      <c r="Z4014" s="30">
        <v>233.26707312870792</v>
      </c>
      <c r="AB4014" s="25">
        <v>85.539999999999978</v>
      </c>
      <c r="AC4014" s="30">
        <v>2.0382177803312533</v>
      </c>
      <c r="AD4014" s="30">
        <v>87.578217780331229</v>
      </c>
      <c r="AE4014" s="30">
        <v>86.824526731949348</v>
      </c>
      <c r="AF4014" s="30">
        <v>1.014</v>
      </c>
      <c r="AG4014" s="30">
        <v>2.4161244204534617E-2</v>
      </c>
      <c r="AH4014" s="30">
        <v>1.0381612442045347</v>
      </c>
      <c r="AI4014" s="30">
        <v>1.0292269126279714</v>
      </c>
      <c r="AJ4014" s="30">
        <v>2.8899999999999997</v>
      </c>
      <c r="AK4014" s="30">
        <v>6.886192874862429E-2</v>
      </c>
      <c r="AL4014" s="30">
        <v>2.958861928748624</v>
      </c>
      <c r="AM4014" s="30">
        <v>2.9333982026576297</v>
      </c>
      <c r="AN4014" s="30">
        <v>9.8829999999999991</v>
      </c>
      <c r="AO4014" s="30">
        <v>0.23548873419468994</v>
      </c>
      <c r="AP4014" s="30">
        <v>10.118488734194688</v>
      </c>
      <c r="AQ4014" s="30">
        <v>10.031409839745796</v>
      </c>
      <c r="AR4014" s="30">
        <v>99.32699999999997</v>
      </c>
      <c r="AS4014" s="31">
        <v>2.3667296874791024</v>
      </c>
      <c r="AT4014" s="30">
        <v>101.69372968747906</v>
      </c>
      <c r="AU4014" s="30">
        <v>100.81856168698074</v>
      </c>
    </row>
    <row r="4015" spans="1:47" x14ac:dyDescent="0.25">
      <c r="A4015" s="32">
        <v>43998</v>
      </c>
      <c r="B4015" s="5">
        <v>4</v>
      </c>
      <c r="C4015" s="5" t="s">
        <v>3</v>
      </c>
      <c r="D4015" s="33">
        <v>10.68694</v>
      </c>
      <c r="E4015" s="34">
        <v>8.5645849999999996E-3</v>
      </c>
      <c r="G4015" s="25">
        <v>194.203</v>
      </c>
      <c r="H4015" s="25">
        <v>4.5792924376982205</v>
      </c>
      <c r="I4015" s="30">
        <v>198.78229243769823</v>
      </c>
      <c r="J4015" s="30">
        <v>197.07980459762069</v>
      </c>
      <c r="K4015" s="30">
        <v>2.9439999999999991</v>
      </c>
      <c r="L4015" s="30">
        <v>6.9419303185756939E-2</v>
      </c>
      <c r="M4015" s="30">
        <v>3.0134193031857559</v>
      </c>
      <c r="N4015" s="30">
        <v>2.9876106174229808</v>
      </c>
      <c r="O4015" s="30">
        <v>15.657</v>
      </c>
      <c r="P4015" s="31">
        <v>0.36919090692234946</v>
      </c>
      <c r="Q4015" s="30">
        <v>16.026190906922348</v>
      </c>
      <c r="R4015" s="30">
        <v>15.888933232673784</v>
      </c>
      <c r="S4015" s="30">
        <v>2.4529999999999998</v>
      </c>
      <c r="T4015" s="31">
        <v>5.7841559346012851E-2</v>
      </c>
      <c r="U4015" s="30">
        <v>2.5108415593460127</v>
      </c>
      <c r="V4015" s="30">
        <v>2.4893372433894614</v>
      </c>
      <c r="W4015" s="30">
        <v>215.25700000000001</v>
      </c>
      <c r="X4015" s="31">
        <v>5.07574420715234</v>
      </c>
      <c r="Y4015" s="30">
        <v>220.33274420715233</v>
      </c>
      <c r="Z4015" s="30">
        <v>218.44568569110692</v>
      </c>
      <c r="AB4015" s="25">
        <v>80.475000000000009</v>
      </c>
      <c r="AC4015" s="30">
        <v>1.8975945733266959</v>
      </c>
      <c r="AD4015" s="30">
        <v>82.372594573326708</v>
      </c>
      <c r="AE4015" s="30">
        <v>81.667107485432908</v>
      </c>
      <c r="AF4015" s="30">
        <v>0.95800000000000007</v>
      </c>
      <c r="AG4015" s="30">
        <v>2.2589569446995646E-2</v>
      </c>
      <c r="AH4015" s="30">
        <v>0.98058956944699571</v>
      </c>
      <c r="AI4015" s="30">
        <v>0.97219122672935354</v>
      </c>
      <c r="AJ4015" s="30">
        <v>2.7809999999999997</v>
      </c>
      <c r="AK4015" s="30">
        <v>6.5575775190078164E-2</v>
      </c>
      <c r="AL4015" s="30">
        <v>2.846575775190078</v>
      </c>
      <c r="AM4015" s="30">
        <v>2.8221960350045214</v>
      </c>
      <c r="AN4015" s="30">
        <v>9.8829999999999991</v>
      </c>
      <c r="AO4015" s="30">
        <v>0.23304041215517529</v>
      </c>
      <c r="AP4015" s="30">
        <v>10.116040412155174</v>
      </c>
      <c r="AQ4015" s="30">
        <v>10.029400724181835</v>
      </c>
      <c r="AR4015" s="30">
        <v>94.097000000000008</v>
      </c>
      <c r="AS4015" s="31">
        <v>2.218800330118945</v>
      </c>
      <c r="AT4015" s="30">
        <v>96.315800330118947</v>
      </c>
      <c r="AU4015" s="30">
        <v>95.490895471348622</v>
      </c>
    </row>
    <row r="4016" spans="1:47" x14ac:dyDescent="0.25">
      <c r="A4016" s="32">
        <v>43998</v>
      </c>
      <c r="B4016" s="5">
        <v>5</v>
      </c>
      <c r="C4016" s="5" t="s">
        <v>3</v>
      </c>
      <c r="D4016" s="33">
        <v>10.828884</v>
      </c>
      <c r="E4016" s="34">
        <v>8.7362599999999992E-3</v>
      </c>
      <c r="G4016" s="25">
        <v>187.84700000000004</v>
      </c>
      <c r="H4016" s="25">
        <v>4.0725585284989254</v>
      </c>
      <c r="I4016" s="30">
        <v>191.91955852849895</v>
      </c>
      <c r="J4016" s="30">
        <v>190.24289936610876</v>
      </c>
      <c r="K4016" s="30">
        <v>2.9049999999999994</v>
      </c>
      <c r="L4016" s="30">
        <v>6.2980950056638521E-2</v>
      </c>
      <c r="M4016" s="30">
        <v>2.9679809500566381</v>
      </c>
      <c r="N4016" s="30">
        <v>2.942051896801896</v>
      </c>
      <c r="O4016" s="30">
        <v>15.454000000000001</v>
      </c>
      <c r="P4016" s="31">
        <v>0.33504564618770805</v>
      </c>
      <c r="Q4016" s="30">
        <v>15.789045646187709</v>
      </c>
      <c r="R4016" s="30">
        <v>15.651108438270745</v>
      </c>
      <c r="S4016" s="30">
        <v>2.4529999999999998</v>
      </c>
      <c r="T4016" s="31">
        <v>5.3181504471233841E-2</v>
      </c>
      <c r="U4016" s="30">
        <v>2.5061815044712339</v>
      </c>
      <c r="V4016" s="30">
        <v>2.4842868512409817</v>
      </c>
      <c r="W4016" s="30">
        <v>208.65900000000005</v>
      </c>
      <c r="X4016" s="31">
        <v>4.5237666292145056</v>
      </c>
      <c r="Y4016" s="30">
        <v>213.18276662921454</v>
      </c>
      <c r="Z4016" s="30">
        <v>211.32034655242239</v>
      </c>
      <c r="AB4016" s="25">
        <v>78.352000000000004</v>
      </c>
      <c r="AC4016" s="30">
        <v>1.6986861958133366</v>
      </c>
      <c r="AD4016" s="30">
        <v>80.050686195813341</v>
      </c>
      <c r="AE4016" s="30">
        <v>79.351342588028302</v>
      </c>
      <c r="AF4016" s="30">
        <v>0.95500000000000018</v>
      </c>
      <c r="AG4016" s="30">
        <v>2.0704580827569641E-2</v>
      </c>
      <c r="AH4016" s="30">
        <v>0.97570458082756983</v>
      </c>
      <c r="AI4016" s="30">
        <v>0.96718057192626916</v>
      </c>
      <c r="AJ4016" s="30">
        <v>2.7550000000000003</v>
      </c>
      <c r="AK4016" s="30">
        <v>5.9728921654402467E-2</v>
      </c>
      <c r="AL4016" s="30">
        <v>2.8147289216544027</v>
      </c>
      <c r="AM4016" s="30">
        <v>2.7901387179653101</v>
      </c>
      <c r="AN4016" s="30">
        <v>9.8829999999999991</v>
      </c>
      <c r="AO4016" s="30">
        <v>0.21426531132866045</v>
      </c>
      <c r="AP4016" s="30">
        <v>10.097265311328659</v>
      </c>
      <c r="AQ4016" s="30">
        <v>10.009052976279911</v>
      </c>
      <c r="AR4016" s="30">
        <v>91.944999999999993</v>
      </c>
      <c r="AS4016" s="31">
        <v>1.9933850096239691</v>
      </c>
      <c r="AT4016" s="30">
        <v>93.938385009623971</v>
      </c>
      <c r="AU4016" s="30">
        <v>93.117714854199789</v>
      </c>
    </row>
    <row r="4017" spans="1:47" x14ac:dyDescent="0.25">
      <c r="A4017" s="32">
        <v>43998</v>
      </c>
      <c r="B4017" s="5">
        <v>6</v>
      </c>
      <c r="C4017" s="5" t="s">
        <v>3</v>
      </c>
      <c r="D4017" s="33">
        <v>10.247678000000001</v>
      </c>
      <c r="E4017" s="34">
        <v>8.3991559999999996E-3</v>
      </c>
      <c r="G4017" s="25">
        <v>188.71100000000004</v>
      </c>
      <c r="H4017" s="25">
        <v>3.2297693287365652</v>
      </c>
      <c r="I4017" s="30">
        <v>191.94076932873659</v>
      </c>
      <c r="J4017" s="30">
        <v>190.32862886438451</v>
      </c>
      <c r="K4017" s="30">
        <v>2.9659999999999997</v>
      </c>
      <c r="L4017" s="30">
        <v>5.0762784517238792E-2</v>
      </c>
      <c r="M4017" s="30">
        <v>3.0167627845172387</v>
      </c>
      <c r="N4017" s="30">
        <v>2.991424523275084</v>
      </c>
      <c r="O4017" s="30">
        <v>16.353999999999999</v>
      </c>
      <c r="P4017" s="31">
        <v>0.27989702562202401</v>
      </c>
      <c r="Q4017" s="30">
        <v>16.633897025622023</v>
      </c>
      <c r="R4017" s="30">
        <v>16.494186329615889</v>
      </c>
      <c r="S4017" s="30">
        <v>2.4529999999999998</v>
      </c>
      <c r="T4017" s="31">
        <v>4.1982842353603084E-2</v>
      </c>
      <c r="U4017" s="30">
        <v>2.4949828423536031</v>
      </c>
      <c r="V4017" s="30">
        <v>2.474027092243352</v>
      </c>
      <c r="W4017" s="30">
        <v>210.48400000000007</v>
      </c>
      <c r="X4017" s="31">
        <v>3.6024119812294315</v>
      </c>
      <c r="Y4017" s="30">
        <v>214.08641198122945</v>
      </c>
      <c r="Z4017" s="30">
        <v>212.28826680951883</v>
      </c>
      <c r="AB4017" s="25">
        <v>79.529000000000025</v>
      </c>
      <c r="AC4017" s="30">
        <v>1.3611306439216067</v>
      </c>
      <c r="AD4017" s="30">
        <v>80.890130643921637</v>
      </c>
      <c r="AE4017" s="30">
        <v>80.210721817782968</v>
      </c>
      <c r="AF4017" s="30">
        <v>0.95300000000000018</v>
      </c>
      <c r="AG4017" s="30">
        <v>1.631049684589635E-2</v>
      </c>
      <c r="AH4017" s="30">
        <v>0.96931049684589654</v>
      </c>
      <c r="AI4017" s="30">
        <v>0.96116910677045042</v>
      </c>
      <c r="AJ4017" s="30">
        <v>2.8769999999999998</v>
      </c>
      <c r="AK4017" s="30">
        <v>4.9239558683781527E-2</v>
      </c>
      <c r="AL4017" s="30">
        <v>2.9262395586837813</v>
      </c>
      <c r="AM4017" s="30">
        <v>2.9016616161370252</v>
      </c>
      <c r="AN4017" s="30">
        <v>9.8829999999999991</v>
      </c>
      <c r="AO4017" s="30">
        <v>0.16914652710177711</v>
      </c>
      <c r="AP4017" s="30">
        <v>10.052146527101776</v>
      </c>
      <c r="AQ4017" s="30">
        <v>9.9677169802857897</v>
      </c>
      <c r="AR4017" s="30">
        <v>93.242000000000019</v>
      </c>
      <c r="AS4017" s="31">
        <v>1.5958272265530615</v>
      </c>
      <c r="AT4017" s="30">
        <v>94.837827226553088</v>
      </c>
      <c r="AU4017" s="30">
        <v>94.041269520976229</v>
      </c>
    </row>
    <row r="4018" spans="1:47" x14ac:dyDescent="0.25">
      <c r="A4018" s="32">
        <v>43998</v>
      </c>
      <c r="B4018" s="5">
        <v>7</v>
      </c>
      <c r="C4018" s="5" t="s">
        <v>3</v>
      </c>
      <c r="D4018" s="33">
        <v>10.902286</v>
      </c>
      <c r="E4018" s="34">
        <v>8.3254560000000002E-3</v>
      </c>
      <c r="G4018" s="25">
        <v>195.964</v>
      </c>
      <c r="H4018" s="25">
        <v>0.89431046662817504</v>
      </c>
      <c r="I4018" s="30">
        <v>196.85831046662818</v>
      </c>
      <c r="J4018" s="30">
        <v>195.21937526460394</v>
      </c>
      <c r="K4018" s="30">
        <v>3.1769999999999996</v>
      </c>
      <c r="L4018" s="30">
        <v>1.4498705642249147E-2</v>
      </c>
      <c r="M4018" s="30">
        <v>3.1914987056422488</v>
      </c>
      <c r="N4018" s="30">
        <v>3.1649280235943671</v>
      </c>
      <c r="O4018" s="30">
        <v>18.376000000000005</v>
      </c>
      <c r="P4018" s="31">
        <v>8.3861572200809059E-2</v>
      </c>
      <c r="Q4018" s="30">
        <v>18.459861572200815</v>
      </c>
      <c r="R4018" s="30">
        <v>18.306174806915365</v>
      </c>
      <c r="S4018" s="30">
        <v>2.4529999999999998</v>
      </c>
      <c r="T4018" s="31">
        <v>1.1194625414050098E-2</v>
      </c>
      <c r="U4018" s="30">
        <v>2.4641946254140499</v>
      </c>
      <c r="V4018" s="30">
        <v>2.4436790814847287</v>
      </c>
      <c r="W4018" s="30">
        <v>219.97</v>
      </c>
      <c r="X4018" s="31">
        <v>1.0038653698852833</v>
      </c>
      <c r="Y4018" s="30">
        <v>220.97386536988532</v>
      </c>
      <c r="Z4018" s="30">
        <v>219.13415717659842</v>
      </c>
      <c r="AB4018" s="25">
        <v>83.192999999999969</v>
      </c>
      <c r="AC4018" s="30">
        <v>0.37966346191238054</v>
      </c>
      <c r="AD4018" s="30">
        <v>83.572663461912356</v>
      </c>
      <c r="AE4018" s="30">
        <v>82.876882929457395</v>
      </c>
      <c r="AF4018" s="30">
        <v>1.0390000000000001</v>
      </c>
      <c r="AG4018" s="30">
        <v>4.7416289462690799E-3</v>
      </c>
      <c r="AH4018" s="30">
        <v>1.0437416289462693</v>
      </c>
      <c r="AI4018" s="30">
        <v>1.0350520039391089</v>
      </c>
      <c r="AJ4018" s="30">
        <v>3.3090000000000002</v>
      </c>
      <c r="AK4018" s="30">
        <v>1.5101107009821353E-2</v>
      </c>
      <c r="AL4018" s="30">
        <v>3.3241011070098216</v>
      </c>
      <c r="AM4018" s="30">
        <v>3.2964264495038602</v>
      </c>
      <c r="AN4018" s="30">
        <v>9.8789999999999996</v>
      </c>
      <c r="AO4018" s="30">
        <v>4.5084265986710524E-2</v>
      </c>
      <c r="AP4018" s="30">
        <v>9.9240842659867106</v>
      </c>
      <c r="AQ4018" s="30">
        <v>9.8414617390899455</v>
      </c>
      <c r="AR4018" s="30">
        <v>97.419999999999973</v>
      </c>
      <c r="AS4018" s="31">
        <v>0.44459046385518147</v>
      </c>
      <c r="AT4018" s="30">
        <v>97.864590463855151</v>
      </c>
      <c r="AU4018" s="30">
        <v>97.049823121990315</v>
      </c>
    </row>
    <row r="4019" spans="1:47" x14ac:dyDescent="0.25">
      <c r="A4019" s="32">
        <v>43998</v>
      </c>
      <c r="B4019" s="5">
        <v>8</v>
      </c>
      <c r="C4019" s="5" t="s">
        <v>5</v>
      </c>
      <c r="D4019" s="33">
        <v>13.38368</v>
      </c>
      <c r="E4019" s="34">
        <v>8.7010820000000006E-3</v>
      </c>
      <c r="G4019" s="25">
        <v>212.131</v>
      </c>
      <c r="H4019" s="25">
        <v>2.2505743056296086</v>
      </c>
      <c r="I4019" s="30">
        <v>214.38157430562961</v>
      </c>
      <c r="J4019" s="30">
        <v>212.51622264830723</v>
      </c>
      <c r="K4019" s="30">
        <v>3.601999999999999</v>
      </c>
      <c r="L4019" s="30">
        <v>3.8214917427805681E-2</v>
      </c>
      <c r="M4019" s="30">
        <v>3.6402149174278047</v>
      </c>
      <c r="N4019" s="30">
        <v>3.6085411089336423</v>
      </c>
      <c r="O4019" s="30">
        <v>20.93</v>
      </c>
      <c r="P4019" s="31">
        <v>0.22205392053414022</v>
      </c>
      <c r="Q4019" s="30">
        <v>21.15205392053414</v>
      </c>
      <c r="R4019" s="30">
        <v>20.96800816490315</v>
      </c>
      <c r="S4019" s="30">
        <v>0.36200000000000004</v>
      </c>
      <c r="T4019" s="31">
        <v>3.8405885921337203E-3</v>
      </c>
      <c r="U4019" s="30">
        <v>0.36584058859213375</v>
      </c>
      <c r="V4019" s="30">
        <v>0.36265737963186534</v>
      </c>
      <c r="W4019" s="30">
        <v>237.02500000000001</v>
      </c>
      <c r="X4019" s="31">
        <v>2.5146837321836881</v>
      </c>
      <c r="Y4019" s="30">
        <v>239.5396837321837</v>
      </c>
      <c r="Z4019" s="30">
        <v>237.45542930177589</v>
      </c>
      <c r="AB4019" s="25">
        <v>90.238000000000028</v>
      </c>
      <c r="AC4019" s="30">
        <v>0.95736749551647171</v>
      </c>
      <c r="AD4019" s="30">
        <v>91.195367495516493</v>
      </c>
      <c r="AE4019" s="30">
        <v>90.401869124917866</v>
      </c>
      <c r="AF4019" s="30">
        <v>1.1820000000000002</v>
      </c>
      <c r="AG4019" s="30">
        <v>1.2540264408569222E-2</v>
      </c>
      <c r="AH4019" s="30">
        <v>1.1945402644085694</v>
      </c>
      <c r="AI4019" s="30">
        <v>1.1841464716156489</v>
      </c>
      <c r="AJ4019" s="30">
        <v>3.8630000000000013</v>
      </c>
      <c r="AK4019" s="30">
        <v>4.0983960584012616E-2</v>
      </c>
      <c r="AL4019" s="30">
        <v>3.9039839605840139</v>
      </c>
      <c r="AM4019" s="30">
        <v>3.8700150760162879</v>
      </c>
      <c r="AN4019" s="30">
        <v>1.4450000000000001</v>
      </c>
      <c r="AO4019" s="30">
        <v>1.5330526286279633E-2</v>
      </c>
      <c r="AP4019" s="30">
        <v>1.4603305262862798</v>
      </c>
      <c r="AQ4019" s="30">
        <v>1.4476240706299597</v>
      </c>
      <c r="AR4019" s="30">
        <v>96.728000000000023</v>
      </c>
      <c r="AS4019" s="31">
        <v>1.0262222467953332</v>
      </c>
      <c r="AT4019" s="30">
        <v>97.754222246795365</v>
      </c>
      <c r="AU4019" s="30">
        <v>96.903654743179757</v>
      </c>
    </row>
    <row r="4020" spans="1:47" x14ac:dyDescent="0.25">
      <c r="A4020" s="32">
        <v>43998</v>
      </c>
      <c r="B4020" s="5">
        <v>9</v>
      </c>
      <c r="C4020" s="5" t="s">
        <v>5</v>
      </c>
      <c r="D4020" s="33">
        <v>49.691546000000002</v>
      </c>
      <c r="E4020" s="34">
        <v>9.2876380000000008E-3</v>
      </c>
      <c r="G4020" s="25">
        <v>232.28900000000002</v>
      </c>
      <c r="H4020" s="25">
        <v>2.8133175250078599</v>
      </c>
      <c r="I4020" s="30">
        <v>235.10231752500786</v>
      </c>
      <c r="J4020" s="30">
        <v>232.91877230687453</v>
      </c>
      <c r="K4020" s="30">
        <v>4.0259999999999998</v>
      </c>
      <c r="L4020" s="30">
        <v>4.8760020300925327E-2</v>
      </c>
      <c r="M4020" s="30">
        <v>4.0747600203009249</v>
      </c>
      <c r="N4020" s="30">
        <v>4.036915124295497</v>
      </c>
      <c r="O4020" s="30">
        <v>22.568999999999999</v>
      </c>
      <c r="P4020" s="31">
        <v>0.27333951767798897</v>
      </c>
      <c r="Q4020" s="30">
        <v>22.842339517677988</v>
      </c>
      <c r="R4020" s="30">
        <v>22.630188137164701</v>
      </c>
      <c r="S4020" s="30">
        <v>0</v>
      </c>
      <c r="T4020" s="31">
        <v>0</v>
      </c>
      <c r="U4020" s="30">
        <v>0</v>
      </c>
      <c r="V4020" s="30">
        <v>0</v>
      </c>
      <c r="W4020" s="30">
        <v>258.88400000000001</v>
      </c>
      <c r="X4020" s="31">
        <v>3.1354170629867744</v>
      </c>
      <c r="Y4020" s="30">
        <v>262.01941706298675</v>
      </c>
      <c r="Z4020" s="30">
        <v>259.5858755683347</v>
      </c>
      <c r="AB4020" s="25">
        <v>98.124000000000009</v>
      </c>
      <c r="AC4020" s="30">
        <v>1.1884074098380522</v>
      </c>
      <c r="AD4020" s="30">
        <v>99.312407409838059</v>
      </c>
      <c r="AE4020" s="30">
        <v>98.390029720906966</v>
      </c>
      <c r="AF4020" s="30">
        <v>1.2859999999999996</v>
      </c>
      <c r="AG4020" s="30">
        <v>1.5575108322650261E-2</v>
      </c>
      <c r="AH4020" s="30">
        <v>1.3015751083226499</v>
      </c>
      <c r="AI4020" s="30">
        <v>1.2894865498867383</v>
      </c>
      <c r="AJ4020" s="30">
        <v>4.2739999999999965</v>
      </c>
      <c r="AK4020" s="30">
        <v>5.1763618173411498E-2</v>
      </c>
      <c r="AL4020" s="30">
        <v>4.3257636181734078</v>
      </c>
      <c r="AM4020" s="30">
        <v>4.2855874916142431</v>
      </c>
      <c r="AN4020" s="30">
        <v>0</v>
      </c>
      <c r="AO4020" s="30">
        <v>0</v>
      </c>
      <c r="AP4020" s="30">
        <v>0</v>
      </c>
      <c r="AQ4020" s="30">
        <v>0</v>
      </c>
      <c r="AR4020" s="30">
        <v>103.68400000000001</v>
      </c>
      <c r="AS4020" s="31">
        <v>1.255746136334114</v>
      </c>
      <c r="AT4020" s="30">
        <v>104.93974613633412</v>
      </c>
      <c r="AU4020" s="30">
        <v>103.96510376240794</v>
      </c>
    </row>
    <row r="4021" spans="1:47" x14ac:dyDescent="0.25">
      <c r="A4021" s="32">
        <v>43998</v>
      </c>
      <c r="B4021" s="5">
        <v>10</v>
      </c>
      <c r="C4021" s="5" t="s">
        <v>5</v>
      </c>
      <c r="D4021" s="33">
        <v>14.849396</v>
      </c>
      <c r="E4021" s="34">
        <v>9.1745300000000002E-3</v>
      </c>
      <c r="G4021" s="25">
        <v>252.554</v>
      </c>
      <c r="H4021" s="25">
        <v>2.1695956879527389</v>
      </c>
      <c r="I4021" s="30">
        <v>254.72359568795275</v>
      </c>
      <c r="J4021" s="30">
        <v>252.38662641760575</v>
      </c>
      <c r="K4021" s="30">
        <v>4.3420000000000014</v>
      </c>
      <c r="L4021" s="30">
        <v>3.7300476243064033E-2</v>
      </c>
      <c r="M4021" s="30">
        <v>4.3793004762430652</v>
      </c>
      <c r="N4021" s="30">
        <v>4.3391224526447587</v>
      </c>
      <c r="O4021" s="30">
        <v>23.801000000000002</v>
      </c>
      <c r="P4021" s="31">
        <v>0.20446536965941201</v>
      </c>
      <c r="Q4021" s="30">
        <v>24.005465369659415</v>
      </c>
      <c r="R4021" s="30">
        <v>23.785226507461513</v>
      </c>
      <c r="S4021" s="30">
        <v>0</v>
      </c>
      <c r="T4021" s="31">
        <v>0</v>
      </c>
      <c r="U4021" s="30">
        <v>0</v>
      </c>
      <c r="V4021" s="30">
        <v>0</v>
      </c>
      <c r="W4021" s="30">
        <v>280.697</v>
      </c>
      <c r="X4021" s="31">
        <v>2.411361533855215</v>
      </c>
      <c r="Y4021" s="30">
        <v>283.10836153385526</v>
      </c>
      <c r="Z4021" s="30">
        <v>280.51097537771204</v>
      </c>
      <c r="AB4021" s="25">
        <v>105.735</v>
      </c>
      <c r="AC4021" s="30">
        <v>0.90832930805167533</v>
      </c>
      <c r="AD4021" s="30">
        <v>106.64332930805168</v>
      </c>
      <c r="AE4021" s="30">
        <v>105.66492688401507</v>
      </c>
      <c r="AF4021" s="30">
        <v>1.3739999999999994</v>
      </c>
      <c r="AG4021" s="30">
        <v>1.1803513210034535E-2</v>
      </c>
      <c r="AH4021" s="30">
        <v>1.3858035132100339</v>
      </c>
      <c r="AI4021" s="30">
        <v>1.3730894173039832</v>
      </c>
      <c r="AJ4021" s="30">
        <v>4.4449999999999958</v>
      </c>
      <c r="AK4021" s="30">
        <v>3.8185310202768177E-2</v>
      </c>
      <c r="AL4021" s="30">
        <v>4.4831853102027637</v>
      </c>
      <c r="AM4021" s="30">
        <v>4.4420541920787491</v>
      </c>
      <c r="AN4021" s="30">
        <v>0</v>
      </c>
      <c r="AO4021" s="30">
        <v>0</v>
      </c>
      <c r="AP4021" s="30">
        <v>0</v>
      </c>
      <c r="AQ4021" s="30">
        <v>0</v>
      </c>
      <c r="AR4021" s="30">
        <v>111.55399999999999</v>
      </c>
      <c r="AS4021" s="31">
        <v>0.95831813146447808</v>
      </c>
      <c r="AT4021" s="30">
        <v>112.51231813146447</v>
      </c>
      <c r="AU4021" s="30">
        <v>111.4800704933978</v>
      </c>
    </row>
    <row r="4022" spans="1:47" x14ac:dyDescent="0.25">
      <c r="A4022" s="32">
        <v>43998</v>
      </c>
      <c r="B4022" s="5">
        <v>11</v>
      </c>
      <c r="C4022" s="5" t="s">
        <v>5</v>
      </c>
      <c r="D4022" s="33">
        <v>15.024227</v>
      </c>
      <c r="E4022" s="34">
        <v>8.9758670000000002E-3</v>
      </c>
      <c r="G4022" s="25">
        <v>276.17499999999995</v>
      </c>
      <c r="H4022" s="25">
        <v>1.7596266993486611</v>
      </c>
      <c r="I4022" s="30">
        <v>277.9346266993486</v>
      </c>
      <c r="J4022" s="30">
        <v>275.43992245540062</v>
      </c>
      <c r="K4022" s="30">
        <v>4.6999999999999984</v>
      </c>
      <c r="L4022" s="30">
        <v>2.9945670270439779E-2</v>
      </c>
      <c r="M4022" s="30">
        <v>4.7299456702704381</v>
      </c>
      <c r="N4022" s="30">
        <v>4.6874903070168648</v>
      </c>
      <c r="O4022" s="30">
        <v>24.971999999999998</v>
      </c>
      <c r="P4022" s="31">
        <v>0.15910708042413241</v>
      </c>
      <c r="Q4022" s="30">
        <v>25.13110708042413</v>
      </c>
      <c r="R4022" s="30">
        <v>24.905533605707486</v>
      </c>
      <c r="S4022" s="30">
        <v>0</v>
      </c>
      <c r="T4022" s="31">
        <v>0</v>
      </c>
      <c r="U4022" s="30">
        <v>0</v>
      </c>
      <c r="V4022" s="30">
        <v>0</v>
      </c>
      <c r="W4022" s="30">
        <v>305.84699999999992</v>
      </c>
      <c r="X4022" s="31">
        <v>1.9486794500432332</v>
      </c>
      <c r="Y4022" s="30">
        <v>307.79567945004317</v>
      </c>
      <c r="Z4022" s="30">
        <v>305.03294636812495</v>
      </c>
      <c r="AB4022" s="25">
        <v>114.87899999999999</v>
      </c>
      <c r="AC4022" s="30">
        <v>0.73194226702081955</v>
      </c>
      <c r="AD4022" s="30">
        <v>115.6109422670208</v>
      </c>
      <c r="AE4022" s="30">
        <v>114.57323382548735</v>
      </c>
      <c r="AF4022" s="30">
        <v>1.492</v>
      </c>
      <c r="AG4022" s="30">
        <v>9.5061574560630132E-3</v>
      </c>
      <c r="AH4022" s="30">
        <v>1.5015061574560631</v>
      </c>
      <c r="AI4022" s="30">
        <v>1.4880288378870565</v>
      </c>
      <c r="AJ4022" s="30">
        <v>4.6329999999999965</v>
      </c>
      <c r="AK4022" s="30">
        <v>2.9518785183605834E-2</v>
      </c>
      <c r="AL4022" s="30">
        <v>4.6625187851836021</v>
      </c>
      <c r="AM4022" s="30">
        <v>4.6206686366827929</v>
      </c>
      <c r="AN4022" s="30">
        <v>0</v>
      </c>
      <c r="AO4022" s="30">
        <v>0</v>
      </c>
      <c r="AP4022" s="30">
        <v>0</v>
      </c>
      <c r="AQ4022" s="30">
        <v>0</v>
      </c>
      <c r="AR4022" s="30">
        <v>121.00399999999999</v>
      </c>
      <c r="AS4022" s="31">
        <v>0.77096720966048837</v>
      </c>
      <c r="AT4022" s="30">
        <v>121.77496720966047</v>
      </c>
      <c r="AU4022" s="30">
        <v>120.6819313000572</v>
      </c>
    </row>
    <row r="4023" spans="1:47" x14ac:dyDescent="0.25">
      <c r="A4023" s="32">
        <v>43998</v>
      </c>
      <c r="B4023" s="5">
        <v>12</v>
      </c>
      <c r="C4023" s="5" t="s">
        <v>5</v>
      </c>
      <c r="D4023" s="33">
        <v>14.801729</v>
      </c>
      <c r="E4023" s="34">
        <v>8.7591790000000006E-3</v>
      </c>
      <c r="G4023" s="25">
        <v>302.04999999999995</v>
      </c>
      <c r="H4023" s="25">
        <v>0.56893018110600579</v>
      </c>
      <c r="I4023" s="30">
        <v>302.61893018110595</v>
      </c>
      <c r="J4023" s="30">
        <v>299.96823680286116</v>
      </c>
      <c r="K4023" s="30">
        <v>4.9849999999999994</v>
      </c>
      <c r="L4023" s="30">
        <v>9.3895611746844538E-3</v>
      </c>
      <c r="M4023" s="30">
        <v>4.9943895611746836</v>
      </c>
      <c r="N4023" s="30">
        <v>4.9506428090126233</v>
      </c>
      <c r="O4023" s="30">
        <v>25.883999999999997</v>
      </c>
      <c r="P4023" s="31">
        <v>4.8754142717258253E-2</v>
      </c>
      <c r="Q4023" s="30">
        <v>25.932754142717254</v>
      </c>
      <c r="R4023" s="30">
        <v>25.705604507218201</v>
      </c>
      <c r="S4023" s="30">
        <v>0</v>
      </c>
      <c r="T4023" s="31">
        <v>0</v>
      </c>
      <c r="U4023" s="30">
        <v>0</v>
      </c>
      <c r="V4023" s="30">
        <v>0</v>
      </c>
      <c r="W4023" s="30">
        <v>332.91899999999998</v>
      </c>
      <c r="X4023" s="31">
        <v>0.62707388499794847</v>
      </c>
      <c r="Y4023" s="30">
        <v>333.5460738849979</v>
      </c>
      <c r="Z4023" s="30">
        <v>330.62448411909196</v>
      </c>
      <c r="AB4023" s="25">
        <v>125.08699999999999</v>
      </c>
      <c r="AC4023" s="30">
        <v>0.23560923543786447</v>
      </c>
      <c r="AD4023" s="30">
        <v>125.32260923543785</v>
      </c>
      <c r="AE4023" s="30">
        <v>124.22488606839759</v>
      </c>
      <c r="AF4023" s="30">
        <v>1.6079999999999994</v>
      </c>
      <c r="AG4023" s="30">
        <v>3.0287691813224867E-3</v>
      </c>
      <c r="AH4023" s="30">
        <v>1.6110287691813219</v>
      </c>
      <c r="AI4023" s="30">
        <v>1.5969174798179129</v>
      </c>
      <c r="AJ4023" s="30">
        <v>4.8539999999999957</v>
      </c>
      <c r="AK4023" s="30">
        <v>9.1428144316786954E-3</v>
      </c>
      <c r="AL4023" s="30">
        <v>4.863142814431674</v>
      </c>
      <c r="AM4023" s="30">
        <v>4.8205456760175034</v>
      </c>
      <c r="AN4023" s="30">
        <v>0</v>
      </c>
      <c r="AO4023" s="30">
        <v>0</v>
      </c>
      <c r="AP4023" s="30">
        <v>0</v>
      </c>
      <c r="AQ4023" s="30">
        <v>0</v>
      </c>
      <c r="AR4023" s="30">
        <v>131.54899999999998</v>
      </c>
      <c r="AS4023" s="31">
        <v>0.24778081905086566</v>
      </c>
      <c r="AT4023" s="30">
        <v>131.79678081905084</v>
      </c>
      <c r="AU4023" s="30">
        <v>130.64234922423302</v>
      </c>
    </row>
    <row r="4024" spans="1:47" x14ac:dyDescent="0.25">
      <c r="A4024" s="32">
        <v>43998</v>
      </c>
      <c r="B4024" s="5">
        <v>13</v>
      </c>
      <c r="C4024" s="5" t="s">
        <v>5</v>
      </c>
      <c r="D4024" s="33">
        <v>43.649509999999999</v>
      </c>
      <c r="E4024" s="34">
        <v>8.5160530000000009E-3</v>
      </c>
      <c r="G4024" s="25">
        <v>328.072</v>
      </c>
      <c r="H4024" s="25">
        <v>0.67524292801008412</v>
      </c>
      <c r="I4024" s="30">
        <v>328.74724292801011</v>
      </c>
      <c r="J4024" s="30">
        <v>325.9476139836313</v>
      </c>
      <c r="K4024" s="30">
        <v>5.2979999999999992</v>
      </c>
      <c r="L4024" s="30">
        <v>1.0904426566721404E-2</v>
      </c>
      <c r="M4024" s="30">
        <v>5.3089044265667207</v>
      </c>
      <c r="N4024" s="30">
        <v>5.2636935150981436</v>
      </c>
      <c r="O4024" s="30">
        <v>27.082999999999995</v>
      </c>
      <c r="P4024" s="31">
        <v>5.5742654719991652E-2</v>
      </c>
      <c r="Q4024" s="30">
        <v>27.138742654719987</v>
      </c>
      <c r="R4024" s="30">
        <v>26.907627683919031</v>
      </c>
      <c r="S4024" s="30">
        <v>0</v>
      </c>
      <c r="T4024" s="31">
        <v>0</v>
      </c>
      <c r="U4024" s="30">
        <v>0</v>
      </c>
      <c r="V4024" s="30">
        <v>0</v>
      </c>
      <c r="W4024" s="30">
        <v>360.45299999999997</v>
      </c>
      <c r="X4024" s="31">
        <v>0.74189000929679716</v>
      </c>
      <c r="Y4024" s="30">
        <v>361.19489000929678</v>
      </c>
      <c r="Z4024" s="30">
        <v>358.1189351826485</v>
      </c>
      <c r="AB4024" s="25">
        <v>136.00900000000001</v>
      </c>
      <c r="AC4024" s="30">
        <v>0.27993585370200297</v>
      </c>
      <c r="AD4024" s="30">
        <v>136.28893585370201</v>
      </c>
      <c r="AE4024" s="30">
        <v>135.12829205265828</v>
      </c>
      <c r="AF4024" s="30">
        <v>1.7149999999999994</v>
      </c>
      <c r="AG4024" s="30">
        <v>3.5298398569134025E-3</v>
      </c>
      <c r="AH4024" s="30">
        <v>1.7185298398569129</v>
      </c>
      <c r="AI4024" s="30">
        <v>1.7038947486586098</v>
      </c>
      <c r="AJ4024" s="30">
        <v>5.0369999999999964</v>
      </c>
      <c r="AK4024" s="30">
        <v>1.0367232279459359E-2</v>
      </c>
      <c r="AL4024" s="30">
        <v>5.0473672322794556</v>
      </c>
      <c r="AM4024" s="30">
        <v>5.0043835854189007</v>
      </c>
      <c r="AN4024" s="30">
        <v>0</v>
      </c>
      <c r="AO4024" s="30">
        <v>0</v>
      </c>
      <c r="AP4024" s="30">
        <v>0</v>
      </c>
      <c r="AQ4024" s="30">
        <v>0</v>
      </c>
      <c r="AR4024" s="30">
        <v>142.76100000000002</v>
      </c>
      <c r="AS4024" s="31">
        <v>0.29383292583837572</v>
      </c>
      <c r="AT4024" s="30">
        <v>143.05483292583835</v>
      </c>
      <c r="AU4024" s="30">
        <v>141.83657038673579</v>
      </c>
    </row>
    <row r="4025" spans="1:47" x14ac:dyDescent="0.25">
      <c r="A4025" s="32">
        <v>43998</v>
      </c>
      <c r="B4025" s="5">
        <v>14</v>
      </c>
      <c r="C4025" s="5" t="s">
        <v>5</v>
      </c>
      <c r="D4025" s="33">
        <v>18.972816999999999</v>
      </c>
      <c r="E4025" s="34">
        <v>8.5765860000000006E-3</v>
      </c>
      <c r="G4025" s="25">
        <v>351.53000000000003</v>
      </c>
      <c r="H4025" s="25">
        <v>0.41444688585610856</v>
      </c>
      <c r="I4025" s="30">
        <v>351.94444688585617</v>
      </c>
      <c r="J4025" s="30">
        <v>348.9259650699172</v>
      </c>
      <c r="K4025" s="30">
        <v>5.5649999999999995</v>
      </c>
      <c r="L4025" s="30">
        <v>6.5610244354372144E-3</v>
      </c>
      <c r="M4025" s="30">
        <v>5.5715610244354368</v>
      </c>
      <c r="N4025" s="30">
        <v>5.5237760521551182</v>
      </c>
      <c r="O4025" s="30">
        <v>27.482999999999997</v>
      </c>
      <c r="P4025" s="31">
        <v>3.2401910971989391E-2</v>
      </c>
      <c r="Q4025" s="30">
        <v>27.515401910971985</v>
      </c>
      <c r="R4025" s="30">
        <v>27.279413700157971</v>
      </c>
      <c r="S4025" s="30">
        <v>0</v>
      </c>
      <c r="T4025" s="31">
        <v>0</v>
      </c>
      <c r="U4025" s="30">
        <v>0</v>
      </c>
      <c r="V4025" s="30">
        <v>0</v>
      </c>
      <c r="W4025" s="30">
        <v>384.57800000000003</v>
      </c>
      <c r="X4025" s="31">
        <v>0.45340982126353518</v>
      </c>
      <c r="Y4025" s="30">
        <v>385.03140982126359</v>
      </c>
      <c r="Z4025" s="30">
        <v>381.72915482223033</v>
      </c>
      <c r="AB4025" s="25">
        <v>145.78700000000006</v>
      </c>
      <c r="AC4025" s="30">
        <v>0.17187997652634063</v>
      </c>
      <c r="AD4025" s="30">
        <v>145.95887997652639</v>
      </c>
      <c r="AE4025" s="30">
        <v>144.70705108994403</v>
      </c>
      <c r="AF4025" s="30">
        <v>1.7729999999999992</v>
      </c>
      <c r="AG4025" s="30">
        <v>2.0903317743091064E-3</v>
      </c>
      <c r="AH4025" s="30">
        <v>1.7750903317743083</v>
      </c>
      <c r="AI4025" s="30">
        <v>1.7598661168860774</v>
      </c>
      <c r="AJ4025" s="30">
        <v>5.1299999999999972</v>
      </c>
      <c r="AK4025" s="30">
        <v>6.0481680779502058E-3</v>
      </c>
      <c r="AL4025" s="30">
        <v>5.1360481680779477</v>
      </c>
      <c r="AM4025" s="30">
        <v>5.0919984092642849</v>
      </c>
      <c r="AN4025" s="30">
        <v>0</v>
      </c>
      <c r="AO4025" s="30">
        <v>0</v>
      </c>
      <c r="AP4025" s="30">
        <v>0</v>
      </c>
      <c r="AQ4025" s="30">
        <v>0</v>
      </c>
      <c r="AR4025" s="30">
        <v>152.69000000000005</v>
      </c>
      <c r="AS4025" s="31">
        <v>0.18001847637859994</v>
      </c>
      <c r="AT4025" s="30">
        <v>152.87001847637865</v>
      </c>
      <c r="AU4025" s="30">
        <v>151.5589156160944</v>
      </c>
    </row>
    <row r="4026" spans="1:47" x14ac:dyDescent="0.25">
      <c r="A4026" s="32">
        <v>43998</v>
      </c>
      <c r="B4026" s="5">
        <v>15</v>
      </c>
      <c r="C4026" s="5" t="s">
        <v>5</v>
      </c>
      <c r="D4026" s="33">
        <v>20.534354</v>
      </c>
      <c r="E4026" s="34">
        <v>9.1632169999999995E-3</v>
      </c>
      <c r="G4026" s="25">
        <v>381.73</v>
      </c>
      <c r="H4026" s="25">
        <v>1.8557821413375259</v>
      </c>
      <c r="I4026" s="30">
        <v>383.58578214133752</v>
      </c>
      <c r="J4026" s="30">
        <v>380.07090238146174</v>
      </c>
      <c r="K4026" s="30">
        <v>5.8799999999999981</v>
      </c>
      <c r="L4026" s="30">
        <v>2.8585646899810462E-2</v>
      </c>
      <c r="M4026" s="30">
        <v>5.9085856468998088</v>
      </c>
      <c r="N4026" s="30">
        <v>5.8544439944541802</v>
      </c>
      <c r="O4026" s="30">
        <v>28.178999999999998</v>
      </c>
      <c r="P4026" s="31">
        <v>0.13699233741322436</v>
      </c>
      <c r="Q4026" s="30">
        <v>28.315992337413224</v>
      </c>
      <c r="R4026" s="30">
        <v>28.05652675505517</v>
      </c>
      <c r="S4026" s="30">
        <v>0</v>
      </c>
      <c r="T4026" s="31">
        <v>0</v>
      </c>
      <c r="U4026" s="30">
        <v>0</v>
      </c>
      <c r="V4026" s="30">
        <v>0</v>
      </c>
      <c r="W4026" s="30">
        <v>415.78899999999999</v>
      </c>
      <c r="X4026" s="31">
        <v>2.0213601256505607</v>
      </c>
      <c r="Y4026" s="30">
        <v>417.81036012565056</v>
      </c>
      <c r="Z4026" s="30">
        <v>413.98187313097111</v>
      </c>
      <c r="AB4026" s="25">
        <v>158.42100000000002</v>
      </c>
      <c r="AC4026" s="30">
        <v>0.77016441624402643</v>
      </c>
      <c r="AD4026" s="30">
        <v>159.19116441624405</v>
      </c>
      <c r="AE4026" s="30">
        <v>157.73246123221531</v>
      </c>
      <c r="AF4026" s="30">
        <v>1.8919999999999999</v>
      </c>
      <c r="AG4026" s="30">
        <v>9.1979666555172482E-3</v>
      </c>
      <c r="AH4026" s="30">
        <v>1.9011979666555172</v>
      </c>
      <c r="AI4026" s="30">
        <v>1.883776877127094</v>
      </c>
      <c r="AJ4026" s="30">
        <v>5.3319999999999972</v>
      </c>
      <c r="AK4026" s="30">
        <v>2.5921542392821319E-2</v>
      </c>
      <c r="AL4026" s="30">
        <v>5.3579215423928188</v>
      </c>
      <c r="AM4026" s="30">
        <v>5.3088257446308988</v>
      </c>
      <c r="AN4026" s="30">
        <v>0</v>
      </c>
      <c r="AO4026" s="30">
        <v>0</v>
      </c>
      <c r="AP4026" s="30">
        <v>0</v>
      </c>
      <c r="AQ4026" s="30">
        <v>0</v>
      </c>
      <c r="AR4026" s="30">
        <v>165.64500000000001</v>
      </c>
      <c r="AS4026" s="31">
        <v>0.80528392529236492</v>
      </c>
      <c r="AT4026" s="30">
        <v>166.45028392529241</v>
      </c>
      <c r="AU4026" s="30">
        <v>164.92506385397331</v>
      </c>
    </row>
    <row r="4027" spans="1:47" x14ac:dyDescent="0.25">
      <c r="A4027" s="32">
        <v>43998</v>
      </c>
      <c r="B4027" s="5">
        <v>16</v>
      </c>
      <c r="C4027" s="5" t="s">
        <v>5</v>
      </c>
      <c r="D4027" s="33">
        <v>17.322973999999999</v>
      </c>
      <c r="E4027" s="34">
        <v>8.9328500000000009E-3</v>
      </c>
      <c r="G4027" s="25">
        <v>418.73700000000008</v>
      </c>
      <c r="H4027" s="25">
        <v>2.1213039924163266</v>
      </c>
      <c r="I4027" s="30">
        <v>420.85830399241638</v>
      </c>
      <c r="J4027" s="30">
        <v>417.09883989159772</v>
      </c>
      <c r="K4027" s="30">
        <v>6.4329999999999989</v>
      </c>
      <c r="L4027" s="30">
        <v>3.2589306851828773E-2</v>
      </c>
      <c r="M4027" s="30">
        <v>6.465589306851828</v>
      </c>
      <c r="N4027" s="30">
        <v>6.4078331674121163</v>
      </c>
      <c r="O4027" s="30">
        <v>29.85100000000001</v>
      </c>
      <c r="P4027" s="31">
        <v>0.15122390779324438</v>
      </c>
      <c r="Q4027" s="30">
        <v>30.002223907793255</v>
      </c>
      <c r="R4027" s="30">
        <v>29.734218541958523</v>
      </c>
      <c r="S4027" s="30">
        <v>0</v>
      </c>
      <c r="T4027" s="31">
        <v>0</v>
      </c>
      <c r="U4027" s="30">
        <v>0</v>
      </c>
      <c r="V4027" s="30">
        <v>0</v>
      </c>
      <c r="W4027" s="30">
        <v>455.02100000000007</v>
      </c>
      <c r="X4027" s="31">
        <v>2.3051172070613997</v>
      </c>
      <c r="Y4027" s="30">
        <v>457.32611720706149</v>
      </c>
      <c r="Z4027" s="30">
        <v>453.24089160096833</v>
      </c>
      <c r="AB4027" s="25">
        <v>174.92099999999996</v>
      </c>
      <c r="AC4027" s="30">
        <v>0.88614241315540798</v>
      </c>
      <c r="AD4027" s="30">
        <v>175.80714241315536</v>
      </c>
      <c r="AE4027" s="30">
        <v>174.23668358105002</v>
      </c>
      <c r="AF4027" s="30">
        <v>2.0809999999999991</v>
      </c>
      <c r="AG4027" s="30">
        <v>1.0542258286748898E-2</v>
      </c>
      <c r="AH4027" s="30">
        <v>2.091542258286748</v>
      </c>
      <c r="AI4027" s="30">
        <v>2.0728588250248112</v>
      </c>
      <c r="AJ4027" s="30">
        <v>5.6249999999999973</v>
      </c>
      <c r="AK4027" s="30">
        <v>2.8496012908679737E-2</v>
      </c>
      <c r="AL4027" s="30">
        <v>5.6534960129086773</v>
      </c>
      <c r="AM4027" s="30">
        <v>5.6029941810497661</v>
      </c>
      <c r="AN4027" s="30">
        <v>0</v>
      </c>
      <c r="AO4027" s="30">
        <v>0</v>
      </c>
      <c r="AP4027" s="30">
        <v>0</v>
      </c>
      <c r="AQ4027" s="30">
        <v>0</v>
      </c>
      <c r="AR4027" s="30">
        <v>182.62699999999995</v>
      </c>
      <c r="AS4027" s="31">
        <v>0.92518068435083667</v>
      </c>
      <c r="AT4027" s="30">
        <v>183.55218068435079</v>
      </c>
      <c r="AU4027" s="30">
        <v>181.91253658712458</v>
      </c>
    </row>
    <row r="4028" spans="1:47" x14ac:dyDescent="0.25">
      <c r="A4028" s="32">
        <v>43998</v>
      </c>
      <c r="B4028" s="5">
        <v>17</v>
      </c>
      <c r="C4028" s="5" t="s">
        <v>5</v>
      </c>
      <c r="D4028" s="33">
        <v>21.145855000000001</v>
      </c>
      <c r="E4028" s="34">
        <v>8.9441729999999997E-3</v>
      </c>
      <c r="G4028" s="25">
        <v>455.18700000000001</v>
      </c>
      <c r="H4028" s="25">
        <v>4.0753525805265038</v>
      </c>
      <c r="I4028" s="30">
        <v>459.26235258052651</v>
      </c>
      <c r="J4028" s="30">
        <v>455.15463064665931</v>
      </c>
      <c r="K4028" s="30">
        <v>7</v>
      </c>
      <c r="L4028" s="30">
        <v>6.2671974515277284E-2</v>
      </c>
      <c r="M4028" s="30">
        <v>7.0626719745152773</v>
      </c>
      <c r="N4028" s="30">
        <v>6.9995022145329617</v>
      </c>
      <c r="O4028" s="30">
        <v>32.314000000000007</v>
      </c>
      <c r="P4028" s="31">
        <v>0.28931174064095294</v>
      </c>
      <c r="Q4028" s="30">
        <v>32.603311740640962</v>
      </c>
      <c r="R4028" s="30">
        <v>32.311702080059739</v>
      </c>
      <c r="S4028" s="30">
        <v>0</v>
      </c>
      <c r="T4028" s="31">
        <v>0</v>
      </c>
      <c r="U4028" s="30">
        <v>0</v>
      </c>
      <c r="V4028" s="30">
        <v>0</v>
      </c>
      <c r="W4028" s="30">
        <v>494.50100000000003</v>
      </c>
      <c r="X4028" s="31">
        <v>4.4273362956827338</v>
      </c>
      <c r="Y4028" s="30">
        <v>498.92833629568275</v>
      </c>
      <c r="Z4028" s="30">
        <v>494.46583494125201</v>
      </c>
      <c r="AB4028" s="25">
        <v>191.62100000000004</v>
      </c>
      <c r="AC4028" s="30">
        <v>1.7156094897988503</v>
      </c>
      <c r="AD4028" s="30">
        <v>193.33660948979889</v>
      </c>
      <c r="AE4028" s="30">
        <v>191.60737340728869</v>
      </c>
      <c r="AF4028" s="30">
        <v>2.2719999999999994</v>
      </c>
      <c r="AG4028" s="30">
        <v>2.0341532299815706E-2</v>
      </c>
      <c r="AH4028" s="30">
        <v>2.2923415322998149</v>
      </c>
      <c r="AI4028" s="30">
        <v>2.2718384330598402</v>
      </c>
      <c r="AJ4028" s="30">
        <v>6.131999999999997</v>
      </c>
      <c r="AK4028" s="30">
        <v>5.4900649675382877E-2</v>
      </c>
      <c r="AL4028" s="30">
        <v>6.1869006496753798</v>
      </c>
      <c r="AM4028" s="30">
        <v>6.1315639399308708</v>
      </c>
      <c r="AN4028" s="30">
        <v>0</v>
      </c>
      <c r="AO4028" s="30">
        <v>0</v>
      </c>
      <c r="AP4028" s="30">
        <v>0</v>
      </c>
      <c r="AQ4028" s="30">
        <v>0</v>
      </c>
      <c r="AR4028" s="30">
        <v>200.02500000000003</v>
      </c>
      <c r="AS4028" s="31">
        <v>1.7908516717740488</v>
      </c>
      <c r="AT4028" s="30">
        <v>201.81585167177408</v>
      </c>
      <c r="AU4028" s="30">
        <v>200.0107757802794</v>
      </c>
    </row>
    <row r="4029" spans="1:47" x14ac:dyDescent="0.25">
      <c r="A4029" s="32">
        <v>43998</v>
      </c>
      <c r="B4029" s="5">
        <v>18</v>
      </c>
      <c r="C4029" s="5" t="s">
        <v>5</v>
      </c>
      <c r="D4029" s="33">
        <v>25.224264000000002</v>
      </c>
      <c r="E4029" s="34">
        <v>9.0271729999999994E-3</v>
      </c>
      <c r="G4029" s="25">
        <v>493.185</v>
      </c>
      <c r="H4029" s="25">
        <v>3.8174486454301637</v>
      </c>
      <c r="I4029" s="30">
        <v>497.00244864543015</v>
      </c>
      <c r="J4029" s="30">
        <v>492.51592156008422</v>
      </c>
      <c r="K4029" s="30">
        <v>7.5720000000000001</v>
      </c>
      <c r="L4029" s="30">
        <v>5.861030068472723E-2</v>
      </c>
      <c r="M4029" s="30">
        <v>7.6306103006847277</v>
      </c>
      <c r="N4029" s="30">
        <v>7.5617274614048648</v>
      </c>
      <c r="O4029" s="30">
        <v>35.673000000000009</v>
      </c>
      <c r="P4029" s="31">
        <v>0.27612325096754819</v>
      </c>
      <c r="Q4029" s="30">
        <v>35.94912325096756</v>
      </c>
      <c r="R4029" s="30">
        <v>35.624604296182753</v>
      </c>
      <c r="S4029" s="30">
        <v>1.1730000000000003</v>
      </c>
      <c r="T4029" s="31">
        <v>9.0794879428400758E-3</v>
      </c>
      <c r="U4029" s="30">
        <v>1.1820794879428402</v>
      </c>
      <c r="V4029" s="30">
        <v>1.1714086519054288</v>
      </c>
      <c r="W4029" s="30">
        <v>537.60300000000007</v>
      </c>
      <c r="X4029" s="31">
        <v>4.1612616850252788</v>
      </c>
      <c r="Y4029" s="30">
        <v>541.7642616850253</v>
      </c>
      <c r="Z4029" s="30">
        <v>536.87366196957726</v>
      </c>
      <c r="AB4029" s="25">
        <v>208.01200000000014</v>
      </c>
      <c r="AC4029" s="30">
        <v>1.610095861863641</v>
      </c>
      <c r="AD4029" s="30">
        <v>209.62209586186378</v>
      </c>
      <c r="AE4029" s="30">
        <v>207.72980093789616</v>
      </c>
      <c r="AF4029" s="30">
        <v>2.4769999999999999</v>
      </c>
      <c r="AG4029" s="30">
        <v>1.9172968145281216E-2</v>
      </c>
      <c r="AH4029" s="30">
        <v>2.4961729681452809</v>
      </c>
      <c r="AI4029" s="30">
        <v>2.47363958292391</v>
      </c>
      <c r="AJ4029" s="30">
        <v>6.8089999999999984</v>
      </c>
      <c r="AK4029" s="30">
        <v>5.2704376302470629E-2</v>
      </c>
      <c r="AL4029" s="30">
        <v>6.8617043763024688</v>
      </c>
      <c r="AM4029" s="30">
        <v>6.7997625838227291</v>
      </c>
      <c r="AN4029" s="30">
        <v>4.734</v>
      </c>
      <c r="AO4029" s="30">
        <v>3.6643048526346901E-2</v>
      </c>
      <c r="AP4029" s="30">
        <v>4.7706430485263471</v>
      </c>
      <c r="AQ4029" s="30">
        <v>4.7275776284060527</v>
      </c>
      <c r="AR4029" s="30">
        <v>222.03200000000015</v>
      </c>
      <c r="AS4029" s="31">
        <v>1.7186162548377397</v>
      </c>
      <c r="AT4029" s="30">
        <v>223.75061625483789</v>
      </c>
      <c r="AU4029" s="30">
        <v>221.73078073304885</v>
      </c>
    </row>
    <row r="4030" spans="1:47" x14ac:dyDescent="0.25">
      <c r="A4030" s="32">
        <v>43998</v>
      </c>
      <c r="B4030" s="5">
        <v>19</v>
      </c>
      <c r="C4030" s="5" t="s">
        <v>5</v>
      </c>
      <c r="D4030" s="33">
        <v>14.440375</v>
      </c>
      <c r="E4030" s="34">
        <v>8.8616600000000004E-3</v>
      </c>
      <c r="G4030" s="25">
        <v>509.51099999999997</v>
      </c>
      <c r="H4030" s="25">
        <v>4.0688215442185731</v>
      </c>
      <c r="I4030" s="30">
        <v>513.57982154421859</v>
      </c>
      <c r="J4030" s="30">
        <v>509.02865178283304</v>
      </c>
      <c r="K4030" s="30">
        <v>7.844999999999998</v>
      </c>
      <c r="L4030" s="30">
        <v>6.2648117537000572E-2</v>
      </c>
      <c r="M4030" s="30">
        <v>7.9076481175369988</v>
      </c>
      <c r="N4030" s="30">
        <v>7.8375732285197461</v>
      </c>
      <c r="O4030" s="30">
        <v>36.885999999999989</v>
      </c>
      <c r="P4030" s="31">
        <v>0.29456194563031268</v>
      </c>
      <c r="Q4030" s="30">
        <v>37.180561945630302</v>
      </c>
      <c r="R4030" s="30">
        <v>36.851080447059189</v>
      </c>
      <c r="S4030" s="30">
        <v>1.2790000000000001</v>
      </c>
      <c r="T4030" s="31">
        <v>1.0213759379199971E-2</v>
      </c>
      <c r="U4030" s="30">
        <v>1.2892137593792001</v>
      </c>
      <c r="V4030" s="30">
        <v>1.27778918537626</v>
      </c>
      <c r="W4030" s="30">
        <v>555.52099999999996</v>
      </c>
      <c r="X4030" s="31">
        <v>4.4362453667650863</v>
      </c>
      <c r="Y4030" s="30">
        <v>559.95724536676505</v>
      </c>
      <c r="Z4030" s="30">
        <v>554.99509464378821</v>
      </c>
      <c r="AB4030" s="25">
        <v>213.72099999999998</v>
      </c>
      <c r="AC4030" s="30">
        <v>1.7067199908381518</v>
      </c>
      <c r="AD4030" s="30">
        <v>215.42771999083811</v>
      </c>
      <c r="AE4030" s="30">
        <v>213.51867278170411</v>
      </c>
      <c r="AF4030" s="30">
        <v>2.5339999999999989</v>
      </c>
      <c r="AG4030" s="30">
        <v>2.0235861037445436E-2</v>
      </c>
      <c r="AH4030" s="30">
        <v>2.5542358610374443</v>
      </c>
      <c r="AI4030" s="30">
        <v>2.5316010912771234</v>
      </c>
      <c r="AJ4030" s="30">
        <v>7.0110000000000001</v>
      </c>
      <c r="AK4030" s="30">
        <v>5.5988011733831888E-2</v>
      </c>
      <c r="AL4030" s="30">
        <v>7.066988011733832</v>
      </c>
      <c r="AM4030" s="30">
        <v>7.0043627667497708</v>
      </c>
      <c r="AN4030" s="30">
        <v>5.13</v>
      </c>
      <c r="AO4030" s="30">
        <v>4.096683785402333E-2</v>
      </c>
      <c r="AP4030" s="30">
        <v>5.1709668378540234</v>
      </c>
      <c r="AQ4030" s="30">
        <v>5.1251434878656861</v>
      </c>
      <c r="AR4030" s="30">
        <v>228.39599999999996</v>
      </c>
      <c r="AS4030" s="31">
        <v>1.8239107014634524</v>
      </c>
      <c r="AT4030" s="30">
        <v>230.21991070146342</v>
      </c>
      <c r="AU4030" s="30">
        <v>228.1797801275967</v>
      </c>
    </row>
    <row r="4031" spans="1:47" x14ac:dyDescent="0.25">
      <c r="A4031" s="32">
        <v>43998</v>
      </c>
      <c r="B4031" s="5">
        <v>20</v>
      </c>
      <c r="C4031" s="5" t="s">
        <v>5</v>
      </c>
      <c r="D4031" s="33">
        <v>16.349394</v>
      </c>
      <c r="E4031" s="34">
        <v>8.5767310000000006E-3</v>
      </c>
      <c r="G4031" s="25">
        <v>493.65</v>
      </c>
      <c r="H4031" s="25">
        <v>3.7733969554276809</v>
      </c>
      <c r="I4031" s="30">
        <v>497.42339695542768</v>
      </c>
      <c r="J4031" s="30">
        <v>493.15713028663475</v>
      </c>
      <c r="K4031" s="30">
        <v>7.453999999999998</v>
      </c>
      <c r="L4031" s="30">
        <v>5.6977414981784519E-2</v>
      </c>
      <c r="M4031" s="30">
        <v>7.5109774149817827</v>
      </c>
      <c r="N4031" s="30">
        <v>7.4465577821464084</v>
      </c>
      <c r="O4031" s="30">
        <v>36.265999999999991</v>
      </c>
      <c r="P4031" s="31">
        <v>0.27721262835113997</v>
      </c>
      <c r="Q4031" s="30">
        <v>36.543212628351128</v>
      </c>
      <c r="R4031" s="30">
        <v>36.229791323761958</v>
      </c>
      <c r="S4031" s="30">
        <v>2.4529999999999998</v>
      </c>
      <c r="T4031" s="31">
        <v>1.87504157432677E-2</v>
      </c>
      <c r="U4031" s="30">
        <v>2.4717504157432675</v>
      </c>
      <c r="V4031" s="30">
        <v>2.4505508773282991</v>
      </c>
      <c r="W4031" s="30">
        <v>539.82299999999998</v>
      </c>
      <c r="X4031" s="31">
        <v>4.1263374145038734</v>
      </c>
      <c r="Y4031" s="30">
        <v>543.94933741450382</v>
      </c>
      <c r="Z4031" s="30">
        <v>539.28403026987132</v>
      </c>
      <c r="AB4031" s="25">
        <v>205.87700000000004</v>
      </c>
      <c r="AC4031" s="30">
        <v>1.5736972449966269</v>
      </c>
      <c r="AD4031" s="30">
        <v>207.45069724499666</v>
      </c>
      <c r="AE4031" s="30">
        <v>205.67144841896388</v>
      </c>
      <c r="AF4031" s="30">
        <v>2.4049999999999998</v>
      </c>
      <c r="AG4031" s="30">
        <v>1.8383509931740243E-2</v>
      </c>
      <c r="AH4031" s="30">
        <v>2.4233835099317402</v>
      </c>
      <c r="AI4031" s="30">
        <v>2.4025988014572199</v>
      </c>
      <c r="AJ4031" s="30">
        <v>6.7289999999999983</v>
      </c>
      <c r="AK4031" s="30">
        <v>5.1435608453505241E-2</v>
      </c>
      <c r="AL4031" s="30">
        <v>6.7804356084535033</v>
      </c>
      <c r="AM4031" s="30">
        <v>6.7222816361769766</v>
      </c>
      <c r="AN4031" s="30">
        <v>9.8659999999999997</v>
      </c>
      <c r="AO4031" s="30">
        <v>7.5414432011039201E-2</v>
      </c>
      <c r="AP4031" s="30">
        <v>9.9414144320110385</v>
      </c>
      <c r="AQ4031" s="30">
        <v>9.8561495946681621</v>
      </c>
      <c r="AR4031" s="30">
        <v>224.87700000000001</v>
      </c>
      <c r="AS4031" s="31">
        <v>1.7189307953929116</v>
      </c>
      <c r="AT4031" s="30">
        <v>226.59593079539295</v>
      </c>
      <c r="AU4031" s="30">
        <v>224.65247845126623</v>
      </c>
    </row>
    <row r="4032" spans="1:47" x14ac:dyDescent="0.25">
      <c r="A4032" s="32">
        <v>43998</v>
      </c>
      <c r="B4032" s="5">
        <v>21</v>
      </c>
      <c r="C4032" s="5" t="s">
        <v>5</v>
      </c>
      <c r="D4032" s="33">
        <v>17.018098999999999</v>
      </c>
      <c r="E4032" s="34">
        <v>8.2763560000000003E-3</v>
      </c>
      <c r="G4032" s="25">
        <v>461.56299999999999</v>
      </c>
      <c r="H4032" s="25">
        <v>2.9651670678533986</v>
      </c>
      <c r="I4032" s="30">
        <v>464.52816706785336</v>
      </c>
      <c r="J4032" s="30">
        <v>460.68356658517234</v>
      </c>
      <c r="K4032" s="30">
        <v>6.8839999999999986</v>
      </c>
      <c r="L4032" s="30">
        <v>4.4224103957862283E-2</v>
      </c>
      <c r="M4032" s="30">
        <v>6.9282241039578611</v>
      </c>
      <c r="N4032" s="30">
        <v>6.8708836548257253</v>
      </c>
      <c r="O4032" s="30">
        <v>34.59899999999999</v>
      </c>
      <c r="P4032" s="31">
        <v>0.22227044927920936</v>
      </c>
      <c r="Q4032" s="30">
        <v>34.821270449279197</v>
      </c>
      <c r="R4032" s="30">
        <v>34.53307721866868</v>
      </c>
      <c r="S4032" s="30">
        <v>2.4529999999999998</v>
      </c>
      <c r="T4032" s="31">
        <v>1.5758530942567722E-2</v>
      </c>
      <c r="U4032" s="30">
        <v>2.4687585309425675</v>
      </c>
      <c r="V4032" s="30">
        <v>2.44832620646245</v>
      </c>
      <c r="W4032" s="30">
        <v>505.49899999999997</v>
      </c>
      <c r="X4032" s="31">
        <v>3.2474201520330377</v>
      </c>
      <c r="Y4032" s="30">
        <v>508.74642015203301</v>
      </c>
      <c r="Z4032" s="30">
        <v>504.5358536651292</v>
      </c>
      <c r="AB4032" s="25">
        <v>190.81199999999995</v>
      </c>
      <c r="AC4032" s="30">
        <v>1.2258119878570044</v>
      </c>
      <c r="AD4032" s="30">
        <v>192.03781198785697</v>
      </c>
      <c r="AE4032" s="30">
        <v>190.44843869038439</v>
      </c>
      <c r="AF4032" s="30">
        <v>2.2039999999999997</v>
      </c>
      <c r="AG4032" s="30">
        <v>1.4158908356061664E-2</v>
      </c>
      <c r="AH4032" s="30">
        <v>2.2181589083560613</v>
      </c>
      <c r="AI4032" s="30">
        <v>2.1998006355659352</v>
      </c>
      <c r="AJ4032" s="30">
        <v>6.4309999999999974</v>
      </c>
      <c r="AK4032" s="30">
        <v>4.1313947204098249E-2</v>
      </c>
      <c r="AL4032" s="30">
        <v>6.4723139472040954</v>
      </c>
      <c r="AM4032" s="30">
        <v>6.418746772833269</v>
      </c>
      <c r="AN4032" s="30">
        <v>9.8829999999999991</v>
      </c>
      <c r="AO4032" s="30">
        <v>6.3490241053973426E-2</v>
      </c>
      <c r="AP4032" s="30">
        <v>9.9464902410539722</v>
      </c>
      <c r="AQ4032" s="30">
        <v>9.8641695468684834</v>
      </c>
      <c r="AR4032" s="30">
        <v>209.32999999999996</v>
      </c>
      <c r="AS4032" s="31">
        <v>1.3447750844711377</v>
      </c>
      <c r="AT4032" s="30">
        <v>210.67477508447109</v>
      </c>
      <c r="AU4032" s="30">
        <v>208.93115564565207</v>
      </c>
    </row>
    <row r="4033" spans="1:47" x14ac:dyDescent="0.25">
      <c r="A4033" s="32">
        <v>43998</v>
      </c>
      <c r="B4033" s="5">
        <v>22</v>
      </c>
      <c r="C4033" s="5" t="s">
        <v>5</v>
      </c>
      <c r="D4033" s="33">
        <v>17.049945999999998</v>
      </c>
      <c r="E4033" s="34">
        <v>8.0688689999999993E-3</v>
      </c>
      <c r="G4033" s="25">
        <v>437.94899999999996</v>
      </c>
      <c r="H4033" s="25">
        <v>6.8224740006412876</v>
      </c>
      <c r="I4033" s="30">
        <v>444.77147400064126</v>
      </c>
      <c r="J4033" s="30">
        <v>441.18267124199315</v>
      </c>
      <c r="K4033" s="30">
        <v>6.504999999999999</v>
      </c>
      <c r="L4033" s="30">
        <v>0.10133644185549362</v>
      </c>
      <c r="M4033" s="30">
        <v>6.6063364418554924</v>
      </c>
      <c r="N4033" s="30">
        <v>6.5530307785362343</v>
      </c>
      <c r="O4033" s="30">
        <v>33.326000000000015</v>
      </c>
      <c r="P4033" s="31">
        <v>0.51916037836682283</v>
      </c>
      <c r="Q4033" s="30">
        <v>33.845160378366835</v>
      </c>
      <c r="R4033" s="30">
        <v>33.572068212989798</v>
      </c>
      <c r="S4033" s="30">
        <v>2.4559999999999995</v>
      </c>
      <c r="T4033" s="31">
        <v>3.8260153911928108E-2</v>
      </c>
      <c r="U4033" s="30">
        <v>2.4942601539119278</v>
      </c>
      <c r="V4033" s="30">
        <v>2.4741342954780925</v>
      </c>
      <c r="W4033" s="30">
        <v>480.23599999999999</v>
      </c>
      <c r="X4033" s="31">
        <v>7.4812309747755315</v>
      </c>
      <c r="Y4033" s="30">
        <v>487.71723097477548</v>
      </c>
      <c r="Z4033" s="30">
        <v>483.7819045289973</v>
      </c>
      <c r="AB4033" s="25">
        <v>180.84300000000002</v>
      </c>
      <c r="AC4033" s="30">
        <v>2.8172153965369775</v>
      </c>
      <c r="AD4033" s="30">
        <v>183.66021539653698</v>
      </c>
      <c r="AE4033" s="30">
        <v>182.17828517799055</v>
      </c>
      <c r="AF4033" s="30">
        <v>2.1049999999999995</v>
      </c>
      <c r="AG4033" s="30">
        <v>3.2792192176143591E-2</v>
      </c>
      <c r="AH4033" s="30">
        <v>2.1377921921761431</v>
      </c>
      <c r="AI4033" s="30">
        <v>2.120542627028251</v>
      </c>
      <c r="AJ4033" s="30">
        <v>6.1689999999999969</v>
      </c>
      <c r="AK4033" s="30">
        <v>9.6102153698161413E-2</v>
      </c>
      <c r="AL4033" s="30">
        <v>6.2651021536981579</v>
      </c>
      <c r="AM4033" s="30">
        <v>6.2145498651483493</v>
      </c>
      <c r="AN4033" s="30">
        <v>9.8829999999999991</v>
      </c>
      <c r="AO4033" s="30">
        <v>0.15395973172295827</v>
      </c>
      <c r="AP4033" s="30">
        <v>10.036959731722957</v>
      </c>
      <c r="AQ4033" s="30">
        <v>9.9559728184894087</v>
      </c>
      <c r="AR4033" s="30">
        <v>199.00000000000003</v>
      </c>
      <c r="AS4033" s="31">
        <v>3.1000694741342407</v>
      </c>
      <c r="AT4033" s="30">
        <v>202.10006947413424</v>
      </c>
      <c r="AU4033" s="30">
        <v>200.46935048865654</v>
      </c>
    </row>
    <row r="4034" spans="1:47" x14ac:dyDescent="0.25">
      <c r="A4034" s="32">
        <v>43998</v>
      </c>
      <c r="B4034" s="5">
        <v>23</v>
      </c>
      <c r="C4034" s="5" t="s">
        <v>5</v>
      </c>
      <c r="D4034" s="33">
        <v>15.903684</v>
      </c>
      <c r="E4034" s="34">
        <v>8.0815660000000001E-3</v>
      </c>
      <c r="G4034" s="25">
        <v>398.69900000000001</v>
      </c>
      <c r="H4034" s="25">
        <v>4.9018027234514561</v>
      </c>
      <c r="I4034" s="30">
        <v>403.60080272345147</v>
      </c>
      <c r="J4034" s="30">
        <v>400.33907619858894</v>
      </c>
      <c r="K4034" s="30">
        <v>5.9639999999999995</v>
      </c>
      <c r="L4034" s="30">
        <v>7.3324366107425598E-2</v>
      </c>
      <c r="M4034" s="30">
        <v>6.0373243661074252</v>
      </c>
      <c r="N4034" s="30">
        <v>5.9885333307793198</v>
      </c>
      <c r="O4034" s="30">
        <v>30.351000000000017</v>
      </c>
      <c r="P4034" s="31">
        <v>0.37315020719759823</v>
      </c>
      <c r="Q4034" s="30">
        <v>30.724150207197614</v>
      </c>
      <c r="R4034" s="30">
        <v>30.475850959504232</v>
      </c>
      <c r="S4034" s="30">
        <v>2.4559999999999995</v>
      </c>
      <c r="T4034" s="31">
        <v>3.0195278866505238E-2</v>
      </c>
      <c r="U4034" s="30">
        <v>2.4861952788665049</v>
      </c>
      <c r="V4034" s="30">
        <v>2.4661029276314568</v>
      </c>
      <c r="W4034" s="30">
        <v>437.47</v>
      </c>
      <c r="X4034" s="31">
        <v>5.3784725756229852</v>
      </c>
      <c r="Y4034" s="30">
        <v>442.84847257562302</v>
      </c>
      <c r="Z4034" s="30">
        <v>439.26956341650396</v>
      </c>
      <c r="AB4034" s="25">
        <v>164.02200000000005</v>
      </c>
      <c r="AC4034" s="30">
        <v>2.0165676018900345</v>
      </c>
      <c r="AD4034" s="30">
        <v>166.03856760189009</v>
      </c>
      <c r="AE4034" s="30">
        <v>164.69671595926997</v>
      </c>
      <c r="AF4034" s="30">
        <v>1.8989999999999998</v>
      </c>
      <c r="AG4034" s="30">
        <v>2.3347245345070627E-2</v>
      </c>
      <c r="AH4034" s="30">
        <v>1.9223472453450705</v>
      </c>
      <c r="AI4034" s="30">
        <v>1.9068116692068962</v>
      </c>
      <c r="AJ4034" s="30">
        <v>5.5719999999999947</v>
      </c>
      <c r="AK4034" s="30">
        <v>6.8504924203651091E-2</v>
      </c>
      <c r="AL4034" s="30">
        <v>5.640504924203646</v>
      </c>
      <c r="AM4034" s="30">
        <v>5.5949208113853697</v>
      </c>
      <c r="AN4034" s="30">
        <v>9.8829999999999991</v>
      </c>
      <c r="AO4034" s="30">
        <v>0.12150649065051765</v>
      </c>
      <c r="AP4034" s="30">
        <v>10.004506490650517</v>
      </c>
      <c r="AQ4034" s="30">
        <v>9.9236544111488971</v>
      </c>
      <c r="AR4034" s="30">
        <v>181.37600000000006</v>
      </c>
      <c r="AS4034" s="31">
        <v>2.2299262620892741</v>
      </c>
      <c r="AT4034" s="30">
        <v>183.60592626208933</v>
      </c>
      <c r="AU4034" s="30">
        <v>182.12210285101114</v>
      </c>
    </row>
    <row r="4035" spans="1:47" x14ac:dyDescent="0.25">
      <c r="A4035" s="32">
        <v>43998</v>
      </c>
      <c r="B4035" s="5">
        <v>24</v>
      </c>
      <c r="C4035" s="5" t="s">
        <v>3</v>
      </c>
      <c r="D4035" s="33">
        <v>12.770576999999999</v>
      </c>
      <c r="E4035" s="34">
        <v>8.1213259999999999E-3</v>
      </c>
      <c r="G4035" s="25">
        <v>342.81100000000004</v>
      </c>
      <c r="H4035" s="25">
        <v>4.6476628133243736</v>
      </c>
      <c r="I4035" s="30">
        <v>347.45866281332439</v>
      </c>
      <c r="J4035" s="30">
        <v>344.6368377410933</v>
      </c>
      <c r="K4035" s="30">
        <v>5.0259999999999989</v>
      </c>
      <c r="L4035" s="30">
        <v>6.814003430394093E-2</v>
      </c>
      <c r="M4035" s="30">
        <v>5.0941400343039396</v>
      </c>
      <c r="N4035" s="30">
        <v>5.0527688623957063</v>
      </c>
      <c r="O4035" s="30">
        <v>25.956999999999994</v>
      </c>
      <c r="P4035" s="31">
        <v>0.35191223048694681</v>
      </c>
      <c r="Q4035" s="30">
        <v>26.308912230486939</v>
      </c>
      <c r="R4035" s="30">
        <v>26.095248977557766</v>
      </c>
      <c r="S4035" s="30">
        <v>2.4559999999999995</v>
      </c>
      <c r="T4035" s="31">
        <v>3.329723920622342E-2</v>
      </c>
      <c r="U4035" s="30">
        <v>2.4892972392062229</v>
      </c>
      <c r="V4035" s="30">
        <v>2.4690808448157293</v>
      </c>
      <c r="W4035" s="30">
        <v>376.25000000000006</v>
      </c>
      <c r="X4035" s="31">
        <v>5.1010123173214845</v>
      </c>
      <c r="Y4035" s="30">
        <v>381.35101231732153</v>
      </c>
      <c r="Z4035" s="30">
        <v>378.25393642586249</v>
      </c>
      <c r="AB4035" s="25">
        <v>140.45399999999998</v>
      </c>
      <c r="AC4035" s="30">
        <v>1.9042062033676324</v>
      </c>
      <c r="AD4035" s="30">
        <v>142.35820620336762</v>
      </c>
      <c r="AE4035" s="30">
        <v>141.20206880201485</v>
      </c>
      <c r="AF4035" s="30">
        <v>1.6419999999999997</v>
      </c>
      <c r="AG4035" s="30">
        <v>2.2261427840642858E-2</v>
      </c>
      <c r="AH4035" s="30">
        <v>1.6642614278406425</v>
      </c>
      <c r="AI4035" s="30">
        <v>1.6507454182359231</v>
      </c>
      <c r="AJ4035" s="30">
        <v>4.7269999999999968</v>
      </c>
      <c r="AK4035" s="30">
        <v>6.4086339465723952E-2</v>
      </c>
      <c r="AL4035" s="30">
        <v>4.7910863394657204</v>
      </c>
      <c r="AM4035" s="30">
        <v>4.7521763654087721</v>
      </c>
      <c r="AN4035" s="30">
        <v>9.8829999999999991</v>
      </c>
      <c r="AO4035" s="30">
        <v>0.13398884978628101</v>
      </c>
      <c r="AP4035" s="30">
        <v>10.01698884978628</v>
      </c>
      <c r="AQ4035" s="30">
        <v>9.9356376177988004</v>
      </c>
      <c r="AR4035" s="30">
        <v>156.70599999999999</v>
      </c>
      <c r="AS4035" s="31">
        <v>2.1245428204602801</v>
      </c>
      <c r="AT4035" s="30">
        <v>158.83054282046027</v>
      </c>
      <c r="AU4035" s="30">
        <v>157.54062820345834</v>
      </c>
    </row>
    <row r="4036" spans="1:47" x14ac:dyDescent="0.25">
      <c r="A4036" s="32">
        <v>43999</v>
      </c>
      <c r="B4036" s="5">
        <v>1</v>
      </c>
      <c r="C4036" s="5" t="s">
        <v>3</v>
      </c>
      <c r="D4036" s="33">
        <v>11.28866</v>
      </c>
      <c r="E4036" s="34">
        <v>8.2348270000000001E-3</v>
      </c>
      <c r="G4036" s="25">
        <v>289.71899999999994</v>
      </c>
      <c r="H4036" s="25">
        <v>5.4146904504016895</v>
      </c>
      <c r="I4036" s="30">
        <v>295.13369045040162</v>
      </c>
      <c r="J4036" s="30">
        <v>292.70331556767098</v>
      </c>
      <c r="K4036" s="30">
        <v>4.141</v>
      </c>
      <c r="L4036" s="30">
        <v>7.739303654614782E-2</v>
      </c>
      <c r="M4036" s="30">
        <v>4.2183930365461482</v>
      </c>
      <c r="N4036" s="30">
        <v>4.1836552996721856</v>
      </c>
      <c r="O4036" s="30">
        <v>21.775000000000006</v>
      </c>
      <c r="P4036" s="31">
        <v>0.40696290045698363</v>
      </c>
      <c r="Q4036" s="30">
        <v>22.181962900456988</v>
      </c>
      <c r="R4036" s="30">
        <v>21.999298273451306</v>
      </c>
      <c r="S4036" s="30">
        <v>2.4559999999999995</v>
      </c>
      <c r="T4036" s="31">
        <v>4.5901303491267573E-2</v>
      </c>
      <c r="U4036" s="30">
        <v>2.5019013034912669</v>
      </c>
      <c r="V4036" s="30">
        <v>2.4812985790859416</v>
      </c>
      <c r="W4036" s="30">
        <v>318.09100000000001</v>
      </c>
      <c r="X4036" s="31">
        <v>5.9449476908960888</v>
      </c>
      <c r="Y4036" s="30">
        <v>324.03594769089602</v>
      </c>
      <c r="Z4036" s="30">
        <v>321.36756771988041</v>
      </c>
      <c r="AB4036" s="25">
        <v>118.14600000000004</v>
      </c>
      <c r="AC4036" s="30">
        <v>2.2080844471821259</v>
      </c>
      <c r="AD4036" s="30">
        <v>120.35408444718217</v>
      </c>
      <c r="AE4036" s="30">
        <v>119.36298938301624</v>
      </c>
      <c r="AF4036" s="30">
        <v>1.3759999999999994</v>
      </c>
      <c r="AG4036" s="30">
        <v>2.5716691206833942E-2</v>
      </c>
      <c r="AH4036" s="30">
        <v>1.4017166912068333</v>
      </c>
      <c r="AI4036" s="30">
        <v>1.3901737967517327</v>
      </c>
      <c r="AJ4036" s="30">
        <v>3.9359999999999982</v>
      </c>
      <c r="AK4036" s="30">
        <v>7.356169810326918E-2</v>
      </c>
      <c r="AL4036" s="30">
        <v>4.0095616981032673</v>
      </c>
      <c r="AM4036" s="30">
        <v>3.9765436511735608</v>
      </c>
      <c r="AN4036" s="30">
        <v>9.8829999999999991</v>
      </c>
      <c r="AO4036" s="30">
        <v>0.1847078918583866</v>
      </c>
      <c r="AP4036" s="30">
        <v>10.067707891858385</v>
      </c>
      <c r="AQ4036" s="30">
        <v>9.984802059082396</v>
      </c>
      <c r="AR4036" s="30">
        <v>133.34100000000004</v>
      </c>
      <c r="AS4036" s="31">
        <v>2.4920707283506158</v>
      </c>
      <c r="AT4036" s="30">
        <v>135.83307072835066</v>
      </c>
      <c r="AU4036" s="30">
        <v>134.71450889002392</v>
      </c>
    </row>
    <row r="4037" spans="1:47" x14ac:dyDescent="0.25">
      <c r="A4037" s="32">
        <v>43999</v>
      </c>
      <c r="B4037" s="5">
        <v>2</v>
      </c>
      <c r="C4037" s="5" t="s">
        <v>3</v>
      </c>
      <c r="D4037" s="33">
        <v>12.446313</v>
      </c>
      <c r="E4037" s="34">
        <v>8.2882089999999995E-3</v>
      </c>
      <c r="G4037" s="25">
        <v>251.88199999999998</v>
      </c>
      <c r="H4037" s="25">
        <v>5.1436151227904263</v>
      </c>
      <c r="I4037" s="30">
        <v>257.02561512279038</v>
      </c>
      <c r="J4037" s="30">
        <v>254.89533310629912</v>
      </c>
      <c r="K4037" s="30">
        <v>3.617</v>
      </c>
      <c r="L4037" s="30">
        <v>7.3861792026158973E-2</v>
      </c>
      <c r="M4037" s="30">
        <v>3.6908617920261588</v>
      </c>
      <c r="N4037" s="30">
        <v>3.6602711581037313</v>
      </c>
      <c r="O4037" s="30">
        <v>18.954000000000001</v>
      </c>
      <c r="P4037" s="31">
        <v>0.38705457729162762</v>
      </c>
      <c r="Q4037" s="30">
        <v>19.341054577291629</v>
      </c>
      <c r="R4037" s="30">
        <v>19.18075187467463</v>
      </c>
      <c r="S4037" s="30">
        <v>2.4559999999999995</v>
      </c>
      <c r="T4037" s="31">
        <v>5.0153320767554993E-2</v>
      </c>
      <c r="U4037" s="30">
        <v>2.5061533207675546</v>
      </c>
      <c r="V4037" s="30">
        <v>2.485381798258989</v>
      </c>
      <c r="W4037" s="30">
        <v>276.90899999999999</v>
      </c>
      <c r="X4037" s="31">
        <v>5.6546848128757681</v>
      </c>
      <c r="Y4037" s="30">
        <v>282.56368481287575</v>
      </c>
      <c r="Z4037" s="30">
        <v>280.22173793733646</v>
      </c>
      <c r="AB4037" s="25">
        <v>102.57999999999998</v>
      </c>
      <c r="AC4037" s="30">
        <v>2.0947588128403054</v>
      </c>
      <c r="AD4037" s="30">
        <v>104.6747588128403</v>
      </c>
      <c r="AE4037" s="30">
        <v>103.80719253477488</v>
      </c>
      <c r="AF4037" s="30">
        <v>1.1560000000000001</v>
      </c>
      <c r="AG4037" s="30">
        <v>2.3606367592546248E-2</v>
      </c>
      <c r="AH4037" s="30">
        <v>1.1796063675925463</v>
      </c>
      <c r="AI4037" s="30">
        <v>1.1698295434802084</v>
      </c>
      <c r="AJ4037" s="30">
        <v>3.4099999999999988</v>
      </c>
      <c r="AK4037" s="30">
        <v>6.9634700251369086E-2</v>
      </c>
      <c r="AL4037" s="30">
        <v>3.4796347002513679</v>
      </c>
      <c r="AM4037" s="30">
        <v>3.4507947606120322</v>
      </c>
      <c r="AN4037" s="30">
        <v>9.8829999999999991</v>
      </c>
      <c r="AO4037" s="30">
        <v>0.20181810632970115</v>
      </c>
      <c r="AP4037" s="30">
        <v>10.084818106329701</v>
      </c>
      <c r="AQ4037" s="30">
        <v>10.001233026137456</v>
      </c>
      <c r="AR4037" s="30">
        <v>117.02899999999998</v>
      </c>
      <c r="AS4037" s="31">
        <v>2.389817987013922</v>
      </c>
      <c r="AT4037" s="30">
        <v>119.41881798701391</v>
      </c>
      <c r="AU4037" s="30">
        <v>118.42904986500457</v>
      </c>
    </row>
    <row r="4038" spans="1:47" x14ac:dyDescent="0.25">
      <c r="A4038" s="32">
        <v>43999</v>
      </c>
      <c r="B4038" s="5">
        <v>3</v>
      </c>
      <c r="C4038" s="5" t="s">
        <v>3</v>
      </c>
      <c r="D4038" s="33">
        <v>12.94116</v>
      </c>
      <c r="E4038" s="34">
        <v>8.6200949999999995E-3</v>
      </c>
      <c r="G4038" s="25">
        <v>226.91500000000002</v>
      </c>
      <c r="H4038" s="25">
        <v>4.8850206651110302</v>
      </c>
      <c r="I4038" s="30">
        <v>231.80002066511105</v>
      </c>
      <c r="J4038" s="30">
        <v>229.80188246597581</v>
      </c>
      <c r="K4038" s="30">
        <v>3.2859999999999991</v>
      </c>
      <c r="L4038" s="30">
        <v>7.0740929006697845E-2</v>
      </c>
      <c r="M4038" s="30">
        <v>3.3567409290066972</v>
      </c>
      <c r="N4038" s="30">
        <v>3.3278055033082712</v>
      </c>
      <c r="O4038" s="30">
        <v>17.273000000000003</v>
      </c>
      <c r="P4038" s="31">
        <v>0.37185272876831788</v>
      </c>
      <c r="Q4038" s="30">
        <v>17.644852728768321</v>
      </c>
      <c r="R4038" s="30">
        <v>17.492752421985326</v>
      </c>
      <c r="S4038" s="30">
        <v>2.4529999999999998</v>
      </c>
      <c r="T4038" s="31">
        <v>5.280812503147591E-2</v>
      </c>
      <c r="U4038" s="30">
        <v>2.5058081250314759</v>
      </c>
      <c r="V4038" s="30">
        <v>2.4842078209419327</v>
      </c>
      <c r="W4038" s="30">
        <v>249.92700000000002</v>
      </c>
      <c r="X4038" s="31">
        <v>5.380422447917522</v>
      </c>
      <c r="Y4038" s="30">
        <v>255.30742244791753</v>
      </c>
      <c r="Z4038" s="30">
        <v>253.10664821221133</v>
      </c>
      <c r="AB4038" s="25">
        <v>92.713000000000022</v>
      </c>
      <c r="AC4038" s="30">
        <v>1.9959232352397993</v>
      </c>
      <c r="AD4038" s="30">
        <v>94.708923235239823</v>
      </c>
      <c r="AE4038" s="30">
        <v>93.892523319604337</v>
      </c>
      <c r="AF4038" s="30">
        <v>1.0550000000000002</v>
      </c>
      <c r="AG4038" s="30">
        <v>2.2712014638486381E-2</v>
      </c>
      <c r="AH4038" s="30">
        <v>1.0777120146384866</v>
      </c>
      <c r="AI4038" s="30">
        <v>1.0684220346896613</v>
      </c>
      <c r="AJ4038" s="30">
        <v>3.1189999999999998</v>
      </c>
      <c r="AK4038" s="30">
        <v>6.7145757021269209E-2</v>
      </c>
      <c r="AL4038" s="30">
        <v>3.186145757021269</v>
      </c>
      <c r="AM4038" s="30">
        <v>3.1586808779118987</v>
      </c>
      <c r="AN4038" s="30">
        <v>9.8829999999999991</v>
      </c>
      <c r="AO4038" s="30">
        <v>0.21276098641910982</v>
      </c>
      <c r="AP4038" s="30">
        <v>10.095760986419108</v>
      </c>
      <c r="AQ4038" s="30">
        <v>10.008734567618882</v>
      </c>
      <c r="AR4038" s="30">
        <v>106.77000000000002</v>
      </c>
      <c r="AS4038" s="31">
        <v>2.2985419933186648</v>
      </c>
      <c r="AT4038" s="30">
        <v>109.06854199331869</v>
      </c>
      <c r="AU4038" s="30">
        <v>108.12836079982479</v>
      </c>
    </row>
    <row r="4039" spans="1:47" x14ac:dyDescent="0.25">
      <c r="A4039" s="32">
        <v>43999</v>
      </c>
      <c r="B4039" s="5">
        <v>4</v>
      </c>
      <c r="C4039" s="5" t="s">
        <v>3</v>
      </c>
      <c r="D4039" s="33">
        <v>11.249029</v>
      </c>
      <c r="E4039" s="34">
        <v>8.5731499999999999E-3</v>
      </c>
      <c r="G4039" s="25">
        <v>210.619</v>
      </c>
      <c r="H4039" s="25">
        <v>4.7929276673798675</v>
      </c>
      <c r="I4039" s="30">
        <v>215.41192766737987</v>
      </c>
      <c r="J4039" s="30">
        <v>213.56516889969828</v>
      </c>
      <c r="K4039" s="30">
        <v>3.0569999999999991</v>
      </c>
      <c r="L4039" s="30">
        <v>6.9566277872272916E-2</v>
      </c>
      <c r="M4039" s="30">
        <v>3.1265662778722718</v>
      </c>
      <c r="N4039" s="30">
        <v>3.0997617561871311</v>
      </c>
      <c r="O4039" s="30">
        <v>16.235000000000003</v>
      </c>
      <c r="P4039" s="31">
        <v>0.36944995788562363</v>
      </c>
      <c r="Q4039" s="30">
        <v>16.604449957885627</v>
      </c>
      <c r="R4039" s="30">
        <v>16.46209751772918</v>
      </c>
      <c r="S4039" s="30">
        <v>2.4529999999999998</v>
      </c>
      <c r="T4039" s="31">
        <v>5.5821419568428371E-2</v>
      </c>
      <c r="U4039" s="30">
        <v>2.5088214195684282</v>
      </c>
      <c r="V4039" s="30">
        <v>2.487312917215255</v>
      </c>
      <c r="W4039" s="30">
        <v>232.364</v>
      </c>
      <c r="X4039" s="31">
        <v>5.2877653227061927</v>
      </c>
      <c r="Y4039" s="30">
        <v>237.65176532270621</v>
      </c>
      <c r="Z4039" s="30">
        <v>235.61434109082984</v>
      </c>
      <c r="AB4039" s="25">
        <v>86.361000000000004</v>
      </c>
      <c r="AC4039" s="30">
        <v>1.965264417182651</v>
      </c>
      <c r="AD4039" s="30">
        <v>88.326264417182657</v>
      </c>
      <c r="AE4039" s="30">
        <v>87.569030103394482</v>
      </c>
      <c r="AF4039" s="30">
        <v>0.99300000000000022</v>
      </c>
      <c r="AG4039" s="30">
        <v>2.2597093204830568E-2</v>
      </c>
      <c r="AH4039" s="30">
        <v>1.0155970932048308</v>
      </c>
      <c r="AI4039" s="30">
        <v>1.0068902269852218</v>
      </c>
      <c r="AJ4039" s="30">
        <v>2.9579999999999997</v>
      </c>
      <c r="AK4039" s="30">
        <v>6.7313395468165962E-2</v>
      </c>
      <c r="AL4039" s="30">
        <v>3.0253133954681659</v>
      </c>
      <c r="AM4039" s="30">
        <v>2.9993769299318078</v>
      </c>
      <c r="AN4039" s="30">
        <v>9.8829999999999991</v>
      </c>
      <c r="AO4039" s="30">
        <v>0.22490138181605279</v>
      </c>
      <c r="AP4039" s="30">
        <v>10.107901381816053</v>
      </c>
      <c r="AQ4039" s="30">
        <v>10.021244827084535</v>
      </c>
      <c r="AR4039" s="30">
        <v>100.19499999999999</v>
      </c>
      <c r="AS4039" s="31">
        <v>2.2800762876717</v>
      </c>
      <c r="AT4039" s="30">
        <v>102.4750762876717</v>
      </c>
      <c r="AU4039" s="30">
        <v>101.59654208739605</v>
      </c>
    </row>
    <row r="4040" spans="1:47" x14ac:dyDescent="0.25">
      <c r="A4040" s="32">
        <v>43999</v>
      </c>
      <c r="B4040" s="5">
        <v>5</v>
      </c>
      <c r="C4040" s="5" t="s">
        <v>3</v>
      </c>
      <c r="D4040" s="33">
        <v>11.207004</v>
      </c>
      <c r="E4040" s="34">
        <v>8.6487209999999998E-3</v>
      </c>
      <c r="G4040" s="25">
        <v>201.56800000000001</v>
      </c>
      <c r="H4040" s="25">
        <v>4.3207292487766296</v>
      </c>
      <c r="I4040" s="30">
        <v>205.88872924877666</v>
      </c>
      <c r="J4040" s="30">
        <v>204.10805507245945</v>
      </c>
      <c r="K4040" s="30">
        <v>3.0119999999999987</v>
      </c>
      <c r="L4040" s="30">
        <v>6.456400072092397E-2</v>
      </c>
      <c r="M4040" s="30">
        <v>3.0765640007209227</v>
      </c>
      <c r="N4040" s="30">
        <v>3.0499556570400435</v>
      </c>
      <c r="O4040" s="30">
        <v>15.953000000000001</v>
      </c>
      <c r="P4040" s="31">
        <v>0.34196198655408383</v>
      </c>
      <c r="Q4040" s="30">
        <v>16.294961986554085</v>
      </c>
      <c r="R4040" s="30">
        <v>16.154031406626771</v>
      </c>
      <c r="S4040" s="30">
        <v>2.4529999999999998</v>
      </c>
      <c r="T4040" s="31">
        <v>5.2581505235201373E-2</v>
      </c>
      <c r="U4040" s="30">
        <v>2.5055815052352011</v>
      </c>
      <c r="V4040" s="30">
        <v>2.4839114298536615</v>
      </c>
      <c r="W4040" s="30">
        <v>222.98600000000002</v>
      </c>
      <c r="X4040" s="31">
        <v>4.7798367412868386</v>
      </c>
      <c r="Y4040" s="30">
        <v>227.76583674128688</v>
      </c>
      <c r="Z4040" s="30">
        <v>225.79595356597991</v>
      </c>
      <c r="AB4040" s="25">
        <v>83.07</v>
      </c>
      <c r="AC4040" s="30">
        <v>1.7806545617155232</v>
      </c>
      <c r="AD4040" s="30">
        <v>84.850654561715515</v>
      </c>
      <c r="AE4040" s="30">
        <v>84.116804923743857</v>
      </c>
      <c r="AF4040" s="30">
        <v>0.9790000000000002</v>
      </c>
      <c r="AG4040" s="30">
        <v>2.0985443793421182E-2</v>
      </c>
      <c r="AH4040" s="30">
        <v>0.99998544379342136</v>
      </c>
      <c r="AI4040" s="30">
        <v>0.99133684868599081</v>
      </c>
      <c r="AJ4040" s="30">
        <v>2.903999999999999</v>
      </c>
      <c r="AK4040" s="30">
        <v>6.2248956870372907E-2</v>
      </c>
      <c r="AL4040" s="30">
        <v>2.966248956870372</v>
      </c>
      <c r="AM4040" s="30">
        <v>2.9405946972258592</v>
      </c>
      <c r="AN4040" s="30">
        <v>9.8829999999999991</v>
      </c>
      <c r="AO4040" s="30">
        <v>0.21184794791663072</v>
      </c>
      <c r="AP4040" s="30">
        <v>10.09484794791663</v>
      </c>
      <c r="AQ4040" s="30">
        <v>10.007540424477677</v>
      </c>
      <c r="AR4040" s="30">
        <v>96.835999999999984</v>
      </c>
      <c r="AS4040" s="31">
        <v>2.075736910295948</v>
      </c>
      <c r="AT4040" s="30">
        <v>98.911736910295943</v>
      </c>
      <c r="AU4040" s="30">
        <v>98.05627689413339</v>
      </c>
    </row>
    <row r="4041" spans="1:47" x14ac:dyDescent="0.25">
      <c r="A4041" s="32">
        <v>43999</v>
      </c>
      <c r="B4041" s="5">
        <v>6</v>
      </c>
      <c r="C4041" s="5" t="s">
        <v>3</v>
      </c>
      <c r="D4041" s="33">
        <v>10.220338999999999</v>
      </c>
      <c r="E4041" s="34">
        <v>8.3662170000000004E-3</v>
      </c>
      <c r="G4041" s="25">
        <v>200.49199999999999</v>
      </c>
      <c r="H4041" s="25">
        <v>3.7040892097085205</v>
      </c>
      <c r="I4041" s="30">
        <v>204.1960892097085</v>
      </c>
      <c r="J4041" s="30">
        <v>202.48774041682873</v>
      </c>
      <c r="K4041" s="30">
        <v>3.0559999999999987</v>
      </c>
      <c r="L4041" s="30">
        <v>5.6459592526730419E-2</v>
      </c>
      <c r="M4041" s="30">
        <v>3.1124595925267293</v>
      </c>
      <c r="N4041" s="30">
        <v>3.0864200801719193</v>
      </c>
      <c r="O4041" s="30">
        <v>16.950000000000006</v>
      </c>
      <c r="P4041" s="31">
        <v>0.31315120854976486</v>
      </c>
      <c r="Q4041" s="30">
        <v>17.263151208549772</v>
      </c>
      <c r="R4041" s="30">
        <v>17.118723939435235</v>
      </c>
      <c r="S4041" s="30">
        <v>2.4529999999999998</v>
      </c>
      <c r="T4041" s="31">
        <v>4.5319169001331733E-2</v>
      </c>
      <c r="U4041" s="30">
        <v>2.4983191690013316</v>
      </c>
      <c r="V4041" s="30">
        <v>2.4774176886982069</v>
      </c>
      <c r="W4041" s="30">
        <v>222.95100000000002</v>
      </c>
      <c r="X4041" s="31">
        <v>4.1190191797863482</v>
      </c>
      <c r="Y4041" s="30">
        <v>227.07001917978633</v>
      </c>
      <c r="Z4041" s="30">
        <v>225.1703021251341</v>
      </c>
      <c r="AB4041" s="25">
        <v>83.49799999999999</v>
      </c>
      <c r="AC4041" s="30">
        <v>1.5426253458105164</v>
      </c>
      <c r="AD4041" s="30">
        <v>85.040625345810511</v>
      </c>
      <c r="AE4041" s="30">
        <v>84.329157020351758</v>
      </c>
      <c r="AF4041" s="30">
        <v>1.0010000000000003</v>
      </c>
      <c r="AG4041" s="30">
        <v>1.8493472552112956E-2</v>
      </c>
      <c r="AH4041" s="30">
        <v>1.0194934725521132</v>
      </c>
      <c r="AI4041" s="30">
        <v>1.0109641689306588</v>
      </c>
      <c r="AJ4041" s="30">
        <v>3.0179999999999993</v>
      </c>
      <c r="AK4041" s="30">
        <v>5.5757542619657208E-2</v>
      </c>
      <c r="AL4041" s="30">
        <v>3.0737575426196564</v>
      </c>
      <c r="AM4041" s="30">
        <v>3.0480418200127137</v>
      </c>
      <c r="AN4041" s="30">
        <v>9.8829999999999991</v>
      </c>
      <c r="AO4041" s="30">
        <v>0.18258840083170058</v>
      </c>
      <c r="AP4041" s="30">
        <v>10.0655884008317</v>
      </c>
      <c r="AQ4041" s="30">
        <v>9.9813775040376598</v>
      </c>
      <c r="AR4041" s="30">
        <v>97.399999999999991</v>
      </c>
      <c r="AS4041" s="31">
        <v>1.799464761813987</v>
      </c>
      <c r="AT4041" s="30">
        <v>99.199464761813985</v>
      </c>
      <c r="AU4041" s="30">
        <v>98.369540513332794</v>
      </c>
    </row>
    <row r="4042" spans="1:47" x14ac:dyDescent="0.25">
      <c r="A4042" s="32">
        <v>43999</v>
      </c>
      <c r="B4042" s="5">
        <v>7</v>
      </c>
      <c r="C4042" s="5" t="s">
        <v>3</v>
      </c>
      <c r="D4042" s="33">
        <v>10.602672</v>
      </c>
      <c r="E4042" s="34">
        <v>8.3970380000000008E-3</v>
      </c>
      <c r="G4042" s="25">
        <v>206.36999999999998</v>
      </c>
      <c r="H4042" s="25">
        <v>1.14513628118315</v>
      </c>
      <c r="I4042" s="30">
        <v>207.51513628118312</v>
      </c>
      <c r="J4042" s="30">
        <v>205.77262379625483</v>
      </c>
      <c r="K4042" s="30">
        <v>3.2769999999999992</v>
      </c>
      <c r="L4042" s="30">
        <v>1.8183900728968271E-2</v>
      </c>
      <c r="M4042" s="30">
        <v>3.2951839007289676</v>
      </c>
      <c r="N4042" s="30">
        <v>3.2675141162975581</v>
      </c>
      <c r="O4042" s="30">
        <v>18.593000000000004</v>
      </c>
      <c r="P4042" s="31">
        <v>0.10317157957085968</v>
      </c>
      <c r="Q4042" s="30">
        <v>18.696171579570862</v>
      </c>
      <c r="R4042" s="30">
        <v>18.539179116362686</v>
      </c>
      <c r="S4042" s="30">
        <v>2.4529999999999998</v>
      </c>
      <c r="T4042" s="31">
        <v>1.3611568046432461E-2</v>
      </c>
      <c r="U4042" s="30">
        <v>2.4666115680464324</v>
      </c>
      <c r="V4042" s="30">
        <v>2.4458993369783069</v>
      </c>
      <c r="W4042" s="30">
        <v>230.69299999999996</v>
      </c>
      <c r="X4042" s="31">
        <v>1.2801033295294104</v>
      </c>
      <c r="Y4042" s="30">
        <v>231.97310332952938</v>
      </c>
      <c r="Z4042" s="30">
        <v>230.02521636589336</v>
      </c>
      <c r="AB4042" s="25">
        <v>86.917000000000002</v>
      </c>
      <c r="AC4042" s="30">
        <v>0.48229786379607431</v>
      </c>
      <c r="AD4042" s="30">
        <v>87.399297863796079</v>
      </c>
      <c r="AE4042" s="30">
        <v>86.665402638460463</v>
      </c>
      <c r="AF4042" s="30">
        <v>1.0580000000000003</v>
      </c>
      <c r="AG4042" s="30">
        <v>5.8707863812171007E-3</v>
      </c>
      <c r="AH4042" s="30">
        <v>1.0638707863812173</v>
      </c>
      <c r="AI4042" s="30">
        <v>1.0549374229608843</v>
      </c>
      <c r="AJ4042" s="30">
        <v>3.4809999999999985</v>
      </c>
      <c r="AK4042" s="30">
        <v>1.9315886004741697E-2</v>
      </c>
      <c r="AL4042" s="30">
        <v>3.5003158860047403</v>
      </c>
      <c r="AM4042" s="30">
        <v>3.4709236004979549</v>
      </c>
      <c r="AN4042" s="30">
        <v>9.8829999999999991</v>
      </c>
      <c r="AO4042" s="30">
        <v>5.4840247453278437E-2</v>
      </c>
      <c r="AP4042" s="30">
        <v>9.937840247453277</v>
      </c>
      <c r="AQ4042" s="30">
        <v>9.8543918252574816</v>
      </c>
      <c r="AR4042" s="30">
        <v>101.339</v>
      </c>
      <c r="AS4042" s="31">
        <v>0.56232478363531146</v>
      </c>
      <c r="AT4042" s="30">
        <v>101.90132478363532</v>
      </c>
      <c r="AU4042" s="30">
        <v>101.04565548717679</v>
      </c>
    </row>
    <row r="4043" spans="1:47" x14ac:dyDescent="0.25">
      <c r="A4043" s="32">
        <v>43999</v>
      </c>
      <c r="B4043" s="5">
        <v>8</v>
      </c>
      <c r="C4043" s="5" t="s">
        <v>5</v>
      </c>
      <c r="D4043" s="33">
        <v>11.221469000000001</v>
      </c>
      <c r="E4043" s="34">
        <v>8.3649889999999998E-3</v>
      </c>
      <c r="G4043" s="25">
        <v>222.18200000000002</v>
      </c>
      <c r="H4043" s="25">
        <v>3.1202107268139669</v>
      </c>
      <c r="I4043" s="30">
        <v>225.302210726814</v>
      </c>
      <c r="J4043" s="30">
        <v>223.41756021240852</v>
      </c>
      <c r="K4043" s="30">
        <v>3.6680000000000006</v>
      </c>
      <c r="L4043" s="30">
        <v>5.1511521842244785E-2</v>
      </c>
      <c r="M4043" s="30">
        <v>3.7195115218422452</v>
      </c>
      <c r="N4043" s="30">
        <v>3.6883978488766616</v>
      </c>
      <c r="O4043" s="30">
        <v>21.158999999999992</v>
      </c>
      <c r="P4043" s="31">
        <v>0.29714620792258911</v>
      </c>
      <c r="Q4043" s="30">
        <v>21.456146207922583</v>
      </c>
      <c r="R4043" s="30">
        <v>21.276665780910918</v>
      </c>
      <c r="S4043" s="30">
        <v>0.36200000000000004</v>
      </c>
      <c r="T4043" s="31">
        <v>5.0837434315410615E-3</v>
      </c>
      <c r="U4043" s="30">
        <v>0.3670837434315411</v>
      </c>
      <c r="V4043" s="30">
        <v>0.3640130919556574</v>
      </c>
      <c r="W4043" s="30">
        <v>247.37100000000001</v>
      </c>
      <c r="X4043" s="31">
        <v>3.4739522000103418</v>
      </c>
      <c r="Y4043" s="30">
        <v>250.84495220001037</v>
      </c>
      <c r="Z4043" s="30">
        <v>248.74663693415175</v>
      </c>
      <c r="AB4043" s="25">
        <v>93.558000000000007</v>
      </c>
      <c r="AC4043" s="30">
        <v>1.313880850740659</v>
      </c>
      <c r="AD4043" s="30">
        <v>94.871880850740666</v>
      </c>
      <c r="AE4043" s="30">
        <v>94.078278611014909</v>
      </c>
      <c r="AF4043" s="30">
        <v>1.1700000000000002</v>
      </c>
      <c r="AG4043" s="30">
        <v>1.6430883466582988E-2</v>
      </c>
      <c r="AH4043" s="30">
        <v>1.1864308834665831</v>
      </c>
      <c r="AI4043" s="30">
        <v>1.1765064021771248</v>
      </c>
      <c r="AJ4043" s="30">
        <v>3.8739999999999997</v>
      </c>
      <c r="AK4043" s="30">
        <v>5.4404480811574764E-2</v>
      </c>
      <c r="AL4043" s="30">
        <v>3.9284044808115746</v>
      </c>
      <c r="AM4043" s="30">
        <v>3.895543420542035</v>
      </c>
      <c r="AN4043" s="30">
        <v>1.4450000000000003</v>
      </c>
      <c r="AO4043" s="30">
        <v>2.029284325573711E-2</v>
      </c>
      <c r="AP4043" s="30">
        <v>1.4652928432557375</v>
      </c>
      <c r="AQ4043" s="30">
        <v>1.4530356847401245</v>
      </c>
      <c r="AR4043" s="30">
        <v>100.047</v>
      </c>
      <c r="AS4043" s="31">
        <v>1.4050090582745538</v>
      </c>
      <c r="AT4043" s="30">
        <v>101.45200905827457</v>
      </c>
      <c r="AU4043" s="30">
        <v>100.6033641184742</v>
      </c>
    </row>
    <row r="4044" spans="1:47" x14ac:dyDescent="0.25">
      <c r="A4044" s="32">
        <v>43999</v>
      </c>
      <c r="B4044" s="5">
        <v>9</v>
      </c>
      <c r="C4044" s="5" t="s">
        <v>5</v>
      </c>
      <c r="D4044" s="33">
        <v>14.71522</v>
      </c>
      <c r="E4044" s="34">
        <v>8.3770589999999992E-3</v>
      </c>
      <c r="G4044" s="25">
        <v>242.988</v>
      </c>
      <c r="H4044" s="25">
        <v>2.3622671776231177</v>
      </c>
      <c r="I4044" s="30">
        <v>245.35026717762312</v>
      </c>
      <c r="J4044" s="30">
        <v>243.29495351381041</v>
      </c>
      <c r="K4044" s="30">
        <v>4.0839999999999996</v>
      </c>
      <c r="L4044" s="30">
        <v>3.9703603278403915E-2</v>
      </c>
      <c r="M4044" s="30">
        <v>4.1237036032784031</v>
      </c>
      <c r="N4044" s="30">
        <v>4.0891590948952272</v>
      </c>
      <c r="O4044" s="30">
        <v>23.042999999999996</v>
      </c>
      <c r="P4044" s="31">
        <v>0.22401815140652828</v>
      </c>
      <c r="Q4044" s="30">
        <v>23.267018151406525</v>
      </c>
      <c r="R4044" s="30">
        <v>23.072108967598123</v>
      </c>
      <c r="S4044" s="30">
        <v>0</v>
      </c>
      <c r="T4044" s="31">
        <v>0</v>
      </c>
      <c r="U4044" s="30">
        <v>0</v>
      </c>
      <c r="V4044" s="30">
        <v>0</v>
      </c>
      <c r="W4044" s="30">
        <v>270.11500000000001</v>
      </c>
      <c r="X4044" s="31">
        <v>2.6259889323080499</v>
      </c>
      <c r="Y4044" s="30">
        <v>272.74098893230808</v>
      </c>
      <c r="Z4044" s="30">
        <v>270.45622157630373</v>
      </c>
      <c r="AB4044" s="25">
        <v>102.13799999999998</v>
      </c>
      <c r="AC4044" s="30">
        <v>0.99295950823937784</v>
      </c>
      <c r="AD4044" s="30">
        <v>103.13095950823936</v>
      </c>
      <c r="AE4044" s="30">
        <v>102.26702537571222</v>
      </c>
      <c r="AF4044" s="30">
        <v>1.3019999999999996</v>
      </c>
      <c r="AG4044" s="30">
        <v>1.2657710937434353E-2</v>
      </c>
      <c r="AH4044" s="30">
        <v>1.314657710937434</v>
      </c>
      <c r="AI4044" s="30">
        <v>1.3036447457281062</v>
      </c>
      <c r="AJ4044" s="30">
        <v>4.2369999999999983</v>
      </c>
      <c r="AK4044" s="30">
        <v>4.1191030139715319E-2</v>
      </c>
      <c r="AL4044" s="30">
        <v>4.2781910301397135</v>
      </c>
      <c r="AM4044" s="30">
        <v>4.2423523714669624</v>
      </c>
      <c r="AN4044" s="30">
        <v>0</v>
      </c>
      <c r="AO4044" s="30">
        <v>0</v>
      </c>
      <c r="AP4044" s="30">
        <v>0</v>
      </c>
      <c r="AQ4044" s="30">
        <v>0</v>
      </c>
      <c r="AR4044" s="30">
        <v>107.67699999999996</v>
      </c>
      <c r="AS4044" s="31">
        <v>1.0468082493165276</v>
      </c>
      <c r="AT4044" s="30">
        <v>108.72380824931651</v>
      </c>
      <c r="AU4044" s="30">
        <v>107.81302249290729</v>
      </c>
    </row>
    <row r="4045" spans="1:47" x14ac:dyDescent="0.25">
      <c r="A4045" s="32">
        <v>43999</v>
      </c>
      <c r="B4045" s="5">
        <v>10</v>
      </c>
      <c r="C4045" s="5" t="s">
        <v>5</v>
      </c>
      <c r="D4045" s="33">
        <v>15.342008</v>
      </c>
      <c r="E4045" s="34">
        <v>8.2273590000000001E-3</v>
      </c>
      <c r="G4045" s="25">
        <v>260.77</v>
      </c>
      <c r="H4045" s="25">
        <v>2.3336155345523708</v>
      </c>
      <c r="I4045" s="30">
        <v>263.10361553455238</v>
      </c>
      <c r="J4045" s="30">
        <v>260.93896763535162</v>
      </c>
      <c r="K4045" s="30">
        <v>4.3170000000000019</v>
      </c>
      <c r="L4045" s="30">
        <v>3.863258144212367E-2</v>
      </c>
      <c r="M4045" s="30">
        <v>4.3556325814421255</v>
      </c>
      <c r="N4045" s="30">
        <v>4.3197972285225044</v>
      </c>
      <c r="O4045" s="30">
        <v>23.772000000000002</v>
      </c>
      <c r="P4045" s="31">
        <v>0.21273424277094363</v>
      </c>
      <c r="Q4045" s="30">
        <v>23.984734242770944</v>
      </c>
      <c r="R4045" s="30">
        <v>23.787403223636073</v>
      </c>
      <c r="S4045" s="30">
        <v>0</v>
      </c>
      <c r="T4045" s="31">
        <v>0</v>
      </c>
      <c r="U4045" s="30">
        <v>0</v>
      </c>
      <c r="V4045" s="30">
        <v>0</v>
      </c>
      <c r="W4045" s="30">
        <v>288.85899999999998</v>
      </c>
      <c r="X4045" s="31">
        <v>2.5849823587654379</v>
      </c>
      <c r="Y4045" s="30">
        <v>291.44398235876548</v>
      </c>
      <c r="Z4045" s="30">
        <v>289.04616808751024</v>
      </c>
      <c r="AB4045" s="25">
        <v>109.05900000000005</v>
      </c>
      <c r="AC4045" s="30">
        <v>0.97596263597326049</v>
      </c>
      <c r="AD4045" s="30">
        <v>110.03496263597332</v>
      </c>
      <c r="AE4045" s="30">
        <v>109.12966549581557</v>
      </c>
      <c r="AF4045" s="30">
        <v>1.3919999999999997</v>
      </c>
      <c r="AG4045" s="30">
        <v>1.245692688613299E-2</v>
      </c>
      <c r="AH4045" s="30">
        <v>1.4044569268861327</v>
      </c>
      <c r="AI4045" s="30">
        <v>1.3929019555486037</v>
      </c>
      <c r="AJ4045" s="30">
        <v>4.472999999999999</v>
      </c>
      <c r="AK4045" s="30">
        <v>4.0028616351776479E-2</v>
      </c>
      <c r="AL4045" s="30">
        <v>4.5130286163517752</v>
      </c>
      <c r="AM4045" s="30">
        <v>4.4758983097477758</v>
      </c>
      <c r="AN4045" s="30">
        <v>0</v>
      </c>
      <c r="AO4045" s="30">
        <v>0</v>
      </c>
      <c r="AP4045" s="30">
        <v>0</v>
      </c>
      <c r="AQ4045" s="30">
        <v>0</v>
      </c>
      <c r="AR4045" s="30">
        <v>114.92400000000005</v>
      </c>
      <c r="AS4045" s="31">
        <v>1.0284481792111699</v>
      </c>
      <c r="AT4045" s="30">
        <v>115.95244817921122</v>
      </c>
      <c r="AU4045" s="30">
        <v>114.99846576111196</v>
      </c>
    </row>
    <row r="4046" spans="1:47" x14ac:dyDescent="0.25">
      <c r="A4046" s="32">
        <v>43999</v>
      </c>
      <c r="B4046" s="5">
        <v>11</v>
      </c>
      <c r="C4046" s="5" t="s">
        <v>5</v>
      </c>
      <c r="D4046" s="33">
        <v>15.218121</v>
      </c>
      <c r="E4046" s="34">
        <v>8.1762669999999992E-3</v>
      </c>
      <c r="G4046" s="25">
        <v>281.72499999999991</v>
      </c>
      <c r="H4046" s="25">
        <v>1.8846645016170742</v>
      </c>
      <c r="I4046" s="30">
        <v>283.60966450161698</v>
      </c>
      <c r="J4046" s="30">
        <v>281.29079616087137</v>
      </c>
      <c r="K4046" s="30">
        <v>4.665</v>
      </c>
      <c r="L4046" s="30">
        <v>3.1207595705186452E-2</v>
      </c>
      <c r="M4046" s="30">
        <v>4.6962075957051868</v>
      </c>
      <c r="N4046" s="30">
        <v>4.6578101485152734</v>
      </c>
      <c r="O4046" s="30">
        <v>24.518000000000001</v>
      </c>
      <c r="P4046" s="31">
        <v>0.16401882775986315</v>
      </c>
      <c r="Q4046" s="30">
        <v>24.682018827759865</v>
      </c>
      <c r="R4046" s="30">
        <v>24.480212051725076</v>
      </c>
      <c r="S4046" s="30">
        <v>0</v>
      </c>
      <c r="T4046" s="31">
        <v>0</v>
      </c>
      <c r="U4046" s="30">
        <v>0</v>
      </c>
      <c r="V4046" s="30">
        <v>0</v>
      </c>
      <c r="W4046" s="30">
        <v>310.9079999999999</v>
      </c>
      <c r="X4046" s="31">
        <v>2.079890925082124</v>
      </c>
      <c r="Y4046" s="30">
        <v>312.98789092508201</v>
      </c>
      <c r="Z4046" s="30">
        <v>310.42881836111172</v>
      </c>
      <c r="AB4046" s="25">
        <v>117.36900000000001</v>
      </c>
      <c r="AC4046" s="30">
        <v>0.78516705258778763</v>
      </c>
      <c r="AD4046" s="30">
        <v>118.15416705258779</v>
      </c>
      <c r="AE4046" s="30">
        <v>117.18810703560324</v>
      </c>
      <c r="AF4046" s="30">
        <v>1.4999999999999998</v>
      </c>
      <c r="AG4046" s="30">
        <v>1.0034596689770562E-2</v>
      </c>
      <c r="AH4046" s="30">
        <v>1.5100345966897704</v>
      </c>
      <c r="AI4046" s="30">
        <v>1.4976881506479975</v>
      </c>
      <c r="AJ4046" s="30">
        <v>4.7089999999999987</v>
      </c>
      <c r="AK4046" s="30">
        <v>3.1501943874753045E-2</v>
      </c>
      <c r="AL4046" s="30">
        <v>4.7405019438747518</v>
      </c>
      <c r="AM4046" s="30">
        <v>4.701742334267613</v>
      </c>
      <c r="AN4046" s="30">
        <v>0</v>
      </c>
      <c r="AO4046" s="30">
        <v>0</v>
      </c>
      <c r="AP4046" s="30">
        <v>0</v>
      </c>
      <c r="AQ4046" s="30">
        <v>0</v>
      </c>
      <c r="AR4046" s="30">
        <v>123.57800000000002</v>
      </c>
      <c r="AS4046" s="31">
        <v>0.82670359315231123</v>
      </c>
      <c r="AT4046" s="30">
        <v>124.40470359315231</v>
      </c>
      <c r="AU4046" s="30">
        <v>123.38753752051885</v>
      </c>
    </row>
    <row r="4047" spans="1:47" x14ac:dyDescent="0.25">
      <c r="A4047" s="32">
        <v>43999</v>
      </c>
      <c r="B4047" s="5">
        <v>12</v>
      </c>
      <c r="C4047" s="5" t="s">
        <v>5</v>
      </c>
      <c r="D4047" s="33">
        <v>14.983041</v>
      </c>
      <c r="E4047" s="34">
        <v>8.3036610000000004E-3</v>
      </c>
      <c r="G4047" s="25">
        <v>306.10599999999994</v>
      </c>
      <c r="H4047" s="25">
        <v>2.009397567257492</v>
      </c>
      <c r="I4047" s="30">
        <v>308.11539756725745</v>
      </c>
      <c r="J4047" s="30">
        <v>305.55691175697871</v>
      </c>
      <c r="K4047" s="30">
        <v>5.0439999999999978</v>
      </c>
      <c r="L4047" s="30">
        <v>3.3110756826873006E-2</v>
      </c>
      <c r="M4047" s="30">
        <v>5.0771107568268707</v>
      </c>
      <c r="N4047" s="30">
        <v>5.0349521502427272</v>
      </c>
      <c r="O4047" s="30">
        <v>25.847999999999995</v>
      </c>
      <c r="P4047" s="31">
        <v>0.16967621777577588</v>
      </c>
      <c r="Q4047" s="30">
        <v>26.017676217775772</v>
      </c>
      <c r="R4047" s="30">
        <v>25.8016342544556</v>
      </c>
      <c r="S4047" s="30">
        <v>0</v>
      </c>
      <c r="T4047" s="31">
        <v>0</v>
      </c>
      <c r="U4047" s="30">
        <v>0</v>
      </c>
      <c r="V4047" s="30">
        <v>0</v>
      </c>
      <c r="W4047" s="30">
        <v>336.99799999999993</v>
      </c>
      <c r="X4047" s="31">
        <v>2.2121845418601409</v>
      </c>
      <c r="Y4047" s="30">
        <v>339.21018454186009</v>
      </c>
      <c r="Z4047" s="30">
        <v>336.39349816167703</v>
      </c>
      <c r="AB4047" s="25">
        <v>126.96300000000001</v>
      </c>
      <c r="AC4047" s="30">
        <v>0.83343398473637575</v>
      </c>
      <c r="AD4047" s="30">
        <v>127.79643398473638</v>
      </c>
      <c r="AE4047" s="30">
        <v>126.73525571991824</v>
      </c>
      <c r="AF4047" s="30">
        <v>1.5989999999999998</v>
      </c>
      <c r="AG4047" s="30">
        <v>1.049645126212727E-2</v>
      </c>
      <c r="AH4047" s="30">
        <v>1.609496451262127</v>
      </c>
      <c r="AI4047" s="30">
        <v>1.5961317383501432</v>
      </c>
      <c r="AJ4047" s="30">
        <v>4.8709999999999978</v>
      </c>
      <c r="AK4047" s="30">
        <v>3.1975118260051227E-2</v>
      </c>
      <c r="AL4047" s="30">
        <v>4.9029751182600494</v>
      </c>
      <c r="AM4047" s="30">
        <v>4.8622624749865828</v>
      </c>
      <c r="AN4047" s="30">
        <v>0</v>
      </c>
      <c r="AO4047" s="30">
        <v>0</v>
      </c>
      <c r="AP4047" s="30">
        <v>0</v>
      </c>
      <c r="AQ4047" s="30">
        <v>0</v>
      </c>
      <c r="AR4047" s="30">
        <v>133.43300000000002</v>
      </c>
      <c r="AS4047" s="31">
        <v>0.87590555425855432</v>
      </c>
      <c r="AT4047" s="30">
        <v>134.30890555425856</v>
      </c>
      <c r="AU4047" s="30">
        <v>133.19364993325496</v>
      </c>
    </row>
    <row r="4048" spans="1:47" x14ac:dyDescent="0.25">
      <c r="A4048" s="32">
        <v>43999</v>
      </c>
      <c r="B4048" s="5">
        <v>13</v>
      </c>
      <c r="C4048" s="5" t="s">
        <v>5</v>
      </c>
      <c r="D4048" s="33">
        <v>16.826684</v>
      </c>
      <c r="E4048" s="34">
        <v>8.3472449999999997E-3</v>
      </c>
      <c r="G4048" s="25">
        <v>326.88499999999993</v>
      </c>
      <c r="H4048" s="25">
        <v>2.3574474425576635</v>
      </c>
      <c r="I4048" s="30">
        <v>329.24244744255759</v>
      </c>
      <c r="J4048" s="30">
        <v>326.49418006935497</v>
      </c>
      <c r="K4048" s="30">
        <v>5.323999999999999</v>
      </c>
      <c r="L4048" s="30">
        <v>3.8395919617532158E-2</v>
      </c>
      <c r="M4048" s="30">
        <v>5.3623959196175308</v>
      </c>
      <c r="N4048" s="30">
        <v>5.3176346870894831</v>
      </c>
      <c r="O4048" s="30">
        <v>26.794999999999995</v>
      </c>
      <c r="P4048" s="31">
        <v>0.19324167283091176</v>
      </c>
      <c r="Q4048" s="30">
        <v>26.988241672830906</v>
      </c>
      <c r="R4048" s="30">
        <v>26.762964207468578</v>
      </c>
      <c r="S4048" s="30">
        <v>0</v>
      </c>
      <c r="T4048" s="31">
        <v>0</v>
      </c>
      <c r="U4048" s="30">
        <v>0</v>
      </c>
      <c r="V4048" s="30">
        <v>0</v>
      </c>
      <c r="W4048" s="30">
        <v>359.00399999999996</v>
      </c>
      <c r="X4048" s="31">
        <v>2.5890850350061076</v>
      </c>
      <c r="Y4048" s="30">
        <v>361.59308503500603</v>
      </c>
      <c r="Z4048" s="30">
        <v>358.57477896391305</v>
      </c>
      <c r="AB4048" s="25">
        <v>135.66699999999997</v>
      </c>
      <c r="AC4048" s="30">
        <v>0.97841082395787671</v>
      </c>
      <c r="AD4048" s="30">
        <v>136.64541082395786</v>
      </c>
      <c r="AE4048" s="30">
        <v>135.50479810168463</v>
      </c>
      <c r="AF4048" s="30">
        <v>1.6820000000000002</v>
      </c>
      <c r="AG4048" s="30">
        <v>1.2130341246560688E-2</v>
      </c>
      <c r="AH4048" s="30">
        <v>1.6941303412465609</v>
      </c>
      <c r="AI4048" s="30">
        <v>1.6799890202262424</v>
      </c>
      <c r="AJ4048" s="30">
        <v>5.1759999999999975</v>
      </c>
      <c r="AK4048" s="30">
        <v>3.7328564977525618E-2</v>
      </c>
      <c r="AL4048" s="30">
        <v>5.2133285649775232</v>
      </c>
      <c r="AM4048" s="30">
        <v>5.1698116341801574</v>
      </c>
      <c r="AN4048" s="30">
        <v>0</v>
      </c>
      <c r="AO4048" s="30">
        <v>0</v>
      </c>
      <c r="AP4048" s="30">
        <v>0</v>
      </c>
      <c r="AQ4048" s="30">
        <v>0</v>
      </c>
      <c r="AR4048" s="30">
        <v>142.52499999999995</v>
      </c>
      <c r="AS4048" s="31">
        <v>1.027869730181963</v>
      </c>
      <c r="AT4048" s="30">
        <v>143.55286973018195</v>
      </c>
      <c r="AU4048" s="30">
        <v>142.35459875609101</v>
      </c>
    </row>
    <row r="4049" spans="1:47" x14ac:dyDescent="0.25">
      <c r="A4049" s="32">
        <v>43999</v>
      </c>
      <c r="B4049" s="5">
        <v>14</v>
      </c>
      <c r="C4049" s="5" t="s">
        <v>5</v>
      </c>
      <c r="D4049" s="33">
        <v>19.573581999999998</v>
      </c>
      <c r="E4049" s="34">
        <v>8.3973309999999992E-3</v>
      </c>
      <c r="G4049" s="25">
        <v>341.16699999999992</v>
      </c>
      <c r="H4049" s="25">
        <v>2.702957559304604</v>
      </c>
      <c r="I4049" s="30">
        <v>343.86995755930451</v>
      </c>
      <c r="J4049" s="30">
        <v>340.98236770472312</v>
      </c>
      <c r="K4049" s="30">
        <v>5.4779999999999989</v>
      </c>
      <c r="L4049" s="30">
        <v>4.3400450541437541E-2</v>
      </c>
      <c r="M4049" s="30">
        <v>5.521400450541436</v>
      </c>
      <c r="N4049" s="30">
        <v>5.475035423374691</v>
      </c>
      <c r="O4049" s="30">
        <v>27.045999999999999</v>
      </c>
      <c r="P4049" s="31">
        <v>0.21427685019052939</v>
      </c>
      <c r="Q4049" s="30">
        <v>27.260276850190529</v>
      </c>
      <c r="R4049" s="30">
        <v>27.031363282327842</v>
      </c>
      <c r="S4049" s="30">
        <v>0</v>
      </c>
      <c r="T4049" s="31">
        <v>0</v>
      </c>
      <c r="U4049" s="30">
        <v>0</v>
      </c>
      <c r="V4049" s="30">
        <v>0</v>
      </c>
      <c r="W4049" s="30">
        <v>373.69099999999992</v>
      </c>
      <c r="X4049" s="31">
        <v>2.9606348600365711</v>
      </c>
      <c r="Y4049" s="30">
        <v>376.65163486003644</v>
      </c>
      <c r="Z4049" s="30">
        <v>373.48876641042563</v>
      </c>
      <c r="AB4049" s="25">
        <v>142.06500000000005</v>
      </c>
      <c r="AC4049" s="30">
        <v>1.1255357806077635</v>
      </c>
      <c r="AD4049" s="30">
        <v>143.19053578060783</v>
      </c>
      <c r="AE4049" s="30">
        <v>141.98811745559073</v>
      </c>
      <c r="AF4049" s="30">
        <v>1.7719999999999996</v>
      </c>
      <c r="AG4049" s="30">
        <v>1.4038992033484358E-2</v>
      </c>
      <c r="AH4049" s="30">
        <v>1.786038992033484</v>
      </c>
      <c r="AI4049" s="30">
        <v>1.7710410314384726</v>
      </c>
      <c r="AJ4049" s="30">
        <v>5.1949999999999994</v>
      </c>
      <c r="AK4049" s="30">
        <v>4.1158331610581973E-2</v>
      </c>
      <c r="AL4049" s="30">
        <v>5.2361583316105813</v>
      </c>
      <c r="AM4049" s="30">
        <v>5.19218857693164</v>
      </c>
      <c r="AN4049" s="30">
        <v>0</v>
      </c>
      <c r="AO4049" s="30">
        <v>0</v>
      </c>
      <c r="AP4049" s="30">
        <v>0</v>
      </c>
      <c r="AQ4049" s="30">
        <v>0</v>
      </c>
      <c r="AR4049" s="30">
        <v>149.03200000000004</v>
      </c>
      <c r="AS4049" s="31">
        <v>1.1807331042518299</v>
      </c>
      <c r="AT4049" s="30">
        <v>150.2127331042519</v>
      </c>
      <c r="AU4049" s="30">
        <v>148.95134706396084</v>
      </c>
    </row>
    <row r="4050" spans="1:47" x14ac:dyDescent="0.25">
      <c r="A4050" s="32">
        <v>43999</v>
      </c>
      <c r="B4050" s="5">
        <v>15</v>
      </c>
      <c r="C4050" s="5" t="s">
        <v>5</v>
      </c>
      <c r="D4050" s="33">
        <v>16.151816</v>
      </c>
      <c r="E4050" s="34">
        <v>8.2441630000000005E-3</v>
      </c>
      <c r="G4050" s="25">
        <v>351.92599999999993</v>
      </c>
      <c r="H4050" s="25">
        <v>2.8556019205106948</v>
      </c>
      <c r="I4050" s="30">
        <v>354.78160192051064</v>
      </c>
      <c r="J4050" s="30">
        <v>351.85672456487686</v>
      </c>
      <c r="K4050" s="30">
        <v>5.585</v>
      </c>
      <c r="L4050" s="30">
        <v>4.531787002396024E-2</v>
      </c>
      <c r="M4050" s="30">
        <v>5.6303178700239602</v>
      </c>
      <c r="N4050" s="30">
        <v>5.5839006117616696</v>
      </c>
      <c r="O4050" s="30">
        <v>27.147999999999993</v>
      </c>
      <c r="P4050" s="31">
        <v>0.22028460795174082</v>
      </c>
      <c r="Q4050" s="30">
        <v>27.368284607951733</v>
      </c>
      <c r="R4050" s="30">
        <v>27.14265600861339</v>
      </c>
      <c r="S4050" s="30">
        <v>0</v>
      </c>
      <c r="T4050" s="31">
        <v>0</v>
      </c>
      <c r="U4050" s="30">
        <v>0</v>
      </c>
      <c r="V4050" s="30">
        <v>0</v>
      </c>
      <c r="W4050" s="30">
        <v>384.65899999999988</v>
      </c>
      <c r="X4050" s="31">
        <v>3.121204398486396</v>
      </c>
      <c r="Y4050" s="30">
        <v>387.78020439848638</v>
      </c>
      <c r="Z4050" s="30">
        <v>384.58328118525196</v>
      </c>
      <c r="AB4050" s="25">
        <v>146.59400000000005</v>
      </c>
      <c r="AC4050" s="30">
        <v>1.1894946890407216</v>
      </c>
      <c r="AD4050" s="30">
        <v>147.78349468904077</v>
      </c>
      <c r="AE4050" s="30">
        <v>146.56514347011469</v>
      </c>
      <c r="AF4050" s="30">
        <v>1.8229999999999995</v>
      </c>
      <c r="AG4050" s="30">
        <v>1.4792207171652551E-2</v>
      </c>
      <c r="AH4050" s="30">
        <v>1.8377922071716521</v>
      </c>
      <c r="AI4050" s="30">
        <v>1.8226411486555993</v>
      </c>
      <c r="AJ4050" s="30">
        <v>5.3029999999999982</v>
      </c>
      <c r="AK4050" s="30">
        <v>4.3029662441729823E-2</v>
      </c>
      <c r="AL4050" s="30">
        <v>5.3460296624417278</v>
      </c>
      <c r="AM4050" s="30">
        <v>5.3019561225017231</v>
      </c>
      <c r="AN4050" s="30">
        <v>0</v>
      </c>
      <c r="AO4050" s="30">
        <v>0</v>
      </c>
      <c r="AP4050" s="30">
        <v>0</v>
      </c>
      <c r="AQ4050" s="30">
        <v>0</v>
      </c>
      <c r="AR4050" s="30">
        <v>153.72000000000006</v>
      </c>
      <c r="AS4050" s="31">
        <v>1.2473165586541042</v>
      </c>
      <c r="AT4050" s="30">
        <v>154.96731655865415</v>
      </c>
      <c r="AU4050" s="30">
        <v>153.68974074127203</v>
      </c>
    </row>
    <row r="4051" spans="1:47" x14ac:dyDescent="0.25">
      <c r="A4051" s="32">
        <v>43999</v>
      </c>
      <c r="B4051" s="5">
        <v>16</v>
      </c>
      <c r="C4051" s="5" t="s">
        <v>5</v>
      </c>
      <c r="D4051" s="33">
        <v>16.238236000000001</v>
      </c>
      <c r="E4051" s="34">
        <v>8.3883380000000004E-3</v>
      </c>
      <c r="G4051" s="25">
        <v>371.98899999999992</v>
      </c>
      <c r="H4051" s="25">
        <v>2.9279371110758996</v>
      </c>
      <c r="I4051" s="30">
        <v>374.91693711107581</v>
      </c>
      <c r="J4051" s="30">
        <v>371.77200712066332</v>
      </c>
      <c r="K4051" s="30">
        <v>5.8869999999999996</v>
      </c>
      <c r="L4051" s="30">
        <v>4.6336762035715635E-2</v>
      </c>
      <c r="M4051" s="30">
        <v>5.9333367620357151</v>
      </c>
      <c r="N4051" s="30">
        <v>5.8835659278079335</v>
      </c>
      <c r="O4051" s="30">
        <v>27.889000000000006</v>
      </c>
      <c r="P4051" s="31">
        <v>0.2195151955858797</v>
      </c>
      <c r="Q4051" s="30">
        <v>28.108515195585888</v>
      </c>
      <c r="R4051" s="30">
        <v>27.872731469447174</v>
      </c>
      <c r="S4051" s="30">
        <v>0</v>
      </c>
      <c r="T4051" s="31">
        <v>0</v>
      </c>
      <c r="U4051" s="30">
        <v>0</v>
      </c>
      <c r="V4051" s="30">
        <v>0</v>
      </c>
      <c r="W4051" s="30">
        <v>405.76499999999993</v>
      </c>
      <c r="X4051" s="31">
        <v>3.193789068697495</v>
      </c>
      <c r="Y4051" s="30">
        <v>408.9587890686974</v>
      </c>
      <c r="Z4051" s="30">
        <v>405.5283045179184</v>
      </c>
      <c r="AB4051" s="25">
        <v>155.78300000000004</v>
      </c>
      <c r="AC4051" s="30">
        <v>1.2261728894530137</v>
      </c>
      <c r="AD4051" s="30">
        <v>157.00917288945305</v>
      </c>
      <c r="AE4051" s="30">
        <v>155.69212687815588</v>
      </c>
      <c r="AF4051" s="30">
        <v>1.9109999999999996</v>
      </c>
      <c r="AG4051" s="30">
        <v>1.5041541065101508E-2</v>
      </c>
      <c r="AH4051" s="30">
        <v>1.9260415410651011</v>
      </c>
      <c r="AI4051" s="30">
        <v>1.909885253616606</v>
      </c>
      <c r="AJ4051" s="30">
        <v>5.4149999999999983</v>
      </c>
      <c r="AK4051" s="30">
        <v>4.2621635200169886E-2</v>
      </c>
      <c r="AL4051" s="30">
        <v>5.4576216352001685</v>
      </c>
      <c r="AM4051" s="30">
        <v>5.4118412602479964</v>
      </c>
      <c r="AN4051" s="30">
        <v>0</v>
      </c>
      <c r="AO4051" s="30">
        <v>0</v>
      </c>
      <c r="AP4051" s="30">
        <v>0</v>
      </c>
      <c r="AQ4051" s="30">
        <v>0</v>
      </c>
      <c r="AR4051" s="30">
        <v>163.10900000000004</v>
      </c>
      <c r="AS4051" s="31">
        <v>1.283836065718285</v>
      </c>
      <c r="AT4051" s="30">
        <v>164.39283606571831</v>
      </c>
      <c r="AU4051" s="30">
        <v>163.01385339202048</v>
      </c>
    </row>
    <row r="4052" spans="1:47" x14ac:dyDescent="0.25">
      <c r="A4052" s="32">
        <v>43999</v>
      </c>
      <c r="B4052" s="5">
        <v>17</v>
      </c>
      <c r="C4052" s="5" t="s">
        <v>5</v>
      </c>
      <c r="D4052" s="33">
        <v>17.904105000000001</v>
      </c>
      <c r="E4052" s="34">
        <v>8.3473539999999995E-3</v>
      </c>
      <c r="G4052" s="25">
        <v>408.26599999999985</v>
      </c>
      <c r="H4052" s="25">
        <v>3.4429644970177731</v>
      </c>
      <c r="I4052" s="30">
        <v>411.70896449701763</v>
      </c>
      <c r="J4052" s="30">
        <v>408.27228402538759</v>
      </c>
      <c r="K4052" s="30">
        <v>6.3979999999999979</v>
      </c>
      <c r="L4052" s="30">
        <v>5.3955232255244651E-2</v>
      </c>
      <c r="M4052" s="30">
        <v>6.4519552322552425</v>
      </c>
      <c r="N4052" s="30">
        <v>6.3980984779394561</v>
      </c>
      <c r="O4052" s="30">
        <v>30.44400000000001</v>
      </c>
      <c r="P4052" s="31">
        <v>0.25673852622361193</v>
      </c>
      <c r="Q4052" s="30">
        <v>30.700738526223621</v>
      </c>
      <c r="R4052" s="30">
        <v>30.444468593683794</v>
      </c>
      <c r="S4052" s="30">
        <v>0</v>
      </c>
      <c r="T4052" s="31">
        <v>0</v>
      </c>
      <c r="U4052" s="30">
        <v>0</v>
      </c>
      <c r="V4052" s="30">
        <v>0</v>
      </c>
      <c r="W4052" s="30">
        <v>445.10799999999989</v>
      </c>
      <c r="X4052" s="31">
        <v>3.7536582554966298</v>
      </c>
      <c r="Y4052" s="30">
        <v>448.86165825549648</v>
      </c>
      <c r="Z4052" s="30">
        <v>445.11485109701084</v>
      </c>
      <c r="AB4052" s="25">
        <v>171.36400000000003</v>
      </c>
      <c r="AC4052" s="30">
        <v>1.4451366708639808</v>
      </c>
      <c r="AD4052" s="30">
        <v>172.80913667086401</v>
      </c>
      <c r="AE4052" s="30">
        <v>171.36663763263792</v>
      </c>
      <c r="AF4052" s="30">
        <v>2.0799999999999996</v>
      </c>
      <c r="AG4052" s="30">
        <v>1.7540932024212079E-2</v>
      </c>
      <c r="AH4052" s="30">
        <v>2.0975409320242115</v>
      </c>
      <c r="AI4052" s="30">
        <v>2.0800320153351155</v>
      </c>
      <c r="AJ4052" s="30">
        <v>5.8719999999999999</v>
      </c>
      <c r="AK4052" s="30">
        <v>4.9519400406814108E-2</v>
      </c>
      <c r="AL4052" s="30">
        <v>5.9215194004068143</v>
      </c>
      <c r="AM4052" s="30">
        <v>5.8720903817537513</v>
      </c>
      <c r="AN4052" s="30">
        <v>0</v>
      </c>
      <c r="AO4052" s="30">
        <v>0</v>
      </c>
      <c r="AP4052" s="30">
        <v>0</v>
      </c>
      <c r="AQ4052" s="30">
        <v>0</v>
      </c>
      <c r="AR4052" s="30">
        <v>179.31600000000003</v>
      </c>
      <c r="AS4052" s="31">
        <v>1.5121970032950069</v>
      </c>
      <c r="AT4052" s="30">
        <v>180.82819700329503</v>
      </c>
      <c r="AU4052" s="30">
        <v>179.3187600297268</v>
      </c>
    </row>
    <row r="4053" spans="1:47" x14ac:dyDescent="0.25">
      <c r="A4053" s="32">
        <v>43999</v>
      </c>
      <c r="B4053" s="5">
        <v>18</v>
      </c>
      <c r="C4053" s="5" t="s">
        <v>5</v>
      </c>
      <c r="D4053" s="33">
        <v>17.415772</v>
      </c>
      <c r="E4053" s="34">
        <v>8.4190540000000005E-3</v>
      </c>
      <c r="G4053" s="25">
        <v>439.15999999999991</v>
      </c>
      <c r="H4053" s="25">
        <v>1.4280155282603768</v>
      </c>
      <c r="I4053" s="30">
        <v>440.58801552826031</v>
      </c>
      <c r="J4053" s="30">
        <v>436.87868123377507</v>
      </c>
      <c r="K4053" s="30">
        <v>6.9140000000000015</v>
      </c>
      <c r="L4053" s="30">
        <v>2.2482237367684326E-2</v>
      </c>
      <c r="M4053" s="30">
        <v>6.9364822373676862</v>
      </c>
      <c r="N4053" s="30">
        <v>6.8780836188412469</v>
      </c>
      <c r="O4053" s="30">
        <v>33.037999999999982</v>
      </c>
      <c r="P4053" s="31">
        <v>0.10742958607948427</v>
      </c>
      <c r="Q4053" s="30">
        <v>33.145429586079466</v>
      </c>
      <c r="R4053" s="30">
        <v>32.866376424541066</v>
      </c>
      <c r="S4053" s="30">
        <v>1.1730000000000003</v>
      </c>
      <c r="T4053" s="31">
        <v>3.8142413121628168E-3</v>
      </c>
      <c r="U4053" s="30">
        <v>1.1768142413121632</v>
      </c>
      <c r="V4053" s="30">
        <v>1.1669065786665871</v>
      </c>
      <c r="W4053" s="30">
        <v>480.28499999999985</v>
      </c>
      <c r="X4053" s="31">
        <v>1.5617415930197083</v>
      </c>
      <c r="Y4053" s="30">
        <v>481.8467415930196</v>
      </c>
      <c r="Z4053" s="30">
        <v>477.79004785582396</v>
      </c>
      <c r="AB4053" s="25">
        <v>184.56900000000002</v>
      </c>
      <c r="AC4053" s="30">
        <v>0.60016257863987965</v>
      </c>
      <c r="AD4053" s="30">
        <v>185.16916257863988</v>
      </c>
      <c r="AE4053" s="30">
        <v>183.61021339975554</v>
      </c>
      <c r="AF4053" s="30">
        <v>2.2429999999999994</v>
      </c>
      <c r="AG4053" s="30">
        <v>7.2935577691229268E-3</v>
      </c>
      <c r="AH4053" s="30">
        <v>2.2502935577691225</v>
      </c>
      <c r="AI4053" s="30">
        <v>2.2313482147904122</v>
      </c>
      <c r="AJ4053" s="30">
        <v>6.3729999999999976</v>
      </c>
      <c r="AK4053" s="30">
        <v>2.0723068953464294E-2</v>
      </c>
      <c r="AL4053" s="30">
        <v>6.3937230689534621</v>
      </c>
      <c r="AM4053" s="30">
        <v>6.3398939691748977</v>
      </c>
      <c r="AN4053" s="30">
        <v>4.734</v>
      </c>
      <c r="AO4053" s="30">
        <v>1.5393536548831006E-2</v>
      </c>
      <c r="AP4053" s="30">
        <v>4.7493935365488307</v>
      </c>
      <c r="AQ4053" s="30">
        <v>4.7094081358973749</v>
      </c>
      <c r="AR4053" s="30">
        <v>197.91900000000001</v>
      </c>
      <c r="AS4053" s="31">
        <v>0.64357274191129787</v>
      </c>
      <c r="AT4053" s="30">
        <v>198.56257274191128</v>
      </c>
      <c r="AU4053" s="30">
        <v>196.89086371961824</v>
      </c>
    </row>
    <row r="4054" spans="1:47" x14ac:dyDescent="0.25">
      <c r="A4054" s="32">
        <v>43999</v>
      </c>
      <c r="B4054" s="5">
        <v>19</v>
      </c>
      <c r="C4054" s="5" t="s">
        <v>5</v>
      </c>
      <c r="D4054" s="33">
        <v>18.095853000000002</v>
      </c>
      <c r="E4054" s="34">
        <v>8.3524340000000006E-3</v>
      </c>
      <c r="G4054" s="25">
        <v>447.92199999999997</v>
      </c>
      <c r="H4054" s="25">
        <v>2.4562417449782497</v>
      </c>
      <c r="I4054" s="30">
        <v>450.3782417449782</v>
      </c>
      <c r="J4054" s="30">
        <v>446.61648720576721</v>
      </c>
      <c r="K4054" s="30">
        <v>7.0330000000000004</v>
      </c>
      <c r="L4054" s="30">
        <v>3.8566420475957937E-2</v>
      </c>
      <c r="M4054" s="30">
        <v>7.0715664204759587</v>
      </c>
      <c r="N4054" s="30">
        <v>7.0125016286723172</v>
      </c>
      <c r="O4054" s="30">
        <v>33.938000000000002</v>
      </c>
      <c r="P4054" s="31">
        <v>0.186103679526953</v>
      </c>
      <c r="Q4054" s="30">
        <v>34.124103679526954</v>
      </c>
      <c r="R4054" s="30">
        <v>33.839084355734549</v>
      </c>
      <c r="S4054" s="30">
        <v>1.2790000000000001</v>
      </c>
      <c r="T4054" s="31">
        <v>7.0135719875942283E-3</v>
      </c>
      <c r="U4054" s="30">
        <v>1.2860135719875945</v>
      </c>
      <c r="V4054" s="30">
        <v>1.275272228504464</v>
      </c>
      <c r="W4054" s="30">
        <v>490.17199999999997</v>
      </c>
      <c r="X4054" s="31">
        <v>2.687925416968755</v>
      </c>
      <c r="Y4054" s="30">
        <v>492.85992541696874</v>
      </c>
      <c r="Z4054" s="30">
        <v>488.74334541867859</v>
      </c>
      <c r="AB4054" s="25">
        <v>187.41800000000001</v>
      </c>
      <c r="AC4054" s="30">
        <v>1.0277323180382603</v>
      </c>
      <c r="AD4054" s="30">
        <v>188.44573231803827</v>
      </c>
      <c r="AE4054" s="30">
        <v>186.8717517762702</v>
      </c>
      <c r="AF4054" s="30">
        <v>2.1929999999999996</v>
      </c>
      <c r="AG4054" s="30">
        <v>1.2025616394678765E-2</v>
      </c>
      <c r="AH4054" s="30">
        <v>2.2050256163946784</v>
      </c>
      <c r="AI4054" s="30">
        <v>2.1866082854654327</v>
      </c>
      <c r="AJ4054" s="30">
        <v>6.5699999999999967</v>
      </c>
      <c r="AK4054" s="30">
        <v>3.6027496449174391E-2</v>
      </c>
      <c r="AL4054" s="30">
        <v>6.6060274964491708</v>
      </c>
      <c r="AM4054" s="30">
        <v>6.5508510877828945</v>
      </c>
      <c r="AN4054" s="30">
        <v>5.13</v>
      </c>
      <c r="AO4054" s="30">
        <v>2.8131058871273172E-2</v>
      </c>
      <c r="AP4054" s="30">
        <v>5.1581310588712732</v>
      </c>
      <c r="AQ4054" s="30">
        <v>5.1150481096387006</v>
      </c>
      <c r="AR4054" s="30">
        <v>201.31100000000001</v>
      </c>
      <c r="AS4054" s="31">
        <v>1.1039164897533866</v>
      </c>
      <c r="AT4054" s="30">
        <v>202.41491648975338</v>
      </c>
      <c r="AU4054" s="30">
        <v>200.72425925915724</v>
      </c>
    </row>
    <row r="4055" spans="1:47" x14ac:dyDescent="0.25">
      <c r="A4055" s="32">
        <v>43999</v>
      </c>
      <c r="B4055" s="5">
        <v>20</v>
      </c>
      <c r="C4055" s="5" t="s">
        <v>5</v>
      </c>
      <c r="D4055" s="33">
        <v>18.871642000000001</v>
      </c>
      <c r="E4055" s="34">
        <v>8.1896969999999993E-3</v>
      </c>
      <c r="G4055" s="25">
        <v>437.5089999999999</v>
      </c>
      <c r="H4055" s="25">
        <v>0.22981074507647017</v>
      </c>
      <c r="I4055" s="30">
        <v>437.73881074507636</v>
      </c>
      <c r="J4055" s="30">
        <v>434.1538625199338</v>
      </c>
      <c r="K4055" s="30">
        <v>6.8199999999999976</v>
      </c>
      <c r="L4055" s="30">
        <v>3.5823475206716348E-3</v>
      </c>
      <c r="M4055" s="30">
        <v>6.8235823475206692</v>
      </c>
      <c r="N4055" s="30">
        <v>6.7676992756399255</v>
      </c>
      <c r="O4055" s="30">
        <v>33.395999999999987</v>
      </c>
      <c r="P4055" s="31">
        <v>1.7541946891546908E-2</v>
      </c>
      <c r="Q4055" s="30">
        <v>33.413541946891534</v>
      </c>
      <c r="R4055" s="30">
        <v>33.139895162649701</v>
      </c>
      <c r="S4055" s="30">
        <v>2.4529999999999998</v>
      </c>
      <c r="T4055" s="31">
        <v>1.288489511467379E-3</v>
      </c>
      <c r="U4055" s="30">
        <v>2.4542884895114674</v>
      </c>
      <c r="V4055" s="30">
        <v>2.4341886104317805</v>
      </c>
      <c r="W4055" s="30">
        <v>480.17799999999988</v>
      </c>
      <c r="X4055" s="31">
        <v>0.2522235290001561</v>
      </c>
      <c r="Y4055" s="30">
        <v>480.43022352899999</v>
      </c>
      <c r="Z4055" s="30">
        <v>476.49564556865516</v>
      </c>
      <c r="AB4055" s="25">
        <v>181.64600000000002</v>
      </c>
      <c r="AC4055" s="30">
        <v>9.5413357439870977E-2</v>
      </c>
      <c r="AD4055" s="30">
        <v>181.74141335743988</v>
      </c>
      <c r="AE4055" s="30">
        <v>180.25300624969069</v>
      </c>
      <c r="AF4055" s="30">
        <v>2.145</v>
      </c>
      <c r="AG4055" s="30">
        <v>1.1267060750499501E-3</v>
      </c>
      <c r="AH4055" s="30">
        <v>2.1461267060750502</v>
      </c>
      <c r="AI4055" s="30">
        <v>2.1285505786286874</v>
      </c>
      <c r="AJ4055" s="30">
        <v>6.3319999999999981</v>
      </c>
      <c r="AK4055" s="30">
        <v>3.3260153227115535E-3</v>
      </c>
      <c r="AL4055" s="30">
        <v>6.3353260153227096</v>
      </c>
      <c r="AM4055" s="30">
        <v>6.2834416148609993</v>
      </c>
      <c r="AN4055" s="30">
        <v>9.8719999999999999</v>
      </c>
      <c r="AO4055" s="30">
        <v>5.1854742997170669E-3</v>
      </c>
      <c r="AP4055" s="30">
        <v>9.8771854742997167</v>
      </c>
      <c r="AQ4055" s="30">
        <v>9.7962943180524</v>
      </c>
      <c r="AR4055" s="30">
        <v>199.995</v>
      </c>
      <c r="AS4055" s="31">
        <v>0.10505155313734954</v>
      </c>
      <c r="AT4055" s="30">
        <v>200.10005155313738</v>
      </c>
      <c r="AU4055" s="30">
        <v>198.46129276123276</v>
      </c>
    </row>
    <row r="4056" spans="1:47" x14ac:dyDescent="0.25">
      <c r="A4056" s="32">
        <v>43999</v>
      </c>
      <c r="B4056" s="5">
        <v>21</v>
      </c>
      <c r="C4056" s="5" t="s">
        <v>5</v>
      </c>
      <c r="D4056" s="33">
        <v>16.756316999999999</v>
      </c>
      <c r="E4056" s="34">
        <v>8.1664709999999998E-3</v>
      </c>
      <c r="G4056" s="25">
        <v>421.97099999999995</v>
      </c>
      <c r="H4056" s="25">
        <v>2.1307817537363123</v>
      </c>
      <c r="I4056" s="30">
        <v>424.10178175373625</v>
      </c>
      <c r="J4056" s="30">
        <v>420.63836685199601</v>
      </c>
      <c r="K4056" s="30">
        <v>6.5119999999999996</v>
      </c>
      <c r="L4056" s="30">
        <v>3.2882948781624489E-2</v>
      </c>
      <c r="M4056" s="30">
        <v>6.5448829487816242</v>
      </c>
      <c r="N4056" s="30">
        <v>6.4914343519820044</v>
      </c>
      <c r="O4056" s="30">
        <v>32.893999999999998</v>
      </c>
      <c r="P4056" s="31">
        <v>0.16610130792732739</v>
      </c>
      <c r="Q4056" s="30">
        <v>33.060101307927326</v>
      </c>
      <c r="R4056" s="30">
        <v>32.790116949339073</v>
      </c>
      <c r="S4056" s="30">
        <v>2.4529999999999998</v>
      </c>
      <c r="T4056" s="31">
        <v>1.2386651314699765E-2</v>
      </c>
      <c r="U4056" s="30">
        <v>2.4653866513146996</v>
      </c>
      <c r="V4056" s="30">
        <v>2.4452531427229509</v>
      </c>
      <c r="W4056" s="30">
        <v>463.82999999999993</v>
      </c>
      <c r="X4056" s="31">
        <v>2.3421526617599642</v>
      </c>
      <c r="Y4056" s="30">
        <v>466.17215266175987</v>
      </c>
      <c r="Z4056" s="30">
        <v>462.36517129603999</v>
      </c>
      <c r="AB4056" s="25">
        <v>174.84700000000004</v>
      </c>
      <c r="AC4056" s="30">
        <v>0.88290616486804341</v>
      </c>
      <c r="AD4056" s="30">
        <v>175.72990616486808</v>
      </c>
      <c r="AE4056" s="30">
        <v>174.29481298233998</v>
      </c>
      <c r="AF4056" s="30">
        <v>2.0619999999999994</v>
      </c>
      <c r="AG4056" s="30">
        <v>1.041226050179817E-2</v>
      </c>
      <c r="AH4056" s="30">
        <v>2.0724122605017974</v>
      </c>
      <c r="AI4056" s="30">
        <v>2.055487965876365</v>
      </c>
      <c r="AJ4056" s="30">
        <v>6.1709999999999985</v>
      </c>
      <c r="AK4056" s="30">
        <v>3.1161037612316443E-2</v>
      </c>
      <c r="AL4056" s="30">
        <v>6.2021610376123153</v>
      </c>
      <c r="AM4056" s="30">
        <v>6.1515112693613245</v>
      </c>
      <c r="AN4056" s="30">
        <v>9.8829999999999991</v>
      </c>
      <c r="AO4056" s="30">
        <v>4.9905126352701903E-2</v>
      </c>
      <c r="AP4056" s="30">
        <v>9.9329051263527006</v>
      </c>
      <c r="AQ4056" s="30">
        <v>9.85178834469259</v>
      </c>
      <c r="AR4056" s="30">
        <v>192.96300000000005</v>
      </c>
      <c r="AS4056" s="31">
        <v>0.97438458933486005</v>
      </c>
      <c r="AT4056" s="30">
        <v>193.9373845893349</v>
      </c>
      <c r="AU4056" s="30">
        <v>192.35360056227023</v>
      </c>
    </row>
    <row r="4057" spans="1:47" x14ac:dyDescent="0.25">
      <c r="A4057" s="32">
        <v>43999</v>
      </c>
      <c r="B4057" s="5">
        <v>22</v>
      </c>
      <c r="C4057" s="5" t="s">
        <v>5</v>
      </c>
      <c r="D4057" s="33">
        <v>15.049274</v>
      </c>
      <c r="E4057" s="34">
        <v>8.1085519999999998E-3</v>
      </c>
      <c r="G4057" s="25">
        <v>415.86199999999985</v>
      </c>
      <c r="H4057" s="25">
        <v>6.0119637722553554</v>
      </c>
      <c r="I4057" s="30">
        <v>421.87396377225519</v>
      </c>
      <c r="J4057" s="30">
        <v>418.45317679956173</v>
      </c>
      <c r="K4057" s="30">
        <v>6.4270000000000005</v>
      </c>
      <c r="L4057" s="30">
        <v>9.2912771939453923E-2</v>
      </c>
      <c r="M4057" s="30">
        <v>6.5199127719394543</v>
      </c>
      <c r="N4057" s="30">
        <v>6.4670457201927185</v>
      </c>
      <c r="O4057" s="30">
        <v>32.428999999999995</v>
      </c>
      <c r="P4057" s="31">
        <v>0.46881410941723206</v>
      </c>
      <c r="Q4057" s="30">
        <v>32.897814109417226</v>
      </c>
      <c r="R4057" s="30">
        <v>32.631060473024682</v>
      </c>
      <c r="S4057" s="30">
        <v>2.4559999999999995</v>
      </c>
      <c r="T4057" s="31">
        <v>3.5505487456558078E-2</v>
      </c>
      <c r="U4057" s="30">
        <v>2.4915054874565574</v>
      </c>
      <c r="V4057" s="30">
        <v>2.4713029856532303</v>
      </c>
      <c r="W4057" s="30">
        <v>457.17399999999986</v>
      </c>
      <c r="X4057" s="31">
        <v>6.6091961410685993</v>
      </c>
      <c r="Y4057" s="30">
        <v>463.78319614106846</v>
      </c>
      <c r="Z4057" s="30">
        <v>460.02258597843235</v>
      </c>
      <c r="AB4057" s="25">
        <v>172.03299999999996</v>
      </c>
      <c r="AC4057" s="30">
        <v>2.4870177213412279</v>
      </c>
      <c r="AD4057" s="30">
        <v>174.52001772134119</v>
      </c>
      <c r="AE4057" s="30">
        <v>173.10491308260677</v>
      </c>
      <c r="AF4057" s="30">
        <v>2.032</v>
      </c>
      <c r="AG4057" s="30">
        <v>2.9375875615523624E-2</v>
      </c>
      <c r="AH4057" s="30">
        <v>2.0613758756155236</v>
      </c>
      <c r="AI4057" s="30">
        <v>2.0446611021365495</v>
      </c>
      <c r="AJ4057" s="30">
        <v>6.1040000000000001</v>
      </c>
      <c r="AK4057" s="30">
        <v>8.8243279900175303E-2</v>
      </c>
      <c r="AL4057" s="30">
        <v>6.1922432799001754</v>
      </c>
      <c r="AM4057" s="30">
        <v>6.1420331532684544</v>
      </c>
      <c r="AN4057" s="30">
        <v>9.8829999999999991</v>
      </c>
      <c r="AO4057" s="30">
        <v>0.14287489109656495</v>
      </c>
      <c r="AP4057" s="30">
        <v>10.025874891096564</v>
      </c>
      <c r="AQ4057" s="30">
        <v>9.9445795631966121</v>
      </c>
      <c r="AR4057" s="30">
        <v>190.05199999999999</v>
      </c>
      <c r="AS4057" s="31">
        <v>2.7475117679534917</v>
      </c>
      <c r="AT4057" s="30">
        <v>192.79951176795345</v>
      </c>
      <c r="AU4057" s="30">
        <v>191.23618690120838</v>
      </c>
    </row>
    <row r="4058" spans="1:47" x14ac:dyDescent="0.25">
      <c r="A4058" s="32">
        <v>43999</v>
      </c>
      <c r="B4058" s="5">
        <v>23</v>
      </c>
      <c r="C4058" s="5" t="s">
        <v>5</v>
      </c>
      <c r="D4058" s="33">
        <v>14.532564000000001</v>
      </c>
      <c r="E4058" s="34">
        <v>8.1154790000000001E-3</v>
      </c>
      <c r="G4058" s="25">
        <v>384.18599999999986</v>
      </c>
      <c r="H4058" s="25">
        <v>5.9225823150593184</v>
      </c>
      <c r="I4058" s="30">
        <v>390.10858231505921</v>
      </c>
      <c r="J4058" s="30">
        <v>386.94266430756159</v>
      </c>
      <c r="K4058" s="30">
        <v>5.8749999999999991</v>
      </c>
      <c r="L4058" s="30">
        <v>9.05685555980007E-2</v>
      </c>
      <c r="M4058" s="30">
        <v>5.9655685555979998</v>
      </c>
      <c r="N4058" s="30">
        <v>5.9171551092619836</v>
      </c>
      <c r="O4058" s="30">
        <v>29.992000000000012</v>
      </c>
      <c r="P4058" s="31">
        <v>0.46235440331833849</v>
      </c>
      <c r="Q4058" s="30">
        <v>30.454354403318352</v>
      </c>
      <c r="R4058" s="30">
        <v>30.207202729699663</v>
      </c>
      <c r="S4058" s="30">
        <v>2.4559999999999995</v>
      </c>
      <c r="T4058" s="31">
        <v>3.7861510221053572E-2</v>
      </c>
      <c r="U4058" s="30">
        <v>2.4938615102210533</v>
      </c>
      <c r="V4058" s="30">
        <v>2.4736226295059462</v>
      </c>
      <c r="W4058" s="30">
        <v>422.5089999999999</v>
      </c>
      <c r="X4058" s="31">
        <v>6.5133667841967107</v>
      </c>
      <c r="Y4058" s="30">
        <v>429.02236678419661</v>
      </c>
      <c r="Z4058" s="30">
        <v>425.54064477602918</v>
      </c>
      <c r="AB4058" s="25">
        <v>158.923</v>
      </c>
      <c r="AC4058" s="30">
        <v>2.449944946604437</v>
      </c>
      <c r="AD4058" s="30">
        <v>161.37294494660443</v>
      </c>
      <c r="AE4058" s="30">
        <v>160.06332620072212</v>
      </c>
      <c r="AF4058" s="30">
        <v>1.8959999999999999</v>
      </c>
      <c r="AG4058" s="30">
        <v>2.9228592581073933E-2</v>
      </c>
      <c r="AH4058" s="30">
        <v>1.9252285925810739</v>
      </c>
      <c r="AI4058" s="30">
        <v>1.9096044403677828</v>
      </c>
      <c r="AJ4058" s="30">
        <v>5.6160000000000014</v>
      </c>
      <c r="AK4058" s="30">
        <v>8.657583118951015E-2</v>
      </c>
      <c r="AL4058" s="30">
        <v>5.7025758311895114</v>
      </c>
      <c r="AM4058" s="30">
        <v>5.6562966967855859</v>
      </c>
      <c r="AN4058" s="30">
        <v>9.8829999999999991</v>
      </c>
      <c r="AO4058" s="30">
        <v>0.15235558042128355</v>
      </c>
      <c r="AP4058" s="30">
        <v>10.035355580421284</v>
      </c>
      <c r="AQ4058" s="30">
        <v>9.9539138629508415</v>
      </c>
      <c r="AR4058" s="30">
        <v>176.31800000000001</v>
      </c>
      <c r="AS4058" s="31">
        <v>2.7181049507963042</v>
      </c>
      <c r="AT4058" s="30">
        <v>179.0361049507963</v>
      </c>
      <c r="AU4058" s="30">
        <v>177.58314120082633</v>
      </c>
    </row>
    <row r="4059" spans="1:47" x14ac:dyDescent="0.25">
      <c r="A4059" s="32">
        <v>43999</v>
      </c>
      <c r="B4059" s="5">
        <v>24</v>
      </c>
      <c r="C4059" s="5" t="s">
        <v>3</v>
      </c>
      <c r="D4059" s="33">
        <v>13.536464</v>
      </c>
      <c r="E4059" s="34">
        <v>8.1401870000000001E-3</v>
      </c>
      <c r="G4059" s="25">
        <v>335.52999999999992</v>
      </c>
      <c r="H4059" s="25">
        <v>4.8572662885547588</v>
      </c>
      <c r="I4059" s="30">
        <v>340.38726628855466</v>
      </c>
      <c r="J4059" s="30">
        <v>337.61645028854701</v>
      </c>
      <c r="K4059" s="30">
        <v>5.0039999999999987</v>
      </c>
      <c r="L4059" s="30">
        <v>7.2439902565874931E-2</v>
      </c>
      <c r="M4059" s="30">
        <v>5.0764399025658733</v>
      </c>
      <c r="N4059" s="30">
        <v>5.0351167324647257</v>
      </c>
      <c r="O4059" s="30">
        <v>25.867000000000008</v>
      </c>
      <c r="P4059" s="31">
        <v>0.37446102311580493</v>
      </c>
      <c r="Q4059" s="30">
        <v>26.241461023115814</v>
      </c>
      <c r="R4059" s="30">
        <v>26.027850623234443</v>
      </c>
      <c r="S4059" s="30">
        <v>2.4559999999999995</v>
      </c>
      <c r="T4059" s="31">
        <v>3.5554036910829104E-2</v>
      </c>
      <c r="U4059" s="30">
        <v>2.4915540369108284</v>
      </c>
      <c r="V4059" s="30">
        <v>2.4712723211297694</v>
      </c>
      <c r="W4059" s="30">
        <v>368.85699999999997</v>
      </c>
      <c r="X4059" s="31">
        <v>5.3397212511472674</v>
      </c>
      <c r="Y4059" s="30">
        <v>374.19672125114715</v>
      </c>
      <c r="Z4059" s="30">
        <v>371.15068996537593</v>
      </c>
      <c r="AB4059" s="25">
        <v>138.19300000000001</v>
      </c>
      <c r="AC4059" s="30">
        <v>2.0005370614080649</v>
      </c>
      <c r="AD4059" s="30">
        <v>140.19353706140808</v>
      </c>
      <c r="AE4059" s="30">
        <v>139.05233545353678</v>
      </c>
      <c r="AF4059" s="30">
        <v>1.6369999999999998</v>
      </c>
      <c r="AG4059" s="30">
        <v>2.3697865807421514E-2</v>
      </c>
      <c r="AH4059" s="30">
        <v>1.6606978658074214</v>
      </c>
      <c r="AI4059" s="30">
        <v>1.6471794746292481</v>
      </c>
      <c r="AJ4059" s="30">
        <v>4.7009999999999996</v>
      </c>
      <c r="AK4059" s="30">
        <v>6.8053553549595941E-2</v>
      </c>
      <c r="AL4059" s="30">
        <v>4.7690535535495959</v>
      </c>
      <c r="AM4059" s="30">
        <v>4.7302325658106881</v>
      </c>
      <c r="AN4059" s="30">
        <v>9.8829999999999991</v>
      </c>
      <c r="AO4059" s="30">
        <v>0.14307025520754238</v>
      </c>
      <c r="AP4059" s="30">
        <v>10.026070255207541</v>
      </c>
      <c r="AQ4059" s="30">
        <v>9.9444561684550141</v>
      </c>
      <c r="AR4059" s="30">
        <v>154.41400000000002</v>
      </c>
      <c r="AS4059" s="31">
        <v>2.2353587359726248</v>
      </c>
      <c r="AT4059" s="30">
        <v>156.64935873597264</v>
      </c>
      <c r="AU4059" s="30">
        <v>155.37420366243174</v>
      </c>
    </row>
    <row r="4060" spans="1:47" x14ac:dyDescent="0.25">
      <c r="A4060" s="32">
        <v>44000</v>
      </c>
      <c r="B4060" s="5">
        <v>1</v>
      </c>
      <c r="C4060" s="5" t="s">
        <v>3</v>
      </c>
      <c r="D4060" s="33">
        <v>10.784757000000001</v>
      </c>
      <c r="E4060" s="34">
        <v>8.0431349999999999E-3</v>
      </c>
      <c r="G4060" s="25">
        <v>290.94</v>
      </c>
      <c r="H4060" s="25">
        <v>4.1356423987157767</v>
      </c>
      <c r="I4060" s="30">
        <v>295.07564239871579</v>
      </c>
      <c r="J4060" s="30">
        <v>292.70230917169118</v>
      </c>
      <c r="K4060" s="30">
        <v>4.2810000000000006</v>
      </c>
      <c r="L4060" s="30">
        <v>6.0853389389228851E-2</v>
      </c>
      <c r="M4060" s="30">
        <v>4.3418533893892297</v>
      </c>
      <c r="N4060" s="30">
        <v>4.3069312764281644</v>
      </c>
      <c r="O4060" s="30">
        <v>22.303999999999991</v>
      </c>
      <c r="P4060" s="31">
        <v>0.31704601657027792</v>
      </c>
      <c r="Q4060" s="30">
        <v>22.621046016570268</v>
      </c>
      <c r="R4060" s="30">
        <v>22.439101889617781</v>
      </c>
      <c r="S4060" s="30">
        <v>2.4559999999999995</v>
      </c>
      <c r="T4060" s="31">
        <v>3.4911451609424438E-2</v>
      </c>
      <c r="U4060" s="30">
        <v>2.4909114516094242</v>
      </c>
      <c r="V4060" s="30">
        <v>2.4708767145310837</v>
      </c>
      <c r="W4060" s="30">
        <v>319.98099999999999</v>
      </c>
      <c r="X4060" s="31">
        <v>4.5484532562847084</v>
      </c>
      <c r="Y4060" s="30">
        <v>324.52945325628474</v>
      </c>
      <c r="Z4060" s="30">
        <v>321.9192190522682</v>
      </c>
      <c r="AB4060" s="25">
        <v>119.283</v>
      </c>
      <c r="AC4060" s="30">
        <v>1.6955792680484429</v>
      </c>
      <c r="AD4060" s="30">
        <v>120.97857926804845</v>
      </c>
      <c r="AE4060" s="30">
        <v>120.00553222288734</v>
      </c>
      <c r="AF4060" s="30">
        <v>1.4009999999999998</v>
      </c>
      <c r="AG4060" s="30">
        <v>1.9914879358633404E-2</v>
      </c>
      <c r="AH4060" s="30">
        <v>1.4209148793586333</v>
      </c>
      <c r="AI4060" s="30">
        <v>1.4094862691604431</v>
      </c>
      <c r="AJ4060" s="30">
        <v>4.0309999999999988</v>
      </c>
      <c r="AK4060" s="30">
        <v>5.7299699282406309E-2</v>
      </c>
      <c r="AL4060" s="30">
        <v>4.0882996992824054</v>
      </c>
      <c r="AM4060" s="30">
        <v>4.0554169528806181</v>
      </c>
      <c r="AN4060" s="30">
        <v>9.8829999999999991</v>
      </c>
      <c r="AO4060" s="30">
        <v>0.14048447730290789</v>
      </c>
      <c r="AP4060" s="30">
        <v>10.023484477302906</v>
      </c>
      <c r="AQ4060" s="30">
        <v>9.9428642384815547</v>
      </c>
      <c r="AR4060" s="30">
        <v>134.59800000000001</v>
      </c>
      <c r="AS4060" s="31">
        <v>1.9132783239923907</v>
      </c>
      <c r="AT4060" s="30">
        <v>136.5112783239924</v>
      </c>
      <c r="AU4060" s="30">
        <v>135.41329968340995</v>
      </c>
    </row>
    <row r="4061" spans="1:47" x14ac:dyDescent="0.25">
      <c r="A4061" s="32">
        <v>44000</v>
      </c>
      <c r="B4061" s="5">
        <v>2</v>
      </c>
      <c r="C4061" s="5" t="s">
        <v>3</v>
      </c>
      <c r="D4061" s="33">
        <v>10.696418</v>
      </c>
      <c r="E4061" s="34">
        <v>8.2618180000000006E-3</v>
      </c>
      <c r="G4061" s="25">
        <v>255.87100000000004</v>
      </c>
      <c r="H4061" s="25">
        <v>4.4268389718517351</v>
      </c>
      <c r="I4061" s="30">
        <v>260.29783897185177</v>
      </c>
      <c r="J4061" s="30">
        <v>258.14730560047303</v>
      </c>
      <c r="K4061" s="30">
        <v>3.806</v>
      </c>
      <c r="L4061" s="30">
        <v>6.584782615797688E-2</v>
      </c>
      <c r="M4061" s="30">
        <v>3.871847826157977</v>
      </c>
      <c r="N4061" s="30">
        <v>3.8398593240945642</v>
      </c>
      <c r="O4061" s="30">
        <v>19.416</v>
      </c>
      <c r="P4061" s="31">
        <v>0.33591733911804494</v>
      </c>
      <c r="Q4061" s="30">
        <v>19.751917339118044</v>
      </c>
      <c r="R4061" s="30">
        <v>19.588730592911205</v>
      </c>
      <c r="S4061" s="30">
        <v>2.4559999999999995</v>
      </c>
      <c r="T4061" s="31">
        <v>4.2491398067259899E-2</v>
      </c>
      <c r="U4061" s="30">
        <v>2.4984913980672596</v>
      </c>
      <c r="V4061" s="30">
        <v>2.4778493168618625</v>
      </c>
      <c r="W4061" s="30">
        <v>281.54900000000004</v>
      </c>
      <c r="X4061" s="31">
        <v>4.8710955351950167</v>
      </c>
      <c r="Y4061" s="30">
        <v>286.42009553519506</v>
      </c>
      <c r="Z4061" s="30">
        <v>284.05374483434065</v>
      </c>
      <c r="AB4061" s="25">
        <v>104.61300000000004</v>
      </c>
      <c r="AC4061" s="30">
        <v>1.8099155643364262</v>
      </c>
      <c r="AD4061" s="30">
        <v>106.42291556433646</v>
      </c>
      <c r="AE4061" s="30">
        <v>105.54366880491455</v>
      </c>
      <c r="AF4061" s="30">
        <v>1.2229999999999999</v>
      </c>
      <c r="AG4061" s="30">
        <v>2.1159193744405076E-2</v>
      </c>
      <c r="AH4061" s="30">
        <v>1.244159193744405</v>
      </c>
      <c r="AI4061" s="30">
        <v>1.2338801769226619</v>
      </c>
      <c r="AJ4061" s="30">
        <v>3.512999999999999</v>
      </c>
      <c r="AK4061" s="30">
        <v>6.0778616209399026E-2</v>
      </c>
      <c r="AL4061" s="30">
        <v>3.5737786162093981</v>
      </c>
      <c r="AM4061" s="30">
        <v>3.5442527077099841</v>
      </c>
      <c r="AN4061" s="30">
        <v>9.8829999999999991</v>
      </c>
      <c r="AO4061" s="30">
        <v>0.17098635468189316</v>
      </c>
      <c r="AP4061" s="30">
        <v>10.053986354681893</v>
      </c>
      <c r="AQ4061" s="30">
        <v>9.9709221492450268</v>
      </c>
      <c r="AR4061" s="30">
        <v>119.23200000000004</v>
      </c>
      <c r="AS4061" s="31">
        <v>2.0628397289721234</v>
      </c>
      <c r="AT4061" s="30">
        <v>121.29483972897216</v>
      </c>
      <c r="AU4061" s="30">
        <v>120.29272383879223</v>
      </c>
    </row>
    <row r="4062" spans="1:47" x14ac:dyDescent="0.25">
      <c r="A4062" s="32">
        <v>44000</v>
      </c>
      <c r="B4062" s="5">
        <v>3</v>
      </c>
      <c r="C4062" s="5" t="s">
        <v>3</v>
      </c>
      <c r="D4062" s="33">
        <v>10.483890000000001</v>
      </c>
      <c r="E4062" s="34">
        <v>8.2198510000000002E-3</v>
      </c>
      <c r="G4062" s="25">
        <v>232.50700000000001</v>
      </c>
      <c r="H4062" s="25">
        <v>4.2900134288188658</v>
      </c>
      <c r="I4062" s="30">
        <v>236.79701342881887</v>
      </c>
      <c r="J4062" s="30">
        <v>234.85057726118899</v>
      </c>
      <c r="K4062" s="30">
        <v>3.3930000000000002</v>
      </c>
      <c r="L4062" s="30">
        <v>6.2604633684071501E-2</v>
      </c>
      <c r="M4062" s="30">
        <v>3.4556046336840716</v>
      </c>
      <c r="N4062" s="30">
        <v>3.4272000784802787</v>
      </c>
      <c r="O4062" s="30">
        <v>17.809000000000005</v>
      </c>
      <c r="P4062" s="31">
        <v>0.32859590960201285</v>
      </c>
      <c r="Q4062" s="30">
        <v>18.137595909602016</v>
      </c>
      <c r="R4062" s="30">
        <v>17.988507573726878</v>
      </c>
      <c r="S4062" s="30">
        <v>2.4529999999999998</v>
      </c>
      <c r="T4062" s="31">
        <v>4.5260585448578652E-2</v>
      </c>
      <c r="U4062" s="30">
        <v>2.4982605854485787</v>
      </c>
      <c r="V4062" s="30">
        <v>2.4777252556770186</v>
      </c>
      <c r="W4062" s="30">
        <v>256.16199999999998</v>
      </c>
      <c r="X4062" s="31">
        <v>4.7264745575535292</v>
      </c>
      <c r="Y4062" s="30">
        <v>260.88847455755354</v>
      </c>
      <c r="Z4062" s="30">
        <v>258.74401016907314</v>
      </c>
      <c r="AB4062" s="25">
        <v>95.142000000000024</v>
      </c>
      <c r="AC4062" s="30">
        <v>1.755475997043894</v>
      </c>
      <c r="AD4062" s="30">
        <v>96.897475997043912</v>
      </c>
      <c r="AE4062" s="30">
        <v>96.100993182072131</v>
      </c>
      <c r="AF4062" s="30">
        <v>1.1180000000000001</v>
      </c>
      <c r="AG4062" s="30">
        <v>2.0628346731149997E-2</v>
      </c>
      <c r="AH4062" s="30">
        <v>1.1386283467311502</v>
      </c>
      <c r="AI4062" s="30">
        <v>1.1292689913766438</v>
      </c>
      <c r="AJ4062" s="30">
        <v>3.1889999999999983</v>
      </c>
      <c r="AK4062" s="30">
        <v>5.8840606194666641E-2</v>
      </c>
      <c r="AL4062" s="30">
        <v>3.2478406061946647</v>
      </c>
      <c r="AM4062" s="30">
        <v>3.221143840339995</v>
      </c>
      <c r="AN4062" s="30">
        <v>9.8829999999999991</v>
      </c>
      <c r="AO4062" s="30">
        <v>0.18235237096954865</v>
      </c>
      <c r="AP4062" s="30">
        <v>10.065352370969547</v>
      </c>
      <c r="AQ4062" s="30">
        <v>9.982616674217681</v>
      </c>
      <c r="AR4062" s="30">
        <v>109.33200000000001</v>
      </c>
      <c r="AS4062" s="31">
        <v>2.0172973209392593</v>
      </c>
      <c r="AT4062" s="30">
        <v>111.34929732093929</v>
      </c>
      <c r="AU4062" s="30">
        <v>110.43402268800645</v>
      </c>
    </row>
    <row r="4063" spans="1:47" x14ac:dyDescent="0.25">
      <c r="A4063" s="32">
        <v>44000</v>
      </c>
      <c r="B4063" s="5">
        <v>4</v>
      </c>
      <c r="C4063" s="5" t="s">
        <v>3</v>
      </c>
      <c r="D4063" s="33">
        <v>9.8313079999999999</v>
      </c>
      <c r="E4063" s="34">
        <v>8.2645610000000001E-3</v>
      </c>
      <c r="G4063" s="25">
        <v>218.47200000000004</v>
      </c>
      <c r="H4063" s="25">
        <v>3.8063582793747068</v>
      </c>
      <c r="I4063" s="30">
        <v>222.27835827937474</v>
      </c>
      <c r="J4063" s="30">
        <v>220.44132522839502</v>
      </c>
      <c r="K4063" s="30">
        <v>3.1819999999999999</v>
      </c>
      <c r="L4063" s="30">
        <v>5.543882989568602E-2</v>
      </c>
      <c r="M4063" s="30">
        <v>3.237438829895686</v>
      </c>
      <c r="N4063" s="30">
        <v>3.2106828192022445</v>
      </c>
      <c r="O4063" s="30">
        <v>16.849000000000004</v>
      </c>
      <c r="P4063" s="31">
        <v>0.29355400531502635</v>
      </c>
      <c r="Q4063" s="30">
        <v>17.142554005315031</v>
      </c>
      <c r="R4063" s="30">
        <v>17.000878322042311</v>
      </c>
      <c r="S4063" s="30">
        <v>2.4529999999999998</v>
      </c>
      <c r="T4063" s="31">
        <v>4.2737727760564989E-2</v>
      </c>
      <c r="U4063" s="30">
        <v>2.4957377277605648</v>
      </c>
      <c r="V4063" s="30">
        <v>2.4751115510694865</v>
      </c>
      <c r="W4063" s="30">
        <v>240.95600000000005</v>
      </c>
      <c r="X4063" s="31">
        <v>4.1980888423459843</v>
      </c>
      <c r="Y4063" s="30">
        <v>245.15408884234603</v>
      </c>
      <c r="Z4063" s="30">
        <v>243.12799792070908</v>
      </c>
      <c r="AB4063" s="25">
        <v>89.702999999999946</v>
      </c>
      <c r="AC4063" s="30">
        <v>1.5628627775401382</v>
      </c>
      <c r="AD4063" s="30">
        <v>91.265862777540079</v>
      </c>
      <c r="AE4063" s="30">
        <v>90.51159048739747</v>
      </c>
      <c r="AF4063" s="30">
        <v>1.0490000000000004</v>
      </c>
      <c r="AG4063" s="30">
        <v>1.8276345870702281E-2</v>
      </c>
      <c r="AH4063" s="30">
        <v>1.0672763458707026</v>
      </c>
      <c r="AI4063" s="30">
        <v>1.0584557754063972</v>
      </c>
      <c r="AJ4063" s="30">
        <v>3.0659999999999985</v>
      </c>
      <c r="AK4063" s="30">
        <v>5.3417804041537793E-2</v>
      </c>
      <c r="AL4063" s="30">
        <v>3.1194178040415363</v>
      </c>
      <c r="AM4063" s="30">
        <v>3.0936371853155493</v>
      </c>
      <c r="AN4063" s="30">
        <v>9.8829999999999991</v>
      </c>
      <c r="AO4063" s="30">
        <v>0.17218791824609203</v>
      </c>
      <c r="AP4063" s="30">
        <v>10.055187918246091</v>
      </c>
      <c r="AQ4063" s="30">
        <v>9.9720862043292833</v>
      </c>
      <c r="AR4063" s="30">
        <v>103.70099999999995</v>
      </c>
      <c r="AS4063" s="31">
        <v>1.8067448456984705</v>
      </c>
      <c r="AT4063" s="30">
        <v>105.50774484569841</v>
      </c>
      <c r="AU4063" s="30">
        <v>104.6357696524487</v>
      </c>
    </row>
    <row r="4064" spans="1:47" x14ac:dyDescent="0.25">
      <c r="A4064" s="32">
        <v>44000</v>
      </c>
      <c r="B4064" s="5">
        <v>5</v>
      </c>
      <c r="C4064" s="5" t="s">
        <v>3</v>
      </c>
      <c r="D4064" s="33">
        <v>10.528931</v>
      </c>
      <c r="E4064" s="34">
        <v>8.2868420000000009E-3</v>
      </c>
      <c r="G4064" s="25">
        <v>212.452</v>
      </c>
      <c r="H4064" s="25">
        <v>3.3765677338528364</v>
      </c>
      <c r="I4064" s="30">
        <v>215.82856773385282</v>
      </c>
      <c r="J4064" s="30">
        <v>214.0400304939561</v>
      </c>
      <c r="K4064" s="30">
        <v>3.117</v>
      </c>
      <c r="L4064" s="30">
        <v>4.953948010100772E-2</v>
      </c>
      <c r="M4064" s="30">
        <v>3.1665394801010076</v>
      </c>
      <c r="N4064" s="30">
        <v>3.1402988677426484</v>
      </c>
      <c r="O4064" s="30">
        <v>16.707999999999998</v>
      </c>
      <c r="P4064" s="31">
        <v>0.26554559946347028</v>
      </c>
      <c r="Q4064" s="30">
        <v>16.973545599463467</v>
      </c>
      <c r="R4064" s="30">
        <v>16.832888508900918</v>
      </c>
      <c r="S4064" s="30">
        <v>2.4529999999999998</v>
      </c>
      <c r="T4064" s="31">
        <v>3.8986315267170973E-2</v>
      </c>
      <c r="U4064" s="30">
        <v>2.4919863152671708</v>
      </c>
      <c r="V4064" s="30">
        <v>2.4713356184063899</v>
      </c>
      <c r="W4064" s="30">
        <v>234.73</v>
      </c>
      <c r="X4064" s="31">
        <v>3.7306391286844853</v>
      </c>
      <c r="Y4064" s="30">
        <v>238.46063912868448</v>
      </c>
      <c r="Z4064" s="30">
        <v>236.48455348900603</v>
      </c>
      <c r="AB4064" s="25">
        <v>87.302999999999983</v>
      </c>
      <c r="AC4064" s="30">
        <v>1.3875345624826039</v>
      </c>
      <c r="AD4064" s="30">
        <v>88.690534562482583</v>
      </c>
      <c r="AE4064" s="30">
        <v>87.955570115667754</v>
      </c>
      <c r="AF4064" s="30">
        <v>1.0110000000000001</v>
      </c>
      <c r="AG4064" s="30">
        <v>1.6068147058748417E-2</v>
      </c>
      <c r="AH4064" s="30">
        <v>1.0270681470587486</v>
      </c>
      <c r="AI4064" s="30">
        <v>1.01855699560084</v>
      </c>
      <c r="AJ4064" s="30">
        <v>3.0239999999999978</v>
      </c>
      <c r="AK4064" s="30">
        <v>4.8061401291449223E-2</v>
      </c>
      <c r="AL4064" s="30">
        <v>3.0720614012914469</v>
      </c>
      <c r="AM4064" s="30">
        <v>3.0466037138446462</v>
      </c>
      <c r="AN4064" s="30">
        <v>9.8829999999999991</v>
      </c>
      <c r="AO4064" s="30">
        <v>0.15707368682651884</v>
      </c>
      <c r="AP4064" s="30">
        <v>10.040073686826519</v>
      </c>
      <c r="AQ4064" s="30">
        <v>9.9568731825154302</v>
      </c>
      <c r="AR4064" s="30">
        <v>101.22099999999998</v>
      </c>
      <c r="AS4064" s="31">
        <v>1.6087377976593205</v>
      </c>
      <c r="AT4064" s="30">
        <v>102.82973779765929</v>
      </c>
      <c r="AU4064" s="30">
        <v>101.97760400762868</v>
      </c>
    </row>
    <row r="4065" spans="1:47" x14ac:dyDescent="0.25">
      <c r="A4065" s="32">
        <v>44000</v>
      </c>
      <c r="B4065" s="5">
        <v>6</v>
      </c>
      <c r="C4065" s="5" t="s">
        <v>3</v>
      </c>
      <c r="D4065" s="33">
        <v>10.503365000000001</v>
      </c>
      <c r="E4065" s="34">
        <v>8.1104369999999999E-3</v>
      </c>
      <c r="G4065" s="25">
        <v>214.01700000000002</v>
      </c>
      <c r="H4065" s="25">
        <v>3.9329742749246157</v>
      </c>
      <c r="I4065" s="30">
        <v>217.94997427492464</v>
      </c>
      <c r="J4065" s="30">
        <v>216.18230473941625</v>
      </c>
      <c r="K4065" s="30">
        <v>3.1999999999999993</v>
      </c>
      <c r="L4065" s="30">
        <v>5.8806158761961741E-2</v>
      </c>
      <c r="M4065" s="30">
        <v>3.2588061587619612</v>
      </c>
      <c r="N4065" s="30">
        <v>3.2323758167161101</v>
      </c>
      <c r="O4065" s="30">
        <v>17.652999999999999</v>
      </c>
      <c r="P4065" s="31">
        <v>0.32440785019528456</v>
      </c>
      <c r="Q4065" s="30">
        <v>17.977407850195284</v>
      </c>
      <c r="R4065" s="30">
        <v>17.831603216402968</v>
      </c>
      <c r="S4065" s="30">
        <v>2.4529999999999998</v>
      </c>
      <c r="T4065" s="31">
        <v>4.5078596075966308E-2</v>
      </c>
      <c r="U4065" s="30">
        <v>2.4980785960759659</v>
      </c>
      <c r="V4065" s="30">
        <v>2.4778180870014435</v>
      </c>
      <c r="W4065" s="30">
        <v>237.32300000000001</v>
      </c>
      <c r="X4065" s="31">
        <v>4.3612668799578289</v>
      </c>
      <c r="Y4065" s="30">
        <v>241.68426687995785</v>
      </c>
      <c r="Z4065" s="30">
        <v>239.72410185953677</v>
      </c>
      <c r="AB4065" s="25">
        <v>88.549000000000007</v>
      </c>
      <c r="AC4065" s="30">
        <v>1.6272582975665471</v>
      </c>
      <c r="AD4065" s="30">
        <v>90.176258297566548</v>
      </c>
      <c r="AE4065" s="30">
        <v>89.444889435748408</v>
      </c>
      <c r="AF4065" s="30">
        <v>1.0260000000000002</v>
      </c>
      <c r="AG4065" s="30">
        <v>1.8854724653053993E-2</v>
      </c>
      <c r="AH4065" s="30">
        <v>1.0448547246530542</v>
      </c>
      <c r="AI4065" s="30">
        <v>1.0363804962346033</v>
      </c>
      <c r="AJ4065" s="30">
        <v>3.1499999999999986</v>
      </c>
      <c r="AK4065" s="30">
        <v>5.7887312531306072E-2</v>
      </c>
      <c r="AL4065" s="30">
        <v>3.2078873125313048</v>
      </c>
      <c r="AM4065" s="30">
        <v>3.1818699445799203</v>
      </c>
      <c r="AN4065" s="30">
        <v>9.8829999999999991</v>
      </c>
      <c r="AO4065" s="30">
        <v>0.18161914595139625</v>
      </c>
      <c r="AP4065" s="30">
        <v>10.064619145951395</v>
      </c>
      <c r="AQ4065" s="30">
        <v>9.9829906864391624</v>
      </c>
      <c r="AR4065" s="30">
        <v>102.60799999999999</v>
      </c>
      <c r="AS4065" s="31">
        <v>1.8856194807023032</v>
      </c>
      <c r="AT4065" s="30">
        <v>104.49361948070229</v>
      </c>
      <c r="AU4065" s="30">
        <v>103.64613056300209</v>
      </c>
    </row>
    <row r="4066" spans="1:47" x14ac:dyDescent="0.25">
      <c r="A4066" s="32">
        <v>44000</v>
      </c>
      <c r="B4066" s="5">
        <v>7</v>
      </c>
      <c r="C4066" s="5" t="s">
        <v>3</v>
      </c>
      <c r="D4066" s="33">
        <v>10.683517</v>
      </c>
      <c r="E4066" s="34">
        <v>8.2394779999999997E-3</v>
      </c>
      <c r="G4066" s="25">
        <v>221.93500000000003</v>
      </c>
      <c r="H4066" s="25">
        <v>1.3504565084908116</v>
      </c>
      <c r="I4066" s="30">
        <v>223.28545650849085</v>
      </c>
      <c r="J4066" s="30">
        <v>221.44570090186917</v>
      </c>
      <c r="K4066" s="30">
        <v>3.4209999999999989</v>
      </c>
      <c r="L4066" s="30">
        <v>2.0816508056624976E-2</v>
      </c>
      <c r="M4066" s="30">
        <v>3.4418165080566241</v>
      </c>
      <c r="N4066" s="30">
        <v>3.4134577366584544</v>
      </c>
      <c r="O4066" s="30">
        <v>19.470000000000006</v>
      </c>
      <c r="P4066" s="31">
        <v>0.118473373827094</v>
      </c>
      <c r="Q4066" s="30">
        <v>19.5884733738271</v>
      </c>
      <c r="R4066" s="30">
        <v>19.427074578409865</v>
      </c>
      <c r="S4066" s="30">
        <v>2.4529999999999998</v>
      </c>
      <c r="T4066" s="31">
        <v>1.4926306420023702E-2</v>
      </c>
      <c r="U4066" s="30">
        <v>2.4679263064200234</v>
      </c>
      <c r="V4066" s="30">
        <v>2.4475918819126545</v>
      </c>
      <c r="W4066" s="30">
        <v>247.27900000000002</v>
      </c>
      <c r="X4066" s="31">
        <v>1.5046726967945543</v>
      </c>
      <c r="Y4066" s="30">
        <v>248.78367269679461</v>
      </c>
      <c r="Z4066" s="30">
        <v>246.73382509885013</v>
      </c>
      <c r="AB4066" s="25">
        <v>92.742999999999995</v>
      </c>
      <c r="AC4066" s="30">
        <v>0.56433364709019906</v>
      </c>
      <c r="AD4066" s="30">
        <v>93.307333647090189</v>
      </c>
      <c r="AE4066" s="30">
        <v>92.538529924266328</v>
      </c>
      <c r="AF4066" s="30">
        <v>1.0880000000000003</v>
      </c>
      <c r="AG4066" s="30">
        <v>6.6203919221303684E-3</v>
      </c>
      <c r="AH4066" s="30">
        <v>1.0946203919221307</v>
      </c>
      <c r="AI4066" s="30">
        <v>1.085601291284537</v>
      </c>
      <c r="AJ4066" s="30">
        <v>3.6149999999999984</v>
      </c>
      <c r="AK4066" s="30">
        <v>2.1996982351563662E-2</v>
      </c>
      <c r="AL4066" s="30">
        <v>3.6369969823515622</v>
      </c>
      <c r="AM4066" s="30">
        <v>3.6070300257294101</v>
      </c>
      <c r="AN4066" s="30">
        <v>9.8829999999999991</v>
      </c>
      <c r="AO4066" s="30">
        <v>6.0137254932366185E-2</v>
      </c>
      <c r="AP4066" s="30">
        <v>9.9431372549323651</v>
      </c>
      <c r="AQ4066" s="30">
        <v>9.8612109942693689</v>
      </c>
      <c r="AR4066" s="30">
        <v>107.32899999999998</v>
      </c>
      <c r="AS4066" s="31">
        <v>0.65308827629625932</v>
      </c>
      <c r="AT4066" s="30">
        <v>107.98208827629625</v>
      </c>
      <c r="AU4066" s="30">
        <v>107.09237223554965</v>
      </c>
    </row>
    <row r="4067" spans="1:47" x14ac:dyDescent="0.25">
      <c r="A4067" s="32">
        <v>44000</v>
      </c>
      <c r="B4067" s="5">
        <v>8</v>
      </c>
      <c r="C4067" s="5" t="s">
        <v>5</v>
      </c>
      <c r="D4067" s="33">
        <v>11.230095</v>
      </c>
      <c r="E4067" s="34">
        <v>8.2930820000000002E-3</v>
      </c>
      <c r="G4067" s="25">
        <v>239.68399999999997</v>
      </c>
      <c r="H4067" s="25">
        <v>2.7258746402438545</v>
      </c>
      <c r="I4067" s="30">
        <v>242.40987464024383</v>
      </c>
      <c r="J4067" s="30">
        <v>240.39954967224256</v>
      </c>
      <c r="K4067" s="30">
        <v>3.8289999999999997</v>
      </c>
      <c r="L4067" s="30">
        <v>4.3546394408862162E-2</v>
      </c>
      <c r="M4067" s="30">
        <v>3.8725463944088618</v>
      </c>
      <c r="N4067" s="30">
        <v>3.8404310496112246</v>
      </c>
      <c r="O4067" s="30">
        <v>21.846999999999994</v>
      </c>
      <c r="P4067" s="31">
        <v>0.2484612375686632</v>
      </c>
      <c r="Q4067" s="30">
        <v>22.095461237568657</v>
      </c>
      <c r="R4067" s="30">
        <v>21.912221765697677</v>
      </c>
      <c r="S4067" s="30">
        <v>0.36200000000000004</v>
      </c>
      <c r="T4067" s="31">
        <v>4.1169482308717953E-3</v>
      </c>
      <c r="U4067" s="30">
        <v>0.36611694823087182</v>
      </c>
      <c r="V4067" s="30">
        <v>0.36308071035760342</v>
      </c>
      <c r="W4067" s="30">
        <v>265.72199999999998</v>
      </c>
      <c r="X4067" s="31">
        <v>3.0219992204522517</v>
      </c>
      <c r="Y4067" s="30">
        <v>268.74399922045217</v>
      </c>
      <c r="Z4067" s="30">
        <v>266.51528319790907</v>
      </c>
      <c r="AB4067" s="25">
        <v>100.52200000000003</v>
      </c>
      <c r="AC4067" s="30">
        <v>1.1432151106731898</v>
      </c>
      <c r="AD4067" s="30">
        <v>101.66521511067323</v>
      </c>
      <c r="AE4067" s="30">
        <v>100.82209714521278</v>
      </c>
      <c r="AF4067" s="30">
        <v>1.23</v>
      </c>
      <c r="AG4067" s="30">
        <v>1.398852575682958E-2</v>
      </c>
      <c r="AH4067" s="30">
        <v>1.2439885257568295</v>
      </c>
      <c r="AI4067" s="30">
        <v>1.2336720269056689</v>
      </c>
      <c r="AJ4067" s="30">
        <v>4.121999999999999</v>
      </c>
      <c r="AK4067" s="30">
        <v>4.6878620463131314E-2</v>
      </c>
      <c r="AL4067" s="30">
        <v>4.1688786204631301</v>
      </c>
      <c r="AM4067" s="30">
        <v>4.1343057682155822</v>
      </c>
      <c r="AN4067" s="30">
        <v>1.4510000000000001</v>
      </c>
      <c r="AO4067" s="30">
        <v>1.6501911278991647E-2</v>
      </c>
      <c r="AP4067" s="30">
        <v>1.4675019112789918</v>
      </c>
      <c r="AQ4067" s="30">
        <v>1.4553317975935984</v>
      </c>
      <c r="AR4067" s="30">
        <v>107.32500000000003</v>
      </c>
      <c r="AS4067" s="31">
        <v>1.2205841681721423</v>
      </c>
      <c r="AT4067" s="30">
        <v>108.54558416817218</v>
      </c>
      <c r="AU4067" s="30">
        <v>107.64540673792763</v>
      </c>
    </row>
    <row r="4068" spans="1:47" x14ac:dyDescent="0.25">
      <c r="A4068" s="32">
        <v>44000</v>
      </c>
      <c r="B4068" s="5">
        <v>9</v>
      </c>
      <c r="C4068" s="5" t="s">
        <v>5</v>
      </c>
      <c r="D4068" s="33">
        <v>13.812265</v>
      </c>
      <c r="E4068" s="34">
        <v>8.4000970000000005E-3</v>
      </c>
      <c r="G4068" s="25">
        <v>267.21899999999994</v>
      </c>
      <c r="H4068" s="25">
        <v>2.7846302271234302</v>
      </c>
      <c r="I4068" s="30">
        <v>270.00363022712338</v>
      </c>
      <c r="J4068" s="30">
        <v>267.73557354286339</v>
      </c>
      <c r="K4068" s="30">
        <v>4.322000000000001</v>
      </c>
      <c r="L4068" s="30">
        <v>4.5038608188891771E-2</v>
      </c>
      <c r="M4068" s="30">
        <v>4.367038608188893</v>
      </c>
      <c r="N4068" s="30">
        <v>4.3303550602773617</v>
      </c>
      <c r="O4068" s="30">
        <v>24.068000000000001</v>
      </c>
      <c r="P4068" s="31">
        <v>0.25080731649473553</v>
      </c>
      <c r="Q4068" s="30">
        <v>24.318807316494738</v>
      </c>
      <c r="R4068" s="30">
        <v>24.114526976111872</v>
      </c>
      <c r="S4068" s="30">
        <v>0</v>
      </c>
      <c r="T4068" s="31">
        <v>0</v>
      </c>
      <c r="U4068" s="30">
        <v>0</v>
      </c>
      <c r="V4068" s="30">
        <v>0</v>
      </c>
      <c r="W4068" s="30">
        <v>295.60899999999992</v>
      </c>
      <c r="X4068" s="31">
        <v>3.0804761518070576</v>
      </c>
      <c r="Y4068" s="30">
        <v>298.68947615180701</v>
      </c>
      <c r="Z4068" s="30">
        <v>296.18045557925262</v>
      </c>
      <c r="AB4068" s="25">
        <v>112.03300000000004</v>
      </c>
      <c r="AC4068" s="30">
        <v>1.1674711687242278</v>
      </c>
      <c r="AD4068" s="30">
        <v>113.20047116872428</v>
      </c>
      <c r="AE4068" s="30">
        <v>112.24957623046129</v>
      </c>
      <c r="AF4068" s="30">
        <v>1.383</v>
      </c>
      <c r="AG4068" s="30">
        <v>1.441193778927286E-2</v>
      </c>
      <c r="AH4068" s="30">
        <v>1.3974119377892729</v>
      </c>
      <c r="AI4068" s="30">
        <v>1.3856735419628849</v>
      </c>
      <c r="AJ4068" s="30">
        <v>4.3949999999999996</v>
      </c>
      <c r="AK4068" s="30">
        <v>4.5799325078708771E-2</v>
      </c>
      <c r="AL4068" s="30">
        <v>4.4407993250787081</v>
      </c>
      <c r="AM4068" s="30">
        <v>4.4034961799905128</v>
      </c>
      <c r="AN4068" s="30">
        <v>0</v>
      </c>
      <c r="AO4068" s="30">
        <v>0</v>
      </c>
      <c r="AP4068" s="30">
        <v>0</v>
      </c>
      <c r="AQ4068" s="30">
        <v>0</v>
      </c>
      <c r="AR4068" s="30">
        <v>117.81100000000004</v>
      </c>
      <c r="AS4068" s="31">
        <v>1.2276824315922095</v>
      </c>
      <c r="AT4068" s="30">
        <v>119.03868243159226</v>
      </c>
      <c r="AU4068" s="30">
        <v>118.03874595241469</v>
      </c>
    </row>
    <row r="4069" spans="1:47" x14ac:dyDescent="0.25">
      <c r="A4069" s="32">
        <v>44000</v>
      </c>
      <c r="B4069" s="5">
        <v>10</v>
      </c>
      <c r="C4069" s="5" t="s">
        <v>5</v>
      </c>
      <c r="D4069" s="33">
        <v>19.337928999999999</v>
      </c>
      <c r="E4069" s="34">
        <v>8.6241110000000003E-3</v>
      </c>
      <c r="G4069" s="25">
        <v>304.59499999999986</v>
      </c>
      <c r="H4069" s="25">
        <v>1.9685716529376676</v>
      </c>
      <c r="I4069" s="30">
        <v>306.56357165293753</v>
      </c>
      <c r="J4069" s="30">
        <v>303.91973338244611</v>
      </c>
      <c r="K4069" s="30">
        <v>4.8510000000000009</v>
      </c>
      <c r="L4069" s="30">
        <v>3.135160159687661E-2</v>
      </c>
      <c r="M4069" s="30">
        <v>4.8823516015968771</v>
      </c>
      <c r="N4069" s="30">
        <v>4.8402456594436778</v>
      </c>
      <c r="O4069" s="30">
        <v>25.981999999999992</v>
      </c>
      <c r="P4069" s="31">
        <v>0.16791946252113948</v>
      </c>
      <c r="Q4069" s="30">
        <v>26.149919462521133</v>
      </c>
      <c r="R4069" s="30">
        <v>25.924399654435291</v>
      </c>
      <c r="S4069" s="30">
        <v>0</v>
      </c>
      <c r="T4069" s="31">
        <v>0</v>
      </c>
      <c r="U4069" s="30">
        <v>0</v>
      </c>
      <c r="V4069" s="30">
        <v>0</v>
      </c>
      <c r="W4069" s="30">
        <v>335.42799999999983</v>
      </c>
      <c r="X4069" s="31">
        <v>2.1678427170556835</v>
      </c>
      <c r="Y4069" s="30">
        <v>337.59584271705558</v>
      </c>
      <c r="Z4069" s="30">
        <v>334.6843786963251</v>
      </c>
      <c r="AB4069" s="25">
        <v>127.10700000000003</v>
      </c>
      <c r="AC4069" s="30">
        <v>0.82148176132224193</v>
      </c>
      <c r="AD4069" s="30">
        <v>127.92848176132227</v>
      </c>
      <c r="AE4069" s="30">
        <v>126.82521233455115</v>
      </c>
      <c r="AF4069" s="30">
        <v>1.5439999999999998</v>
      </c>
      <c r="AG4069" s="30">
        <v>9.9787410566022413E-3</v>
      </c>
      <c r="AH4069" s="30">
        <v>1.5539787410566022</v>
      </c>
      <c r="AI4069" s="30">
        <v>1.5405770559020897</v>
      </c>
      <c r="AJ4069" s="30">
        <v>4.8459999999999992</v>
      </c>
      <c r="AK4069" s="30">
        <v>3.1319287020916103E-2</v>
      </c>
      <c r="AL4069" s="30">
        <v>4.8773192870209154</v>
      </c>
      <c r="AM4069" s="30">
        <v>4.8352567441072063</v>
      </c>
      <c r="AN4069" s="30">
        <v>0</v>
      </c>
      <c r="AO4069" s="30">
        <v>0</v>
      </c>
      <c r="AP4069" s="30">
        <v>0</v>
      </c>
      <c r="AQ4069" s="30">
        <v>0</v>
      </c>
      <c r="AR4069" s="30">
        <v>133.49700000000004</v>
      </c>
      <c r="AS4069" s="31">
        <v>0.8627797893997603</v>
      </c>
      <c r="AT4069" s="30">
        <v>134.35977978939979</v>
      </c>
      <c r="AU4069" s="30">
        <v>133.20104613456044</v>
      </c>
    </row>
    <row r="4070" spans="1:47" x14ac:dyDescent="0.25">
      <c r="A4070" s="32">
        <v>44000</v>
      </c>
      <c r="B4070" s="5">
        <v>11</v>
      </c>
      <c r="C4070" s="5" t="s">
        <v>5</v>
      </c>
      <c r="D4070" s="33">
        <v>24.966193000000001</v>
      </c>
      <c r="E4070" s="34">
        <v>8.5724489999999993E-3</v>
      </c>
      <c r="G4070" s="25">
        <v>330.11199999999991</v>
      </c>
      <c r="H4070" s="25">
        <v>2.8828429221609175</v>
      </c>
      <c r="I4070" s="30">
        <v>332.99484292216084</v>
      </c>
      <c r="J4070" s="30">
        <v>330.14026161394759</v>
      </c>
      <c r="K4070" s="30">
        <v>5.2529999999999992</v>
      </c>
      <c r="L4070" s="30">
        <v>4.5874048414208821E-2</v>
      </c>
      <c r="M4070" s="30">
        <v>5.2988740484142083</v>
      </c>
      <c r="N4070" s="30">
        <v>5.2534497208767537</v>
      </c>
      <c r="O4070" s="30">
        <v>26.996000000000006</v>
      </c>
      <c r="P4070" s="31">
        <v>0.23575400932609591</v>
      </c>
      <c r="Q4070" s="30">
        <v>27.231754009326103</v>
      </c>
      <c r="R4070" s="30">
        <v>26.998311186900612</v>
      </c>
      <c r="S4070" s="30">
        <v>0</v>
      </c>
      <c r="T4070" s="31">
        <v>0</v>
      </c>
      <c r="U4070" s="30">
        <v>0</v>
      </c>
      <c r="V4070" s="30">
        <v>0</v>
      </c>
      <c r="W4070" s="30">
        <v>362.36099999999988</v>
      </c>
      <c r="X4070" s="31">
        <v>3.1644709799012221</v>
      </c>
      <c r="Y4070" s="30">
        <v>365.52547097990117</v>
      </c>
      <c r="Z4070" s="30">
        <v>362.39202252172493</v>
      </c>
      <c r="AB4070" s="25">
        <v>137.45900000000003</v>
      </c>
      <c r="AC4070" s="30">
        <v>1.2004189645857095</v>
      </c>
      <c r="AD4070" s="30">
        <v>138.65941896458574</v>
      </c>
      <c r="AE4070" s="30">
        <v>137.47076816714221</v>
      </c>
      <c r="AF4070" s="30">
        <v>1.6969999999999996</v>
      </c>
      <c r="AG4070" s="30">
        <v>1.4819771589360814E-2</v>
      </c>
      <c r="AH4070" s="30">
        <v>1.7118197715893604</v>
      </c>
      <c r="AI4070" s="30">
        <v>1.697145283900219</v>
      </c>
      <c r="AJ4070" s="30">
        <v>5.1469999999999985</v>
      </c>
      <c r="AK4070" s="30">
        <v>4.4948358497607609E-2</v>
      </c>
      <c r="AL4070" s="30">
        <v>5.1919483584976058</v>
      </c>
      <c r="AM4070" s="30">
        <v>5.1474406459837514</v>
      </c>
      <c r="AN4070" s="30">
        <v>0</v>
      </c>
      <c r="AO4070" s="30">
        <v>0</v>
      </c>
      <c r="AP4070" s="30">
        <v>0</v>
      </c>
      <c r="AQ4070" s="30">
        <v>0</v>
      </c>
      <c r="AR4070" s="30">
        <v>144.30300000000003</v>
      </c>
      <c r="AS4070" s="31">
        <v>1.2601870946726779</v>
      </c>
      <c r="AT4070" s="30">
        <v>145.56318709467268</v>
      </c>
      <c r="AU4070" s="30">
        <v>144.31535409702619</v>
      </c>
    </row>
    <row r="4071" spans="1:47" x14ac:dyDescent="0.25">
      <c r="A4071" s="32">
        <v>44000</v>
      </c>
      <c r="B4071" s="5">
        <v>12</v>
      </c>
      <c r="C4071" s="5" t="s">
        <v>5</v>
      </c>
      <c r="D4071" s="33">
        <v>21.827432000000002</v>
      </c>
      <c r="E4071" s="34">
        <v>8.6443230000000006E-3</v>
      </c>
      <c r="G4071" s="25">
        <v>346.69899999999984</v>
      </c>
      <c r="H4071" s="25">
        <v>2.6040389861432356</v>
      </c>
      <c r="I4071" s="30">
        <v>349.30303898614306</v>
      </c>
      <c r="J4071" s="30">
        <v>346.28355069226529</v>
      </c>
      <c r="K4071" s="30">
        <v>5.4749999999999996</v>
      </c>
      <c r="L4071" s="30">
        <v>4.1122453335989489E-2</v>
      </c>
      <c r="M4071" s="30">
        <v>5.5161224533359894</v>
      </c>
      <c r="N4071" s="30">
        <v>5.4684393091418011</v>
      </c>
      <c r="O4071" s="30">
        <v>27.614999999999998</v>
      </c>
      <c r="P4071" s="31">
        <v>0.20741489477138811</v>
      </c>
      <c r="Q4071" s="30">
        <v>27.822414894771388</v>
      </c>
      <c r="R4071" s="30">
        <v>27.581908953780975</v>
      </c>
      <c r="S4071" s="30">
        <v>0</v>
      </c>
      <c r="T4071" s="31">
        <v>0</v>
      </c>
      <c r="U4071" s="30">
        <v>0</v>
      </c>
      <c r="V4071" s="30">
        <v>0</v>
      </c>
      <c r="W4071" s="30">
        <v>379.78899999999987</v>
      </c>
      <c r="X4071" s="31">
        <v>2.852576334250613</v>
      </c>
      <c r="Y4071" s="30">
        <v>382.64157633425043</v>
      </c>
      <c r="Z4071" s="30">
        <v>379.33389895518803</v>
      </c>
      <c r="AB4071" s="25">
        <v>144.32500000000002</v>
      </c>
      <c r="AC4071" s="30">
        <v>1.0840179137382073</v>
      </c>
      <c r="AD4071" s="30">
        <v>145.40901791373821</v>
      </c>
      <c r="AE4071" s="30">
        <v>144.15205539577909</v>
      </c>
      <c r="AF4071" s="30">
        <v>1.7789999999999999</v>
      </c>
      <c r="AG4071" s="30">
        <v>1.336198072780371E-2</v>
      </c>
      <c r="AH4071" s="30">
        <v>1.7923619807278037</v>
      </c>
      <c r="AI4071" s="30">
        <v>1.7768682248334728</v>
      </c>
      <c r="AJ4071" s="30">
        <v>5.4059999999999979</v>
      </c>
      <c r="AK4071" s="30">
        <v>4.0604197759700297E-2</v>
      </c>
      <c r="AL4071" s="30">
        <v>5.4466041977596982</v>
      </c>
      <c r="AM4071" s="30">
        <v>5.3995219918211079</v>
      </c>
      <c r="AN4071" s="30">
        <v>0</v>
      </c>
      <c r="AO4071" s="30">
        <v>0</v>
      </c>
      <c r="AP4071" s="30">
        <v>0</v>
      </c>
      <c r="AQ4071" s="30">
        <v>0</v>
      </c>
      <c r="AR4071" s="30">
        <v>151.51000000000002</v>
      </c>
      <c r="AS4071" s="31">
        <v>1.1379840922257114</v>
      </c>
      <c r="AT4071" s="30">
        <v>152.64798409222573</v>
      </c>
      <c r="AU4071" s="30">
        <v>151.32844561243365</v>
      </c>
    </row>
    <row r="4072" spans="1:47" x14ac:dyDescent="0.25">
      <c r="A4072" s="32">
        <v>44000</v>
      </c>
      <c r="B4072" s="5">
        <v>13</v>
      </c>
      <c r="C4072" s="5" t="s">
        <v>5</v>
      </c>
      <c r="D4072" s="33">
        <v>22.225989999999999</v>
      </c>
      <c r="E4072" s="34">
        <v>8.5395430000000001E-3</v>
      </c>
      <c r="G4072" s="25">
        <v>367.43299999999988</v>
      </c>
      <c r="H4072" s="25">
        <v>2.5953826518941892</v>
      </c>
      <c r="I4072" s="30">
        <v>370.02838265189405</v>
      </c>
      <c r="J4072" s="30">
        <v>366.86850936701774</v>
      </c>
      <c r="K4072" s="30">
        <v>5.7629999999999972</v>
      </c>
      <c r="L4072" s="30">
        <v>4.0707258800560128E-2</v>
      </c>
      <c r="M4072" s="30">
        <v>5.8037072588005572</v>
      </c>
      <c r="N4072" s="30">
        <v>5.7541462511046175</v>
      </c>
      <c r="O4072" s="30">
        <v>28.659999999999993</v>
      </c>
      <c r="P4072" s="31">
        <v>0.20244144321083699</v>
      </c>
      <c r="Q4072" s="30">
        <v>28.86244144321083</v>
      </c>
      <c r="R4072" s="30">
        <v>28.615969383421547</v>
      </c>
      <c r="S4072" s="30">
        <v>0</v>
      </c>
      <c r="T4072" s="31">
        <v>0</v>
      </c>
      <c r="U4072" s="30">
        <v>0</v>
      </c>
      <c r="V4072" s="30">
        <v>0</v>
      </c>
      <c r="W4072" s="30">
        <v>401.85599999999982</v>
      </c>
      <c r="X4072" s="31">
        <v>2.8385313539055859</v>
      </c>
      <c r="Y4072" s="30">
        <v>404.69453135390546</v>
      </c>
      <c r="Z4072" s="30">
        <v>401.23862500154388</v>
      </c>
      <c r="AB4072" s="25">
        <v>153.72200000000004</v>
      </c>
      <c r="AC4072" s="30">
        <v>1.0858235705951256</v>
      </c>
      <c r="AD4072" s="30">
        <v>154.80782357059516</v>
      </c>
      <c r="AE4072" s="30">
        <v>153.48583550447765</v>
      </c>
      <c r="AF4072" s="30">
        <v>1.8569999999999995</v>
      </c>
      <c r="AG4072" s="30">
        <v>1.3117018843074819E-2</v>
      </c>
      <c r="AH4072" s="30">
        <v>1.8701170188430745</v>
      </c>
      <c r="AI4072" s="30">
        <v>1.8541470741456321</v>
      </c>
      <c r="AJ4072" s="30">
        <v>5.5109999999999975</v>
      </c>
      <c r="AK4072" s="30">
        <v>3.8927243319432044E-2</v>
      </c>
      <c r="AL4072" s="30">
        <v>5.5499272433194298</v>
      </c>
      <c r="AM4072" s="30">
        <v>5.5025334009782316</v>
      </c>
      <c r="AN4072" s="30">
        <v>0</v>
      </c>
      <c r="AO4072" s="30">
        <v>0</v>
      </c>
      <c r="AP4072" s="30">
        <v>0</v>
      </c>
      <c r="AQ4072" s="30">
        <v>0</v>
      </c>
      <c r="AR4072" s="30">
        <v>161.09000000000003</v>
      </c>
      <c r="AS4072" s="31">
        <v>1.1378678327576326</v>
      </c>
      <c r="AT4072" s="30">
        <v>162.22786783275765</v>
      </c>
      <c r="AU4072" s="30">
        <v>160.8425159796015</v>
      </c>
    </row>
    <row r="4073" spans="1:47" x14ac:dyDescent="0.25">
      <c r="A4073" s="32">
        <v>44000</v>
      </c>
      <c r="B4073" s="5">
        <v>14</v>
      </c>
      <c r="C4073" s="5" t="s">
        <v>5</v>
      </c>
      <c r="D4073" s="33">
        <v>59.714132999999997</v>
      </c>
      <c r="E4073" s="34">
        <v>8.7051839999999995E-3</v>
      </c>
      <c r="G4073" s="25">
        <v>393.96199999999993</v>
      </c>
      <c r="H4073" s="25">
        <v>2.9941414233816643</v>
      </c>
      <c r="I4073" s="30">
        <v>396.95614142338161</v>
      </c>
      <c r="J4073" s="30">
        <v>393.50056517236106</v>
      </c>
      <c r="K4073" s="30">
        <v>6.0789999999999971</v>
      </c>
      <c r="L4073" s="30">
        <v>4.6200866359540085E-2</v>
      </c>
      <c r="M4073" s="30">
        <v>6.1252008663595374</v>
      </c>
      <c r="N4073" s="30">
        <v>6.0718798657809181</v>
      </c>
      <c r="O4073" s="30">
        <v>29.518000000000008</v>
      </c>
      <c r="P4073" s="31">
        <v>0.22433906451733923</v>
      </c>
      <c r="Q4073" s="30">
        <v>29.742339064517346</v>
      </c>
      <c r="R4073" s="30">
        <v>29.483426530370334</v>
      </c>
      <c r="S4073" s="30">
        <v>0</v>
      </c>
      <c r="T4073" s="31">
        <v>0</v>
      </c>
      <c r="U4073" s="30">
        <v>0</v>
      </c>
      <c r="V4073" s="30">
        <v>0</v>
      </c>
      <c r="W4073" s="30">
        <v>429.55899999999997</v>
      </c>
      <c r="X4073" s="31">
        <v>3.2646813542585433</v>
      </c>
      <c r="Y4073" s="30">
        <v>432.8236813542585</v>
      </c>
      <c r="Z4073" s="30">
        <v>429.05587156851232</v>
      </c>
      <c r="AB4073" s="25">
        <v>164.803</v>
      </c>
      <c r="AC4073" s="30">
        <v>1.2525154431076309</v>
      </c>
      <c r="AD4073" s="30">
        <v>166.05551544310762</v>
      </c>
      <c r="AE4073" s="30">
        <v>164.60997162696054</v>
      </c>
      <c r="AF4073" s="30">
        <v>1.9529999999999998</v>
      </c>
      <c r="AG4073" s="30">
        <v>1.4842949827304133E-2</v>
      </c>
      <c r="AH4073" s="30">
        <v>1.967842949827304</v>
      </c>
      <c r="AI4073" s="30">
        <v>1.9507125148659545</v>
      </c>
      <c r="AJ4073" s="30">
        <v>5.5849999999999973</v>
      </c>
      <c r="AK4073" s="30">
        <v>4.2446428461594236E-2</v>
      </c>
      <c r="AL4073" s="30">
        <v>5.6274464284615915</v>
      </c>
      <c r="AM4073" s="30">
        <v>5.5784584718516905</v>
      </c>
      <c r="AN4073" s="30">
        <v>0</v>
      </c>
      <c r="AO4073" s="30">
        <v>0</v>
      </c>
      <c r="AP4073" s="30">
        <v>0</v>
      </c>
      <c r="AQ4073" s="30">
        <v>0</v>
      </c>
      <c r="AR4073" s="30">
        <v>172.34100000000001</v>
      </c>
      <c r="AS4073" s="31">
        <v>1.3098048213965292</v>
      </c>
      <c r="AT4073" s="30">
        <v>173.65080482139652</v>
      </c>
      <c r="AU4073" s="30">
        <v>172.13914261367819</v>
      </c>
    </row>
    <row r="4074" spans="1:47" x14ac:dyDescent="0.25">
      <c r="A4074" s="32">
        <v>44000</v>
      </c>
      <c r="B4074" s="5">
        <v>15</v>
      </c>
      <c r="C4074" s="5" t="s">
        <v>5</v>
      </c>
      <c r="D4074" s="33">
        <v>20.812775999999999</v>
      </c>
      <c r="E4074" s="34">
        <v>8.8125189999999996E-3</v>
      </c>
      <c r="G4074" s="25">
        <v>427.702</v>
      </c>
      <c r="H4074" s="25">
        <v>2.6447018059738592</v>
      </c>
      <c r="I4074" s="30">
        <v>430.34670180597385</v>
      </c>
      <c r="J4074" s="30">
        <v>426.55426331972137</v>
      </c>
      <c r="K4074" s="30">
        <v>6.5389999999999997</v>
      </c>
      <c r="L4074" s="30">
        <v>4.0434005707859828E-2</v>
      </c>
      <c r="M4074" s="30">
        <v>6.57943400570786</v>
      </c>
      <c r="N4074" s="30">
        <v>6.5214526185233135</v>
      </c>
      <c r="O4074" s="30">
        <v>30.700999999999993</v>
      </c>
      <c r="P4074" s="31">
        <v>0.18984009928689466</v>
      </c>
      <c r="Q4074" s="30">
        <v>30.890840099286887</v>
      </c>
      <c r="R4074" s="30">
        <v>30.618613983985959</v>
      </c>
      <c r="S4074" s="30">
        <v>0</v>
      </c>
      <c r="T4074" s="31">
        <v>0</v>
      </c>
      <c r="U4074" s="30">
        <v>0</v>
      </c>
      <c r="V4074" s="30">
        <v>0</v>
      </c>
      <c r="W4074" s="30">
        <v>464.94200000000001</v>
      </c>
      <c r="X4074" s="31">
        <v>2.8749759109686135</v>
      </c>
      <c r="Y4074" s="30">
        <v>467.81697591096861</v>
      </c>
      <c r="Z4074" s="30">
        <v>463.69432992223062</v>
      </c>
      <c r="AB4074" s="25">
        <v>179.31100000000004</v>
      </c>
      <c r="AC4074" s="30">
        <v>1.108772288955812</v>
      </c>
      <c r="AD4074" s="30">
        <v>180.41977228895584</v>
      </c>
      <c r="AE4074" s="30">
        <v>178.82981961768374</v>
      </c>
      <c r="AF4074" s="30">
        <v>2.1489999999999991</v>
      </c>
      <c r="AG4074" s="30">
        <v>1.3288374104020607E-2</v>
      </c>
      <c r="AH4074" s="30">
        <v>2.1622883741040195</v>
      </c>
      <c r="AI4074" s="30">
        <v>2.1432331667237485</v>
      </c>
      <c r="AJ4074" s="30">
        <v>5.783999999999998</v>
      </c>
      <c r="AK4074" s="30">
        <v>3.5765451753213204E-2</v>
      </c>
      <c r="AL4074" s="30">
        <v>5.8197654517532111</v>
      </c>
      <c r="AM4074" s="30">
        <v>5.7684786581340921</v>
      </c>
      <c r="AN4074" s="30">
        <v>0</v>
      </c>
      <c r="AO4074" s="30">
        <v>0</v>
      </c>
      <c r="AP4074" s="30">
        <v>0</v>
      </c>
      <c r="AQ4074" s="30">
        <v>0</v>
      </c>
      <c r="AR4074" s="30">
        <v>187.24400000000003</v>
      </c>
      <c r="AS4074" s="31">
        <v>1.1578261148130458</v>
      </c>
      <c r="AT4074" s="30">
        <v>188.40182611481305</v>
      </c>
      <c r="AU4074" s="30">
        <v>186.74153144254157</v>
      </c>
    </row>
    <row r="4075" spans="1:47" x14ac:dyDescent="0.25">
      <c r="A4075" s="32">
        <v>44000</v>
      </c>
      <c r="B4075" s="5">
        <v>16</v>
      </c>
      <c r="C4075" s="5" t="s">
        <v>5</v>
      </c>
      <c r="D4075" s="33">
        <v>21.840847</v>
      </c>
      <c r="E4075" s="34">
        <v>8.8622140000000002E-3</v>
      </c>
      <c r="G4075" s="25">
        <v>447.47799999999995</v>
      </c>
      <c r="H4075" s="25">
        <v>3.3833814578084263</v>
      </c>
      <c r="I4075" s="30">
        <v>450.86138145780836</v>
      </c>
      <c r="J4075" s="30">
        <v>446.86575141099365</v>
      </c>
      <c r="K4075" s="30">
        <v>6.8459999999999983</v>
      </c>
      <c r="L4075" s="30">
        <v>5.1762610586791942E-2</v>
      </c>
      <c r="M4075" s="30">
        <v>6.8977626105867902</v>
      </c>
      <c r="N4075" s="30">
        <v>6.8366331622105712</v>
      </c>
      <c r="O4075" s="30">
        <v>31.762999999999995</v>
      </c>
      <c r="P4075" s="31">
        <v>0.24016006428107983</v>
      </c>
      <c r="Q4075" s="30">
        <v>32.003160064281076</v>
      </c>
      <c r="R4075" s="30">
        <v>31.719541211115164</v>
      </c>
      <c r="S4075" s="30">
        <v>0</v>
      </c>
      <c r="T4075" s="31">
        <v>0</v>
      </c>
      <c r="U4075" s="30">
        <v>0</v>
      </c>
      <c r="V4075" s="30">
        <v>0</v>
      </c>
      <c r="W4075" s="30">
        <v>486.08699999999993</v>
      </c>
      <c r="X4075" s="31">
        <v>3.6753041326762981</v>
      </c>
      <c r="Y4075" s="30">
        <v>489.76230413267621</v>
      </c>
      <c r="Z4075" s="30">
        <v>485.42192578431934</v>
      </c>
      <c r="AB4075" s="25">
        <v>188.459</v>
      </c>
      <c r="AC4075" s="30">
        <v>1.424938625266758</v>
      </c>
      <c r="AD4075" s="30">
        <v>189.88393862526675</v>
      </c>
      <c r="AE4075" s="30">
        <v>188.20114652600677</v>
      </c>
      <c r="AF4075" s="30">
        <v>2.290999999999999</v>
      </c>
      <c r="AG4075" s="30">
        <v>1.7322252534960607E-2</v>
      </c>
      <c r="AH4075" s="30">
        <v>2.3083222525349596</v>
      </c>
      <c r="AI4075" s="30">
        <v>2.287865406752033</v>
      </c>
      <c r="AJ4075" s="30">
        <v>5.9469999999999974</v>
      </c>
      <c r="AK4075" s="30">
        <v>4.4965270984465615E-2</v>
      </c>
      <c r="AL4075" s="30">
        <v>5.9919652709844629</v>
      </c>
      <c r="AM4075" s="30">
        <v>5.9388631924724304</v>
      </c>
      <c r="AN4075" s="30">
        <v>0</v>
      </c>
      <c r="AO4075" s="30">
        <v>0</v>
      </c>
      <c r="AP4075" s="30">
        <v>0</v>
      </c>
      <c r="AQ4075" s="30">
        <v>0</v>
      </c>
      <c r="AR4075" s="30">
        <v>196.697</v>
      </c>
      <c r="AS4075" s="31">
        <v>1.4872261487861842</v>
      </c>
      <c r="AT4075" s="30">
        <v>198.18422614878617</v>
      </c>
      <c r="AU4075" s="30">
        <v>196.42787512523122</v>
      </c>
    </row>
    <row r="4076" spans="1:47" x14ac:dyDescent="0.25">
      <c r="A4076" s="32">
        <v>44000</v>
      </c>
      <c r="B4076" s="5">
        <v>17</v>
      </c>
      <c r="C4076" s="5" t="s">
        <v>5</v>
      </c>
      <c r="D4076" s="33">
        <v>24.347642</v>
      </c>
      <c r="E4076" s="34">
        <v>8.8927090000000004E-3</v>
      </c>
      <c r="G4076" s="25">
        <v>474.92099999999994</v>
      </c>
      <c r="H4076" s="25">
        <v>3.5220715902523554</v>
      </c>
      <c r="I4076" s="30">
        <v>478.44307159025232</v>
      </c>
      <c r="J4076" s="30">
        <v>474.188416581534</v>
      </c>
      <c r="K4076" s="30">
        <v>7.2749999999999986</v>
      </c>
      <c r="L4076" s="30">
        <v>5.3952280103608564E-2</v>
      </c>
      <c r="M4076" s="30">
        <v>7.3289522801036071</v>
      </c>
      <c r="N4076" s="30">
        <v>7.2637780402017587</v>
      </c>
      <c r="O4076" s="30">
        <v>33.701999999999991</v>
      </c>
      <c r="P4076" s="31">
        <v>0.2499381091480159</v>
      </c>
      <c r="Q4076" s="30">
        <v>33.95193810914801</v>
      </c>
      <c r="R4076" s="30">
        <v>33.650013403557345</v>
      </c>
      <c r="S4076" s="30">
        <v>0</v>
      </c>
      <c r="T4076" s="31">
        <v>0</v>
      </c>
      <c r="U4076" s="30">
        <v>0</v>
      </c>
      <c r="V4076" s="30">
        <v>0</v>
      </c>
      <c r="W4076" s="30">
        <v>515.89799999999991</v>
      </c>
      <c r="X4076" s="31">
        <v>3.8259619795039796</v>
      </c>
      <c r="Y4076" s="30">
        <v>519.723961979504</v>
      </c>
      <c r="Z4076" s="30">
        <v>515.10220802529307</v>
      </c>
      <c r="AB4076" s="25">
        <v>200.791</v>
      </c>
      <c r="AC4076" s="30">
        <v>1.489090346980573</v>
      </c>
      <c r="AD4076" s="30">
        <v>202.28009034698056</v>
      </c>
      <c r="AE4076" s="30">
        <v>200.48127236703115</v>
      </c>
      <c r="AF4076" s="30">
        <v>2.4579999999999997</v>
      </c>
      <c r="AG4076" s="30">
        <v>1.8228825360092075E-2</v>
      </c>
      <c r="AH4076" s="30">
        <v>2.4762288253600917</v>
      </c>
      <c r="AI4076" s="30">
        <v>2.4542084429987523</v>
      </c>
      <c r="AJ4076" s="30">
        <v>6.5249999999999977</v>
      </c>
      <c r="AK4076" s="30">
        <v>4.8390189371277773E-2</v>
      </c>
      <c r="AL4076" s="30">
        <v>6.5733901893712758</v>
      </c>
      <c r="AM4076" s="30">
        <v>6.514934943273742</v>
      </c>
      <c r="AN4076" s="30">
        <v>0</v>
      </c>
      <c r="AO4076" s="30">
        <v>0</v>
      </c>
      <c r="AP4076" s="30">
        <v>0</v>
      </c>
      <c r="AQ4076" s="30">
        <v>0</v>
      </c>
      <c r="AR4076" s="30">
        <v>209.774</v>
      </c>
      <c r="AS4076" s="31">
        <v>1.5557093617119429</v>
      </c>
      <c r="AT4076" s="30">
        <v>211.32970936171193</v>
      </c>
      <c r="AU4076" s="30">
        <v>209.45041575330364</v>
      </c>
    </row>
    <row r="4077" spans="1:47" x14ac:dyDescent="0.25">
      <c r="A4077" s="32">
        <v>44000</v>
      </c>
      <c r="B4077" s="5">
        <v>18</v>
      </c>
      <c r="C4077" s="5" t="s">
        <v>5</v>
      </c>
      <c r="D4077" s="33">
        <v>21.376767999999998</v>
      </c>
      <c r="E4077" s="34">
        <v>8.8288810000000002E-3</v>
      </c>
      <c r="G4077" s="25">
        <v>485.86799999999999</v>
      </c>
      <c r="H4077" s="25">
        <v>2.9736037940941809</v>
      </c>
      <c r="I4077" s="30">
        <v>488.84160379409417</v>
      </c>
      <c r="J4077" s="30">
        <v>484.52567944634694</v>
      </c>
      <c r="K4077" s="30">
        <v>7.5049999999999972</v>
      </c>
      <c r="L4077" s="30">
        <v>4.5932015433568008E-2</v>
      </c>
      <c r="M4077" s="30">
        <v>7.5509320154335651</v>
      </c>
      <c r="N4077" s="30">
        <v>7.4842657352302115</v>
      </c>
      <c r="O4077" s="30">
        <v>35.292999999999992</v>
      </c>
      <c r="P4077" s="31">
        <v>0.21599981621544517</v>
      </c>
      <c r="Q4077" s="30">
        <v>35.508999816215436</v>
      </c>
      <c r="R4077" s="30">
        <v>35.195495082409046</v>
      </c>
      <c r="S4077" s="30">
        <v>1.1730000000000003</v>
      </c>
      <c r="T4077" s="31">
        <v>7.1789812263258245E-3</v>
      </c>
      <c r="U4077" s="30">
        <v>1.1801789812263261</v>
      </c>
      <c r="V4077" s="30">
        <v>1.1697593214423776</v>
      </c>
      <c r="W4077" s="30">
        <v>529.83899999999994</v>
      </c>
      <c r="X4077" s="31">
        <v>3.2427146069695194</v>
      </c>
      <c r="Y4077" s="30">
        <v>533.0817146069694</v>
      </c>
      <c r="Z4077" s="30">
        <v>528.37519958542862</v>
      </c>
      <c r="AB4077" s="25">
        <v>206.31400000000005</v>
      </c>
      <c r="AC4077" s="30">
        <v>1.2626805905611134</v>
      </c>
      <c r="AD4077" s="30">
        <v>207.57668059056115</v>
      </c>
      <c r="AE4077" s="30">
        <v>205.74401077925208</v>
      </c>
      <c r="AF4077" s="30">
        <v>2.5499999999999989</v>
      </c>
      <c r="AG4077" s="30">
        <v>1.5606480926795261E-2</v>
      </c>
      <c r="AH4077" s="30">
        <v>2.5656064809267942</v>
      </c>
      <c r="AI4077" s="30">
        <v>2.5429550466138626</v>
      </c>
      <c r="AJ4077" s="30">
        <v>6.8329999999999975</v>
      </c>
      <c r="AK4077" s="30">
        <v>4.1819248695212557E-2</v>
      </c>
      <c r="AL4077" s="30">
        <v>6.8748192486952098</v>
      </c>
      <c r="AM4077" s="30">
        <v>6.81412228765197</v>
      </c>
      <c r="AN4077" s="30">
        <v>4.734</v>
      </c>
      <c r="AO4077" s="30">
        <v>2.8972972826450505E-2</v>
      </c>
      <c r="AP4077" s="30">
        <v>4.76297297282645</v>
      </c>
      <c r="AQ4077" s="30">
        <v>4.7209212512431487</v>
      </c>
      <c r="AR4077" s="30">
        <v>220.43100000000007</v>
      </c>
      <c r="AS4077" s="31">
        <v>1.3490792930095716</v>
      </c>
      <c r="AT4077" s="30">
        <v>221.78007929300961</v>
      </c>
      <c r="AU4077" s="30">
        <v>219.82200936476104</v>
      </c>
    </row>
    <row r="4078" spans="1:47" x14ac:dyDescent="0.25">
      <c r="A4078" s="32">
        <v>44000</v>
      </c>
      <c r="B4078" s="5">
        <v>19</v>
      </c>
      <c r="C4078" s="5" t="s">
        <v>5</v>
      </c>
      <c r="D4078" s="33">
        <v>22.650770000000001</v>
      </c>
      <c r="E4078" s="34">
        <v>8.5385659999999992E-3</v>
      </c>
      <c r="G4078" s="25">
        <v>479.84699999999992</v>
      </c>
      <c r="H4078" s="25">
        <v>3.0510585528080285</v>
      </c>
      <c r="I4078" s="30">
        <v>482.89805855280792</v>
      </c>
      <c r="J4078" s="30">
        <v>478.77480160858289</v>
      </c>
      <c r="K4078" s="30">
        <v>7.3589999999999991</v>
      </c>
      <c r="L4078" s="30">
        <v>4.6791456214406425E-2</v>
      </c>
      <c r="M4078" s="30">
        <v>7.4057914562144056</v>
      </c>
      <c r="N4078" s="30">
        <v>7.3425566170832823</v>
      </c>
      <c r="O4078" s="30">
        <v>35.548999999999985</v>
      </c>
      <c r="P4078" s="31">
        <v>0.22603471626116778</v>
      </c>
      <c r="Q4078" s="30">
        <v>35.775034716261153</v>
      </c>
      <c r="R4078" s="30">
        <v>35.469567221184064</v>
      </c>
      <c r="S4078" s="30">
        <v>1.2790000000000001</v>
      </c>
      <c r="T4078" s="31">
        <v>8.132391968776442E-3</v>
      </c>
      <c r="U4078" s="30">
        <v>1.2871323919687765</v>
      </c>
      <c r="V4078" s="30">
        <v>1.2761421270892133</v>
      </c>
      <c r="W4078" s="30">
        <v>524.03399999999988</v>
      </c>
      <c r="X4078" s="31">
        <v>3.3320171172523789</v>
      </c>
      <c r="Y4078" s="30">
        <v>527.36601711725223</v>
      </c>
      <c r="Z4078" s="30">
        <v>522.86306757393947</v>
      </c>
      <c r="AB4078" s="25">
        <v>202.26399999999992</v>
      </c>
      <c r="AC4078" s="30">
        <v>1.2860751596345563</v>
      </c>
      <c r="AD4078" s="30">
        <v>203.55007515963447</v>
      </c>
      <c r="AE4078" s="30">
        <v>201.81204940857896</v>
      </c>
      <c r="AF4078" s="30">
        <v>2.4809999999999999</v>
      </c>
      <c r="AG4078" s="30">
        <v>1.5775187235757899E-2</v>
      </c>
      <c r="AH4078" s="30">
        <v>2.496775187235758</v>
      </c>
      <c r="AI4078" s="30">
        <v>2.475456307512383</v>
      </c>
      <c r="AJ4078" s="30">
        <v>6.7929999999999984</v>
      </c>
      <c r="AK4078" s="30">
        <v>4.3192602536277061E-2</v>
      </c>
      <c r="AL4078" s="30">
        <v>6.8361926025362756</v>
      </c>
      <c r="AM4078" s="30">
        <v>6.7778213208108076</v>
      </c>
      <c r="AN4078" s="30">
        <v>5.13</v>
      </c>
      <c r="AO4078" s="30">
        <v>3.2618585457250313E-2</v>
      </c>
      <c r="AP4078" s="30">
        <v>5.1626185854572499</v>
      </c>
      <c r="AQ4078" s="30">
        <v>5.1185372259324966</v>
      </c>
      <c r="AR4078" s="30">
        <v>216.66799999999992</v>
      </c>
      <c r="AS4078" s="31">
        <v>1.3776615348638415</v>
      </c>
      <c r="AT4078" s="30">
        <v>218.04566153486374</v>
      </c>
      <c r="AU4078" s="30">
        <v>216.18386426283465</v>
      </c>
    </row>
    <row r="4079" spans="1:47" x14ac:dyDescent="0.25">
      <c r="A4079" s="32">
        <v>44000</v>
      </c>
      <c r="B4079" s="5">
        <v>20</v>
      </c>
      <c r="C4079" s="5" t="s">
        <v>5</v>
      </c>
      <c r="D4079" s="33">
        <v>20.028842000000001</v>
      </c>
      <c r="E4079" s="34">
        <v>8.2403130000000008E-3</v>
      </c>
      <c r="G4079" s="25">
        <v>466.03999999999991</v>
      </c>
      <c r="H4079" s="25">
        <v>1.859736143540158</v>
      </c>
      <c r="I4079" s="30">
        <v>467.89973614354005</v>
      </c>
      <c r="J4079" s="30">
        <v>464.04409586509985</v>
      </c>
      <c r="K4079" s="30">
        <v>7.1749999999999998</v>
      </c>
      <c r="L4079" s="30">
        <v>2.8631891747276279E-2</v>
      </c>
      <c r="M4079" s="30">
        <v>7.2036318917472757</v>
      </c>
      <c r="N4079" s="30">
        <v>7.1442717102224957</v>
      </c>
      <c r="O4079" s="30">
        <v>34.644999999999989</v>
      </c>
      <c r="P4079" s="31">
        <v>0.13825113443684828</v>
      </c>
      <c r="Q4079" s="30">
        <v>34.783251134436838</v>
      </c>
      <c r="R4079" s="30">
        <v>34.496626257931474</v>
      </c>
      <c r="S4079" s="30">
        <v>2.4529999999999998</v>
      </c>
      <c r="T4079" s="31">
        <v>9.7887150461419808E-3</v>
      </c>
      <c r="U4079" s="30">
        <v>2.4627887150461416</v>
      </c>
      <c r="V4079" s="30">
        <v>2.4424945651812933</v>
      </c>
      <c r="W4079" s="30">
        <v>510.31299999999987</v>
      </c>
      <c r="X4079" s="31">
        <v>2.0364078847704246</v>
      </c>
      <c r="Y4079" s="30">
        <v>512.34940788477024</v>
      </c>
      <c r="Z4079" s="30">
        <v>508.1274883984351</v>
      </c>
      <c r="AB4079" s="25">
        <v>194.90300000000005</v>
      </c>
      <c r="AC4079" s="30">
        <v>0.77776189508284177</v>
      </c>
      <c r="AD4079" s="30">
        <v>195.6807618950829</v>
      </c>
      <c r="AE4079" s="30">
        <v>194.06829116898894</v>
      </c>
      <c r="AF4079" s="30">
        <v>2.3529999999999998</v>
      </c>
      <c r="AG4079" s="30">
        <v>9.3896642900823807E-3</v>
      </c>
      <c r="AH4079" s="30">
        <v>2.3623896642900823</v>
      </c>
      <c r="AI4079" s="30">
        <v>2.342922834028367</v>
      </c>
      <c r="AJ4079" s="30">
        <v>6.5949999999999989</v>
      </c>
      <c r="AK4079" s="30">
        <v>2.6317397362130596E-2</v>
      </c>
      <c r="AL4079" s="30">
        <v>6.6213173973621293</v>
      </c>
      <c r="AM4079" s="30">
        <v>6.56675566953552</v>
      </c>
      <c r="AN4079" s="30">
        <v>9.8669999999999991</v>
      </c>
      <c r="AO4079" s="30">
        <v>3.9374338100400696E-2</v>
      </c>
      <c r="AP4079" s="30">
        <v>9.9063743381004006</v>
      </c>
      <c r="AQ4079" s="30">
        <v>9.824742712859285</v>
      </c>
      <c r="AR4079" s="30">
        <v>213.71800000000005</v>
      </c>
      <c r="AS4079" s="31">
        <v>0.8528432948354554</v>
      </c>
      <c r="AT4079" s="30">
        <v>214.5708432948355</v>
      </c>
      <c r="AU4079" s="30">
        <v>212.80271238541212</v>
      </c>
    </row>
    <row r="4080" spans="1:47" x14ac:dyDescent="0.25">
      <c r="A4080" s="32">
        <v>44000</v>
      </c>
      <c r="B4080" s="5">
        <v>21</v>
      </c>
      <c r="C4080" s="5" t="s">
        <v>5</v>
      </c>
      <c r="D4080" s="33">
        <v>19.872945999999999</v>
      </c>
      <c r="E4080" s="34">
        <v>8.3240859999999996E-3</v>
      </c>
      <c r="G4080" s="25">
        <v>450.44499999999999</v>
      </c>
      <c r="H4080" s="25">
        <v>2.9380859732082665</v>
      </c>
      <c r="I4080" s="30">
        <v>453.38308597320827</v>
      </c>
      <c r="J4080" s="30">
        <v>449.60908617462189</v>
      </c>
      <c r="K4080" s="30">
        <v>6.8280000000000021</v>
      </c>
      <c r="L4080" s="30">
        <v>4.4536516167492254E-2</v>
      </c>
      <c r="M4080" s="30">
        <v>6.8725365161674947</v>
      </c>
      <c r="N4080" s="30">
        <v>6.8153289311687759</v>
      </c>
      <c r="O4080" s="30">
        <v>33.943000000000012</v>
      </c>
      <c r="P4080" s="31">
        <v>0.22139762276994573</v>
      </c>
      <c r="Q4080" s="30">
        <v>34.164397622769961</v>
      </c>
      <c r="R4080" s="30">
        <v>33.880010238819828</v>
      </c>
      <c r="S4080" s="30">
        <v>2.4529999999999998</v>
      </c>
      <c r="T4080" s="31">
        <v>1.6000010860992744E-2</v>
      </c>
      <c r="U4080" s="30">
        <v>2.4690000108609924</v>
      </c>
      <c r="V4080" s="30">
        <v>2.4484478424365848</v>
      </c>
      <c r="W4080" s="30">
        <v>493.66899999999998</v>
      </c>
      <c r="X4080" s="31">
        <v>3.2200201230066972</v>
      </c>
      <c r="Y4080" s="30">
        <v>496.88902012300673</v>
      </c>
      <c r="Z4080" s="30">
        <v>492.75287318704704</v>
      </c>
      <c r="AB4080" s="25">
        <v>187.76599999999996</v>
      </c>
      <c r="AC4080" s="30">
        <v>1.2247281040868991</v>
      </c>
      <c r="AD4080" s="30">
        <v>188.99072810408686</v>
      </c>
      <c r="AE4080" s="30">
        <v>187.41755303014583</v>
      </c>
      <c r="AF4080" s="30">
        <v>2.2480000000000002</v>
      </c>
      <c r="AG4080" s="30">
        <v>1.4662871755202487E-2</v>
      </c>
      <c r="AH4080" s="30">
        <v>2.2626628717552029</v>
      </c>
      <c r="AI4080" s="30">
        <v>2.2438282714217057</v>
      </c>
      <c r="AJ4080" s="30">
        <v>6.3639999999999963</v>
      </c>
      <c r="AK4080" s="30">
        <v>4.1510015947557183E-2</v>
      </c>
      <c r="AL4080" s="30">
        <v>6.4055100159475531</v>
      </c>
      <c r="AM4080" s="30">
        <v>6.3521899997009443</v>
      </c>
      <c r="AN4080" s="30">
        <v>9.8829999999999991</v>
      </c>
      <c r="AO4080" s="30">
        <v>6.4463150158659305E-2</v>
      </c>
      <c r="AP4080" s="30">
        <v>9.9474631501586579</v>
      </c>
      <c r="AQ4080" s="30">
        <v>9.8646596114149059</v>
      </c>
      <c r="AR4080" s="30">
        <v>206.26099999999997</v>
      </c>
      <c r="AS4080" s="31">
        <v>1.345364141948318</v>
      </c>
      <c r="AT4080" s="30">
        <v>207.60636414194826</v>
      </c>
      <c r="AU4080" s="30">
        <v>205.87823091268339</v>
      </c>
    </row>
    <row r="4081" spans="1:47" x14ac:dyDescent="0.25">
      <c r="A4081" s="32">
        <v>44000</v>
      </c>
      <c r="B4081" s="5">
        <v>22</v>
      </c>
      <c r="C4081" s="5" t="s">
        <v>5</v>
      </c>
      <c r="D4081" s="33">
        <v>18.228496</v>
      </c>
      <c r="E4081" s="34">
        <v>8.272527E-3</v>
      </c>
      <c r="G4081" s="25">
        <v>444.01099999999985</v>
      </c>
      <c r="H4081" s="25">
        <v>5.8017925279518234</v>
      </c>
      <c r="I4081" s="30">
        <v>449.81279252795167</v>
      </c>
      <c r="J4081" s="30">
        <v>446.0917040568188</v>
      </c>
      <c r="K4081" s="30">
        <v>6.7819999999999983</v>
      </c>
      <c r="L4081" s="30">
        <v>8.8618878641676155E-2</v>
      </c>
      <c r="M4081" s="30">
        <v>6.8706188786416744</v>
      </c>
      <c r="N4081" s="30">
        <v>6.8137814984614016</v>
      </c>
      <c r="O4081" s="30">
        <v>33.200000000000003</v>
      </c>
      <c r="P4081" s="31">
        <v>0.4338169818495502</v>
      </c>
      <c r="Q4081" s="30">
        <v>33.633816981849556</v>
      </c>
      <c r="R4081" s="30">
        <v>33.355580322754143</v>
      </c>
      <c r="S4081" s="30">
        <v>2.4559999999999995</v>
      </c>
      <c r="T4081" s="31">
        <v>3.2092003235617318E-2</v>
      </c>
      <c r="U4081" s="30">
        <v>2.4880920032356166</v>
      </c>
      <c r="V4081" s="30">
        <v>2.4675091949603658</v>
      </c>
      <c r="W4081" s="30">
        <v>486.44899999999984</v>
      </c>
      <c r="X4081" s="31">
        <v>6.3563203916786675</v>
      </c>
      <c r="Y4081" s="30">
        <v>492.80532039167855</v>
      </c>
      <c r="Z4081" s="30">
        <v>488.72857507299472</v>
      </c>
      <c r="AB4081" s="25">
        <v>184.94600000000003</v>
      </c>
      <c r="AC4081" s="30">
        <v>2.416648057986353</v>
      </c>
      <c r="AD4081" s="30">
        <v>187.36264805798638</v>
      </c>
      <c r="AE4081" s="30">
        <v>185.81268549313518</v>
      </c>
      <c r="AF4081" s="30">
        <v>2.1919999999999993</v>
      </c>
      <c r="AG4081" s="30">
        <v>2.8642374223319687E-2</v>
      </c>
      <c r="AH4081" s="30">
        <v>2.2206423742233188</v>
      </c>
      <c r="AI4081" s="30">
        <v>2.2022720502252122</v>
      </c>
      <c r="AJ4081" s="30">
        <v>6.1949999999999967</v>
      </c>
      <c r="AK4081" s="30">
        <v>8.094868079993861E-2</v>
      </c>
      <c r="AL4081" s="30">
        <v>6.2759486807999352</v>
      </c>
      <c r="AM4081" s="30">
        <v>6.2240307258874035</v>
      </c>
      <c r="AN4081" s="30">
        <v>9.8829999999999991</v>
      </c>
      <c r="AO4081" s="30">
        <v>0.12913895275961157</v>
      </c>
      <c r="AP4081" s="30">
        <v>10.01213895275961</v>
      </c>
      <c r="AQ4081" s="30">
        <v>9.9293132629451542</v>
      </c>
      <c r="AR4081" s="30">
        <v>203.21600000000004</v>
      </c>
      <c r="AS4081" s="31">
        <v>2.6553780657692223</v>
      </c>
      <c r="AT4081" s="30">
        <v>205.87137806576925</v>
      </c>
      <c r="AU4081" s="30">
        <v>204.16830153219297</v>
      </c>
    </row>
    <row r="4082" spans="1:47" x14ac:dyDescent="0.25">
      <c r="A4082" s="32">
        <v>44000</v>
      </c>
      <c r="B4082" s="5">
        <v>23</v>
      </c>
      <c r="C4082" s="5" t="s">
        <v>5</v>
      </c>
      <c r="D4082" s="33">
        <v>17.884592000000001</v>
      </c>
      <c r="E4082" s="34">
        <v>8.2136829999999994E-3</v>
      </c>
      <c r="G4082" s="25">
        <v>412.6269999999999</v>
      </c>
      <c r="H4082" s="25">
        <v>5.8214819030875642</v>
      </c>
      <c r="I4082" s="30">
        <v>418.44848190308744</v>
      </c>
      <c r="J4082" s="30">
        <v>415.01147872090422</v>
      </c>
      <c r="K4082" s="30">
        <v>6.1839999999999993</v>
      </c>
      <c r="L4082" s="30">
        <v>8.724597297000318E-2</v>
      </c>
      <c r="M4082" s="30">
        <v>6.2712459729700027</v>
      </c>
      <c r="N4082" s="30">
        <v>6.2197359465330004</v>
      </c>
      <c r="O4082" s="30">
        <v>30.868999999999993</v>
      </c>
      <c r="P4082" s="31">
        <v>0.43551033952312868</v>
      </c>
      <c r="Q4082" s="30">
        <v>31.304510339523123</v>
      </c>
      <c r="R4082" s="30">
        <v>31.047385015124057</v>
      </c>
      <c r="S4082" s="30">
        <v>2.4559999999999995</v>
      </c>
      <c r="T4082" s="31">
        <v>3.4650082408526489E-2</v>
      </c>
      <c r="U4082" s="30">
        <v>2.4906500824085258</v>
      </c>
      <c r="V4082" s="30">
        <v>2.4701926721676983</v>
      </c>
      <c r="W4082" s="30">
        <v>452.13599999999991</v>
      </c>
      <c r="X4082" s="31">
        <v>6.3788882979892225</v>
      </c>
      <c r="Y4082" s="30">
        <v>458.5148882979891</v>
      </c>
      <c r="Z4082" s="30">
        <v>454.74879235472895</v>
      </c>
      <c r="AB4082" s="25">
        <v>171.60699999999997</v>
      </c>
      <c r="AC4082" s="30">
        <v>2.4210898582573313</v>
      </c>
      <c r="AD4082" s="30">
        <v>174.02808985825729</v>
      </c>
      <c r="AE4082" s="30">
        <v>172.59867829506604</v>
      </c>
      <c r="AF4082" s="30">
        <v>2.0169999999999995</v>
      </c>
      <c r="AG4082" s="30">
        <v>2.8456521261399807E-2</v>
      </c>
      <c r="AH4082" s="30">
        <v>2.0454565212613991</v>
      </c>
      <c r="AI4082" s="30">
        <v>2.0286557898054753</v>
      </c>
      <c r="AJ4082" s="30">
        <v>5.711999999999998</v>
      </c>
      <c r="AK4082" s="30">
        <v>8.0586836611361262E-2</v>
      </c>
      <c r="AL4082" s="30">
        <v>5.7925868366113589</v>
      </c>
      <c r="AM4082" s="30">
        <v>5.7450083645854599</v>
      </c>
      <c r="AN4082" s="30">
        <v>9.8829999999999991</v>
      </c>
      <c r="AO4082" s="30">
        <v>0.13943272167893619</v>
      </c>
      <c r="AP4082" s="30">
        <v>10.022432721678936</v>
      </c>
      <c r="AQ4082" s="30">
        <v>9.9401116364142368</v>
      </c>
      <c r="AR4082" s="30">
        <v>189.21899999999997</v>
      </c>
      <c r="AS4082" s="31">
        <v>2.6695659378090286</v>
      </c>
      <c r="AT4082" s="30">
        <v>191.88856593780898</v>
      </c>
      <c r="AU4082" s="30">
        <v>190.3124540858712</v>
      </c>
    </row>
    <row r="4083" spans="1:47" x14ac:dyDescent="0.25">
      <c r="A4083" s="32">
        <v>44000</v>
      </c>
      <c r="B4083" s="5">
        <v>24</v>
      </c>
      <c r="C4083" s="5" t="s">
        <v>3</v>
      </c>
      <c r="D4083" s="33">
        <v>15.393980000000001</v>
      </c>
      <c r="E4083" s="34">
        <v>8.1255800000000003E-3</v>
      </c>
      <c r="G4083" s="25">
        <v>359.60199999999992</v>
      </c>
      <c r="H4083" s="25">
        <v>4.9595752765601127</v>
      </c>
      <c r="I4083" s="30">
        <v>364.56157527656001</v>
      </c>
      <c r="J4083" s="30">
        <v>361.59930103172428</v>
      </c>
      <c r="K4083" s="30">
        <v>5.3099999999999987</v>
      </c>
      <c r="L4083" s="30">
        <v>7.3234700359103122E-2</v>
      </c>
      <c r="M4083" s="30">
        <v>5.3832347003591021</v>
      </c>
      <c r="N4083" s="30">
        <v>5.339492796142558</v>
      </c>
      <c r="O4083" s="30">
        <v>26.885000000000005</v>
      </c>
      <c r="P4083" s="31">
        <v>0.37079377008559095</v>
      </c>
      <c r="Q4083" s="30">
        <v>27.255793770085596</v>
      </c>
      <c r="R4083" s="30">
        <v>27.034324637343264</v>
      </c>
      <c r="S4083" s="30">
        <v>2.4559999999999995</v>
      </c>
      <c r="T4083" s="31">
        <v>3.387277289679045E-2</v>
      </c>
      <c r="U4083" s="30">
        <v>2.4898727728967898</v>
      </c>
      <c r="V4083" s="30">
        <v>2.4696411124907951</v>
      </c>
      <c r="W4083" s="30">
        <v>394.25299999999993</v>
      </c>
      <c r="X4083" s="31">
        <v>5.4374765199015975</v>
      </c>
      <c r="Y4083" s="30">
        <v>399.69047651990144</v>
      </c>
      <c r="Z4083" s="30">
        <v>396.44275957770094</v>
      </c>
      <c r="AB4083" s="25">
        <v>148.69700000000003</v>
      </c>
      <c r="AC4083" s="30">
        <v>2.0508060714308023</v>
      </c>
      <c r="AD4083" s="30">
        <v>150.74780607143083</v>
      </c>
      <c r="AE4083" s="30">
        <v>149.52289271337293</v>
      </c>
      <c r="AF4083" s="30">
        <v>1.7569999999999992</v>
      </c>
      <c r="AG4083" s="30">
        <v>2.4232272793021498E-2</v>
      </c>
      <c r="AH4083" s="30">
        <v>1.7812322727930208</v>
      </c>
      <c r="AI4083" s="30">
        <v>1.7667587274618592</v>
      </c>
      <c r="AJ4083" s="30">
        <v>4.9429999999999987</v>
      </c>
      <c r="AK4083" s="30">
        <v>6.8173093008483371E-2</v>
      </c>
      <c r="AL4083" s="30">
        <v>5.0111730930084821</v>
      </c>
      <c r="AM4083" s="30">
        <v>4.970454405147394</v>
      </c>
      <c r="AN4083" s="30">
        <v>9.8829999999999991</v>
      </c>
      <c r="AO4083" s="30">
        <v>0.13630481048004073</v>
      </c>
      <c r="AP4083" s="30">
        <v>10.01930481048004</v>
      </c>
      <c r="AQ4083" s="30">
        <v>9.9378921476981006</v>
      </c>
      <c r="AR4083" s="30">
        <v>165.28000000000006</v>
      </c>
      <c r="AS4083" s="31">
        <v>2.2795162477123481</v>
      </c>
      <c r="AT4083" s="30">
        <v>167.55951624771239</v>
      </c>
      <c r="AU4083" s="30">
        <v>166.19799799368027</v>
      </c>
    </row>
    <row r="4084" spans="1:47" x14ac:dyDescent="0.25">
      <c r="A4084" s="32">
        <v>44001</v>
      </c>
      <c r="B4084" s="5">
        <v>1</v>
      </c>
      <c r="C4084" s="5" t="s">
        <v>3</v>
      </c>
      <c r="D4084" s="33">
        <v>14.577697000000001</v>
      </c>
      <c r="E4084" s="34">
        <v>8.1298050000000004E-3</v>
      </c>
      <c r="G4084" s="25">
        <v>310.01799999999997</v>
      </c>
      <c r="H4084" s="25">
        <v>3.9035775506703159</v>
      </c>
      <c r="I4084" s="30">
        <v>313.92157755067029</v>
      </c>
      <c r="J4084" s="30">
        <v>311.36945633989097</v>
      </c>
      <c r="K4084" s="30">
        <v>4.5179999999999971</v>
      </c>
      <c r="L4084" s="30">
        <v>5.6888191569291063E-2</v>
      </c>
      <c r="M4084" s="30">
        <v>4.5748881915692881</v>
      </c>
      <c r="N4084" s="30">
        <v>4.537695242675027</v>
      </c>
      <c r="O4084" s="30">
        <v>23.01</v>
      </c>
      <c r="P4084" s="31">
        <v>0.28972936874931127</v>
      </c>
      <c r="Q4084" s="30">
        <v>23.299729368749311</v>
      </c>
      <c r="R4084" s="30">
        <v>23.110307112428604</v>
      </c>
      <c r="S4084" s="30">
        <v>2.4559999999999995</v>
      </c>
      <c r="T4084" s="31">
        <v>3.0924612327175499E-2</v>
      </c>
      <c r="U4084" s="30">
        <v>2.4869246123271749</v>
      </c>
      <c r="V4084" s="30">
        <v>2.466706400179254</v>
      </c>
      <c r="W4084" s="30">
        <v>340.00199999999995</v>
      </c>
      <c r="X4084" s="31">
        <v>4.2811197233160936</v>
      </c>
      <c r="Y4084" s="30">
        <v>344.28311972331608</v>
      </c>
      <c r="Z4084" s="30">
        <v>341.48416509517381</v>
      </c>
      <c r="AB4084" s="25">
        <v>127.339</v>
      </c>
      <c r="AC4084" s="30">
        <v>1.6033832284732092</v>
      </c>
      <c r="AD4084" s="30">
        <v>128.9423832284732</v>
      </c>
      <c r="AE4084" s="30">
        <v>127.89410679659044</v>
      </c>
      <c r="AF4084" s="30">
        <v>1.4699999999999998</v>
      </c>
      <c r="AG4084" s="30">
        <v>1.850943815999511E-2</v>
      </c>
      <c r="AH4084" s="30">
        <v>1.4885094381599948</v>
      </c>
      <c r="AI4084" s="30">
        <v>1.4764081466870944</v>
      </c>
      <c r="AJ4084" s="30">
        <v>4.2009999999999996</v>
      </c>
      <c r="AK4084" s="30">
        <v>5.2896700483088067E-2</v>
      </c>
      <c r="AL4084" s="30">
        <v>4.2538967004830877</v>
      </c>
      <c r="AM4084" s="30">
        <v>4.2193133498180169</v>
      </c>
      <c r="AN4084" s="30">
        <v>9.8829999999999991</v>
      </c>
      <c r="AO4084" s="30">
        <v>0.12444134512600795</v>
      </c>
      <c r="AP4084" s="30">
        <v>10.007441345126008</v>
      </c>
      <c r="AQ4084" s="30">
        <v>9.926082798441195</v>
      </c>
      <c r="AR4084" s="30">
        <v>142.893</v>
      </c>
      <c r="AS4084" s="31">
        <v>1.7992307122423004</v>
      </c>
      <c r="AT4084" s="30">
        <v>144.69223071224232</v>
      </c>
      <c r="AU4084" s="30">
        <v>143.51591109153674</v>
      </c>
    </row>
    <row r="4085" spans="1:47" x14ac:dyDescent="0.25">
      <c r="A4085" s="32">
        <v>44001</v>
      </c>
      <c r="B4085" s="5">
        <v>2</v>
      </c>
      <c r="C4085" s="5" t="s">
        <v>3</v>
      </c>
      <c r="D4085" s="33">
        <v>14.829504</v>
      </c>
      <c r="E4085" s="34">
        <v>8.11366E-3</v>
      </c>
      <c r="G4085" s="25">
        <v>274.07999999999993</v>
      </c>
      <c r="H4085" s="25">
        <v>5.3745926010853555</v>
      </c>
      <c r="I4085" s="30">
        <v>279.45459260108527</v>
      </c>
      <c r="J4085" s="30">
        <v>277.18719305128155</v>
      </c>
      <c r="K4085" s="30">
        <v>3.9659999999999997</v>
      </c>
      <c r="L4085" s="30">
        <v>7.7771578575250022E-2</v>
      </c>
      <c r="M4085" s="30">
        <v>4.0437715785752495</v>
      </c>
      <c r="N4085" s="30">
        <v>4.0109617908690263</v>
      </c>
      <c r="O4085" s="30">
        <v>20.290000000000003</v>
      </c>
      <c r="P4085" s="31">
        <v>0.3978782978547209</v>
      </c>
      <c r="Q4085" s="30">
        <v>20.687878297854724</v>
      </c>
      <c r="R4085" s="30">
        <v>20.52002388722455</v>
      </c>
      <c r="S4085" s="30">
        <v>2.4559999999999995</v>
      </c>
      <c r="T4085" s="31">
        <v>4.8161118754617753E-2</v>
      </c>
      <c r="U4085" s="30">
        <v>2.5041611187546171</v>
      </c>
      <c r="V4085" s="30">
        <v>2.4838432068518226</v>
      </c>
      <c r="W4085" s="30">
        <v>300.79199999999997</v>
      </c>
      <c r="X4085" s="31">
        <v>5.8984035962699446</v>
      </c>
      <c r="Y4085" s="30">
        <v>306.6904035962699</v>
      </c>
      <c r="Z4085" s="30">
        <v>304.20202193622697</v>
      </c>
      <c r="AB4085" s="25">
        <v>112.15000000000002</v>
      </c>
      <c r="AC4085" s="30">
        <v>2.1992139529032508</v>
      </c>
      <c r="AD4085" s="30">
        <v>114.34921395290327</v>
      </c>
      <c r="AE4085" s="30">
        <v>113.42142330962216</v>
      </c>
      <c r="AF4085" s="30">
        <v>1.27</v>
      </c>
      <c r="AG4085" s="30">
        <v>2.4904161570995342E-2</v>
      </c>
      <c r="AH4085" s="30">
        <v>1.2949041615709953</v>
      </c>
      <c r="AI4085" s="30">
        <v>1.2843977494714232</v>
      </c>
      <c r="AJ4085" s="30">
        <v>3.6939999999999986</v>
      </c>
      <c r="AK4085" s="30">
        <v>7.2437773892328153E-2</v>
      </c>
      <c r="AL4085" s="30">
        <v>3.7664377738923269</v>
      </c>
      <c r="AM4085" s="30">
        <v>3.7358781783838078</v>
      </c>
      <c r="AN4085" s="30">
        <v>9.8829999999999991</v>
      </c>
      <c r="AO4085" s="30">
        <v>0.19380144000484009</v>
      </c>
      <c r="AP4085" s="30">
        <v>10.076801440004839</v>
      </c>
      <c r="AQ4085" s="30">
        <v>9.9950416992331288</v>
      </c>
      <c r="AR4085" s="30">
        <v>126.99700000000001</v>
      </c>
      <c r="AS4085" s="31">
        <v>2.4903573283714149</v>
      </c>
      <c r="AT4085" s="30">
        <v>129.48735732837142</v>
      </c>
      <c r="AU4085" s="30">
        <v>128.43674093671052</v>
      </c>
    </row>
    <row r="4086" spans="1:47" x14ac:dyDescent="0.25">
      <c r="A4086" s="32">
        <v>44001</v>
      </c>
      <c r="B4086" s="5">
        <v>3</v>
      </c>
      <c r="C4086" s="5" t="s">
        <v>3</v>
      </c>
      <c r="D4086" s="33">
        <v>13.104028</v>
      </c>
      <c r="E4086" s="34">
        <v>8.2036039999999998E-3</v>
      </c>
      <c r="G4086" s="25">
        <v>249.88700000000003</v>
      </c>
      <c r="H4086" s="25">
        <v>3.8368047778121683</v>
      </c>
      <c r="I4086" s="30">
        <v>253.72380477781221</v>
      </c>
      <c r="J4086" s="30">
        <v>251.64235515804174</v>
      </c>
      <c r="K4086" s="30">
        <v>3.5759999999999996</v>
      </c>
      <c r="L4086" s="30">
        <v>5.4906473267742263E-2</v>
      </c>
      <c r="M4086" s="30">
        <v>3.6309064732677419</v>
      </c>
      <c r="N4086" s="30">
        <v>3.601119954400017</v>
      </c>
      <c r="O4086" s="30">
        <v>18.584</v>
      </c>
      <c r="P4086" s="31">
        <v>0.28534169440931828</v>
      </c>
      <c r="Q4086" s="30">
        <v>18.869341694409318</v>
      </c>
      <c r="R4086" s="30">
        <v>18.714545087407696</v>
      </c>
      <c r="S4086" s="30">
        <v>2.4529999999999998</v>
      </c>
      <c r="T4086" s="31">
        <v>3.7663752496021191E-2</v>
      </c>
      <c r="U4086" s="30">
        <v>2.4906637524960211</v>
      </c>
      <c r="V4086" s="30">
        <v>2.4702313333733898</v>
      </c>
      <c r="W4086" s="30">
        <v>274.5</v>
      </c>
      <c r="X4086" s="31">
        <v>4.2147166979852502</v>
      </c>
      <c r="Y4086" s="30">
        <v>278.7147166979853</v>
      </c>
      <c r="Z4086" s="30">
        <v>276.42825153322281</v>
      </c>
      <c r="AB4086" s="25">
        <v>101.98299999999998</v>
      </c>
      <c r="AC4086" s="30">
        <v>1.5658632167964648</v>
      </c>
      <c r="AD4086" s="30">
        <v>103.54886321679643</v>
      </c>
      <c r="AE4086" s="30">
        <v>102.69938934831568</v>
      </c>
      <c r="AF4086" s="30">
        <v>1.1720000000000002</v>
      </c>
      <c r="AG4086" s="30">
        <v>1.7995074572090028E-2</v>
      </c>
      <c r="AH4086" s="30">
        <v>1.1899950745720902</v>
      </c>
      <c r="AI4086" s="30">
        <v>1.1802328262183504</v>
      </c>
      <c r="AJ4086" s="30">
        <v>3.3859999999999979</v>
      </c>
      <c r="AK4086" s="30">
        <v>5.198918302141365E-2</v>
      </c>
      <c r="AL4086" s="30">
        <v>3.4379891830214118</v>
      </c>
      <c r="AM4086" s="30">
        <v>3.4097852812076206</v>
      </c>
      <c r="AN4086" s="30">
        <v>9.8829999999999991</v>
      </c>
      <c r="AO4086" s="30">
        <v>0.15174515528666016</v>
      </c>
      <c r="AP4086" s="30">
        <v>10.034745155286659</v>
      </c>
      <c r="AQ4086" s="30">
        <v>9.9524240797917685</v>
      </c>
      <c r="AR4086" s="30">
        <v>116.42399999999996</v>
      </c>
      <c r="AS4086" s="31">
        <v>1.7875926296766287</v>
      </c>
      <c r="AT4086" s="30">
        <v>118.2115926296766</v>
      </c>
      <c r="AU4086" s="30">
        <v>117.24183153553341</v>
      </c>
    </row>
    <row r="4087" spans="1:47" x14ac:dyDescent="0.25">
      <c r="A4087" s="32">
        <v>44001</v>
      </c>
      <c r="B4087" s="5">
        <v>4</v>
      </c>
      <c r="C4087" s="5" t="s">
        <v>3</v>
      </c>
      <c r="D4087" s="33">
        <v>13.077491</v>
      </c>
      <c r="E4087" s="34">
        <v>8.2384539999999992E-3</v>
      </c>
      <c r="G4087" s="25">
        <v>233.89099999999999</v>
      </c>
      <c r="H4087" s="25">
        <v>4.6244460297051937</v>
      </c>
      <c r="I4087" s="30">
        <v>238.51544602970517</v>
      </c>
      <c r="J4087" s="30">
        <v>236.55044749929996</v>
      </c>
      <c r="K4087" s="30">
        <v>3.3789999999999991</v>
      </c>
      <c r="L4087" s="30">
        <v>6.6808911562966714E-2</v>
      </c>
      <c r="M4087" s="30">
        <v>3.445808911562966</v>
      </c>
      <c r="N4087" s="30">
        <v>3.4174207733522644</v>
      </c>
      <c r="O4087" s="30">
        <v>17.593</v>
      </c>
      <c r="P4087" s="31">
        <v>0.34784527408324167</v>
      </c>
      <c r="Q4087" s="30">
        <v>17.940845274083241</v>
      </c>
      <c r="R4087" s="30">
        <v>17.793040445571588</v>
      </c>
      <c r="S4087" s="30">
        <v>2.4529999999999998</v>
      </c>
      <c r="T4087" s="31">
        <v>4.8500224937542871E-2</v>
      </c>
      <c r="U4087" s="30">
        <v>2.5015002249375429</v>
      </c>
      <c r="V4087" s="30">
        <v>2.480891730403405</v>
      </c>
      <c r="W4087" s="30">
        <v>257.31599999999997</v>
      </c>
      <c r="X4087" s="31">
        <v>5.087600440288945</v>
      </c>
      <c r="Y4087" s="30">
        <v>262.40360044028893</v>
      </c>
      <c r="Z4087" s="30">
        <v>260.2418004486272</v>
      </c>
      <c r="AB4087" s="25">
        <v>95.588999999999999</v>
      </c>
      <c r="AC4087" s="30">
        <v>1.8899665721788772</v>
      </c>
      <c r="AD4087" s="30">
        <v>97.478966572178877</v>
      </c>
      <c r="AE4087" s="30">
        <v>96.675890590106448</v>
      </c>
      <c r="AF4087" s="30">
        <v>1.0820000000000003</v>
      </c>
      <c r="AG4087" s="30">
        <v>2.1393087396013619E-2</v>
      </c>
      <c r="AH4087" s="30">
        <v>1.1033930873960138</v>
      </c>
      <c r="AI4087" s="30">
        <v>1.0943028342015837</v>
      </c>
      <c r="AJ4087" s="30">
        <v>3.2309999999999981</v>
      </c>
      <c r="AK4087" s="30">
        <v>6.3882685190868704E-2</v>
      </c>
      <c r="AL4087" s="30">
        <v>3.294882685190867</v>
      </c>
      <c r="AM4087" s="30">
        <v>3.2677379457535256</v>
      </c>
      <c r="AN4087" s="30">
        <v>9.8829999999999991</v>
      </c>
      <c r="AO4087" s="30">
        <v>0.19540469753678605</v>
      </c>
      <c r="AP4087" s="30">
        <v>10.078404697536785</v>
      </c>
      <c r="AQ4087" s="30">
        <v>9.9953742240427434</v>
      </c>
      <c r="AR4087" s="30">
        <v>109.78499999999998</v>
      </c>
      <c r="AS4087" s="31">
        <v>2.1706470423025457</v>
      </c>
      <c r="AT4087" s="30">
        <v>111.95564704230254</v>
      </c>
      <c r="AU4087" s="30">
        <v>111.03330559410431</v>
      </c>
    </row>
    <row r="4088" spans="1:47" x14ac:dyDescent="0.25">
      <c r="A4088" s="32">
        <v>44001</v>
      </c>
      <c r="B4088" s="5">
        <v>5</v>
      </c>
      <c r="C4088" s="5" t="s">
        <v>3</v>
      </c>
      <c r="D4088" s="33">
        <v>13.348815999999999</v>
      </c>
      <c r="E4088" s="34">
        <v>8.3101140000000004E-3</v>
      </c>
      <c r="G4088" s="25">
        <v>225.47300000000001</v>
      </c>
      <c r="H4088" s="25">
        <v>4.9111189703699418</v>
      </c>
      <c r="I4088" s="30">
        <v>230.38411897036997</v>
      </c>
      <c r="J4088" s="30">
        <v>228.46960067793663</v>
      </c>
      <c r="K4088" s="30">
        <v>3.2279999999999993</v>
      </c>
      <c r="L4088" s="30">
        <v>7.0310378787500807E-2</v>
      </c>
      <c r="M4088" s="30">
        <v>3.2983103787875003</v>
      </c>
      <c r="N4088" s="30">
        <v>3.2709010435323931</v>
      </c>
      <c r="O4088" s="30">
        <v>17.307999999999993</v>
      </c>
      <c r="P4088" s="31">
        <v>0.37699257622492682</v>
      </c>
      <c r="Q4088" s="30">
        <v>17.684992576224918</v>
      </c>
      <c r="R4088" s="30">
        <v>17.538028271827333</v>
      </c>
      <c r="S4088" s="30">
        <v>2.4529999999999998</v>
      </c>
      <c r="T4088" s="31">
        <v>5.3429789084801581E-2</v>
      </c>
      <c r="U4088" s="30">
        <v>2.5064297890848013</v>
      </c>
      <c r="V4088" s="30">
        <v>2.4856010718045107</v>
      </c>
      <c r="W4088" s="30">
        <v>248.46200000000002</v>
      </c>
      <c r="X4088" s="31">
        <v>5.4118517144671712</v>
      </c>
      <c r="Y4088" s="30">
        <v>253.87385171446718</v>
      </c>
      <c r="Z4088" s="30">
        <v>251.76413106510088</v>
      </c>
      <c r="AB4088" s="25">
        <v>92.403000000000006</v>
      </c>
      <c r="AC4088" s="30">
        <v>2.0126672649013133</v>
      </c>
      <c r="AD4088" s="30">
        <v>94.415667264901316</v>
      </c>
      <c r="AE4088" s="30">
        <v>93.63106230654391</v>
      </c>
      <c r="AF4088" s="30">
        <v>1.0660000000000003</v>
      </c>
      <c r="AG4088" s="30">
        <v>2.3218978868486957E-2</v>
      </c>
      <c r="AH4088" s="30">
        <v>1.0892189788684872</v>
      </c>
      <c r="AI4088" s="30">
        <v>1.0801674449831264</v>
      </c>
      <c r="AJ4088" s="30">
        <v>3.1529999999999982</v>
      </c>
      <c r="AK4088" s="30">
        <v>6.8676773332400853E-2</v>
      </c>
      <c r="AL4088" s="30">
        <v>3.221676773332399</v>
      </c>
      <c r="AM4088" s="30">
        <v>3.1949042720748544</v>
      </c>
      <c r="AN4088" s="30">
        <v>9.8829999999999991</v>
      </c>
      <c r="AO4088" s="30">
        <v>0.21526563617003427</v>
      </c>
      <c r="AP4088" s="30">
        <v>10.098265636170034</v>
      </c>
      <c r="AQ4088" s="30">
        <v>10.014347897531177</v>
      </c>
      <c r="AR4088" s="30">
        <v>106.505</v>
      </c>
      <c r="AS4088" s="31">
        <v>2.3198286532722356</v>
      </c>
      <c r="AT4088" s="30">
        <v>108.82482865327225</v>
      </c>
      <c r="AU4088" s="30">
        <v>107.92048192113307</v>
      </c>
    </row>
    <row r="4089" spans="1:47" x14ac:dyDescent="0.25">
      <c r="A4089" s="32">
        <v>44001</v>
      </c>
      <c r="B4089" s="5">
        <v>6</v>
      </c>
      <c r="C4089" s="5" t="s">
        <v>3</v>
      </c>
      <c r="D4089" s="33">
        <v>12.356622</v>
      </c>
      <c r="E4089" s="34">
        <v>8.2598419999999999E-3</v>
      </c>
      <c r="G4089" s="25">
        <v>225.244</v>
      </c>
      <c r="H4089" s="25">
        <v>2.9960833434016663</v>
      </c>
      <c r="I4089" s="30">
        <v>228.24008334340166</v>
      </c>
      <c r="J4089" s="30">
        <v>226.35485631691836</v>
      </c>
      <c r="K4089" s="30">
        <v>3.2849999999999988</v>
      </c>
      <c r="L4089" s="30">
        <v>4.3695431545676996E-2</v>
      </c>
      <c r="M4089" s="30">
        <v>3.3286954315456758</v>
      </c>
      <c r="N4089" s="30">
        <v>3.3012009332149868</v>
      </c>
      <c r="O4089" s="30">
        <v>18.079000000000004</v>
      </c>
      <c r="P4089" s="31">
        <v>0.24047784076538659</v>
      </c>
      <c r="Q4089" s="30">
        <v>18.319477840765391</v>
      </c>
      <c r="R4089" s="30">
        <v>18.168161848278167</v>
      </c>
      <c r="S4089" s="30">
        <v>2.4529999999999998</v>
      </c>
      <c r="T4089" s="31">
        <v>3.2628582521018482E-2</v>
      </c>
      <c r="U4089" s="30">
        <v>2.4856285825210183</v>
      </c>
      <c r="V4089" s="30">
        <v>2.4650976831587106</v>
      </c>
      <c r="W4089" s="30">
        <v>249.06100000000001</v>
      </c>
      <c r="X4089" s="31">
        <v>3.3128851982337482</v>
      </c>
      <c r="Y4089" s="30">
        <v>252.37388519823375</v>
      </c>
      <c r="Z4089" s="30">
        <v>250.28931678157025</v>
      </c>
      <c r="AB4089" s="25">
        <v>92.838000000000036</v>
      </c>
      <c r="AC4089" s="30">
        <v>1.2348847713356359</v>
      </c>
      <c r="AD4089" s="30">
        <v>94.072884771335666</v>
      </c>
      <c r="AE4089" s="30">
        <v>93.295857606640226</v>
      </c>
      <c r="AF4089" s="30">
        <v>1.0530000000000002</v>
      </c>
      <c r="AG4089" s="30">
        <v>1.4006480796833457E-2</v>
      </c>
      <c r="AH4089" s="30">
        <v>1.0670064807968336</v>
      </c>
      <c r="AI4089" s="30">
        <v>1.0581931758524756</v>
      </c>
      <c r="AJ4089" s="30">
        <v>3.302999999999999</v>
      </c>
      <c r="AK4089" s="30">
        <v>4.3934858567845091E-2</v>
      </c>
      <c r="AL4089" s="30">
        <v>3.346934858567844</v>
      </c>
      <c r="AM4089" s="30">
        <v>3.3192897054517814</v>
      </c>
      <c r="AN4089" s="30">
        <v>9.8829999999999991</v>
      </c>
      <c r="AO4089" s="30">
        <v>0.13145873667151473</v>
      </c>
      <c r="AP4089" s="30">
        <v>10.014458736671514</v>
      </c>
      <c r="AQ4089" s="30">
        <v>9.9317408897910884</v>
      </c>
      <c r="AR4089" s="30">
        <v>107.07700000000003</v>
      </c>
      <c r="AS4089" s="31">
        <v>1.4242848473718293</v>
      </c>
      <c r="AT4089" s="30">
        <v>108.50128484737186</v>
      </c>
      <c r="AU4089" s="30">
        <v>107.60508137773557</v>
      </c>
    </row>
    <row r="4090" spans="1:47" x14ac:dyDescent="0.25">
      <c r="A4090" s="32">
        <v>44001</v>
      </c>
      <c r="B4090" s="5">
        <v>7</v>
      </c>
      <c r="C4090" s="5" t="s">
        <v>3</v>
      </c>
      <c r="D4090" s="33">
        <v>11.543782999999999</v>
      </c>
      <c r="E4090" s="34">
        <v>8.1035110000000007E-3</v>
      </c>
      <c r="G4090" s="25">
        <v>231.971</v>
      </c>
      <c r="H4090" s="25">
        <v>1.2838686049848331</v>
      </c>
      <c r="I4090" s="30">
        <v>233.25486860498484</v>
      </c>
      <c r="J4090" s="30">
        <v>231.36468521144079</v>
      </c>
      <c r="K4090" s="30">
        <v>3.5229999999999997</v>
      </c>
      <c r="L4090" s="30">
        <v>1.9498424783104637E-2</v>
      </c>
      <c r="M4090" s="30">
        <v>3.5424984247831044</v>
      </c>
      <c r="N4090" s="30">
        <v>3.5137917498303919</v>
      </c>
      <c r="O4090" s="30">
        <v>19.760000000000005</v>
      </c>
      <c r="P4090" s="31">
        <v>0.10936385856206295</v>
      </c>
      <c r="Q4090" s="30">
        <v>19.869363858562068</v>
      </c>
      <c r="R4090" s="30">
        <v>19.70835224997121</v>
      </c>
      <c r="S4090" s="30">
        <v>2.4529999999999998</v>
      </c>
      <c r="T4090" s="31">
        <v>1.357639398040184E-2</v>
      </c>
      <c r="U4090" s="30">
        <v>2.4665763939804015</v>
      </c>
      <c r="V4090" s="30">
        <v>2.4465884650394409</v>
      </c>
      <c r="W4090" s="30">
        <v>257.70699999999999</v>
      </c>
      <c r="X4090" s="31">
        <v>1.4263072823104026</v>
      </c>
      <c r="Y4090" s="30">
        <v>259.1333072823104</v>
      </c>
      <c r="Z4090" s="30">
        <v>257.03341767628183</v>
      </c>
      <c r="AB4090" s="25">
        <v>96.659000000000006</v>
      </c>
      <c r="AC4090" s="30">
        <v>0.53496969659668225</v>
      </c>
      <c r="AD4090" s="30">
        <v>97.193969696596682</v>
      </c>
      <c r="AE4090" s="30">
        <v>96.406357294026648</v>
      </c>
      <c r="AF4090" s="30">
        <v>1.1350000000000002</v>
      </c>
      <c r="AG4090" s="30">
        <v>6.28178033744643E-3</v>
      </c>
      <c r="AH4090" s="30">
        <v>1.1412817803374466</v>
      </c>
      <c r="AI4090" s="30">
        <v>1.1320333908763827</v>
      </c>
      <c r="AJ4090" s="30">
        <v>3.6649999999999978</v>
      </c>
      <c r="AK4090" s="30">
        <v>2.0284339151313786E-2</v>
      </c>
      <c r="AL4090" s="30">
        <v>3.6852843391513117</v>
      </c>
      <c r="AM4090" s="30">
        <v>3.6554205969708713</v>
      </c>
      <c r="AN4090" s="30">
        <v>9.8829999999999991</v>
      </c>
      <c r="AO4090" s="30">
        <v>5.4698533105711933E-2</v>
      </c>
      <c r="AP4090" s="30">
        <v>9.9376985331057117</v>
      </c>
      <c r="AQ4090" s="30">
        <v>9.8571682837280061</v>
      </c>
      <c r="AR4090" s="30">
        <v>111.342</v>
      </c>
      <c r="AS4090" s="31">
        <v>0.61623434919115438</v>
      </c>
      <c r="AT4090" s="30">
        <v>111.95823434919116</v>
      </c>
      <c r="AU4090" s="30">
        <v>111.05097956560191</v>
      </c>
    </row>
    <row r="4091" spans="1:47" x14ac:dyDescent="0.25">
      <c r="A4091" s="32">
        <v>44001</v>
      </c>
      <c r="B4091" s="5">
        <v>8</v>
      </c>
      <c r="C4091" s="5" t="s">
        <v>5</v>
      </c>
      <c r="D4091" s="33">
        <v>13.218415</v>
      </c>
      <c r="E4091" s="34">
        <v>8.1909240000000005E-3</v>
      </c>
      <c r="G4091" s="25">
        <v>246.19200000000001</v>
      </c>
      <c r="H4091" s="25">
        <v>3.3885019055368697</v>
      </c>
      <c r="I4091" s="30">
        <v>249.58050190553686</v>
      </c>
      <c r="J4091" s="30">
        <v>247.53620698254676</v>
      </c>
      <c r="K4091" s="30">
        <v>3.8769999999999998</v>
      </c>
      <c r="L4091" s="30">
        <v>5.3361692856658392E-2</v>
      </c>
      <c r="M4091" s="30">
        <v>3.9303616928566583</v>
      </c>
      <c r="N4091" s="30">
        <v>3.8981683989379579</v>
      </c>
      <c r="O4091" s="30">
        <v>21.917999999999992</v>
      </c>
      <c r="P4091" s="31">
        <v>0.30167180398045867</v>
      </c>
      <c r="Q4091" s="30">
        <v>22.21967180398045</v>
      </c>
      <c r="R4091" s="30">
        <v>22.037672160929105</v>
      </c>
      <c r="S4091" s="30">
        <v>0.36200000000000004</v>
      </c>
      <c r="T4091" s="31">
        <v>4.9824433361130615E-3</v>
      </c>
      <c r="U4091" s="30">
        <v>0.36698244333611313</v>
      </c>
      <c r="V4091" s="30">
        <v>0.36397651803341274</v>
      </c>
      <c r="W4091" s="30">
        <v>272.34900000000005</v>
      </c>
      <c r="X4091" s="31">
        <v>3.7485178457101003</v>
      </c>
      <c r="Y4091" s="30">
        <v>276.09751784571006</v>
      </c>
      <c r="Z4091" s="30">
        <v>273.8360240604473</v>
      </c>
      <c r="AB4091" s="25">
        <v>103.11400000000005</v>
      </c>
      <c r="AC4091" s="30">
        <v>1.4192255860772442</v>
      </c>
      <c r="AD4091" s="30">
        <v>104.53322558607729</v>
      </c>
      <c r="AE4091" s="30">
        <v>103.67700187982688</v>
      </c>
      <c r="AF4091" s="30">
        <v>1.2409999999999999</v>
      </c>
      <c r="AG4091" s="30">
        <v>1.7080696630155549E-2</v>
      </c>
      <c r="AH4091" s="30">
        <v>1.2580806966301554</v>
      </c>
      <c r="AI4091" s="30">
        <v>1.2477758532581908</v>
      </c>
      <c r="AJ4091" s="30">
        <v>4.1629999999999976</v>
      </c>
      <c r="AK4091" s="30">
        <v>5.7298098365300178E-2</v>
      </c>
      <c r="AL4091" s="30">
        <v>4.2202980983652978</v>
      </c>
      <c r="AM4091" s="30">
        <v>4.1857299573842432</v>
      </c>
      <c r="AN4091" s="30">
        <v>1.4650000000000003</v>
      </c>
      <c r="AO4091" s="30">
        <v>2.0163755490070819E-2</v>
      </c>
      <c r="AP4091" s="30">
        <v>1.4851637554900712</v>
      </c>
      <c r="AQ4091" s="30">
        <v>1.4729988920412975</v>
      </c>
      <c r="AR4091" s="30">
        <v>109.98300000000005</v>
      </c>
      <c r="AS4091" s="31">
        <v>1.5137681365627709</v>
      </c>
      <c r="AT4091" s="30">
        <v>111.49676813656282</v>
      </c>
      <c r="AU4091" s="30">
        <v>110.58350658251061</v>
      </c>
    </row>
    <row r="4092" spans="1:47" x14ac:dyDescent="0.25">
      <c r="A4092" s="32">
        <v>44001</v>
      </c>
      <c r="B4092" s="5">
        <v>9</v>
      </c>
      <c r="C4092" s="5" t="s">
        <v>5</v>
      </c>
      <c r="D4092" s="33">
        <v>16.564433999999999</v>
      </c>
      <c r="E4092" s="34">
        <v>8.2760009999999998E-3</v>
      </c>
      <c r="G4092" s="25">
        <v>269.92599999999993</v>
      </c>
      <c r="H4092" s="25">
        <v>2.1008572958373573</v>
      </c>
      <c r="I4092" s="30">
        <v>272.02685729583726</v>
      </c>
      <c r="J4092" s="30">
        <v>269.77556275283007</v>
      </c>
      <c r="K4092" s="30">
        <v>4.3620000000000019</v>
      </c>
      <c r="L4092" s="30">
        <v>3.3949821523093587E-2</v>
      </c>
      <c r="M4092" s="30">
        <v>4.3959498215230957</v>
      </c>
      <c r="N4092" s="30">
        <v>4.3595689364042203</v>
      </c>
      <c r="O4092" s="30">
        <v>23.964000000000002</v>
      </c>
      <c r="P4092" s="31">
        <v>0.18651387505259384</v>
      </c>
      <c r="Q4092" s="30">
        <v>24.150513875052596</v>
      </c>
      <c r="R4092" s="30">
        <v>23.950644198072148</v>
      </c>
      <c r="S4092" s="30">
        <v>0</v>
      </c>
      <c r="T4092" s="31">
        <v>0</v>
      </c>
      <c r="U4092" s="30">
        <v>0</v>
      </c>
      <c r="V4092" s="30">
        <v>0</v>
      </c>
      <c r="W4092" s="30">
        <v>298.25199999999995</v>
      </c>
      <c r="X4092" s="31">
        <v>2.3213209924130447</v>
      </c>
      <c r="Y4092" s="30">
        <v>300.57332099241296</v>
      </c>
      <c r="Z4092" s="30">
        <v>298.08577588730645</v>
      </c>
      <c r="AB4092" s="25">
        <v>113.51400000000001</v>
      </c>
      <c r="AC4092" s="30">
        <v>0.88348923438157823</v>
      </c>
      <c r="AD4092" s="30">
        <v>114.3974892343816</v>
      </c>
      <c r="AE4092" s="30">
        <v>113.45073549908037</v>
      </c>
      <c r="AF4092" s="30">
        <v>1.3940000000000001</v>
      </c>
      <c r="AG4092" s="30">
        <v>1.084962200898497E-2</v>
      </c>
      <c r="AH4092" s="30">
        <v>1.404849622008985</v>
      </c>
      <c r="AI4092" s="30">
        <v>1.393223085132389</v>
      </c>
      <c r="AJ4092" s="30">
        <v>4.5999999999999979</v>
      </c>
      <c r="AK4092" s="30">
        <v>3.5802196012432452E-2</v>
      </c>
      <c r="AL4092" s="30">
        <v>4.6358021960124303</v>
      </c>
      <c r="AM4092" s="30">
        <v>4.5974362924024295</v>
      </c>
      <c r="AN4092" s="30">
        <v>3.0000000000000001E-3</v>
      </c>
      <c r="AO4092" s="30">
        <v>2.33492582689777E-5</v>
      </c>
      <c r="AP4092" s="30">
        <v>3.0233492582689776E-3</v>
      </c>
      <c r="AQ4092" s="30">
        <v>2.998328016784194E-3</v>
      </c>
      <c r="AR4092" s="30">
        <v>119.51100000000001</v>
      </c>
      <c r="AS4092" s="31">
        <v>0.93016440166126457</v>
      </c>
      <c r="AT4092" s="30">
        <v>120.44116440166128</v>
      </c>
      <c r="AU4092" s="30">
        <v>119.44439320463198</v>
      </c>
    </row>
    <row r="4093" spans="1:47" x14ac:dyDescent="0.25">
      <c r="A4093" s="32">
        <v>44001</v>
      </c>
      <c r="B4093" s="5">
        <v>10</v>
      </c>
      <c r="C4093" s="5" t="s">
        <v>5</v>
      </c>
      <c r="D4093" s="33">
        <v>19.576530999999999</v>
      </c>
      <c r="E4093" s="34">
        <v>8.2200950000000002E-3</v>
      </c>
      <c r="G4093" s="25">
        <v>300.85499999999996</v>
      </c>
      <c r="H4093" s="25">
        <v>2.0861541706935687</v>
      </c>
      <c r="I4093" s="30">
        <v>302.94115417069355</v>
      </c>
      <c r="J4093" s="30">
        <v>300.45094910400081</v>
      </c>
      <c r="K4093" s="30">
        <v>4.8680000000000012</v>
      </c>
      <c r="L4093" s="30">
        <v>3.3755126233355928E-2</v>
      </c>
      <c r="M4093" s="30">
        <v>4.9017551262333567</v>
      </c>
      <c r="N4093" s="30">
        <v>4.8614622334289814</v>
      </c>
      <c r="O4093" s="30">
        <v>25.62700000000001</v>
      </c>
      <c r="P4093" s="31">
        <v>0.17769979868163774</v>
      </c>
      <c r="Q4093" s="30">
        <v>25.804699798681646</v>
      </c>
      <c r="R4093" s="30">
        <v>25.592582714890003</v>
      </c>
      <c r="S4093" s="30">
        <v>0</v>
      </c>
      <c r="T4093" s="31">
        <v>0</v>
      </c>
      <c r="U4093" s="30">
        <v>0</v>
      </c>
      <c r="V4093" s="30">
        <v>0</v>
      </c>
      <c r="W4093" s="30">
        <v>331.34999999999997</v>
      </c>
      <c r="X4093" s="31">
        <v>2.2976090956085624</v>
      </c>
      <c r="Y4093" s="30">
        <v>333.64760909560857</v>
      </c>
      <c r="Z4093" s="30">
        <v>330.90499405231981</v>
      </c>
      <c r="AB4093" s="25">
        <v>125.991</v>
      </c>
      <c r="AC4093" s="30">
        <v>0.87363231496851801</v>
      </c>
      <c r="AD4093" s="30">
        <v>126.86463231496852</v>
      </c>
      <c r="AE4093" s="30">
        <v>125.82179298519941</v>
      </c>
      <c r="AF4093" s="30">
        <v>1.5779999999999996</v>
      </c>
      <c r="AG4093" s="30">
        <v>1.094198627695884E-2</v>
      </c>
      <c r="AH4093" s="30">
        <v>1.5889419862769585</v>
      </c>
      <c r="AI4093" s="30">
        <v>1.5758807322002732</v>
      </c>
      <c r="AJ4093" s="30">
        <v>4.9689999999999985</v>
      </c>
      <c r="AK4093" s="30">
        <v>3.4455468827762022E-2</v>
      </c>
      <c r="AL4093" s="30">
        <v>5.0034554688277604</v>
      </c>
      <c r="AM4093" s="30">
        <v>4.9623265895457269</v>
      </c>
      <c r="AN4093" s="30">
        <v>0</v>
      </c>
      <c r="AO4093" s="30">
        <v>0</v>
      </c>
      <c r="AP4093" s="30">
        <v>0</v>
      </c>
      <c r="AQ4093" s="30">
        <v>0</v>
      </c>
      <c r="AR4093" s="30">
        <v>132.53800000000001</v>
      </c>
      <c r="AS4093" s="31">
        <v>0.91902977007323894</v>
      </c>
      <c r="AT4093" s="30">
        <v>133.45702977007323</v>
      </c>
      <c r="AU4093" s="30">
        <v>132.36000030694541</v>
      </c>
    </row>
    <row r="4094" spans="1:47" x14ac:dyDescent="0.25">
      <c r="A4094" s="32">
        <v>44001</v>
      </c>
      <c r="B4094" s="5">
        <v>11</v>
      </c>
      <c r="C4094" s="5" t="s">
        <v>5</v>
      </c>
      <c r="D4094" s="33">
        <v>19.225726000000002</v>
      </c>
      <c r="E4094" s="34">
        <v>8.4258200000000005E-3</v>
      </c>
      <c r="G4094" s="25">
        <v>339.82499999999987</v>
      </c>
      <c r="H4094" s="25">
        <v>1.9817774559482382</v>
      </c>
      <c r="I4094" s="30">
        <v>341.80677745594812</v>
      </c>
      <c r="J4094" s="30">
        <v>338.92677507432421</v>
      </c>
      <c r="K4094" s="30">
        <v>5.4529999999999994</v>
      </c>
      <c r="L4094" s="30">
        <v>3.1800581085222525E-2</v>
      </c>
      <c r="M4094" s="30">
        <v>5.4848005810852216</v>
      </c>
      <c r="N4094" s="30">
        <v>5.4385866386531019</v>
      </c>
      <c r="O4094" s="30">
        <v>27.579000000000008</v>
      </c>
      <c r="P4094" s="31">
        <v>0.16083407770939895</v>
      </c>
      <c r="Q4094" s="30">
        <v>27.739834077709407</v>
      </c>
      <c r="R4094" s="30">
        <v>27.506103228940759</v>
      </c>
      <c r="S4094" s="30">
        <v>0</v>
      </c>
      <c r="T4094" s="31">
        <v>0</v>
      </c>
      <c r="U4094" s="30">
        <v>0</v>
      </c>
      <c r="V4094" s="30">
        <v>0</v>
      </c>
      <c r="W4094" s="30">
        <v>372.85699999999986</v>
      </c>
      <c r="X4094" s="31">
        <v>2.1744121147428594</v>
      </c>
      <c r="Y4094" s="30">
        <v>375.03141211474275</v>
      </c>
      <c r="Z4094" s="30">
        <v>371.87146494191802</v>
      </c>
      <c r="AB4094" s="25">
        <v>142.14400000000001</v>
      </c>
      <c r="AC4094" s="30">
        <v>0.82894953195999843</v>
      </c>
      <c r="AD4094" s="30">
        <v>142.97294953196001</v>
      </c>
      <c r="AE4094" s="30">
        <v>141.76828519433462</v>
      </c>
      <c r="AF4094" s="30">
        <v>1.7769999999999992</v>
      </c>
      <c r="AG4094" s="30">
        <v>1.0363035501272769E-2</v>
      </c>
      <c r="AH4094" s="30">
        <v>1.787363035501272</v>
      </c>
      <c r="AI4094" s="30">
        <v>1.7723030362894845</v>
      </c>
      <c r="AJ4094" s="30">
        <v>5.3809999999999985</v>
      </c>
      <c r="AK4094" s="30">
        <v>3.1380694447016758E-2</v>
      </c>
      <c r="AL4094" s="30">
        <v>5.4123806944470152</v>
      </c>
      <c r="AM4094" s="30">
        <v>5.3667769489441293</v>
      </c>
      <c r="AN4094" s="30">
        <v>0</v>
      </c>
      <c r="AO4094" s="30">
        <v>0</v>
      </c>
      <c r="AP4094" s="30">
        <v>0</v>
      </c>
      <c r="AQ4094" s="30">
        <v>0</v>
      </c>
      <c r="AR4094" s="30">
        <v>149.30199999999999</v>
      </c>
      <c r="AS4094" s="31">
        <v>0.870693261908288</v>
      </c>
      <c r="AT4094" s="30">
        <v>150.17269326190831</v>
      </c>
      <c r="AU4094" s="30">
        <v>148.90736517956825</v>
      </c>
    </row>
    <row r="4095" spans="1:47" x14ac:dyDescent="0.25">
      <c r="A4095" s="32">
        <v>44001</v>
      </c>
      <c r="B4095" s="5">
        <v>12</v>
      </c>
      <c r="C4095" s="5" t="s">
        <v>5</v>
      </c>
      <c r="D4095" s="33">
        <v>28.981612999999999</v>
      </c>
      <c r="E4095" s="34">
        <v>8.7106979999999994E-3</v>
      </c>
      <c r="G4095" s="25">
        <v>374.73199999999986</v>
      </c>
      <c r="H4095" s="25">
        <v>2.4102797904198403</v>
      </c>
      <c r="I4095" s="30">
        <v>377.14227979041971</v>
      </c>
      <c r="J4095" s="30">
        <v>373.85710728813388</v>
      </c>
      <c r="K4095" s="30">
        <v>5.9239999999999968</v>
      </c>
      <c r="L4095" s="30">
        <v>3.8103224380216079E-2</v>
      </c>
      <c r="M4095" s="30">
        <v>5.962103224380213</v>
      </c>
      <c r="N4095" s="30">
        <v>5.9101691437478108</v>
      </c>
      <c r="O4095" s="30">
        <v>29.215999999999998</v>
      </c>
      <c r="P4095" s="31">
        <v>0.18791759005610964</v>
      </c>
      <c r="Q4095" s="30">
        <v>29.403917590056107</v>
      </c>
      <c r="R4095" s="30">
        <v>29.147788943912239</v>
      </c>
      <c r="S4095" s="30">
        <v>0</v>
      </c>
      <c r="T4095" s="31">
        <v>0</v>
      </c>
      <c r="U4095" s="30">
        <v>0</v>
      </c>
      <c r="V4095" s="30">
        <v>0</v>
      </c>
      <c r="W4095" s="30">
        <v>409.87199999999984</v>
      </c>
      <c r="X4095" s="31">
        <v>2.6363006048561664</v>
      </c>
      <c r="Y4095" s="30">
        <v>412.508300604856</v>
      </c>
      <c r="Z4095" s="30">
        <v>408.91506537579392</v>
      </c>
      <c r="AB4095" s="25">
        <v>157.19400000000002</v>
      </c>
      <c r="AC4095" s="30">
        <v>1.0110733040553157</v>
      </c>
      <c r="AD4095" s="30">
        <v>158.20507330405533</v>
      </c>
      <c r="AE4095" s="30">
        <v>156.82699668843586</v>
      </c>
      <c r="AF4095" s="30">
        <v>1.9390000000000001</v>
      </c>
      <c r="AG4095" s="30">
        <v>1.247166645395662E-2</v>
      </c>
      <c r="AH4095" s="30">
        <v>1.9514716664539566</v>
      </c>
      <c r="AI4095" s="30">
        <v>1.9344729861119194</v>
      </c>
      <c r="AJ4095" s="30">
        <v>5.6709999999999994</v>
      </c>
      <c r="AK4095" s="30">
        <v>3.6475925972350685E-2</v>
      </c>
      <c r="AL4095" s="30">
        <v>5.70747592597235</v>
      </c>
      <c r="AM4095" s="30">
        <v>5.6577598268389346</v>
      </c>
      <c r="AN4095" s="30">
        <v>0</v>
      </c>
      <c r="AO4095" s="30">
        <v>0</v>
      </c>
      <c r="AP4095" s="30">
        <v>0</v>
      </c>
      <c r="AQ4095" s="30">
        <v>0</v>
      </c>
      <c r="AR4095" s="30">
        <v>164.804</v>
      </c>
      <c r="AS4095" s="31">
        <v>1.0600208964816229</v>
      </c>
      <c r="AT4095" s="30">
        <v>165.86402089648163</v>
      </c>
      <c r="AU4095" s="30">
        <v>164.41922950138672</v>
      </c>
    </row>
    <row r="4096" spans="1:47" x14ac:dyDescent="0.25">
      <c r="A4096" s="32">
        <v>44001</v>
      </c>
      <c r="B4096" s="5">
        <v>13</v>
      </c>
      <c r="C4096" s="5" t="s">
        <v>5</v>
      </c>
      <c r="D4096" s="33">
        <v>21.0639</v>
      </c>
      <c r="E4096" s="34">
        <v>8.6136259999999992E-3</v>
      </c>
      <c r="G4096" s="25">
        <v>403.27299999999985</v>
      </c>
      <c r="H4096" s="25">
        <v>3.2102178277498967</v>
      </c>
      <c r="I4096" s="30">
        <v>406.48321782774974</v>
      </c>
      <c r="J4096" s="30">
        <v>402.98192341410498</v>
      </c>
      <c r="K4096" s="30">
        <v>6.3129999999999971</v>
      </c>
      <c r="L4096" s="30">
        <v>5.0254059028462347E-2</v>
      </c>
      <c r="M4096" s="30">
        <v>6.363254059028459</v>
      </c>
      <c r="N4096" s="30">
        <v>6.3084433684210053</v>
      </c>
      <c r="O4096" s="30">
        <v>30.395000000000007</v>
      </c>
      <c r="P4096" s="31">
        <v>0.24195661716618314</v>
      </c>
      <c r="Q4096" s="30">
        <v>30.636956617166192</v>
      </c>
      <c r="R4096" s="30">
        <v>30.373061331087694</v>
      </c>
      <c r="S4096" s="30">
        <v>0</v>
      </c>
      <c r="T4096" s="31">
        <v>0</v>
      </c>
      <c r="U4096" s="30">
        <v>0</v>
      </c>
      <c r="V4096" s="30">
        <v>0</v>
      </c>
      <c r="W4096" s="30">
        <v>439.98099999999982</v>
      </c>
      <c r="X4096" s="31">
        <v>3.5024285039445422</v>
      </c>
      <c r="Y4096" s="30">
        <v>443.48342850394442</v>
      </c>
      <c r="Z4096" s="30">
        <v>439.66342811361369</v>
      </c>
      <c r="AB4096" s="25">
        <v>169.98199999999994</v>
      </c>
      <c r="AC4096" s="30">
        <v>1.3531261621695054</v>
      </c>
      <c r="AD4096" s="30">
        <v>171.33512616216944</v>
      </c>
      <c r="AE4096" s="30">
        <v>169.85930946474571</v>
      </c>
      <c r="AF4096" s="30">
        <v>2.09</v>
      </c>
      <c r="AG4096" s="30">
        <v>1.6637253820606105E-2</v>
      </c>
      <c r="AH4096" s="30">
        <v>2.106637253820606</v>
      </c>
      <c r="AI4096" s="30">
        <v>2.0884914683985283</v>
      </c>
      <c r="AJ4096" s="30">
        <v>5.852999999999998</v>
      </c>
      <c r="AK4096" s="30">
        <v>4.6592271106223694E-2</v>
      </c>
      <c r="AL4096" s="30">
        <v>5.8995922711062221</v>
      </c>
      <c r="AM4096" s="30">
        <v>5.848775389730422</v>
      </c>
      <c r="AN4096" s="30">
        <v>0</v>
      </c>
      <c r="AO4096" s="30">
        <v>0</v>
      </c>
      <c r="AP4096" s="30">
        <v>0</v>
      </c>
      <c r="AQ4096" s="30">
        <v>0</v>
      </c>
      <c r="AR4096" s="30">
        <v>177.92499999999995</v>
      </c>
      <c r="AS4096" s="31">
        <v>1.4163556870963352</v>
      </c>
      <c r="AT4096" s="30">
        <v>179.34135568709627</v>
      </c>
      <c r="AU4096" s="30">
        <v>177.79657632287467</v>
      </c>
    </row>
    <row r="4097" spans="1:47" x14ac:dyDescent="0.25">
      <c r="A4097" s="32">
        <v>44001</v>
      </c>
      <c r="B4097" s="5">
        <v>14</v>
      </c>
      <c r="C4097" s="5" t="s">
        <v>5</v>
      </c>
      <c r="D4097" s="33">
        <v>27.548452999999999</v>
      </c>
      <c r="E4097" s="34">
        <v>8.7663250000000002E-3</v>
      </c>
      <c r="G4097" s="25">
        <v>428.51999999999987</v>
      </c>
      <c r="H4097" s="25">
        <v>3.0870098607480427</v>
      </c>
      <c r="I4097" s="30">
        <v>431.60700986074789</v>
      </c>
      <c r="J4097" s="30">
        <v>427.82340254003037</v>
      </c>
      <c r="K4097" s="30">
        <v>6.6330000000000018</v>
      </c>
      <c r="L4097" s="30">
        <v>4.7783385621072011E-2</v>
      </c>
      <c r="M4097" s="30">
        <v>6.6807833856210737</v>
      </c>
      <c r="N4097" s="30">
        <v>6.6222174672081193</v>
      </c>
      <c r="O4097" s="30">
        <v>31.133999999999997</v>
      </c>
      <c r="P4097" s="31">
        <v>0.22428583264381963</v>
      </c>
      <c r="Q4097" s="30">
        <v>31.358285832643816</v>
      </c>
      <c r="R4097" s="30">
        <v>31.083388907591967</v>
      </c>
      <c r="S4097" s="30">
        <v>0</v>
      </c>
      <c r="T4097" s="31">
        <v>0</v>
      </c>
      <c r="U4097" s="30">
        <v>0</v>
      </c>
      <c r="V4097" s="30">
        <v>0</v>
      </c>
      <c r="W4097" s="30">
        <v>466.28699999999986</v>
      </c>
      <c r="X4097" s="31">
        <v>3.3590790790129343</v>
      </c>
      <c r="Y4097" s="30">
        <v>469.64607907901279</v>
      </c>
      <c r="Z4097" s="30">
        <v>465.52900891483046</v>
      </c>
      <c r="AB4097" s="25">
        <v>181.08299999999994</v>
      </c>
      <c r="AC4097" s="30">
        <v>1.3045015556189625</v>
      </c>
      <c r="AD4097" s="30">
        <v>182.38750155561891</v>
      </c>
      <c r="AE4097" s="30">
        <v>180.78863344104437</v>
      </c>
      <c r="AF4097" s="30">
        <v>2.2279999999999998</v>
      </c>
      <c r="AG4097" s="30">
        <v>1.6050261294097454E-2</v>
      </c>
      <c r="AH4097" s="30">
        <v>2.2440502612940971</v>
      </c>
      <c r="AI4097" s="30">
        <v>2.2243781873872583</v>
      </c>
      <c r="AJ4097" s="30">
        <v>5.993999999999998</v>
      </c>
      <c r="AK4097" s="30">
        <v>4.3180101524605073E-2</v>
      </c>
      <c r="AL4097" s="30">
        <v>6.0371801015246032</v>
      </c>
      <c r="AM4097" s="30">
        <v>5.9842562186711055</v>
      </c>
      <c r="AN4097" s="30">
        <v>0</v>
      </c>
      <c r="AO4097" s="30">
        <v>0</v>
      </c>
      <c r="AP4097" s="30">
        <v>0</v>
      </c>
      <c r="AQ4097" s="30">
        <v>0</v>
      </c>
      <c r="AR4097" s="30">
        <v>189.30499999999995</v>
      </c>
      <c r="AS4097" s="31">
        <v>1.3637319184376651</v>
      </c>
      <c r="AT4097" s="30">
        <v>190.6687319184376</v>
      </c>
      <c r="AU4097" s="30">
        <v>188.99726784710273</v>
      </c>
    </row>
    <row r="4098" spans="1:47" x14ac:dyDescent="0.25">
      <c r="A4098" s="32">
        <v>44001</v>
      </c>
      <c r="B4098" s="5">
        <v>15</v>
      </c>
      <c r="C4098" s="5" t="s">
        <v>5</v>
      </c>
      <c r="D4098" s="33">
        <v>21.819790999999999</v>
      </c>
      <c r="E4098" s="34">
        <v>8.8716609999999994E-3</v>
      </c>
      <c r="G4098" s="25">
        <v>461.90099999999984</v>
      </c>
      <c r="H4098" s="25">
        <v>3.1856724596519137</v>
      </c>
      <c r="I4098" s="30">
        <v>465.08667245965177</v>
      </c>
      <c r="J4098" s="30">
        <v>460.96058116597169</v>
      </c>
      <c r="K4098" s="30">
        <v>7.1070000000000002</v>
      </c>
      <c r="L4098" s="30">
        <v>4.9016075242846763E-2</v>
      </c>
      <c r="M4098" s="30">
        <v>7.1560160752428468</v>
      </c>
      <c r="N4098" s="30">
        <v>7.0925303265127413</v>
      </c>
      <c r="O4098" s="30">
        <v>32.473999999999997</v>
      </c>
      <c r="P4098" s="31">
        <v>0.22396904846435986</v>
      </c>
      <c r="Q4098" s="30">
        <v>32.697969048464358</v>
      </c>
      <c r="R4098" s="30">
        <v>32.407883751677886</v>
      </c>
      <c r="S4098" s="30">
        <v>0</v>
      </c>
      <c r="T4098" s="31">
        <v>0</v>
      </c>
      <c r="U4098" s="30">
        <v>0</v>
      </c>
      <c r="V4098" s="30">
        <v>0</v>
      </c>
      <c r="W4098" s="30">
        <v>501.48199999999986</v>
      </c>
      <c r="X4098" s="31">
        <v>3.4586575833591202</v>
      </c>
      <c r="Y4098" s="30">
        <v>504.94065758335898</v>
      </c>
      <c r="Z4098" s="30">
        <v>500.46099524416235</v>
      </c>
      <c r="AB4098" s="25">
        <v>195.94800000000001</v>
      </c>
      <c r="AC4098" s="30">
        <v>1.3514284383966986</v>
      </c>
      <c r="AD4098" s="30">
        <v>197.29942843839672</v>
      </c>
      <c r="AE4098" s="30">
        <v>195.5490547937975</v>
      </c>
      <c r="AF4098" s="30">
        <v>2.367</v>
      </c>
      <c r="AG4098" s="30">
        <v>1.6324898001944317E-2</v>
      </c>
      <c r="AH4098" s="30">
        <v>2.3833248980019444</v>
      </c>
      <c r="AI4098" s="30">
        <v>2.3621808474540114</v>
      </c>
      <c r="AJ4098" s="30">
        <v>6.262999999999999</v>
      </c>
      <c r="AK4098" s="30">
        <v>4.3195114569572139E-2</v>
      </c>
      <c r="AL4098" s="30">
        <v>6.3061951145695714</v>
      </c>
      <c r="AM4098" s="30">
        <v>6.2502486893132536</v>
      </c>
      <c r="AN4098" s="30">
        <v>0</v>
      </c>
      <c r="AO4098" s="30">
        <v>0</v>
      </c>
      <c r="AP4098" s="30">
        <v>0</v>
      </c>
      <c r="AQ4098" s="30">
        <v>0</v>
      </c>
      <c r="AR4098" s="30">
        <v>204.578</v>
      </c>
      <c r="AS4098" s="31">
        <v>1.4109484509682151</v>
      </c>
      <c r="AT4098" s="30">
        <v>205.98894845096822</v>
      </c>
      <c r="AU4098" s="30">
        <v>204.16148433056475</v>
      </c>
    </row>
    <row r="4099" spans="1:47" x14ac:dyDescent="0.25">
      <c r="A4099" s="32">
        <v>44001</v>
      </c>
      <c r="B4099" s="5">
        <v>16</v>
      </c>
      <c r="C4099" s="5" t="s">
        <v>5</v>
      </c>
      <c r="D4099" s="33">
        <v>23.911254</v>
      </c>
      <c r="E4099" s="34">
        <v>9.0849109999999993E-3</v>
      </c>
      <c r="G4099" s="25">
        <v>492.52299999999991</v>
      </c>
      <c r="H4099" s="25">
        <v>4.9120954053496444</v>
      </c>
      <c r="I4099" s="30">
        <v>497.43509540534956</v>
      </c>
      <c r="J4099" s="30">
        <v>492.91594183531544</v>
      </c>
      <c r="K4099" s="30">
        <v>7.2970000000000006</v>
      </c>
      <c r="L4099" s="30">
        <v>7.277540373309746E-2</v>
      </c>
      <c r="M4099" s="30">
        <v>7.3697754037330983</v>
      </c>
      <c r="N4099" s="30">
        <v>7.3028216501001939</v>
      </c>
      <c r="O4099" s="30">
        <v>33.857999999999997</v>
      </c>
      <c r="P4099" s="31">
        <v>0.33767707545501074</v>
      </c>
      <c r="Q4099" s="30">
        <v>34.195677075455009</v>
      </c>
      <c r="R4099" s="30">
        <v>33.885012392639759</v>
      </c>
      <c r="S4099" s="30">
        <v>0</v>
      </c>
      <c r="T4099" s="31">
        <v>0</v>
      </c>
      <c r="U4099" s="30">
        <v>0</v>
      </c>
      <c r="V4099" s="30">
        <v>0</v>
      </c>
      <c r="W4099" s="30">
        <v>533.67799999999988</v>
      </c>
      <c r="X4099" s="31">
        <v>5.3225478845377525</v>
      </c>
      <c r="Y4099" s="30">
        <v>539.0005478845377</v>
      </c>
      <c r="Z4099" s="30">
        <v>534.10377587805544</v>
      </c>
      <c r="AB4099" s="25">
        <v>210.40500000000003</v>
      </c>
      <c r="AC4099" s="30">
        <v>2.0984389231824547</v>
      </c>
      <c r="AD4099" s="30">
        <v>212.50343892318247</v>
      </c>
      <c r="AE4099" s="30">
        <v>210.57286409337144</v>
      </c>
      <c r="AF4099" s="30">
        <v>2.4729999999999994</v>
      </c>
      <c r="AG4099" s="30">
        <v>2.4664050079751948E-2</v>
      </c>
      <c r="AH4099" s="30">
        <v>2.4976640500797513</v>
      </c>
      <c r="AI4099" s="30">
        <v>2.4749729944768775</v>
      </c>
      <c r="AJ4099" s="30">
        <v>6.469999999999998</v>
      </c>
      <c r="AK4099" s="30">
        <v>6.4527458154466269E-2</v>
      </c>
      <c r="AL4099" s="30">
        <v>6.5345274581544643</v>
      </c>
      <c r="AM4099" s="30">
        <v>6.4751618577700754</v>
      </c>
      <c r="AN4099" s="30">
        <v>0</v>
      </c>
      <c r="AO4099" s="30">
        <v>0</v>
      </c>
      <c r="AP4099" s="30">
        <v>0</v>
      </c>
      <c r="AQ4099" s="30">
        <v>0</v>
      </c>
      <c r="AR4099" s="30">
        <v>219.34800000000004</v>
      </c>
      <c r="AS4099" s="31">
        <v>2.187630431416673</v>
      </c>
      <c r="AT4099" s="30">
        <v>221.53563043141668</v>
      </c>
      <c r="AU4099" s="30">
        <v>219.52299894561838</v>
      </c>
    </row>
    <row r="4100" spans="1:47" x14ac:dyDescent="0.25">
      <c r="A4100" s="32">
        <v>44001</v>
      </c>
      <c r="B4100" s="5">
        <v>17</v>
      </c>
      <c r="C4100" s="5" t="s">
        <v>5</v>
      </c>
      <c r="D4100" s="33">
        <v>24.023396000000002</v>
      </c>
      <c r="E4100" s="34">
        <v>9.0500170000000005E-3</v>
      </c>
      <c r="G4100" s="25">
        <v>499.94299999999987</v>
      </c>
      <c r="H4100" s="25">
        <v>6.3142930657803351</v>
      </c>
      <c r="I4100" s="30">
        <v>506.25729306578023</v>
      </c>
      <c r="J4100" s="30">
        <v>501.67565595716098</v>
      </c>
      <c r="K4100" s="30">
        <v>7.3579999999999979</v>
      </c>
      <c r="L4100" s="30">
        <v>9.2931730973354373E-2</v>
      </c>
      <c r="M4100" s="30">
        <v>7.4509317309733518</v>
      </c>
      <c r="N4100" s="30">
        <v>7.3835006721422038</v>
      </c>
      <c r="O4100" s="30">
        <v>34.301999999999992</v>
      </c>
      <c r="P4100" s="31">
        <v>0.43323515029192738</v>
      </c>
      <c r="Q4100" s="30">
        <v>34.735235150291921</v>
      </c>
      <c r="R4100" s="30">
        <v>34.420880681682782</v>
      </c>
      <c r="S4100" s="30">
        <v>0</v>
      </c>
      <c r="T4100" s="31">
        <v>0</v>
      </c>
      <c r="U4100" s="30">
        <v>0</v>
      </c>
      <c r="V4100" s="30">
        <v>0</v>
      </c>
      <c r="W4100" s="30">
        <v>541.60299999999984</v>
      </c>
      <c r="X4100" s="31">
        <v>6.8404599470456162</v>
      </c>
      <c r="Y4100" s="30">
        <v>548.44345994704554</v>
      </c>
      <c r="Z4100" s="30">
        <v>543.48003731098595</v>
      </c>
      <c r="AB4100" s="25">
        <v>214.99699999999996</v>
      </c>
      <c r="AC4100" s="30">
        <v>2.7154176901438256</v>
      </c>
      <c r="AD4100" s="30">
        <v>217.71241769014378</v>
      </c>
      <c r="AE4100" s="30">
        <v>215.7421166089369</v>
      </c>
      <c r="AF4100" s="30">
        <v>2.5119999999999996</v>
      </c>
      <c r="AG4100" s="30">
        <v>3.1726625197752947E-2</v>
      </c>
      <c r="AH4100" s="30">
        <v>2.5437266251977526</v>
      </c>
      <c r="AI4100" s="30">
        <v>2.5207058559963604</v>
      </c>
      <c r="AJ4100" s="30">
        <v>6.6319999999999988</v>
      </c>
      <c r="AK4100" s="30">
        <v>8.3762332130373235E-2</v>
      </c>
      <c r="AL4100" s="30">
        <v>6.7157623321303719</v>
      </c>
      <c r="AM4100" s="30">
        <v>6.6549845688566327</v>
      </c>
      <c r="AN4100" s="30">
        <v>0</v>
      </c>
      <c r="AO4100" s="30">
        <v>0</v>
      </c>
      <c r="AP4100" s="30">
        <v>0</v>
      </c>
      <c r="AQ4100" s="30">
        <v>0</v>
      </c>
      <c r="AR4100" s="30">
        <v>224.14099999999996</v>
      </c>
      <c r="AS4100" s="31">
        <v>2.8309066474719518</v>
      </c>
      <c r="AT4100" s="30">
        <v>226.97190664747191</v>
      </c>
      <c r="AU4100" s="30">
        <v>224.9178070337899</v>
      </c>
    </row>
    <row r="4101" spans="1:47" x14ac:dyDescent="0.25">
      <c r="A4101" s="32">
        <v>44001</v>
      </c>
      <c r="B4101" s="5">
        <v>18</v>
      </c>
      <c r="C4101" s="5" t="s">
        <v>5</v>
      </c>
      <c r="D4101" s="33">
        <v>20.947240000000001</v>
      </c>
      <c r="E4101" s="34">
        <v>8.8744529999999992E-3</v>
      </c>
      <c r="G4101" s="25">
        <v>478.9369999999999</v>
      </c>
      <c r="H4101" s="25">
        <v>3.8863950497250488</v>
      </c>
      <c r="I4101" s="30">
        <v>482.82339504972492</v>
      </c>
      <c r="J4101" s="30">
        <v>478.53860152305572</v>
      </c>
      <c r="K4101" s="30">
        <v>7.1229999999999993</v>
      </c>
      <c r="L4101" s="30">
        <v>5.7800487202265695E-2</v>
      </c>
      <c r="M4101" s="30">
        <v>7.1808004872022648</v>
      </c>
      <c r="N4101" s="30">
        <v>7.1170748107762112</v>
      </c>
      <c r="O4101" s="30">
        <v>34.060999999999986</v>
      </c>
      <c r="P4101" s="31">
        <v>0.27639230585376545</v>
      </c>
      <c r="Q4101" s="30">
        <v>34.337392305853754</v>
      </c>
      <c r="R4101" s="30">
        <v>34.032666731692892</v>
      </c>
      <c r="S4101" s="30">
        <v>1.1730000000000003</v>
      </c>
      <c r="T4101" s="31">
        <v>9.5184573197048556E-3</v>
      </c>
      <c r="U4101" s="30">
        <v>1.1825184573197052</v>
      </c>
      <c r="V4101" s="30">
        <v>1.1720242528485889</v>
      </c>
      <c r="W4101" s="30">
        <v>521.29399999999987</v>
      </c>
      <c r="X4101" s="31">
        <v>4.2301063001007844</v>
      </c>
      <c r="Y4101" s="30">
        <v>525.52410630010058</v>
      </c>
      <c r="Z4101" s="30">
        <v>520.86036731837339</v>
      </c>
      <c r="AB4101" s="25">
        <v>205.74999999999994</v>
      </c>
      <c r="AC4101" s="30">
        <v>1.6695844787120826</v>
      </c>
      <c r="AD4101" s="30">
        <v>207.41958447871204</v>
      </c>
      <c r="AE4101" s="30">
        <v>205.57884912497619</v>
      </c>
      <c r="AF4101" s="30">
        <v>2.4029999999999996</v>
      </c>
      <c r="AG4101" s="30">
        <v>1.9499448371057763E-2</v>
      </c>
      <c r="AH4101" s="30">
        <v>2.4224994483710574</v>
      </c>
      <c r="AI4101" s="30">
        <v>2.4010010908739625</v>
      </c>
      <c r="AJ4101" s="30">
        <v>6.6009999999999982</v>
      </c>
      <c r="AK4101" s="30">
        <v>5.3564651975593958E-2</v>
      </c>
      <c r="AL4101" s="30">
        <v>6.6545646519755923</v>
      </c>
      <c r="AM4101" s="30">
        <v>6.5955090307361735</v>
      </c>
      <c r="AN4101" s="30">
        <v>4.7539999999999996</v>
      </c>
      <c r="AO4101" s="30">
        <v>3.8576936144822563E-2</v>
      </c>
      <c r="AP4101" s="30">
        <v>4.7925769361448225</v>
      </c>
      <c r="AQ4101" s="30">
        <v>4.7500454373761212</v>
      </c>
      <c r="AR4101" s="30">
        <v>219.50799999999992</v>
      </c>
      <c r="AS4101" s="31">
        <v>1.7812255152035568</v>
      </c>
      <c r="AT4101" s="30">
        <v>221.28922551520353</v>
      </c>
      <c r="AU4101" s="30">
        <v>219.32540468396243</v>
      </c>
    </row>
    <row r="4102" spans="1:47" x14ac:dyDescent="0.25">
      <c r="A4102" s="32">
        <v>44001</v>
      </c>
      <c r="B4102" s="5">
        <v>19</v>
      </c>
      <c r="C4102" s="5" t="s">
        <v>5</v>
      </c>
      <c r="D4102" s="33">
        <v>19.211147</v>
      </c>
      <c r="E4102" s="34">
        <v>8.6366050000000003E-3</v>
      </c>
      <c r="G4102" s="25">
        <v>459.1389999999999</v>
      </c>
      <c r="H4102" s="25">
        <v>4.1466384321799019</v>
      </c>
      <c r="I4102" s="30">
        <v>463.28563843217978</v>
      </c>
      <c r="J4102" s="30">
        <v>459.28442337086824</v>
      </c>
      <c r="K4102" s="30">
        <v>6.9479999999999986</v>
      </c>
      <c r="L4102" s="30">
        <v>6.2749720295566178E-2</v>
      </c>
      <c r="M4102" s="30">
        <v>7.0107497202955651</v>
      </c>
      <c r="N4102" s="30">
        <v>6.9502006442075119</v>
      </c>
      <c r="O4102" s="30">
        <v>33.536000000000008</v>
      </c>
      <c r="P4102" s="31">
        <v>0.30287487332068341</v>
      </c>
      <c r="Q4102" s="30">
        <v>33.838874873320691</v>
      </c>
      <c r="R4102" s="30">
        <v>33.546621877395395</v>
      </c>
      <c r="S4102" s="30">
        <v>1.2790000000000001</v>
      </c>
      <c r="T4102" s="31">
        <v>1.1551078333049677E-2</v>
      </c>
      <c r="U4102" s="30">
        <v>1.2905510783330498</v>
      </c>
      <c r="V4102" s="30">
        <v>1.2794050984371632</v>
      </c>
      <c r="W4102" s="30">
        <v>500.90199999999987</v>
      </c>
      <c r="X4102" s="31">
        <v>4.523814104129201</v>
      </c>
      <c r="Y4102" s="30">
        <v>505.42581410412907</v>
      </c>
      <c r="Z4102" s="30">
        <v>501.0606509909083</v>
      </c>
      <c r="AB4102" s="25">
        <v>195.49199999999999</v>
      </c>
      <c r="AC4102" s="30">
        <v>1.7655538744992552</v>
      </c>
      <c r="AD4102" s="30">
        <v>197.25755387449925</v>
      </c>
      <c r="AE4102" s="30">
        <v>195.55391829841898</v>
      </c>
      <c r="AF4102" s="30">
        <v>2.3479999999999994</v>
      </c>
      <c r="AG4102" s="30">
        <v>2.12055761735736E-2</v>
      </c>
      <c r="AH4102" s="30">
        <v>2.3692055761735729</v>
      </c>
      <c r="AI4102" s="30">
        <v>2.3487436834483644</v>
      </c>
      <c r="AJ4102" s="30">
        <v>6.4349999999999952</v>
      </c>
      <c r="AK4102" s="30">
        <v>5.8116645092396099E-2</v>
      </c>
      <c r="AL4102" s="30">
        <v>6.4931166450923916</v>
      </c>
      <c r="AM4102" s="30">
        <v>6.437038161409804</v>
      </c>
      <c r="AN4102" s="30">
        <v>5.15</v>
      </c>
      <c r="AO4102" s="30">
        <v>4.6511378745274307E-2</v>
      </c>
      <c r="AP4102" s="30">
        <v>5.1965113787452744</v>
      </c>
      <c r="AQ4102" s="30">
        <v>5.1516311625890463</v>
      </c>
      <c r="AR4102" s="30">
        <v>209.42500000000001</v>
      </c>
      <c r="AS4102" s="31">
        <v>1.891387474510499</v>
      </c>
      <c r="AT4102" s="30">
        <v>211.31638747451049</v>
      </c>
      <c r="AU4102" s="30">
        <v>209.4913313058662</v>
      </c>
    </row>
    <row r="4103" spans="1:47" x14ac:dyDescent="0.25">
      <c r="A4103" s="32">
        <v>44001</v>
      </c>
      <c r="B4103" s="5">
        <v>20</v>
      </c>
      <c r="C4103" s="5" t="s">
        <v>5</v>
      </c>
      <c r="D4103" s="33">
        <v>14.555443</v>
      </c>
      <c r="E4103" s="34">
        <v>8.6576050000000005E-3</v>
      </c>
      <c r="G4103" s="25">
        <v>435.43899999999996</v>
      </c>
      <c r="H4103" s="25">
        <v>1.9373896817385894</v>
      </c>
      <c r="I4103" s="30">
        <v>437.37638968173854</v>
      </c>
      <c r="J4103" s="30">
        <v>433.58975766354797</v>
      </c>
      <c r="K4103" s="30">
        <v>6.61</v>
      </c>
      <c r="L4103" s="30">
        <v>2.940973545385709E-2</v>
      </c>
      <c r="M4103" s="30">
        <v>6.6394097354538575</v>
      </c>
      <c r="N4103" s="30">
        <v>6.5819283485311431</v>
      </c>
      <c r="O4103" s="30">
        <v>32.158000000000001</v>
      </c>
      <c r="P4103" s="31">
        <v>0.14307992023073168</v>
      </c>
      <c r="Q4103" s="30">
        <v>32.301079920230734</v>
      </c>
      <c r="R4103" s="30">
        <v>32.021429929207947</v>
      </c>
      <c r="S4103" s="30">
        <v>2.4529999999999998</v>
      </c>
      <c r="T4103" s="31">
        <v>1.091408185602291E-2</v>
      </c>
      <c r="U4103" s="30">
        <v>2.4639140818560228</v>
      </c>
      <c r="V4103" s="30">
        <v>2.4425824869813755</v>
      </c>
      <c r="W4103" s="30">
        <v>476.65999999999997</v>
      </c>
      <c r="X4103" s="31">
        <v>2.1207934192792011</v>
      </c>
      <c r="Y4103" s="30">
        <v>478.78079341927918</v>
      </c>
      <c r="Z4103" s="30">
        <v>474.63569842826848</v>
      </c>
      <c r="AB4103" s="25">
        <v>184.41600000000003</v>
      </c>
      <c r="AC4103" s="30">
        <v>0.82051827132503929</v>
      </c>
      <c r="AD4103" s="30">
        <v>185.23651827132505</v>
      </c>
      <c r="AE4103" s="30">
        <v>183.63281366455664</v>
      </c>
      <c r="AF4103" s="30">
        <v>2.242</v>
      </c>
      <c r="AG4103" s="30">
        <v>9.9752839466789086E-3</v>
      </c>
      <c r="AH4103" s="30">
        <v>2.2519752839466789</v>
      </c>
      <c r="AI4103" s="30">
        <v>2.2324785714685058</v>
      </c>
      <c r="AJ4103" s="30">
        <v>6.2099999999999964</v>
      </c>
      <c r="AK4103" s="30">
        <v>2.7630023777375553E-2</v>
      </c>
      <c r="AL4103" s="30">
        <v>6.2376300237773723</v>
      </c>
      <c r="AM4103" s="30">
        <v>6.1836270868953669</v>
      </c>
      <c r="AN4103" s="30">
        <v>9.8829999999999991</v>
      </c>
      <c r="AO4103" s="30">
        <v>4.3972226246667107E-2</v>
      </c>
      <c r="AP4103" s="30">
        <v>9.9269722262466669</v>
      </c>
      <c r="AQ4103" s="30">
        <v>9.8410284218658521</v>
      </c>
      <c r="AR4103" s="30">
        <v>202.75100000000003</v>
      </c>
      <c r="AS4103" s="31">
        <v>0.90209580529576083</v>
      </c>
      <c r="AT4103" s="30">
        <v>203.65309580529578</v>
      </c>
      <c r="AU4103" s="30">
        <v>201.88994774478635</v>
      </c>
    </row>
    <row r="4104" spans="1:47" x14ac:dyDescent="0.25">
      <c r="A4104" s="32">
        <v>44001</v>
      </c>
      <c r="B4104" s="5">
        <v>21</v>
      </c>
      <c r="C4104" s="5" t="s">
        <v>5</v>
      </c>
      <c r="D4104" s="33">
        <v>18.578406999999999</v>
      </c>
      <c r="E4104" s="34">
        <v>8.1294000000000002E-3</v>
      </c>
      <c r="G4104" s="25">
        <v>415.8429999999999</v>
      </c>
      <c r="H4104" s="25">
        <v>1.7404656452039908</v>
      </c>
      <c r="I4104" s="30">
        <v>417.58346564520389</v>
      </c>
      <c r="J4104" s="30">
        <v>414.18876261958781</v>
      </c>
      <c r="K4104" s="30">
        <v>6.2930000000000019</v>
      </c>
      <c r="L4104" s="30">
        <v>2.6338667009589489E-2</v>
      </c>
      <c r="M4104" s="30">
        <v>6.3193386670095917</v>
      </c>
      <c r="N4104" s="30">
        <v>6.2679662352500038</v>
      </c>
      <c r="O4104" s="30">
        <v>30.831000000000007</v>
      </c>
      <c r="P4104" s="31">
        <v>0.12903979700820806</v>
      </c>
      <c r="Q4104" s="30">
        <v>30.960039797008214</v>
      </c>
      <c r="R4104" s="30">
        <v>30.708353249482418</v>
      </c>
      <c r="S4104" s="30">
        <v>2.4529999999999998</v>
      </c>
      <c r="T4104" s="31">
        <v>1.0266764686877957E-2</v>
      </c>
      <c r="U4104" s="30">
        <v>2.4632667646868778</v>
      </c>
      <c r="V4104" s="30">
        <v>2.4432418838500323</v>
      </c>
      <c r="W4104" s="30">
        <v>455.4199999999999</v>
      </c>
      <c r="X4104" s="31">
        <v>1.9061108739086663</v>
      </c>
      <c r="Y4104" s="30">
        <v>457.32611087390859</v>
      </c>
      <c r="Z4104" s="30">
        <v>453.60832398817024</v>
      </c>
      <c r="AB4104" s="25">
        <v>174.84200000000004</v>
      </c>
      <c r="AC4104" s="30">
        <v>0.73178217341341889</v>
      </c>
      <c r="AD4104" s="30">
        <v>175.57378217341346</v>
      </c>
      <c r="AE4104" s="30">
        <v>174.14647266861292</v>
      </c>
      <c r="AF4104" s="30">
        <v>2.0759999999999996</v>
      </c>
      <c r="AG4104" s="30">
        <v>8.688872193215914E-3</v>
      </c>
      <c r="AH4104" s="30">
        <v>2.0846888721932157</v>
      </c>
      <c r="AI4104" s="30">
        <v>2.0677416024756083</v>
      </c>
      <c r="AJ4104" s="30">
        <v>5.8859999999999966</v>
      </c>
      <c r="AK4104" s="30">
        <v>2.4635212779031239E-2</v>
      </c>
      <c r="AL4104" s="30">
        <v>5.9106352127790274</v>
      </c>
      <c r="AM4104" s="30">
        <v>5.8625852948802617</v>
      </c>
      <c r="AN4104" s="30">
        <v>9.8829999999999991</v>
      </c>
      <c r="AO4104" s="30">
        <v>4.1364221524832795E-2</v>
      </c>
      <c r="AP4104" s="30">
        <v>9.9243642215248311</v>
      </c>
      <c r="AQ4104" s="30">
        <v>9.8436850950223675</v>
      </c>
      <c r="AR4104" s="30">
        <v>192.68700000000004</v>
      </c>
      <c r="AS4104" s="31">
        <v>0.80647047991049881</v>
      </c>
      <c r="AT4104" s="30">
        <v>193.49347047991054</v>
      </c>
      <c r="AU4104" s="30">
        <v>191.92048466099118</v>
      </c>
    </row>
    <row r="4105" spans="1:47" x14ac:dyDescent="0.25">
      <c r="A4105" s="32">
        <v>44001</v>
      </c>
      <c r="B4105" s="5">
        <v>22</v>
      </c>
      <c r="C4105" s="5" t="s">
        <v>5</v>
      </c>
      <c r="D4105" s="33">
        <v>18.752132</v>
      </c>
      <c r="E4105" s="34">
        <v>8.0583730000000006E-3</v>
      </c>
      <c r="G4105" s="25">
        <v>402.32499999999987</v>
      </c>
      <c r="H4105" s="25">
        <v>4.9062339247073998</v>
      </c>
      <c r="I4105" s="30">
        <v>407.23123392470728</v>
      </c>
      <c r="J4105" s="30">
        <v>403.94961274449173</v>
      </c>
      <c r="K4105" s="30">
        <v>6.1779999999999999</v>
      </c>
      <c r="L4105" s="30">
        <v>7.5338875751798484E-2</v>
      </c>
      <c r="M4105" s="30">
        <v>6.2533388757517985</v>
      </c>
      <c r="N4105" s="30">
        <v>6.2029471385955901</v>
      </c>
      <c r="O4105" s="30">
        <v>30.174000000000003</v>
      </c>
      <c r="P4105" s="31">
        <v>0.36796297133939271</v>
      </c>
      <c r="Q4105" s="30">
        <v>30.541962971339395</v>
      </c>
      <c r="R4105" s="30">
        <v>30.295844441564153</v>
      </c>
      <c r="S4105" s="30">
        <v>2.4559999999999995</v>
      </c>
      <c r="T4105" s="31">
        <v>2.9950190813599398E-2</v>
      </c>
      <c r="U4105" s="30">
        <v>2.485950190813599</v>
      </c>
      <c r="V4105" s="30">
        <v>2.4659174769166019</v>
      </c>
      <c r="W4105" s="30">
        <v>441.13299999999987</v>
      </c>
      <c r="X4105" s="31">
        <v>5.3794859626121898</v>
      </c>
      <c r="Y4105" s="30">
        <v>446.51248596261206</v>
      </c>
      <c r="Z4105" s="30">
        <v>442.91432180156806</v>
      </c>
      <c r="AB4105" s="25">
        <v>168.88899999999998</v>
      </c>
      <c r="AC4105" s="30">
        <v>2.0595512118558585</v>
      </c>
      <c r="AD4105" s="30">
        <v>170.94855121185583</v>
      </c>
      <c r="AE4105" s="30">
        <v>169.57098402238108</v>
      </c>
      <c r="AF4105" s="30">
        <v>1.9569999999999996</v>
      </c>
      <c r="AG4105" s="30">
        <v>2.386503396669952E-2</v>
      </c>
      <c r="AH4105" s="30">
        <v>1.9808650339666991</v>
      </c>
      <c r="AI4105" s="30">
        <v>1.9649024846603378</v>
      </c>
      <c r="AJ4105" s="30">
        <v>5.7499999999999982</v>
      </c>
      <c r="AK4105" s="30">
        <v>7.0119542824998576E-2</v>
      </c>
      <c r="AL4105" s="30">
        <v>5.8201195428249966</v>
      </c>
      <c r="AM4105" s="30">
        <v>5.7732188486443228</v>
      </c>
      <c r="AN4105" s="30">
        <v>9.8829999999999991</v>
      </c>
      <c r="AO4105" s="30">
        <v>0.12052025073729759</v>
      </c>
      <c r="AP4105" s="30">
        <v>10.003520250737298</v>
      </c>
      <c r="AQ4105" s="30">
        <v>9.922908153243803</v>
      </c>
      <c r="AR4105" s="30">
        <v>186.47899999999998</v>
      </c>
      <c r="AS4105" s="31">
        <v>2.2740560393848543</v>
      </c>
      <c r="AT4105" s="30">
        <v>188.7530560393848</v>
      </c>
      <c r="AU4105" s="30">
        <v>187.23201350892955</v>
      </c>
    </row>
    <row r="4106" spans="1:47" x14ac:dyDescent="0.25">
      <c r="A4106" s="32">
        <v>44001</v>
      </c>
      <c r="B4106" s="5">
        <v>23</v>
      </c>
      <c r="C4106" s="5" t="s">
        <v>5</v>
      </c>
      <c r="D4106" s="33">
        <v>17.486833000000001</v>
      </c>
      <c r="E4106" s="34">
        <v>7.9341120000000001E-3</v>
      </c>
      <c r="G4106" s="25">
        <v>377.43299999999994</v>
      </c>
      <c r="H4106" s="25">
        <v>4.9424343684986658</v>
      </c>
      <c r="I4106" s="30">
        <v>382.37543436849859</v>
      </c>
      <c r="J4106" s="30">
        <v>379.34162484617025</v>
      </c>
      <c r="K4106" s="30">
        <v>5.7320000000000011</v>
      </c>
      <c r="L4106" s="30">
        <v>7.5059769019228215E-2</v>
      </c>
      <c r="M4106" s="30">
        <v>5.8070597690192294</v>
      </c>
      <c r="N4106" s="30">
        <v>5.7609859064211362</v>
      </c>
      <c r="O4106" s="30">
        <v>28.549000000000003</v>
      </c>
      <c r="P4106" s="31">
        <v>0.37384531502615953</v>
      </c>
      <c r="Q4106" s="30">
        <v>28.922845315026162</v>
      </c>
      <c r="R4106" s="30">
        <v>28.693368220938069</v>
      </c>
      <c r="S4106" s="30">
        <v>2.4559999999999995</v>
      </c>
      <c r="T4106" s="31">
        <v>3.2160989656529033E-2</v>
      </c>
      <c r="U4106" s="30">
        <v>2.4881609896565284</v>
      </c>
      <c r="V4106" s="30">
        <v>2.4684196416905624</v>
      </c>
      <c r="W4106" s="30">
        <v>414.16999999999996</v>
      </c>
      <c r="X4106" s="31">
        <v>5.4235004422005826</v>
      </c>
      <c r="Y4106" s="30">
        <v>419.59350044220054</v>
      </c>
      <c r="Z4106" s="30">
        <v>416.26439861521999</v>
      </c>
      <c r="AB4106" s="25">
        <v>158.33500000000001</v>
      </c>
      <c r="AC4106" s="30">
        <v>2.0733755282029831</v>
      </c>
      <c r="AD4106" s="30">
        <v>160.40837552820298</v>
      </c>
      <c r="AE4106" s="30">
        <v>159.13567751102414</v>
      </c>
      <c r="AF4106" s="30">
        <v>1.8349999999999997</v>
      </c>
      <c r="AG4106" s="30">
        <v>2.4029078183929475E-2</v>
      </c>
      <c r="AH4106" s="30">
        <v>1.8590290781839292</v>
      </c>
      <c r="AI4106" s="30">
        <v>1.844279333266361</v>
      </c>
      <c r="AJ4106" s="30">
        <v>5.3769999999999971</v>
      </c>
      <c r="AK4106" s="30">
        <v>7.0411091768386225E-2</v>
      </c>
      <c r="AL4106" s="30">
        <v>5.4474110917683838</v>
      </c>
      <c r="AM4106" s="30">
        <v>5.4041907220562511</v>
      </c>
      <c r="AN4106" s="30">
        <v>9.8829999999999991</v>
      </c>
      <c r="AO4106" s="30">
        <v>0.12941655569034061</v>
      </c>
      <c r="AP4106" s="30">
        <v>10.01241655569034</v>
      </c>
      <c r="AQ4106" s="30">
        <v>9.9329769213468389</v>
      </c>
      <c r="AR4106" s="30">
        <v>175.43000000000004</v>
      </c>
      <c r="AS4106" s="31">
        <v>2.2972322538456398</v>
      </c>
      <c r="AT4106" s="30">
        <v>177.72723225384564</v>
      </c>
      <c r="AU4106" s="30">
        <v>176.3171244876936</v>
      </c>
    </row>
    <row r="4107" spans="1:47" x14ac:dyDescent="0.25">
      <c r="A4107" s="32">
        <v>44001</v>
      </c>
      <c r="B4107" s="5">
        <v>24</v>
      </c>
      <c r="C4107" s="5" t="s">
        <v>3</v>
      </c>
      <c r="D4107" s="33">
        <v>16.279762000000002</v>
      </c>
      <c r="E4107" s="34">
        <v>7.8934829999999997E-3</v>
      </c>
      <c r="G4107" s="25">
        <v>336.53599999999994</v>
      </c>
      <c r="H4107" s="25">
        <v>4.0692806086550259</v>
      </c>
      <c r="I4107" s="30">
        <v>340.60528060865499</v>
      </c>
      <c r="J4107" s="30">
        <v>337.91671861646034</v>
      </c>
      <c r="K4107" s="30">
        <v>5.0109999999999983</v>
      </c>
      <c r="L4107" s="30">
        <v>6.0591333854239454E-2</v>
      </c>
      <c r="M4107" s="30">
        <v>5.0715913338542382</v>
      </c>
      <c r="N4107" s="30">
        <v>5.0315588138775125</v>
      </c>
      <c r="O4107" s="30">
        <v>25.660000000000011</v>
      </c>
      <c r="P4107" s="31">
        <v>0.31027212666130227</v>
      </c>
      <c r="Q4107" s="30">
        <v>25.970272126661314</v>
      </c>
      <c r="R4107" s="30">
        <v>25.76527622512414</v>
      </c>
      <c r="S4107" s="30">
        <v>2.4559999999999995</v>
      </c>
      <c r="T4107" s="31">
        <v>2.9697129504292982E-2</v>
      </c>
      <c r="U4107" s="30">
        <v>2.4856971295042927</v>
      </c>
      <c r="V4107" s="30">
        <v>2.4660763214694015</v>
      </c>
      <c r="W4107" s="30">
        <v>369.66300000000001</v>
      </c>
      <c r="X4107" s="31">
        <v>4.4698411986748612</v>
      </c>
      <c r="Y4107" s="30">
        <v>374.13284119867484</v>
      </c>
      <c r="Z4107" s="30">
        <v>371.17962997693138</v>
      </c>
      <c r="AB4107" s="25">
        <v>140.33900000000006</v>
      </c>
      <c r="AC4107" s="30">
        <v>1.6969321895370419</v>
      </c>
      <c r="AD4107" s="30">
        <v>142.03593218953711</v>
      </c>
      <c r="AE4107" s="30">
        <v>140.91477397340984</v>
      </c>
      <c r="AF4107" s="30">
        <v>1.6419999999999999</v>
      </c>
      <c r="AG4107" s="30">
        <v>1.9854514106697505E-2</v>
      </c>
      <c r="AH4107" s="30">
        <v>1.6618545141066974</v>
      </c>
      <c r="AI4107" s="30">
        <v>1.6487366937511228</v>
      </c>
      <c r="AJ4107" s="30">
        <v>4.6429999999999989</v>
      </c>
      <c r="AK4107" s="30">
        <v>5.6141601094638553E-2</v>
      </c>
      <c r="AL4107" s="30">
        <v>4.6991416010946372</v>
      </c>
      <c r="AM4107" s="30">
        <v>4.6620490067518041</v>
      </c>
      <c r="AN4107" s="30">
        <v>9.8829999999999991</v>
      </c>
      <c r="AO4107" s="30">
        <v>0.11950192625852098</v>
      </c>
      <c r="AP4107" s="30">
        <v>10.002501926258519</v>
      </c>
      <c r="AQ4107" s="30">
        <v>9.9235473473461298</v>
      </c>
      <c r="AR4107" s="30">
        <v>156.50700000000006</v>
      </c>
      <c r="AS4107" s="31">
        <v>1.892430230996899</v>
      </c>
      <c r="AT4107" s="30">
        <v>158.39943023099696</v>
      </c>
      <c r="AU4107" s="30">
        <v>157.14910702125889</v>
      </c>
    </row>
    <row r="4108" spans="1:47" x14ac:dyDescent="0.25">
      <c r="A4108" s="32">
        <v>44002</v>
      </c>
      <c r="B4108" s="5">
        <v>1</v>
      </c>
      <c r="C4108" s="5" t="s">
        <v>3</v>
      </c>
      <c r="D4108" s="33">
        <v>13.995531</v>
      </c>
      <c r="E4108" s="34">
        <v>7.9036339999999997E-3</v>
      </c>
      <c r="G4108" s="25">
        <v>293.76600000000002</v>
      </c>
      <c r="H4108" s="25">
        <v>3.947144259638228</v>
      </c>
      <c r="I4108" s="30">
        <v>297.71314425963823</v>
      </c>
      <c r="J4108" s="30">
        <v>295.36012853042081</v>
      </c>
      <c r="K4108" s="30">
        <v>4.3939999999999992</v>
      </c>
      <c r="L4108" s="30">
        <v>5.9039343820763368E-2</v>
      </c>
      <c r="M4108" s="30">
        <v>4.4530393438207625</v>
      </c>
      <c r="N4108" s="30">
        <v>4.4178441506596027</v>
      </c>
      <c r="O4108" s="30">
        <v>22.506999999999998</v>
      </c>
      <c r="P4108" s="31">
        <v>0.30241204173279956</v>
      </c>
      <c r="Q4108" s="30">
        <v>22.809412041732799</v>
      </c>
      <c r="R4108" s="30">
        <v>22.62913479719975</v>
      </c>
      <c r="S4108" s="30">
        <v>2.4559999999999995</v>
      </c>
      <c r="T4108" s="31">
        <v>3.2999687852479476E-2</v>
      </c>
      <c r="U4108" s="30">
        <v>2.4889996878524792</v>
      </c>
      <c r="V4108" s="30">
        <v>2.469327545293579</v>
      </c>
      <c r="W4108" s="30">
        <v>323.12300000000005</v>
      </c>
      <c r="X4108" s="31">
        <v>4.3415953330442703</v>
      </c>
      <c r="Y4108" s="30">
        <v>327.46459533304426</v>
      </c>
      <c r="Z4108" s="30">
        <v>324.87643502357378</v>
      </c>
      <c r="AB4108" s="25">
        <v>121.06800000000005</v>
      </c>
      <c r="AC4108" s="30">
        <v>1.6267126257833828</v>
      </c>
      <c r="AD4108" s="30">
        <v>122.69471262578344</v>
      </c>
      <c r="AE4108" s="30">
        <v>121.72497852345406</v>
      </c>
      <c r="AF4108" s="30">
        <v>1.4119999999999999</v>
      </c>
      <c r="AG4108" s="30">
        <v>1.8972133244177944E-2</v>
      </c>
      <c r="AH4108" s="30">
        <v>1.4309721332441778</v>
      </c>
      <c r="AI4108" s="30">
        <v>1.4196622532388166</v>
      </c>
      <c r="AJ4108" s="30">
        <v>4.0369999999999981</v>
      </c>
      <c r="AK4108" s="30">
        <v>5.4242565089763682E-2</v>
      </c>
      <c r="AL4108" s="30">
        <v>4.0912425650897619</v>
      </c>
      <c r="AM4108" s="30">
        <v>4.0589068812500715</v>
      </c>
      <c r="AN4108" s="30">
        <v>9.8829999999999991</v>
      </c>
      <c r="AO4108" s="30">
        <v>0.1327914963542568</v>
      </c>
      <c r="AP4108" s="30">
        <v>10.015791496354256</v>
      </c>
      <c r="AQ4108" s="30">
        <v>9.9366303461467584</v>
      </c>
      <c r="AR4108" s="30">
        <v>136.40000000000006</v>
      </c>
      <c r="AS4108" s="31">
        <v>1.8327188204715812</v>
      </c>
      <c r="AT4108" s="30">
        <v>138.23271882047166</v>
      </c>
      <c r="AU4108" s="30">
        <v>137.14017800408971</v>
      </c>
    </row>
    <row r="4109" spans="1:47" x14ac:dyDescent="0.25">
      <c r="A4109" s="32">
        <v>44002</v>
      </c>
      <c r="B4109" s="5">
        <v>2</v>
      </c>
      <c r="C4109" s="5" t="s">
        <v>3</v>
      </c>
      <c r="D4109" s="33">
        <v>12.985149</v>
      </c>
      <c r="E4109" s="34">
        <v>8.0258580000000003E-3</v>
      </c>
      <c r="G4109" s="25">
        <v>259.34199999999998</v>
      </c>
      <c r="H4109" s="25">
        <v>4.0822526029989179</v>
      </c>
      <c r="I4109" s="30">
        <v>263.42425260299888</v>
      </c>
      <c r="J4109" s="30">
        <v>261.31004695785106</v>
      </c>
      <c r="K4109" s="30">
        <v>3.88</v>
      </c>
      <c r="L4109" s="30">
        <v>6.1074334660933448E-2</v>
      </c>
      <c r="M4109" s="30">
        <v>3.9410743346609332</v>
      </c>
      <c r="N4109" s="30">
        <v>3.9094438316834998</v>
      </c>
      <c r="O4109" s="30">
        <v>19.798999999999992</v>
      </c>
      <c r="P4109" s="31">
        <v>0.31165225565768578</v>
      </c>
      <c r="Q4109" s="30">
        <v>20.11065225565768</v>
      </c>
      <c r="R4109" s="30">
        <v>19.949247016366392</v>
      </c>
      <c r="S4109" s="30">
        <v>2.4559999999999995</v>
      </c>
      <c r="T4109" s="31">
        <v>3.865942420805478E-2</v>
      </c>
      <c r="U4109" s="30">
        <v>2.4946594242080544</v>
      </c>
      <c r="V4109" s="30">
        <v>2.474637641910999</v>
      </c>
      <c r="W4109" s="30">
        <v>285.47699999999998</v>
      </c>
      <c r="X4109" s="31">
        <v>4.4936386175255913</v>
      </c>
      <c r="Y4109" s="30">
        <v>289.97063861752554</v>
      </c>
      <c r="Z4109" s="30">
        <v>287.64337544781193</v>
      </c>
      <c r="AB4109" s="25">
        <v>106.40399999999998</v>
      </c>
      <c r="AC4109" s="30">
        <v>1.674884924036588</v>
      </c>
      <c r="AD4109" s="30">
        <v>108.07888492403657</v>
      </c>
      <c r="AE4109" s="30">
        <v>107.21145914083792</v>
      </c>
      <c r="AF4109" s="30">
        <v>1.2539999999999998</v>
      </c>
      <c r="AG4109" s="30">
        <v>1.9738973109487249E-2</v>
      </c>
      <c r="AH4109" s="30">
        <v>1.273738973109487</v>
      </c>
      <c r="AI4109" s="30">
        <v>1.2635161249822444</v>
      </c>
      <c r="AJ4109" s="30">
        <v>3.5409999999999999</v>
      </c>
      <c r="AK4109" s="30">
        <v>5.5738200782052917E-2</v>
      </c>
      <c r="AL4109" s="30">
        <v>3.596738200782053</v>
      </c>
      <c r="AM4109" s="30">
        <v>3.5678712907194008</v>
      </c>
      <c r="AN4109" s="30">
        <v>9.8829999999999991</v>
      </c>
      <c r="AO4109" s="30">
        <v>0.15556640449845496</v>
      </c>
      <c r="AP4109" s="30">
        <v>10.038566404498454</v>
      </c>
      <c r="AQ4109" s="30">
        <v>9.957998296012379</v>
      </c>
      <c r="AR4109" s="30">
        <v>121.08199999999998</v>
      </c>
      <c r="AS4109" s="31">
        <v>1.9059285024265831</v>
      </c>
      <c r="AT4109" s="30">
        <v>122.98792850242657</v>
      </c>
      <c r="AU4109" s="30">
        <v>122.00084485255194</v>
      </c>
    </row>
    <row r="4110" spans="1:47" x14ac:dyDescent="0.25">
      <c r="A4110" s="32">
        <v>44002</v>
      </c>
      <c r="B4110" s="5">
        <v>3</v>
      </c>
      <c r="C4110" s="5" t="s">
        <v>3</v>
      </c>
      <c r="D4110" s="33">
        <v>13.587543999999999</v>
      </c>
      <c r="E4110" s="34">
        <v>8.0339699999999997E-3</v>
      </c>
      <c r="G4110" s="25">
        <v>236.089</v>
      </c>
      <c r="H4110" s="25">
        <v>3.9253069852283011</v>
      </c>
      <c r="I4110" s="30">
        <v>240.0143069852283</v>
      </c>
      <c r="J4110" s="30">
        <v>238.08603924333821</v>
      </c>
      <c r="K4110" s="30">
        <v>3.4909999999999997</v>
      </c>
      <c r="L4110" s="30">
        <v>5.8042715609079615E-2</v>
      </c>
      <c r="M4110" s="30">
        <v>3.5490427156090791</v>
      </c>
      <c r="N4110" s="30">
        <v>3.5205298129031575</v>
      </c>
      <c r="O4110" s="30">
        <v>18.210999999999999</v>
      </c>
      <c r="P4110" s="31">
        <v>0.30278312631250326</v>
      </c>
      <c r="Q4110" s="30">
        <v>18.5137831263125</v>
      </c>
      <c r="R4110" s="30">
        <v>18.365043948089202</v>
      </c>
      <c r="S4110" s="30">
        <v>2.4529999999999998</v>
      </c>
      <c r="T4110" s="31">
        <v>4.0784526321705039E-2</v>
      </c>
      <c r="U4110" s="30">
        <v>2.4937845263217051</v>
      </c>
      <c r="V4110" s="30">
        <v>2.4737495362507724</v>
      </c>
      <c r="W4110" s="30">
        <v>260.24399999999997</v>
      </c>
      <c r="X4110" s="31">
        <v>4.3269173534715888</v>
      </c>
      <c r="Y4110" s="30">
        <v>264.5709173534716</v>
      </c>
      <c r="Z4110" s="30">
        <v>262.4453625405813</v>
      </c>
      <c r="AB4110" s="25">
        <v>96.584000000000017</v>
      </c>
      <c r="AC4110" s="30">
        <v>1.605842923055671</v>
      </c>
      <c r="AD4110" s="30">
        <v>98.189842923055693</v>
      </c>
      <c r="AE4110" s="30">
        <v>97.40098867070715</v>
      </c>
      <c r="AF4110" s="30">
        <v>1.1250000000000002</v>
      </c>
      <c r="AG4110" s="30">
        <v>1.8704684921287476E-2</v>
      </c>
      <c r="AH4110" s="30">
        <v>1.1437046849212877</v>
      </c>
      <c r="AI4110" s="30">
        <v>1.1345161957937708</v>
      </c>
      <c r="AJ4110" s="30">
        <v>3.2339999999999991</v>
      </c>
      <c r="AK4110" s="30">
        <v>5.3769734253727712E-2</v>
      </c>
      <c r="AL4110" s="30">
        <v>3.2877697342537267</v>
      </c>
      <c r="AM4110" s="30">
        <v>3.2613558908418243</v>
      </c>
      <c r="AN4110" s="30">
        <v>9.8829999999999991</v>
      </c>
      <c r="AO4110" s="30">
        <v>0.16431857873518585</v>
      </c>
      <c r="AP4110" s="30">
        <v>10.047318578735185</v>
      </c>
      <c r="AQ4110" s="30">
        <v>9.9665987226931847</v>
      </c>
      <c r="AR4110" s="30">
        <v>110.82600000000001</v>
      </c>
      <c r="AS4110" s="31">
        <v>1.842635920965872</v>
      </c>
      <c r="AT4110" s="30">
        <v>112.6686359209659</v>
      </c>
      <c r="AU4110" s="30">
        <v>111.76345948003592</v>
      </c>
    </row>
    <row r="4111" spans="1:47" x14ac:dyDescent="0.25">
      <c r="A4111" s="32">
        <v>44002</v>
      </c>
      <c r="B4111" s="5">
        <v>4</v>
      </c>
      <c r="C4111" s="5" t="s">
        <v>3</v>
      </c>
      <c r="D4111" s="33">
        <v>12.491174000000001</v>
      </c>
      <c r="E4111" s="34">
        <v>7.9440259999999999E-3</v>
      </c>
      <c r="G4111" s="25">
        <v>220.13</v>
      </c>
      <c r="H4111" s="25">
        <v>4.1959954059474853</v>
      </c>
      <c r="I4111" s="30">
        <v>224.32599540594748</v>
      </c>
      <c r="J4111" s="30">
        <v>222.54394386596675</v>
      </c>
      <c r="K4111" s="30">
        <v>3.2409999999999997</v>
      </c>
      <c r="L4111" s="30">
        <v>6.1778136149892339E-2</v>
      </c>
      <c r="M4111" s="30">
        <v>3.3027781361498918</v>
      </c>
      <c r="N4111" s="30">
        <v>3.2765407807640856</v>
      </c>
      <c r="O4111" s="30">
        <v>17.047000000000008</v>
      </c>
      <c r="P4111" s="31">
        <v>0.3249404155961787</v>
      </c>
      <c r="Q4111" s="30">
        <v>17.371940415596185</v>
      </c>
      <c r="R4111" s="30">
        <v>17.233937269264239</v>
      </c>
      <c r="S4111" s="30">
        <v>2.4529999999999998</v>
      </c>
      <c r="T4111" s="31">
        <v>4.6757719214960164E-2</v>
      </c>
      <c r="U4111" s="30">
        <v>2.4997577192149598</v>
      </c>
      <c r="V4111" s="30">
        <v>2.4798995788998157</v>
      </c>
      <c r="W4111" s="30">
        <v>242.87099999999998</v>
      </c>
      <c r="X4111" s="31">
        <v>4.6294716769085165</v>
      </c>
      <c r="Y4111" s="30">
        <v>247.50047167690852</v>
      </c>
      <c r="Z4111" s="30">
        <v>245.5343214948949</v>
      </c>
      <c r="AB4111" s="25">
        <v>90.22799999999998</v>
      </c>
      <c r="AC4111" s="30">
        <v>1.7198758619353547</v>
      </c>
      <c r="AD4111" s="30">
        <v>91.94787586193533</v>
      </c>
      <c r="AE4111" s="30">
        <v>91.217439545443341</v>
      </c>
      <c r="AF4111" s="30">
        <v>1.054</v>
      </c>
      <c r="AG4111" s="30">
        <v>2.009076072261232E-2</v>
      </c>
      <c r="AH4111" s="30">
        <v>1.0740907607226124</v>
      </c>
      <c r="AI4111" s="30">
        <v>1.0655581557930722</v>
      </c>
      <c r="AJ4111" s="30">
        <v>3.0620000000000003</v>
      </c>
      <c r="AK4111" s="30">
        <v>5.8366137886754203E-2</v>
      </c>
      <c r="AL4111" s="30">
        <v>3.1203661378867547</v>
      </c>
      <c r="AM4111" s="30">
        <v>3.0955778681578625</v>
      </c>
      <c r="AN4111" s="30">
        <v>9.8829999999999991</v>
      </c>
      <c r="AO4111" s="30">
        <v>0.18838423929940942</v>
      </c>
      <c r="AP4111" s="30">
        <v>10.071384239299409</v>
      </c>
      <c r="AQ4111" s="30">
        <v>9.991376901046424</v>
      </c>
      <c r="AR4111" s="30">
        <v>104.22699999999998</v>
      </c>
      <c r="AS4111" s="31">
        <v>1.9867169998441307</v>
      </c>
      <c r="AT4111" s="30">
        <v>106.2137169998441</v>
      </c>
      <c r="AU4111" s="30">
        <v>105.36995247044069</v>
      </c>
    </row>
    <row r="4112" spans="1:47" x14ac:dyDescent="0.25">
      <c r="A4112" s="32">
        <v>44002</v>
      </c>
      <c r="B4112" s="5">
        <v>5</v>
      </c>
      <c r="C4112" s="5" t="s">
        <v>3</v>
      </c>
      <c r="D4112" s="33">
        <v>11.869241000000001</v>
      </c>
      <c r="E4112" s="34">
        <v>8.0205820000000001E-3</v>
      </c>
      <c r="G4112" s="25">
        <v>210.15599999999995</v>
      </c>
      <c r="H4112" s="25">
        <v>3.6802854687164168</v>
      </c>
      <c r="I4112" s="30">
        <v>213.83628546871637</v>
      </c>
      <c r="J4112" s="30">
        <v>212.12119400653913</v>
      </c>
      <c r="K4112" s="30">
        <v>3.133999999999999</v>
      </c>
      <c r="L4112" s="30">
        <v>5.4883109018811022E-2</v>
      </c>
      <c r="M4112" s="30">
        <v>3.1888831090188101</v>
      </c>
      <c r="N4112" s="30">
        <v>3.1633064105545099</v>
      </c>
      <c r="O4112" s="30">
        <v>16.517000000000007</v>
      </c>
      <c r="P4112" s="31">
        <v>0.28924834450022413</v>
      </c>
      <c r="Q4112" s="30">
        <v>16.806248344500229</v>
      </c>
      <c r="R4112" s="30">
        <v>16.671452451540802</v>
      </c>
      <c r="S4112" s="30">
        <v>2.4529999999999998</v>
      </c>
      <c r="T4112" s="31">
        <v>4.295732815033295E-2</v>
      </c>
      <c r="U4112" s="30">
        <v>2.4959573281503329</v>
      </c>
      <c r="V4112" s="30">
        <v>2.4759382977314024</v>
      </c>
      <c r="W4112" s="30">
        <v>232.25999999999993</v>
      </c>
      <c r="X4112" s="31">
        <v>4.067374250385785</v>
      </c>
      <c r="Y4112" s="30">
        <v>236.32737425038573</v>
      </c>
      <c r="Z4112" s="30">
        <v>234.43189116636583</v>
      </c>
      <c r="AB4112" s="25">
        <v>86.509999999999991</v>
      </c>
      <c r="AC4112" s="30">
        <v>1.5149769499736254</v>
      </c>
      <c r="AD4112" s="30">
        <v>88.02497694997362</v>
      </c>
      <c r="AE4112" s="30">
        <v>87.318965404298254</v>
      </c>
      <c r="AF4112" s="30">
        <v>1.0390000000000001</v>
      </c>
      <c r="AG4112" s="30">
        <v>1.8195134100365246E-2</v>
      </c>
      <c r="AH4112" s="30">
        <v>1.0571951341003654</v>
      </c>
      <c r="AI4112" s="30">
        <v>1.0487158138373125</v>
      </c>
      <c r="AJ4112" s="30">
        <v>2.9629999999999992</v>
      </c>
      <c r="AK4112" s="30">
        <v>5.1888529681792299E-2</v>
      </c>
      <c r="AL4112" s="30">
        <v>3.0148885296817913</v>
      </c>
      <c r="AM4112" s="30">
        <v>2.9907073690086192</v>
      </c>
      <c r="AN4112" s="30">
        <v>9.8829999999999991</v>
      </c>
      <c r="AO4112" s="30">
        <v>0.17307267595178985</v>
      </c>
      <c r="AP4112" s="30">
        <v>10.056072675951789</v>
      </c>
      <c r="AQ4112" s="30">
        <v>9.975417120456358</v>
      </c>
      <c r="AR4112" s="30">
        <v>100.39499999999998</v>
      </c>
      <c r="AS4112" s="31">
        <v>1.7581332897075728</v>
      </c>
      <c r="AT4112" s="30">
        <v>102.15313328970757</v>
      </c>
      <c r="AU4112" s="30">
        <v>101.33380570760055</v>
      </c>
    </row>
    <row r="4113" spans="1:47" x14ac:dyDescent="0.25">
      <c r="A4113" s="32">
        <v>44002</v>
      </c>
      <c r="B4113" s="5">
        <v>6</v>
      </c>
      <c r="C4113" s="5" t="s">
        <v>3</v>
      </c>
      <c r="D4113" s="33">
        <v>11.304615999999999</v>
      </c>
      <c r="E4113" s="34">
        <v>7.9655479999999994E-3</v>
      </c>
      <c r="G4113" s="25">
        <v>206.81700000000001</v>
      </c>
      <c r="H4113" s="25">
        <v>3.6908791155477219</v>
      </c>
      <c r="I4113" s="30">
        <v>210.50787911554772</v>
      </c>
      <c r="J4113" s="30">
        <v>208.83106850007462</v>
      </c>
      <c r="K4113" s="30">
        <v>3.105999999999999</v>
      </c>
      <c r="L4113" s="30">
        <v>5.54300204184918E-2</v>
      </c>
      <c r="M4113" s="30">
        <v>3.1614300204184906</v>
      </c>
      <c r="N4113" s="30">
        <v>3.1362474978422061</v>
      </c>
      <c r="O4113" s="30">
        <v>16.481000000000005</v>
      </c>
      <c r="P4113" s="31">
        <v>0.29412175354705855</v>
      </c>
      <c r="Q4113" s="30">
        <v>16.775121753547065</v>
      </c>
      <c r="R4113" s="30">
        <v>16.641498716013341</v>
      </c>
      <c r="S4113" s="30">
        <v>2.4529999999999998</v>
      </c>
      <c r="T4113" s="31">
        <v>4.3776510008551331E-2</v>
      </c>
      <c r="U4113" s="30">
        <v>2.4967765100085511</v>
      </c>
      <c r="V4113" s="30">
        <v>2.4768883168728055</v>
      </c>
      <c r="W4113" s="30">
        <v>228.857</v>
      </c>
      <c r="X4113" s="31">
        <v>4.0842073995218229</v>
      </c>
      <c r="Y4113" s="30">
        <v>232.94120739952183</v>
      </c>
      <c r="Z4113" s="30">
        <v>231.08570303080299</v>
      </c>
      <c r="AB4113" s="25">
        <v>85.52800000000002</v>
      </c>
      <c r="AC4113" s="30">
        <v>1.5263421720388826</v>
      </c>
      <c r="AD4113" s="30">
        <v>87.054342172038901</v>
      </c>
      <c r="AE4113" s="30">
        <v>86.360906630859091</v>
      </c>
      <c r="AF4113" s="30">
        <v>1.0049999999999999</v>
      </c>
      <c r="AG4113" s="30">
        <v>1.7935341442557717E-2</v>
      </c>
      <c r="AH4113" s="30">
        <v>1.0229353414425577</v>
      </c>
      <c r="AI4113" s="30">
        <v>1.0147871008794005</v>
      </c>
      <c r="AJ4113" s="30">
        <v>2.9629999999999992</v>
      </c>
      <c r="AK4113" s="30">
        <v>5.2878026561491057E-2</v>
      </c>
      <c r="AL4113" s="30">
        <v>3.0158780265614902</v>
      </c>
      <c r="AM4113" s="30">
        <v>2.9918549053787693</v>
      </c>
      <c r="AN4113" s="30">
        <v>9.8829999999999991</v>
      </c>
      <c r="AO4113" s="30">
        <v>0.17637311390726162</v>
      </c>
      <c r="AP4113" s="30">
        <v>10.059373113907261</v>
      </c>
      <c r="AQ4113" s="30">
        <v>9.9792446945185223</v>
      </c>
      <c r="AR4113" s="30">
        <v>99.379000000000005</v>
      </c>
      <c r="AS4113" s="31">
        <v>1.7735286539501929</v>
      </c>
      <c r="AT4113" s="30">
        <v>101.15252865395021</v>
      </c>
      <c r="AU4113" s="30">
        <v>100.34679333163579</v>
      </c>
    </row>
    <row r="4114" spans="1:47" x14ac:dyDescent="0.25">
      <c r="A4114" s="32">
        <v>44002</v>
      </c>
      <c r="B4114" s="5">
        <v>7</v>
      </c>
      <c r="C4114" s="5" t="s">
        <v>3</v>
      </c>
      <c r="D4114" s="33">
        <v>10.073433</v>
      </c>
      <c r="E4114" s="34">
        <v>7.9255709999999993E-3</v>
      </c>
      <c r="G4114" s="25">
        <v>210.11599999999996</v>
      </c>
      <c r="H4114" s="25">
        <v>1.014244927589655</v>
      </c>
      <c r="I4114" s="30">
        <v>211.13024492758962</v>
      </c>
      <c r="J4114" s="30">
        <v>209.45691718116862</v>
      </c>
      <c r="K4114" s="30">
        <v>3.2079999999999993</v>
      </c>
      <c r="L4114" s="30">
        <v>1.5485244949016798E-2</v>
      </c>
      <c r="M4114" s="30">
        <v>3.2234852449490159</v>
      </c>
      <c r="N4114" s="30">
        <v>3.19793728377272</v>
      </c>
      <c r="O4114" s="30">
        <v>17.518000000000004</v>
      </c>
      <c r="P4114" s="31">
        <v>8.456063622720586E-2</v>
      </c>
      <c r="Q4114" s="30">
        <v>17.60256063622721</v>
      </c>
      <c r="R4114" s="30">
        <v>17.463050292122986</v>
      </c>
      <c r="S4114" s="30">
        <v>2.4529999999999998</v>
      </c>
      <c r="T4114" s="31">
        <v>1.1840806066065527E-2</v>
      </c>
      <c r="U4114" s="30">
        <v>2.4648408060660656</v>
      </c>
      <c r="V4114" s="30">
        <v>2.4453055352538917</v>
      </c>
      <c r="W4114" s="30">
        <v>233.29499999999996</v>
      </c>
      <c r="X4114" s="31">
        <v>1.1261316148319431</v>
      </c>
      <c r="Y4114" s="30">
        <v>234.42113161483192</v>
      </c>
      <c r="Z4114" s="30">
        <v>232.56321029231819</v>
      </c>
      <c r="AB4114" s="25">
        <v>88.146000000000001</v>
      </c>
      <c r="AC4114" s="30">
        <v>0.42548703281671912</v>
      </c>
      <c r="AD4114" s="30">
        <v>88.571487032816719</v>
      </c>
      <c r="AE4114" s="30">
        <v>87.869507423762556</v>
      </c>
      <c r="AF4114" s="30">
        <v>1.032</v>
      </c>
      <c r="AG4114" s="30">
        <v>4.9815376519280977E-3</v>
      </c>
      <c r="AH4114" s="30">
        <v>1.036981537651928</v>
      </c>
      <c r="AI4114" s="30">
        <v>1.0287628668495785</v>
      </c>
      <c r="AJ4114" s="30">
        <v>3.2459999999999987</v>
      </c>
      <c r="AK4114" s="30">
        <v>1.5668673661006393E-2</v>
      </c>
      <c r="AL4114" s="30">
        <v>3.261668673661005</v>
      </c>
      <c r="AM4114" s="30">
        <v>3.2358180870094286</v>
      </c>
      <c r="AN4114" s="30">
        <v>9.8829999999999991</v>
      </c>
      <c r="AO4114" s="30">
        <v>4.7705946331400573E-2</v>
      </c>
      <c r="AP4114" s="30">
        <v>9.9307059463314005</v>
      </c>
      <c r="AQ4114" s="30">
        <v>9.8519994312736294</v>
      </c>
      <c r="AR4114" s="30">
        <v>102.30699999999999</v>
      </c>
      <c r="AS4114" s="31">
        <v>0.49384319046105418</v>
      </c>
      <c r="AT4114" s="30">
        <v>102.80084319046105</v>
      </c>
      <c r="AU4114" s="30">
        <v>101.98608780889519</v>
      </c>
    </row>
    <row r="4115" spans="1:47" x14ac:dyDescent="0.25">
      <c r="A4115" s="32">
        <v>44002</v>
      </c>
      <c r="B4115" s="5">
        <v>8</v>
      </c>
      <c r="C4115" s="5" t="s">
        <v>3</v>
      </c>
      <c r="D4115" s="33">
        <v>10.788041</v>
      </c>
      <c r="E4115" s="34">
        <v>7.7621929999999997E-3</v>
      </c>
      <c r="G4115" s="25">
        <v>224.262</v>
      </c>
      <c r="H4115" s="25">
        <v>2.7202671275327002</v>
      </c>
      <c r="I4115" s="30">
        <v>226.98226712753271</v>
      </c>
      <c r="J4115" s="30">
        <v>225.22038696251124</v>
      </c>
      <c r="K4115" s="30">
        <v>3.5549999999999993</v>
      </c>
      <c r="L4115" s="30">
        <v>4.3121659658697187E-2</v>
      </c>
      <c r="M4115" s="30">
        <v>3.5981216596586965</v>
      </c>
      <c r="N4115" s="30">
        <v>3.5701923448989454</v>
      </c>
      <c r="O4115" s="30">
        <v>19.549999999999994</v>
      </c>
      <c r="P4115" s="31">
        <v>0.23713880346765961</v>
      </c>
      <c r="Q4115" s="30">
        <v>19.787138803467652</v>
      </c>
      <c r="R4115" s="30">
        <v>19.633547213157346</v>
      </c>
      <c r="S4115" s="30">
        <v>0.36200000000000004</v>
      </c>
      <c r="T4115" s="31">
        <v>4.3910100693244402E-3</v>
      </c>
      <c r="U4115" s="30">
        <v>0.36639101006932451</v>
      </c>
      <c r="V4115" s="30">
        <v>0.36354701233570147</v>
      </c>
      <c r="W4115" s="30">
        <v>247.72899999999998</v>
      </c>
      <c r="X4115" s="31">
        <v>3.0049186007283817</v>
      </c>
      <c r="Y4115" s="30">
        <v>250.73391860072837</v>
      </c>
      <c r="Z4115" s="30">
        <v>248.78767353290326</v>
      </c>
      <c r="AB4115" s="25">
        <v>94.815999999999974</v>
      </c>
      <c r="AC4115" s="30">
        <v>1.1501050020250443</v>
      </c>
      <c r="AD4115" s="30">
        <v>95.966105002025017</v>
      </c>
      <c r="AE4115" s="30">
        <v>95.221197573541033</v>
      </c>
      <c r="AF4115" s="30">
        <v>1.1430000000000005</v>
      </c>
      <c r="AG4115" s="30">
        <v>1.3864432345960876E-2</v>
      </c>
      <c r="AH4115" s="30">
        <v>1.1568644323459614</v>
      </c>
      <c r="AI4115" s="30">
        <v>1.1478846273472565</v>
      </c>
      <c r="AJ4115" s="30">
        <v>3.6189999999999984</v>
      </c>
      <c r="AK4115" s="30">
        <v>4.3897970831174422E-2</v>
      </c>
      <c r="AL4115" s="30">
        <v>3.6628979708311729</v>
      </c>
      <c r="AM4115" s="30">
        <v>3.6344658498422726</v>
      </c>
      <c r="AN4115" s="30">
        <v>1.4650000000000001</v>
      </c>
      <c r="AO4115" s="30">
        <v>1.7770247932487031E-2</v>
      </c>
      <c r="AP4115" s="30">
        <v>1.4827702479324871</v>
      </c>
      <c r="AQ4115" s="30">
        <v>1.4712606990933772</v>
      </c>
      <c r="AR4115" s="30">
        <v>101.04299999999998</v>
      </c>
      <c r="AS4115" s="31">
        <v>1.2256376531346667</v>
      </c>
      <c r="AT4115" s="30">
        <v>102.26863765313463</v>
      </c>
      <c r="AU4115" s="30">
        <v>101.47480874982394</v>
      </c>
    </row>
    <row r="4116" spans="1:47" x14ac:dyDescent="0.25">
      <c r="A4116" s="32">
        <v>44002</v>
      </c>
      <c r="B4116" s="5">
        <v>9</v>
      </c>
      <c r="C4116" s="5" t="s">
        <v>3</v>
      </c>
      <c r="D4116" s="33">
        <v>12.572338</v>
      </c>
      <c r="E4116" s="34">
        <v>7.9057139999999995E-3</v>
      </c>
      <c r="G4116" s="25">
        <v>247.33700000000007</v>
      </c>
      <c r="H4116" s="25">
        <v>2.3641028673885782</v>
      </c>
      <c r="I4116" s="30">
        <v>249.70110286738864</v>
      </c>
      <c r="J4116" s="30">
        <v>247.72703736263449</v>
      </c>
      <c r="K4116" s="30">
        <v>4.032</v>
      </c>
      <c r="L4116" s="30">
        <v>3.8538765980466912E-2</v>
      </c>
      <c r="M4116" s="30">
        <v>4.0705387659804666</v>
      </c>
      <c r="N4116" s="30">
        <v>4.0383582506707123</v>
      </c>
      <c r="O4116" s="30">
        <v>22.433</v>
      </c>
      <c r="P4116" s="31">
        <v>0.21441967689479519</v>
      </c>
      <c r="Q4116" s="30">
        <v>22.647419676894796</v>
      </c>
      <c r="R4116" s="30">
        <v>22.468375654091293</v>
      </c>
      <c r="S4116" s="30">
        <v>0</v>
      </c>
      <c r="T4116" s="31">
        <v>0</v>
      </c>
      <c r="U4116" s="30">
        <v>0</v>
      </c>
      <c r="V4116" s="30">
        <v>0</v>
      </c>
      <c r="W4116" s="30">
        <v>273.80200000000008</v>
      </c>
      <c r="X4116" s="31">
        <v>2.6170613102638405</v>
      </c>
      <c r="Y4116" s="30">
        <v>276.41906131026388</v>
      </c>
      <c r="Z4116" s="30">
        <v>274.23377126739649</v>
      </c>
      <c r="AB4116" s="25">
        <v>104.90499999999999</v>
      </c>
      <c r="AC4116" s="30">
        <v>1.0027056659674805</v>
      </c>
      <c r="AD4116" s="30">
        <v>105.90770566596747</v>
      </c>
      <c r="AE4116" s="30">
        <v>105.07042963457616</v>
      </c>
      <c r="AF4116" s="30">
        <v>1.3009999999999995</v>
      </c>
      <c r="AG4116" s="30">
        <v>1.2435251622169503E-2</v>
      </c>
      <c r="AH4116" s="30">
        <v>1.313435251622169</v>
      </c>
      <c r="AI4116" s="30">
        <v>1.3030516081653261</v>
      </c>
      <c r="AJ4116" s="30">
        <v>4.2499999999999982</v>
      </c>
      <c r="AK4116" s="30">
        <v>4.062245918079968E-2</v>
      </c>
      <c r="AL4116" s="30">
        <v>4.2906224591807982</v>
      </c>
      <c r="AM4116" s="30">
        <v>4.2567020251365379</v>
      </c>
      <c r="AN4116" s="30">
        <v>0.02</v>
      </c>
      <c r="AO4116" s="30">
        <v>1.9116451379199857E-4</v>
      </c>
      <c r="AP4116" s="30">
        <v>2.0191164513792E-2</v>
      </c>
      <c r="AQ4116" s="30">
        <v>2.0031538941819013E-2</v>
      </c>
      <c r="AR4116" s="30">
        <v>110.47599999999998</v>
      </c>
      <c r="AS4116" s="31">
        <v>1.0559545412842417</v>
      </c>
      <c r="AT4116" s="30">
        <v>111.53195454128422</v>
      </c>
      <c r="AU4116" s="30">
        <v>110.65021480681985</v>
      </c>
    </row>
    <row r="4117" spans="1:47" x14ac:dyDescent="0.25">
      <c r="A4117" s="32">
        <v>44002</v>
      </c>
      <c r="B4117" s="5">
        <v>10</v>
      </c>
      <c r="C4117" s="5" t="s">
        <v>3</v>
      </c>
      <c r="D4117" s="33">
        <v>16.422948000000002</v>
      </c>
      <c r="E4117" s="34">
        <v>8.0617599999999994E-3</v>
      </c>
      <c r="G4117" s="25">
        <v>277.80699999999996</v>
      </c>
      <c r="H4117" s="25">
        <v>1.1618522096079689</v>
      </c>
      <c r="I4117" s="30">
        <v>278.96885220960792</v>
      </c>
      <c r="J4117" s="30">
        <v>276.71987227561857</v>
      </c>
      <c r="K4117" s="30">
        <v>4.5059999999999993</v>
      </c>
      <c r="L4117" s="30">
        <v>1.8845119296826598E-2</v>
      </c>
      <c r="M4117" s="30">
        <v>4.5248451192968258</v>
      </c>
      <c r="N4117" s="30">
        <v>4.4883669039078828</v>
      </c>
      <c r="O4117" s="30">
        <v>25.419000000000004</v>
      </c>
      <c r="P4117" s="31">
        <v>0.10630805313050055</v>
      </c>
      <c r="Q4117" s="30">
        <v>25.525308053130505</v>
      </c>
      <c r="R4117" s="30">
        <v>25.3195291456801</v>
      </c>
      <c r="S4117" s="30">
        <v>0</v>
      </c>
      <c r="T4117" s="31">
        <v>0</v>
      </c>
      <c r="U4117" s="30">
        <v>0</v>
      </c>
      <c r="V4117" s="30">
        <v>0</v>
      </c>
      <c r="W4117" s="30">
        <v>307.73199999999991</v>
      </c>
      <c r="X4117" s="31">
        <v>1.287005382035296</v>
      </c>
      <c r="Y4117" s="30">
        <v>309.01900538203523</v>
      </c>
      <c r="Z4117" s="30">
        <v>306.52776832520658</v>
      </c>
      <c r="AB4117" s="25">
        <v>117.14299999999999</v>
      </c>
      <c r="AC4117" s="30">
        <v>0.48991873275369696</v>
      </c>
      <c r="AD4117" s="30">
        <v>117.63291873275368</v>
      </c>
      <c r="AE4117" s="30">
        <v>116.68459037383072</v>
      </c>
      <c r="AF4117" s="30">
        <v>1.5049999999999994</v>
      </c>
      <c r="AG4117" s="30">
        <v>6.2942531162281457E-3</v>
      </c>
      <c r="AH4117" s="30">
        <v>1.5112942531162277</v>
      </c>
      <c r="AI4117" s="30">
        <v>1.4991105615582254</v>
      </c>
      <c r="AJ4117" s="30">
        <v>4.868999999999998</v>
      </c>
      <c r="AK4117" s="30">
        <v>2.0363268055092917E-2</v>
      </c>
      <c r="AL4117" s="30">
        <v>4.8893632680550905</v>
      </c>
      <c r="AM4117" s="30">
        <v>4.8499463948352144</v>
      </c>
      <c r="AN4117" s="30">
        <v>1E-3</v>
      </c>
      <c r="AO4117" s="30">
        <v>4.1822279842047501E-6</v>
      </c>
      <c r="AP4117" s="30">
        <v>1.0041822279842048E-3</v>
      </c>
      <c r="AQ4117" s="30">
        <v>9.9608675186593082E-4</v>
      </c>
      <c r="AR4117" s="30">
        <v>123.51799999999999</v>
      </c>
      <c r="AS4117" s="31">
        <v>0.5165804361530022</v>
      </c>
      <c r="AT4117" s="30">
        <v>124.03458043615299</v>
      </c>
      <c r="AU4117" s="30">
        <v>123.03464341697602</v>
      </c>
    </row>
    <row r="4118" spans="1:47" x14ac:dyDescent="0.25">
      <c r="A4118" s="32">
        <v>44002</v>
      </c>
      <c r="B4118" s="5">
        <v>11</v>
      </c>
      <c r="C4118" s="5" t="s">
        <v>3</v>
      </c>
      <c r="D4118" s="33">
        <v>17.279050999999999</v>
      </c>
      <c r="E4118" s="34">
        <v>7.9775420000000007E-3</v>
      </c>
      <c r="G4118" s="25">
        <v>320.49299999999994</v>
      </c>
      <c r="H4118" s="25">
        <v>2.1003739859422921</v>
      </c>
      <c r="I4118" s="30">
        <v>322.59337398594221</v>
      </c>
      <c r="J4118" s="30">
        <v>320.01987179604765</v>
      </c>
      <c r="K4118" s="30">
        <v>5.1979999999999986</v>
      </c>
      <c r="L4118" s="30">
        <v>3.4065467822785633E-2</v>
      </c>
      <c r="M4118" s="30">
        <v>5.2320654678227845</v>
      </c>
      <c r="N4118" s="30">
        <v>5.1903264458064786</v>
      </c>
      <c r="O4118" s="30">
        <v>28.525999999999993</v>
      </c>
      <c r="P4118" s="31">
        <v>0.18694719798245149</v>
      </c>
      <c r="Q4118" s="30">
        <v>28.712947197982444</v>
      </c>
      <c r="R4118" s="30">
        <v>28.483888455766756</v>
      </c>
      <c r="S4118" s="30">
        <v>0</v>
      </c>
      <c r="T4118" s="31">
        <v>0</v>
      </c>
      <c r="U4118" s="30">
        <v>0</v>
      </c>
      <c r="V4118" s="30">
        <v>0</v>
      </c>
      <c r="W4118" s="30">
        <v>354.21699999999993</v>
      </c>
      <c r="X4118" s="31">
        <v>2.3213866517475288</v>
      </c>
      <c r="Y4118" s="30">
        <v>356.53838665174743</v>
      </c>
      <c r="Z4118" s="30">
        <v>353.69408669762089</v>
      </c>
      <c r="AB4118" s="25">
        <v>133.93400000000005</v>
      </c>
      <c r="AC4118" s="30">
        <v>0.87774612685205344</v>
      </c>
      <c r="AD4118" s="30">
        <v>134.81174612685211</v>
      </c>
      <c r="AE4118" s="30">
        <v>133.73627976003181</v>
      </c>
      <c r="AF4118" s="30">
        <v>1.6699999999999997</v>
      </c>
      <c r="AG4118" s="30">
        <v>1.0944465422095423E-2</v>
      </c>
      <c r="AH4118" s="30">
        <v>1.6809444654220951</v>
      </c>
      <c r="AI4118" s="30">
        <v>1.6675346603495227</v>
      </c>
      <c r="AJ4118" s="30">
        <v>5.4349999999999987</v>
      </c>
      <c r="AK4118" s="30">
        <v>3.5618664412627912E-2</v>
      </c>
      <c r="AL4118" s="30">
        <v>5.4706186644126262</v>
      </c>
      <c r="AM4118" s="30">
        <v>5.4269765742512908</v>
      </c>
      <c r="AN4118" s="30">
        <v>0</v>
      </c>
      <c r="AO4118" s="30">
        <v>0</v>
      </c>
      <c r="AP4118" s="30">
        <v>0</v>
      </c>
      <c r="AQ4118" s="30">
        <v>0</v>
      </c>
      <c r="AR4118" s="30">
        <v>141.03900000000004</v>
      </c>
      <c r="AS4118" s="31">
        <v>0.92430925668677677</v>
      </c>
      <c r="AT4118" s="30">
        <v>141.96330925668684</v>
      </c>
      <c r="AU4118" s="30">
        <v>140.83079099463262</v>
      </c>
    </row>
    <row r="4119" spans="1:47" x14ac:dyDescent="0.25">
      <c r="A4119" s="32">
        <v>44002</v>
      </c>
      <c r="B4119" s="5">
        <v>12</v>
      </c>
      <c r="C4119" s="5" t="s">
        <v>3</v>
      </c>
      <c r="D4119" s="33">
        <v>29.491219999999998</v>
      </c>
      <c r="E4119" s="34">
        <v>8.1165360000000006E-3</v>
      </c>
      <c r="G4119" s="25">
        <v>368.42199999999997</v>
      </c>
      <c r="H4119" s="25">
        <v>0.84019912138194486</v>
      </c>
      <c r="I4119" s="30">
        <v>369.26219912138191</v>
      </c>
      <c r="J4119" s="30">
        <v>366.26506918877408</v>
      </c>
      <c r="K4119" s="30">
        <v>5.7629999999999981</v>
      </c>
      <c r="L4119" s="30">
        <v>1.3142720946425967E-2</v>
      </c>
      <c r="M4119" s="30">
        <v>5.7761427209464244</v>
      </c>
      <c r="N4119" s="30">
        <v>5.7292604506107248</v>
      </c>
      <c r="O4119" s="30">
        <v>31.161999999999995</v>
      </c>
      <c r="P4119" s="31">
        <v>7.1066019457318413E-2</v>
      </c>
      <c r="Q4119" s="30">
        <v>31.233066019457315</v>
      </c>
      <c r="R4119" s="30">
        <v>30.979561714720013</v>
      </c>
      <c r="S4119" s="30">
        <v>0</v>
      </c>
      <c r="T4119" s="31">
        <v>0</v>
      </c>
      <c r="U4119" s="30">
        <v>0</v>
      </c>
      <c r="V4119" s="30">
        <v>0</v>
      </c>
      <c r="W4119" s="30">
        <v>405.34699999999992</v>
      </c>
      <c r="X4119" s="31">
        <v>0.92440786178568923</v>
      </c>
      <c r="Y4119" s="30">
        <v>406.27140786178569</v>
      </c>
      <c r="Z4119" s="30">
        <v>402.97389135410486</v>
      </c>
      <c r="AB4119" s="25">
        <v>153.465</v>
      </c>
      <c r="AC4119" s="30">
        <v>0.34998224363061975</v>
      </c>
      <c r="AD4119" s="30">
        <v>153.81498224363062</v>
      </c>
      <c r="AE4119" s="30">
        <v>152.56653740291085</v>
      </c>
      <c r="AF4119" s="30">
        <v>1.8889999999999991</v>
      </c>
      <c r="AG4119" s="30">
        <v>4.3079298746830901E-3</v>
      </c>
      <c r="AH4119" s="30">
        <v>1.8933079298746822</v>
      </c>
      <c r="AI4119" s="30">
        <v>1.8779408279027689</v>
      </c>
      <c r="AJ4119" s="30">
        <v>5.8429999999999982</v>
      </c>
      <c r="AK4119" s="30">
        <v>1.3325163715073213E-2</v>
      </c>
      <c r="AL4119" s="30">
        <v>5.8563251637150717</v>
      </c>
      <c r="AM4119" s="30">
        <v>5.8087920896960723</v>
      </c>
      <c r="AN4119" s="30">
        <v>0</v>
      </c>
      <c r="AO4119" s="30">
        <v>0</v>
      </c>
      <c r="AP4119" s="30">
        <v>0</v>
      </c>
      <c r="AQ4119" s="30">
        <v>0</v>
      </c>
      <c r="AR4119" s="30">
        <v>161.197</v>
      </c>
      <c r="AS4119" s="31">
        <v>0.36761533722037604</v>
      </c>
      <c r="AT4119" s="30">
        <v>161.56461533722037</v>
      </c>
      <c r="AU4119" s="30">
        <v>160.2532703205097</v>
      </c>
    </row>
    <row r="4120" spans="1:47" x14ac:dyDescent="0.25">
      <c r="A4120" s="32">
        <v>44002</v>
      </c>
      <c r="B4120" s="5">
        <v>13</v>
      </c>
      <c r="C4120" s="5" t="s">
        <v>3</v>
      </c>
      <c r="D4120" s="33">
        <v>18.867751999999999</v>
      </c>
      <c r="E4120" s="34">
        <v>8.1869119999999993E-3</v>
      </c>
      <c r="G4120" s="25">
        <v>417.30499999999989</v>
      </c>
      <c r="H4120" s="25">
        <v>1.1993262100205186</v>
      </c>
      <c r="I4120" s="30">
        <v>418.50432621002039</v>
      </c>
      <c r="J4120" s="30">
        <v>415.07806811971966</v>
      </c>
      <c r="K4120" s="30">
        <v>6.5100000000000007</v>
      </c>
      <c r="L4120" s="30">
        <v>1.8709609583478701E-2</v>
      </c>
      <c r="M4120" s="30">
        <v>6.5287096095834798</v>
      </c>
      <c r="N4120" s="30">
        <v>6.475259638536266</v>
      </c>
      <c r="O4120" s="30">
        <v>33.126999999999988</v>
      </c>
      <c r="P4120" s="31">
        <v>9.5206334358202555E-2</v>
      </c>
      <c r="Q4120" s="30">
        <v>33.222206334358191</v>
      </c>
      <c r="R4120" s="30">
        <v>32.950219054652955</v>
      </c>
      <c r="S4120" s="30">
        <v>0</v>
      </c>
      <c r="T4120" s="31">
        <v>0</v>
      </c>
      <c r="U4120" s="30">
        <v>0</v>
      </c>
      <c r="V4120" s="30">
        <v>0</v>
      </c>
      <c r="W4120" s="30">
        <v>456.94199999999989</v>
      </c>
      <c r="X4120" s="31">
        <v>1.3132421539621999</v>
      </c>
      <c r="Y4120" s="30">
        <v>458.25524215396206</v>
      </c>
      <c r="Z4120" s="30">
        <v>454.50354681290889</v>
      </c>
      <c r="AB4120" s="25">
        <v>175.17200000000005</v>
      </c>
      <c r="AC4120" s="30">
        <v>0.5034408187338143</v>
      </c>
      <c r="AD4120" s="30">
        <v>175.67544081873388</v>
      </c>
      <c r="AE4120" s="30">
        <v>174.23720144418971</v>
      </c>
      <c r="AF4120" s="30">
        <v>2.0629999999999997</v>
      </c>
      <c r="AG4120" s="30">
        <v>5.929020671385031E-3</v>
      </c>
      <c r="AH4120" s="30">
        <v>2.0689290206713848</v>
      </c>
      <c r="AI4120" s="30">
        <v>2.0519908808449019</v>
      </c>
      <c r="AJ4120" s="30">
        <v>6.2509999999999994</v>
      </c>
      <c r="AK4120" s="30">
        <v>1.7965248772092986E-2</v>
      </c>
      <c r="AL4120" s="30">
        <v>6.2689652487720924</v>
      </c>
      <c r="AM4120" s="30">
        <v>6.2176417819493368</v>
      </c>
      <c r="AN4120" s="30">
        <v>0</v>
      </c>
      <c r="AO4120" s="30">
        <v>0</v>
      </c>
      <c r="AP4120" s="30">
        <v>0</v>
      </c>
      <c r="AQ4120" s="30">
        <v>0</v>
      </c>
      <c r="AR4120" s="30">
        <v>183.48600000000005</v>
      </c>
      <c r="AS4120" s="31">
        <v>0.52733508817729224</v>
      </c>
      <c r="AT4120" s="30">
        <v>184.01333508817737</v>
      </c>
      <c r="AU4120" s="30">
        <v>182.50683410698394</v>
      </c>
    </row>
    <row r="4121" spans="1:47" x14ac:dyDescent="0.25">
      <c r="A4121" s="32">
        <v>44002</v>
      </c>
      <c r="B4121" s="5">
        <v>14</v>
      </c>
      <c r="C4121" s="5" t="s">
        <v>3</v>
      </c>
      <c r="D4121" s="33">
        <v>18.898726</v>
      </c>
      <c r="E4121" s="34">
        <v>8.1886479999999998E-3</v>
      </c>
      <c r="G4121" s="25">
        <v>461.16399999999993</v>
      </c>
      <c r="H4121" s="25">
        <v>2.9765791078974577</v>
      </c>
      <c r="I4121" s="30">
        <v>464.14057910789739</v>
      </c>
      <c r="J4121" s="30">
        <v>460.33989528306671</v>
      </c>
      <c r="K4121" s="30">
        <v>7.1339999999999977</v>
      </c>
      <c r="L4121" s="30">
        <v>4.604634220307844E-2</v>
      </c>
      <c r="M4121" s="30">
        <v>7.1800463422030765</v>
      </c>
      <c r="N4121" s="30">
        <v>7.121251470083088</v>
      </c>
      <c r="O4121" s="30">
        <v>34.362999999999985</v>
      </c>
      <c r="P4121" s="31">
        <v>0.22179569065382451</v>
      </c>
      <c r="Q4121" s="30">
        <v>34.584795690653813</v>
      </c>
      <c r="R4121" s="30">
        <v>34.301592972591131</v>
      </c>
      <c r="S4121" s="30">
        <v>0</v>
      </c>
      <c r="T4121" s="31">
        <v>0</v>
      </c>
      <c r="U4121" s="30">
        <v>0</v>
      </c>
      <c r="V4121" s="30">
        <v>0</v>
      </c>
      <c r="W4121" s="30">
        <v>502.66099999999994</v>
      </c>
      <c r="X4121" s="31">
        <v>3.2444211407543606</v>
      </c>
      <c r="Y4121" s="30">
        <v>505.9054211407543</v>
      </c>
      <c r="Z4121" s="30">
        <v>501.76273972574097</v>
      </c>
      <c r="AB4121" s="25">
        <v>194.79799999999997</v>
      </c>
      <c r="AC4121" s="30">
        <v>1.2573220309048605</v>
      </c>
      <c r="AD4121" s="30">
        <v>196.05532203090485</v>
      </c>
      <c r="AE4121" s="30">
        <v>194.44989401026712</v>
      </c>
      <c r="AF4121" s="30">
        <v>2.2699999999999991</v>
      </c>
      <c r="AG4121" s="30">
        <v>1.4651695654750215E-2</v>
      </c>
      <c r="AH4121" s="30">
        <v>2.2846516956547491</v>
      </c>
      <c r="AI4121" s="30">
        <v>2.2659434871164295</v>
      </c>
      <c r="AJ4121" s="30">
        <v>6.5919999999999987</v>
      </c>
      <c r="AK4121" s="30">
        <v>4.2548007822076406E-2</v>
      </c>
      <c r="AL4121" s="30">
        <v>6.6345480078220751</v>
      </c>
      <c r="AM4121" s="30">
        <v>6.5802200295469193</v>
      </c>
      <c r="AN4121" s="30">
        <v>0</v>
      </c>
      <c r="AO4121" s="30">
        <v>0</v>
      </c>
      <c r="AP4121" s="30">
        <v>0</v>
      </c>
      <c r="AQ4121" s="30">
        <v>0</v>
      </c>
      <c r="AR4121" s="30">
        <v>203.65999999999997</v>
      </c>
      <c r="AS4121" s="31">
        <v>1.3145217343816871</v>
      </c>
      <c r="AT4121" s="30">
        <v>204.97452173438168</v>
      </c>
      <c r="AU4121" s="30">
        <v>203.29605752693047</v>
      </c>
    </row>
    <row r="4122" spans="1:47" x14ac:dyDescent="0.25">
      <c r="A4122" s="32">
        <v>44002</v>
      </c>
      <c r="B4122" s="5">
        <v>15</v>
      </c>
      <c r="C4122" s="5" t="s">
        <v>3</v>
      </c>
      <c r="D4122" s="33">
        <v>19.388164</v>
      </c>
      <c r="E4122" s="34">
        <v>8.4783970000000004E-3</v>
      </c>
      <c r="G4122" s="25">
        <v>504.24199999999996</v>
      </c>
      <c r="H4122" s="25">
        <v>3.8188654709616148</v>
      </c>
      <c r="I4122" s="30">
        <v>508.06086547096157</v>
      </c>
      <c r="J4122" s="30">
        <v>503.75332375333517</v>
      </c>
      <c r="K4122" s="30">
        <v>7.6689999999999996</v>
      </c>
      <c r="L4122" s="30">
        <v>5.8080999394744239E-2</v>
      </c>
      <c r="M4122" s="30">
        <v>7.7270809993947438</v>
      </c>
      <c r="N4122" s="30">
        <v>7.6615677390307182</v>
      </c>
      <c r="O4122" s="30">
        <v>35.438999999999979</v>
      </c>
      <c r="P4122" s="31">
        <v>0.26839647118924764</v>
      </c>
      <c r="Q4122" s="30">
        <v>35.707396471189227</v>
      </c>
      <c r="R4122" s="30">
        <v>35.404654988070085</v>
      </c>
      <c r="S4122" s="30">
        <v>0</v>
      </c>
      <c r="T4122" s="31">
        <v>0</v>
      </c>
      <c r="U4122" s="30">
        <v>0</v>
      </c>
      <c r="V4122" s="30">
        <v>0</v>
      </c>
      <c r="W4122" s="30">
        <v>547.34999999999991</v>
      </c>
      <c r="X4122" s="31">
        <v>4.1453429415456062</v>
      </c>
      <c r="Y4122" s="30">
        <v>551.49534294154557</v>
      </c>
      <c r="Z4122" s="30">
        <v>546.81954648043597</v>
      </c>
      <c r="AB4122" s="25">
        <v>213.92099999999999</v>
      </c>
      <c r="AC4122" s="30">
        <v>1.6201258927530424</v>
      </c>
      <c r="AD4122" s="30">
        <v>215.54112589275303</v>
      </c>
      <c r="AE4122" s="30">
        <v>213.71368265760731</v>
      </c>
      <c r="AF4122" s="30">
        <v>2.5339999999999998</v>
      </c>
      <c r="AG4122" s="30">
        <v>1.9191192132778968E-2</v>
      </c>
      <c r="AH4122" s="30">
        <v>2.5531911921327786</v>
      </c>
      <c r="AI4122" s="30">
        <v>2.5315442235889738</v>
      </c>
      <c r="AJ4122" s="30">
        <v>6.8239999999999972</v>
      </c>
      <c r="AK4122" s="30">
        <v>5.168141085796512E-2</v>
      </c>
      <c r="AL4122" s="30">
        <v>6.875681410857962</v>
      </c>
      <c r="AM4122" s="30">
        <v>6.8173866542111883</v>
      </c>
      <c r="AN4122" s="30">
        <v>0</v>
      </c>
      <c r="AO4122" s="30">
        <v>0</v>
      </c>
      <c r="AP4122" s="30">
        <v>0</v>
      </c>
      <c r="AQ4122" s="30">
        <v>0</v>
      </c>
      <c r="AR4122" s="30">
        <v>223.27899999999997</v>
      </c>
      <c r="AS4122" s="31">
        <v>1.6909984957437865</v>
      </c>
      <c r="AT4122" s="30">
        <v>224.96999849574377</v>
      </c>
      <c r="AU4122" s="30">
        <v>223.06261353540748</v>
      </c>
    </row>
    <row r="4123" spans="1:47" x14ac:dyDescent="0.25">
      <c r="A4123" s="32">
        <v>44002</v>
      </c>
      <c r="B4123" s="5">
        <v>16</v>
      </c>
      <c r="C4123" s="5" t="s">
        <v>3</v>
      </c>
      <c r="D4123" s="33">
        <v>25.257262999999998</v>
      </c>
      <c r="E4123" s="34">
        <v>8.8312830000000005E-3</v>
      </c>
      <c r="G4123" s="25">
        <v>549.24999999999989</v>
      </c>
      <c r="H4123" s="25">
        <v>4.8018844801392859</v>
      </c>
      <c r="I4123" s="30">
        <v>554.05188448013917</v>
      </c>
      <c r="J4123" s="30">
        <v>549.1588954916117</v>
      </c>
      <c r="K4123" s="30">
        <v>8.2230000000000025</v>
      </c>
      <c r="L4123" s="30">
        <v>7.1890570924324756E-2</v>
      </c>
      <c r="M4123" s="30">
        <v>8.294890570924327</v>
      </c>
      <c r="N4123" s="30">
        <v>8.221636044838462</v>
      </c>
      <c r="O4123" s="30">
        <v>37.192</v>
      </c>
      <c r="P4123" s="31">
        <v>0.32515555318223099</v>
      </c>
      <c r="Q4123" s="30">
        <v>37.517155553182228</v>
      </c>
      <c r="R4123" s="30">
        <v>37.185830935137055</v>
      </c>
      <c r="S4123" s="30">
        <v>0</v>
      </c>
      <c r="T4123" s="31">
        <v>0</v>
      </c>
      <c r="U4123" s="30">
        <v>0</v>
      </c>
      <c r="V4123" s="30">
        <v>0</v>
      </c>
      <c r="W4123" s="30">
        <v>594.66499999999985</v>
      </c>
      <c r="X4123" s="31">
        <v>5.1989306042458416</v>
      </c>
      <c r="Y4123" s="30">
        <v>599.86393060424564</v>
      </c>
      <c r="Z4123" s="30">
        <v>594.56636247158713</v>
      </c>
      <c r="AB4123" s="25">
        <v>234.55300000000005</v>
      </c>
      <c r="AC4123" s="30">
        <v>2.0506079389533194</v>
      </c>
      <c r="AD4123" s="30">
        <v>236.60360793895336</v>
      </c>
      <c r="AE4123" s="30">
        <v>234.51409451842341</v>
      </c>
      <c r="AF4123" s="30">
        <v>2.746</v>
      </c>
      <c r="AG4123" s="30">
        <v>2.4007236745493824E-2</v>
      </c>
      <c r="AH4123" s="30">
        <v>2.770007236745494</v>
      </c>
      <c r="AI4123" s="30">
        <v>2.7455445189257466</v>
      </c>
      <c r="AJ4123" s="30">
        <v>7.1709999999999985</v>
      </c>
      <c r="AK4123" s="30">
        <v>6.2693333831732048E-2</v>
      </c>
      <c r="AL4123" s="30">
        <v>7.2336933338317309</v>
      </c>
      <c r="AM4123" s="30">
        <v>7.1698105408654493</v>
      </c>
      <c r="AN4123" s="30">
        <v>0</v>
      </c>
      <c r="AO4123" s="30">
        <v>0</v>
      </c>
      <c r="AP4123" s="30">
        <v>0</v>
      </c>
      <c r="AQ4123" s="30">
        <v>0</v>
      </c>
      <c r="AR4123" s="30">
        <v>244.47000000000006</v>
      </c>
      <c r="AS4123" s="31">
        <v>2.1373085095305453</v>
      </c>
      <c r="AT4123" s="30">
        <v>246.60730850953058</v>
      </c>
      <c r="AU4123" s="30">
        <v>244.42944957821462</v>
      </c>
    </row>
    <row r="4124" spans="1:47" x14ac:dyDescent="0.25">
      <c r="A4124" s="32">
        <v>44002</v>
      </c>
      <c r="B4124" s="5">
        <v>17</v>
      </c>
      <c r="C4124" s="5" t="s">
        <v>3</v>
      </c>
      <c r="D4124" s="33">
        <v>19.803203</v>
      </c>
      <c r="E4124" s="34">
        <v>9.0963309999999992E-3</v>
      </c>
      <c r="G4124" s="25">
        <v>589.37</v>
      </c>
      <c r="H4124" s="25">
        <v>7.7131467769662949</v>
      </c>
      <c r="I4124" s="30">
        <v>597.08314677696626</v>
      </c>
      <c r="J4124" s="30">
        <v>591.65188083936141</v>
      </c>
      <c r="K4124" s="30">
        <v>8.865000000000002</v>
      </c>
      <c r="L4124" s="30">
        <v>0.11601718135942823</v>
      </c>
      <c r="M4124" s="30">
        <v>8.9810171813594302</v>
      </c>
      <c r="N4124" s="30">
        <v>8.899322876361099</v>
      </c>
      <c r="O4124" s="30">
        <v>39.132999999999996</v>
      </c>
      <c r="P4124" s="31">
        <v>0.5121376602525104</v>
      </c>
      <c r="Q4124" s="30">
        <v>39.645137660252509</v>
      </c>
      <c r="R4124" s="30">
        <v>39.284512365554285</v>
      </c>
      <c r="S4124" s="30">
        <v>0</v>
      </c>
      <c r="T4124" s="31">
        <v>0</v>
      </c>
      <c r="U4124" s="30">
        <v>0</v>
      </c>
      <c r="V4124" s="30">
        <v>0</v>
      </c>
      <c r="W4124" s="30">
        <v>637.36800000000005</v>
      </c>
      <c r="X4124" s="31">
        <v>8.3413016185782336</v>
      </c>
      <c r="Y4124" s="30">
        <v>645.70930161857825</v>
      </c>
      <c r="Z4124" s="30">
        <v>639.83571608127681</v>
      </c>
      <c r="AB4124" s="25">
        <v>253.62200000000001</v>
      </c>
      <c r="AC4124" s="30">
        <v>3.3191776165528375</v>
      </c>
      <c r="AD4124" s="30">
        <v>256.94117761655286</v>
      </c>
      <c r="AE4124" s="30">
        <v>254.60395561742291</v>
      </c>
      <c r="AF4124" s="30">
        <v>2.9959999999999996</v>
      </c>
      <c r="AG4124" s="30">
        <v>3.920896507082311E-2</v>
      </c>
      <c r="AH4124" s="30">
        <v>3.0352089650708227</v>
      </c>
      <c r="AI4124" s="30">
        <v>3.0075996996703713</v>
      </c>
      <c r="AJ4124" s="30">
        <v>7.5909999999999966</v>
      </c>
      <c r="AK4124" s="30">
        <v>9.9344210231180965E-2</v>
      </c>
      <c r="AL4124" s="30">
        <v>7.6903442102311779</v>
      </c>
      <c r="AM4124" s="30">
        <v>7.6203902937909822</v>
      </c>
      <c r="AN4124" s="30">
        <v>0</v>
      </c>
      <c r="AO4124" s="30">
        <v>0</v>
      </c>
      <c r="AP4124" s="30">
        <v>0</v>
      </c>
      <c r="AQ4124" s="30">
        <v>0</v>
      </c>
      <c r="AR4124" s="30">
        <v>264.209</v>
      </c>
      <c r="AS4124" s="31">
        <v>3.4577307918548414</v>
      </c>
      <c r="AT4124" s="30">
        <v>267.66673079185483</v>
      </c>
      <c r="AU4124" s="30">
        <v>265.23194561088428</v>
      </c>
    </row>
    <row r="4125" spans="1:47" x14ac:dyDescent="0.25">
      <c r="A4125" s="32">
        <v>44002</v>
      </c>
      <c r="B4125" s="5">
        <v>18</v>
      </c>
      <c r="C4125" s="5" t="s">
        <v>3</v>
      </c>
      <c r="D4125" s="33">
        <v>36.075420999999999</v>
      </c>
      <c r="E4125" s="34">
        <v>9.4145210000000003E-3</v>
      </c>
      <c r="G4125" s="25">
        <v>621.97699999999998</v>
      </c>
      <c r="H4125" s="25">
        <v>6.2362039810543264</v>
      </c>
      <c r="I4125" s="30">
        <v>628.21320398105433</v>
      </c>
      <c r="J4125" s="30">
        <v>622.29887757969743</v>
      </c>
      <c r="K4125" s="30">
        <v>9.4230000000000054</v>
      </c>
      <c r="L4125" s="30">
        <v>9.4478976093127165E-2</v>
      </c>
      <c r="M4125" s="30">
        <v>9.5174789760931322</v>
      </c>
      <c r="N4125" s="30">
        <v>9.4278764704056446</v>
      </c>
      <c r="O4125" s="30">
        <v>40.825999999999979</v>
      </c>
      <c r="P4125" s="31">
        <v>0.40933871144837164</v>
      </c>
      <c r="Q4125" s="30">
        <v>41.23533871144835</v>
      </c>
      <c r="R4125" s="30">
        <v>40.84712774920731</v>
      </c>
      <c r="S4125" s="30">
        <v>1.1730000000000003</v>
      </c>
      <c r="T4125" s="31">
        <v>1.176099320356979E-2</v>
      </c>
      <c r="U4125" s="30">
        <v>1.1847609932035701</v>
      </c>
      <c r="V4125" s="30">
        <v>1.1736070359530744</v>
      </c>
      <c r="W4125" s="30">
        <v>673.399</v>
      </c>
      <c r="X4125" s="31">
        <v>6.7517826617993943</v>
      </c>
      <c r="Y4125" s="30">
        <v>680.15078266179933</v>
      </c>
      <c r="Z4125" s="30">
        <v>673.74748883526343</v>
      </c>
      <c r="AB4125" s="25">
        <v>268.19800000000009</v>
      </c>
      <c r="AC4125" s="30">
        <v>2.6890663727289095</v>
      </c>
      <c r="AD4125" s="30">
        <v>270.88706637272901</v>
      </c>
      <c r="AE4125" s="30">
        <v>268.33679439773459</v>
      </c>
      <c r="AF4125" s="30">
        <v>3.1599999999999997</v>
      </c>
      <c r="AG4125" s="30">
        <v>3.1683494052242564E-2</v>
      </c>
      <c r="AH4125" s="30">
        <v>3.1916834940522421</v>
      </c>
      <c r="AI4125" s="30">
        <v>3.1616353227721339</v>
      </c>
      <c r="AJ4125" s="30">
        <v>7.9890000000000017</v>
      </c>
      <c r="AK4125" s="30">
        <v>8.0101086703596808E-2</v>
      </c>
      <c r="AL4125" s="30">
        <v>8.0691010867035988</v>
      </c>
      <c r="AM4125" s="30">
        <v>7.9931343650717057</v>
      </c>
      <c r="AN4125" s="30">
        <v>4.734</v>
      </c>
      <c r="AO4125" s="30">
        <v>4.7465082545353261E-2</v>
      </c>
      <c r="AP4125" s="30">
        <v>4.7814650825453535</v>
      </c>
      <c r="AQ4125" s="30">
        <v>4.7364498791149634</v>
      </c>
      <c r="AR4125" s="30">
        <v>284.08100000000007</v>
      </c>
      <c r="AS4125" s="31">
        <v>2.8483160360301016</v>
      </c>
      <c r="AT4125" s="30">
        <v>286.92931603603023</v>
      </c>
      <c r="AU4125" s="30">
        <v>284.22801396469339</v>
      </c>
    </row>
    <row r="4126" spans="1:47" x14ac:dyDescent="0.25">
      <c r="A4126" s="32">
        <v>44002</v>
      </c>
      <c r="B4126" s="5">
        <v>19</v>
      </c>
      <c r="C4126" s="5" t="s">
        <v>3</v>
      </c>
      <c r="D4126" s="33">
        <v>93.563573000000005</v>
      </c>
      <c r="E4126" s="34">
        <v>9.3480669999999998E-3</v>
      </c>
      <c r="G4126" s="25">
        <v>632.51099999999997</v>
      </c>
      <c r="H4126" s="25">
        <v>8.199861602388939</v>
      </c>
      <c r="I4126" s="30">
        <v>640.71086160238895</v>
      </c>
      <c r="J4126" s="30">
        <v>634.72145354050213</v>
      </c>
      <c r="K4126" s="30">
        <v>9.5380000000000038</v>
      </c>
      <c r="L4126" s="30">
        <v>0.12365046610032986</v>
      </c>
      <c r="M4126" s="30">
        <v>9.6616504661003333</v>
      </c>
      <c r="N4126" s="30">
        <v>9.571332710212646</v>
      </c>
      <c r="O4126" s="30">
        <v>41.285000000000011</v>
      </c>
      <c r="P4126" s="31">
        <v>0.53521802190733037</v>
      </c>
      <c r="Q4126" s="30">
        <v>41.820218021907344</v>
      </c>
      <c r="R4126" s="30">
        <v>41.429279821883945</v>
      </c>
      <c r="S4126" s="30">
        <v>1.2790000000000001</v>
      </c>
      <c r="T4126" s="31">
        <v>1.6580933753650853E-2</v>
      </c>
      <c r="U4126" s="30">
        <v>1.295580933753651</v>
      </c>
      <c r="V4126" s="30">
        <v>1.2834697563809994</v>
      </c>
      <c r="W4126" s="30">
        <v>684.61299999999994</v>
      </c>
      <c r="X4126" s="31">
        <v>8.8753110241502498</v>
      </c>
      <c r="Y4126" s="30">
        <v>693.48831102415022</v>
      </c>
      <c r="Z4126" s="30">
        <v>687.00553582897976</v>
      </c>
      <c r="AB4126" s="25">
        <v>272.83699999999999</v>
      </c>
      <c r="AC4126" s="30">
        <v>3.5370541223962761</v>
      </c>
      <c r="AD4126" s="30">
        <v>276.37405412239627</v>
      </c>
      <c r="AE4126" s="30">
        <v>273.7904909473985</v>
      </c>
      <c r="AF4126" s="30">
        <v>3.2080000000000002</v>
      </c>
      <c r="AG4126" s="30">
        <v>4.1588456201494872E-2</v>
      </c>
      <c r="AH4126" s="30">
        <v>3.2495884562014949</v>
      </c>
      <c r="AI4126" s="30">
        <v>3.219211085590497</v>
      </c>
      <c r="AJ4126" s="30">
        <v>7.9779999999999971</v>
      </c>
      <c r="AK4126" s="30">
        <v>0.10342665323426618</v>
      </c>
      <c r="AL4126" s="30">
        <v>8.0814266532342636</v>
      </c>
      <c r="AM4126" s="30">
        <v>8.0058809354242442</v>
      </c>
      <c r="AN4126" s="30">
        <v>5.1390000000000002</v>
      </c>
      <c r="AO4126" s="30">
        <v>6.6621906614551779E-2</v>
      </c>
      <c r="AP4126" s="30">
        <v>5.2056219066145522</v>
      </c>
      <c r="AQ4126" s="30">
        <v>5.1569594042548514</v>
      </c>
      <c r="AR4126" s="30">
        <v>289.16200000000003</v>
      </c>
      <c r="AS4126" s="31">
        <v>3.7486911384465889</v>
      </c>
      <c r="AT4126" s="30">
        <v>292.91069113844657</v>
      </c>
      <c r="AU4126" s="30">
        <v>290.17254237266809</v>
      </c>
    </row>
    <row r="4127" spans="1:47" x14ac:dyDescent="0.25">
      <c r="A4127" s="32">
        <v>44002</v>
      </c>
      <c r="B4127" s="5">
        <v>20</v>
      </c>
      <c r="C4127" s="5" t="s">
        <v>3</v>
      </c>
      <c r="D4127" s="33">
        <v>20.124502</v>
      </c>
      <c r="E4127" s="34">
        <v>9.1205590000000003E-3</v>
      </c>
      <c r="G4127" s="25">
        <v>620.03700000000003</v>
      </c>
      <c r="H4127" s="25">
        <v>5.973923525788666</v>
      </c>
      <c r="I4127" s="30">
        <v>626.01092352578871</v>
      </c>
      <c r="J4127" s="30">
        <v>620.30135396312733</v>
      </c>
      <c r="K4127" s="30">
        <v>9.1950000000000021</v>
      </c>
      <c r="L4127" s="30">
        <v>8.8591853098487341E-2</v>
      </c>
      <c r="M4127" s="30">
        <v>9.2835918530984891</v>
      </c>
      <c r="N4127" s="30">
        <v>9.1989203058703861</v>
      </c>
      <c r="O4127" s="30">
        <v>40.393999999999984</v>
      </c>
      <c r="P4127" s="31">
        <v>0.38918752735837908</v>
      </c>
      <c r="Q4127" s="30">
        <v>40.783187527358365</v>
      </c>
      <c r="R4127" s="30">
        <v>40.411222059307029</v>
      </c>
      <c r="S4127" s="30">
        <v>2.4529999999999998</v>
      </c>
      <c r="T4127" s="31">
        <v>2.3634128945142947E-2</v>
      </c>
      <c r="U4127" s="30">
        <v>2.4766341289451428</v>
      </c>
      <c r="V4127" s="30">
        <v>2.4540458412506849</v>
      </c>
      <c r="W4127" s="30">
        <v>672.07900000000006</v>
      </c>
      <c r="X4127" s="31">
        <v>6.4753370351906749</v>
      </c>
      <c r="Y4127" s="30">
        <v>678.55433703519077</v>
      </c>
      <c r="Z4127" s="30">
        <v>672.36554216955551</v>
      </c>
      <c r="AB4127" s="25">
        <v>266.3250000000001</v>
      </c>
      <c r="AC4127" s="30">
        <v>2.5659842606258447</v>
      </c>
      <c r="AD4127" s="30">
        <v>268.89098426062594</v>
      </c>
      <c r="AE4127" s="30">
        <v>266.43854817410886</v>
      </c>
      <c r="AF4127" s="30">
        <v>3.0709999999999993</v>
      </c>
      <c r="AG4127" s="30">
        <v>2.9588426412773733E-2</v>
      </c>
      <c r="AH4127" s="30">
        <v>3.1005884264127732</v>
      </c>
      <c r="AI4127" s="30">
        <v>3.0723093267349584</v>
      </c>
      <c r="AJ4127" s="30">
        <v>7.7269999999999994</v>
      </c>
      <c r="AK4127" s="30">
        <v>7.4447987916477595E-2</v>
      </c>
      <c r="AL4127" s="30">
        <v>7.8014479879164771</v>
      </c>
      <c r="AM4127" s="30">
        <v>7.7302944212572537</v>
      </c>
      <c r="AN4127" s="30">
        <v>9.8829999999999991</v>
      </c>
      <c r="AO4127" s="30">
        <v>9.5220585554361081E-2</v>
      </c>
      <c r="AP4127" s="30">
        <v>9.9782205855543609</v>
      </c>
      <c r="AQ4127" s="30">
        <v>9.8872136359887985</v>
      </c>
      <c r="AR4127" s="30">
        <v>287.00600000000009</v>
      </c>
      <c r="AS4127" s="31">
        <v>2.7652412605094572</v>
      </c>
      <c r="AT4127" s="30">
        <v>289.77124126050961</v>
      </c>
      <c r="AU4127" s="30">
        <v>287.12836555808991</v>
      </c>
    </row>
    <row r="4128" spans="1:47" x14ac:dyDescent="0.25">
      <c r="A4128" s="32">
        <v>44002</v>
      </c>
      <c r="B4128" s="5">
        <v>21</v>
      </c>
      <c r="C4128" s="5" t="s">
        <v>3</v>
      </c>
      <c r="D4128" s="33">
        <v>18.639002999999999</v>
      </c>
      <c r="E4128" s="34">
        <v>8.6890419999999993E-3</v>
      </c>
      <c r="G4128" s="25">
        <v>584.41299999999978</v>
      </c>
      <c r="H4128" s="25">
        <v>4.6225417688595121</v>
      </c>
      <c r="I4128" s="30">
        <v>589.03554176885928</v>
      </c>
      <c r="J4128" s="30">
        <v>583.91738720693695</v>
      </c>
      <c r="K4128" s="30">
        <v>8.5340000000000007</v>
      </c>
      <c r="L4128" s="30">
        <v>6.7501529663862872E-2</v>
      </c>
      <c r="M4128" s="30">
        <v>8.6015015296638637</v>
      </c>
      <c r="N4128" s="30">
        <v>8.5267627216095505</v>
      </c>
      <c r="O4128" s="30">
        <v>38.404000000000011</v>
      </c>
      <c r="P4128" s="31">
        <v>0.30376479320494382</v>
      </c>
      <c r="Q4128" s="30">
        <v>38.707764793204952</v>
      </c>
      <c r="R4128" s="30">
        <v>38.371431399190676</v>
      </c>
      <c r="S4128" s="30">
        <v>2.4529999999999998</v>
      </c>
      <c r="T4128" s="31">
        <v>1.9402537176641154E-2</v>
      </c>
      <c r="U4128" s="30">
        <v>2.4724025371766412</v>
      </c>
      <c r="V4128" s="30">
        <v>2.4509197276902066</v>
      </c>
      <c r="W4128" s="30">
        <v>633.80399999999975</v>
      </c>
      <c r="X4128" s="31">
        <v>5.0132106289049601</v>
      </c>
      <c r="Y4128" s="30">
        <v>638.81721062890483</v>
      </c>
      <c r="Z4128" s="30">
        <v>633.2665010554274</v>
      </c>
      <c r="AB4128" s="25">
        <v>249.86300000000003</v>
      </c>
      <c r="AC4128" s="30">
        <v>1.9763457588940438</v>
      </c>
      <c r="AD4128" s="30">
        <v>251.83934575889407</v>
      </c>
      <c r="AE4128" s="30">
        <v>249.65110310634253</v>
      </c>
      <c r="AF4128" s="30">
        <v>2.8799999999999994</v>
      </c>
      <c r="AG4128" s="30">
        <v>2.2779986575102534E-2</v>
      </c>
      <c r="AH4128" s="30">
        <v>2.9027799865751018</v>
      </c>
      <c r="AI4128" s="30">
        <v>2.8775576093549913</v>
      </c>
      <c r="AJ4128" s="30">
        <v>7.203999999999998</v>
      </c>
      <c r="AK4128" s="30">
        <v>5.6981605307999533E-2</v>
      </c>
      <c r="AL4128" s="30">
        <v>7.2609816053079976</v>
      </c>
      <c r="AM4128" s="30">
        <v>7.1978906311782493</v>
      </c>
      <c r="AN4128" s="30">
        <v>9.8829999999999991</v>
      </c>
      <c r="AO4128" s="30">
        <v>7.8171738653381367E-2</v>
      </c>
      <c r="AP4128" s="30">
        <v>9.9611717386533805</v>
      </c>
      <c r="AQ4128" s="30">
        <v>9.8746186990470086</v>
      </c>
      <c r="AR4128" s="30">
        <v>269.83</v>
      </c>
      <c r="AS4128" s="31">
        <v>2.1342790894305272</v>
      </c>
      <c r="AT4128" s="30">
        <v>271.96427908943053</v>
      </c>
      <c r="AU4128" s="30">
        <v>269.6011700459228</v>
      </c>
    </row>
    <row r="4129" spans="1:47" x14ac:dyDescent="0.25">
      <c r="A4129" s="32">
        <v>44002</v>
      </c>
      <c r="B4129" s="5">
        <v>22</v>
      </c>
      <c r="C4129" s="5" t="s">
        <v>3</v>
      </c>
      <c r="D4129" s="33">
        <v>18.467680000000001</v>
      </c>
      <c r="E4129" s="34">
        <v>8.4762350000000004E-3</v>
      </c>
      <c r="G4129" s="25">
        <v>556.69799999999987</v>
      </c>
      <c r="H4129" s="25">
        <v>9.9735867004287346</v>
      </c>
      <c r="I4129" s="30">
        <v>566.67158670042863</v>
      </c>
      <c r="J4129" s="30">
        <v>561.8683451637329</v>
      </c>
      <c r="K4129" s="30">
        <v>7.9219999999999997</v>
      </c>
      <c r="L4129" s="30">
        <v>0.14192749720817474</v>
      </c>
      <c r="M4129" s="30">
        <v>8.0639274972081747</v>
      </c>
      <c r="N4129" s="30">
        <v>7.9955757527188762</v>
      </c>
      <c r="O4129" s="30">
        <v>36.74199999999999</v>
      </c>
      <c r="P4129" s="31">
        <v>0.65825550396651789</v>
      </c>
      <c r="Q4129" s="30">
        <v>37.400255503966505</v>
      </c>
      <c r="R4129" s="30">
        <v>37.083242149254843</v>
      </c>
      <c r="S4129" s="30">
        <v>2.4569999999999999</v>
      </c>
      <c r="T4129" s="31">
        <v>4.401866455951594E-2</v>
      </c>
      <c r="U4129" s="30">
        <v>2.5010186645595156</v>
      </c>
      <c r="V4129" s="30">
        <v>2.479819442619323</v>
      </c>
      <c r="W4129" s="30">
        <v>603.81899999999985</v>
      </c>
      <c r="X4129" s="31">
        <v>10.817788366162944</v>
      </c>
      <c r="Y4129" s="30">
        <v>614.63678836616282</v>
      </c>
      <c r="Z4129" s="30">
        <v>609.42698250832598</v>
      </c>
      <c r="AB4129" s="25">
        <v>237.22599999999997</v>
      </c>
      <c r="AC4129" s="30">
        <v>4.2500495395994013</v>
      </c>
      <c r="AD4129" s="30">
        <v>241.47604953959936</v>
      </c>
      <c r="AE4129" s="30">
        <v>239.42924179683007</v>
      </c>
      <c r="AF4129" s="30">
        <v>2.7119999999999997</v>
      </c>
      <c r="AG4129" s="30">
        <v>4.8587146229306974E-2</v>
      </c>
      <c r="AH4129" s="30">
        <v>2.7605871462293066</v>
      </c>
      <c r="AI4129" s="30">
        <v>2.7371877608398876</v>
      </c>
      <c r="AJ4129" s="30">
        <v>6.9189999999999996</v>
      </c>
      <c r="AK4129" s="30">
        <v>0.12395813597366334</v>
      </c>
      <c r="AL4129" s="30">
        <v>7.042958135973663</v>
      </c>
      <c r="AM4129" s="30">
        <v>6.9832603677179881</v>
      </c>
      <c r="AN4129" s="30">
        <v>9.8829999999999991</v>
      </c>
      <c r="AO4129" s="30">
        <v>0.17706001702958732</v>
      </c>
      <c r="AP4129" s="30">
        <v>10.060060017029587</v>
      </c>
      <c r="AQ4129" s="30">
        <v>9.9747885842111401</v>
      </c>
      <c r="AR4129" s="30">
        <v>256.73999999999995</v>
      </c>
      <c r="AS4129" s="31">
        <v>4.5996548388319596</v>
      </c>
      <c r="AT4129" s="30">
        <v>261.3396548388319</v>
      </c>
      <c r="AU4129" s="30">
        <v>259.1244785095991</v>
      </c>
    </row>
    <row r="4130" spans="1:47" x14ac:dyDescent="0.25">
      <c r="A4130" s="32">
        <v>44002</v>
      </c>
      <c r="B4130" s="5">
        <v>23</v>
      </c>
      <c r="C4130" s="5" t="s">
        <v>3</v>
      </c>
      <c r="D4130" s="33">
        <v>16.998569</v>
      </c>
      <c r="E4130" s="34">
        <v>8.5086629999999996E-3</v>
      </c>
      <c r="G4130" s="25">
        <v>521.06099999999992</v>
      </c>
      <c r="H4130" s="25">
        <v>7.7405381354288174</v>
      </c>
      <c r="I4130" s="30">
        <v>528.8015381354287</v>
      </c>
      <c r="J4130" s="30">
        <v>524.30214405355275</v>
      </c>
      <c r="K4130" s="30">
        <v>7.3129999999999988</v>
      </c>
      <c r="L4130" s="30">
        <v>0.1086370988893641</v>
      </c>
      <c r="M4130" s="30">
        <v>7.421637098889363</v>
      </c>
      <c r="N4130" s="30">
        <v>7.3584888899066163</v>
      </c>
      <c r="O4130" s="30">
        <v>34.554000000000002</v>
      </c>
      <c r="P4130" s="31">
        <v>0.51331140640271955</v>
      </c>
      <c r="Q4130" s="30">
        <v>35.067311406402723</v>
      </c>
      <c r="R4130" s="30">
        <v>34.768935471329584</v>
      </c>
      <c r="S4130" s="30">
        <v>2.4569999999999999</v>
      </c>
      <c r="T4130" s="31">
        <v>3.6499569529764471E-2</v>
      </c>
      <c r="U4130" s="30">
        <v>2.4934995695297641</v>
      </c>
      <c r="V4130" s="30">
        <v>2.4722832220019906</v>
      </c>
      <c r="W4130" s="30">
        <v>565.38499999999988</v>
      </c>
      <c r="X4130" s="31">
        <v>8.3989862102506656</v>
      </c>
      <c r="Y4130" s="30">
        <v>573.78398621025053</v>
      </c>
      <c r="Z4130" s="30">
        <v>568.90185163679098</v>
      </c>
      <c r="AB4130" s="25">
        <v>220.4789999999999</v>
      </c>
      <c r="AC4130" s="30">
        <v>3.2752904315640778</v>
      </c>
      <c r="AD4130" s="30">
        <v>223.75429043156399</v>
      </c>
      <c r="AE4130" s="30">
        <v>221.85044057947769</v>
      </c>
      <c r="AF4130" s="30">
        <v>2.4829999999999992</v>
      </c>
      <c r="AG4130" s="30">
        <v>3.6885808360767269E-2</v>
      </c>
      <c r="AH4130" s="30">
        <v>2.5198858083607663</v>
      </c>
      <c r="AI4130" s="30">
        <v>2.4984449492189418</v>
      </c>
      <c r="AJ4130" s="30">
        <v>6.5399999999999974</v>
      </c>
      <c r="AK4130" s="30">
        <v>9.7153921336857796E-2</v>
      </c>
      <c r="AL4130" s="30">
        <v>6.6371539213368553</v>
      </c>
      <c r="AM4130" s="30">
        <v>6.5806806153410715</v>
      </c>
      <c r="AN4130" s="30">
        <v>9.8829999999999991</v>
      </c>
      <c r="AO4130" s="30">
        <v>0.14681532180002535</v>
      </c>
      <c r="AP4130" s="30">
        <v>10.029815321800024</v>
      </c>
      <c r="AQ4130" s="30">
        <v>9.9444750032745919</v>
      </c>
      <c r="AR4130" s="30">
        <v>239.38499999999991</v>
      </c>
      <c r="AS4130" s="31">
        <v>3.5561454830617287</v>
      </c>
      <c r="AT4130" s="30">
        <v>242.9411454830616</v>
      </c>
      <c r="AU4130" s="30">
        <v>240.87404114731228</v>
      </c>
    </row>
    <row r="4131" spans="1:47" x14ac:dyDescent="0.25">
      <c r="A4131" s="32">
        <v>44002</v>
      </c>
      <c r="B4131" s="5">
        <v>24</v>
      </c>
      <c r="C4131" s="5" t="s">
        <v>3</v>
      </c>
      <c r="D4131" s="33">
        <v>16.169423999999999</v>
      </c>
      <c r="E4131" s="34">
        <v>8.3408230000000007E-3</v>
      </c>
      <c r="G4131" s="25">
        <v>464.76399999999995</v>
      </c>
      <c r="H4131" s="25">
        <v>6.4054090924883056</v>
      </c>
      <c r="I4131" s="30">
        <v>471.16940909248825</v>
      </c>
      <c r="J4131" s="30">
        <v>467.2394684482332</v>
      </c>
      <c r="K4131" s="30">
        <v>6.5250000000000004</v>
      </c>
      <c r="L4131" s="30">
        <v>8.9927994269104736E-2</v>
      </c>
      <c r="M4131" s="30">
        <v>6.614927994269105</v>
      </c>
      <c r="N4131" s="30">
        <v>6.5597540507111614</v>
      </c>
      <c r="O4131" s="30">
        <v>30.911999999999995</v>
      </c>
      <c r="P4131" s="31">
        <v>0.42603128871211732</v>
      </c>
      <c r="Q4131" s="30">
        <v>31.338031288712113</v>
      </c>
      <c r="R4131" s="30">
        <v>31.076646316564503</v>
      </c>
      <c r="S4131" s="30">
        <v>2.4569999999999999</v>
      </c>
      <c r="T4131" s="31">
        <v>3.3862541290297372E-2</v>
      </c>
      <c r="U4131" s="30">
        <v>2.4908625412902974</v>
      </c>
      <c r="V4131" s="30">
        <v>2.4700866977160647</v>
      </c>
      <c r="W4131" s="30">
        <v>504.6579999999999</v>
      </c>
      <c r="X4131" s="31">
        <v>6.9552309167598247</v>
      </c>
      <c r="Y4131" s="30">
        <v>511.61323091675979</v>
      </c>
      <c r="Z4131" s="30">
        <v>507.34595551322491</v>
      </c>
      <c r="AB4131" s="25">
        <v>194.55000000000004</v>
      </c>
      <c r="AC4131" s="30">
        <v>2.6813013463684801</v>
      </c>
      <c r="AD4131" s="30">
        <v>197.23130134636853</v>
      </c>
      <c r="AE4131" s="30">
        <v>195.58622997177881</v>
      </c>
      <c r="AF4131" s="30">
        <v>2.1979999999999991</v>
      </c>
      <c r="AG4131" s="30">
        <v>3.0292985655707608E-2</v>
      </c>
      <c r="AH4131" s="30">
        <v>2.2282929856557065</v>
      </c>
      <c r="AI4131" s="30">
        <v>2.2097071882702108</v>
      </c>
      <c r="AJ4131" s="30">
        <v>5.7689999999999966</v>
      </c>
      <c r="AK4131" s="30">
        <v>7.9508750795167046E-2</v>
      </c>
      <c r="AL4131" s="30">
        <v>5.8485087507951636</v>
      </c>
      <c r="AM4131" s="30">
        <v>5.7997273744908302</v>
      </c>
      <c r="AN4131" s="30">
        <v>9.8829999999999991</v>
      </c>
      <c r="AO4131" s="30">
        <v>0.13620817890598655</v>
      </c>
      <c r="AP4131" s="30">
        <v>10.019208178905986</v>
      </c>
      <c r="AQ4131" s="30">
        <v>9.9356397368855784</v>
      </c>
      <c r="AR4131" s="30">
        <v>212.40000000000006</v>
      </c>
      <c r="AS4131" s="31">
        <v>2.927311261725341</v>
      </c>
      <c r="AT4131" s="30">
        <v>215.32731126172538</v>
      </c>
      <c r="AU4131" s="30">
        <v>213.53130427142543</v>
      </c>
    </row>
    <row r="4132" spans="1:47" x14ac:dyDescent="0.25">
      <c r="A4132" s="32">
        <v>44003</v>
      </c>
      <c r="B4132" s="5">
        <v>1</v>
      </c>
      <c r="C4132" s="5" t="s">
        <v>3</v>
      </c>
      <c r="D4132" s="33">
        <v>13.507303</v>
      </c>
      <c r="E4132" s="34">
        <v>7.9628119999999997E-3</v>
      </c>
      <c r="G4132" s="25">
        <v>405.36399999999992</v>
      </c>
      <c r="H4132" s="25">
        <v>5.9573253202523837</v>
      </c>
      <c r="I4132" s="30">
        <v>411.3213253202523</v>
      </c>
      <c r="J4132" s="30">
        <v>408.04605093513629</v>
      </c>
      <c r="K4132" s="30">
        <v>5.6470000000000002</v>
      </c>
      <c r="L4132" s="30">
        <v>8.298964901536697E-2</v>
      </c>
      <c r="M4132" s="30">
        <v>5.7299896490153674</v>
      </c>
      <c r="N4132" s="30">
        <v>5.6843628186783119</v>
      </c>
      <c r="O4132" s="30">
        <v>27.049999999999994</v>
      </c>
      <c r="P4132" s="31">
        <v>0.39753320450959378</v>
      </c>
      <c r="Q4132" s="30">
        <v>27.447533204509586</v>
      </c>
      <c r="R4132" s="30">
        <v>27.228973657738319</v>
      </c>
      <c r="S4132" s="30">
        <v>2.4569999999999999</v>
      </c>
      <c r="T4132" s="31">
        <v>3.6108653733089538E-2</v>
      </c>
      <c r="U4132" s="30">
        <v>2.4931086537330893</v>
      </c>
      <c r="V4132" s="30">
        <v>2.4732564982278396</v>
      </c>
      <c r="W4132" s="30">
        <v>440.51799999999992</v>
      </c>
      <c r="X4132" s="31">
        <v>6.4739568275104338</v>
      </c>
      <c r="Y4132" s="30">
        <v>446.99195682751031</v>
      </c>
      <c r="Z4132" s="30">
        <v>443.43264390978078</v>
      </c>
      <c r="AB4132" s="25">
        <v>167.89300000000009</v>
      </c>
      <c r="AC4132" s="30">
        <v>2.4673952792875884</v>
      </c>
      <c r="AD4132" s="30">
        <v>170.36039527928767</v>
      </c>
      <c r="AE4132" s="30">
        <v>169.00384747943301</v>
      </c>
      <c r="AF4132" s="30">
        <v>1.8839999999999997</v>
      </c>
      <c r="AG4132" s="30">
        <v>2.7687710066398325E-2</v>
      </c>
      <c r="AH4132" s="30">
        <v>1.911687710066398</v>
      </c>
      <c r="AI4132" s="30">
        <v>1.8964653002284286</v>
      </c>
      <c r="AJ4132" s="30">
        <v>4.9129999999999985</v>
      </c>
      <c r="AK4132" s="30">
        <v>7.220261122941346E-2</v>
      </c>
      <c r="AL4132" s="30">
        <v>4.9852026112294121</v>
      </c>
      <c r="AM4132" s="30">
        <v>4.9455063800542831</v>
      </c>
      <c r="AN4132" s="30">
        <v>9.8829999999999991</v>
      </c>
      <c r="AO4132" s="30">
        <v>0.14524290795446637</v>
      </c>
      <c r="AP4132" s="30">
        <v>10.028242907954466</v>
      </c>
      <c r="AQ4132" s="30">
        <v>9.9483898949880913</v>
      </c>
      <c r="AR4132" s="30">
        <v>184.57300000000009</v>
      </c>
      <c r="AS4132" s="31">
        <v>2.7125285085378668</v>
      </c>
      <c r="AT4132" s="30">
        <v>187.28552850853796</v>
      </c>
      <c r="AU4132" s="30">
        <v>185.79420905470383</v>
      </c>
    </row>
    <row r="4133" spans="1:47" x14ac:dyDescent="0.25">
      <c r="A4133" s="32">
        <v>44003</v>
      </c>
      <c r="B4133" s="5">
        <v>2</v>
      </c>
      <c r="C4133" s="5" t="s">
        <v>3</v>
      </c>
      <c r="D4133" s="33">
        <v>13.382334</v>
      </c>
      <c r="E4133" s="34">
        <v>7.8318829999999996E-3</v>
      </c>
      <c r="G4133" s="25">
        <v>353.75599999999991</v>
      </c>
      <c r="H4133" s="25">
        <v>4.559929556101145</v>
      </c>
      <c r="I4133" s="30">
        <v>358.31592955610108</v>
      </c>
      <c r="J4133" s="30">
        <v>355.50964111878142</v>
      </c>
      <c r="K4133" s="30">
        <v>4.892999999999998</v>
      </c>
      <c r="L4133" s="30">
        <v>6.3070973546746623E-2</v>
      </c>
      <c r="M4133" s="30">
        <v>4.956070973546745</v>
      </c>
      <c r="N4133" s="30">
        <v>4.9172556055422305</v>
      </c>
      <c r="O4133" s="30">
        <v>23.879999999999995</v>
      </c>
      <c r="P4133" s="31">
        <v>0.30781419339797866</v>
      </c>
      <c r="Q4133" s="30">
        <v>24.187814193397973</v>
      </c>
      <c r="R4133" s="30">
        <v>23.99837806260954</v>
      </c>
      <c r="S4133" s="30">
        <v>2.4569999999999999</v>
      </c>
      <c r="T4133" s="31">
        <v>3.1670832210168913E-2</v>
      </c>
      <c r="U4133" s="30">
        <v>2.4886708322101687</v>
      </c>
      <c r="V4133" s="30">
        <v>2.4691798534267861</v>
      </c>
      <c r="W4133" s="30">
        <v>384.98599999999988</v>
      </c>
      <c r="X4133" s="31">
        <v>4.9624855552560403</v>
      </c>
      <c r="Y4133" s="30">
        <v>389.94848555525596</v>
      </c>
      <c r="Z4133" s="30">
        <v>386.89445464035998</v>
      </c>
      <c r="AB4133" s="25">
        <v>144.98599999999993</v>
      </c>
      <c r="AC4133" s="30">
        <v>1.8688755713567555</v>
      </c>
      <c r="AD4133" s="30">
        <v>146.8548755713567</v>
      </c>
      <c r="AE4133" s="30">
        <v>145.70472536790228</v>
      </c>
      <c r="AF4133" s="30">
        <v>1.6179999999999999</v>
      </c>
      <c r="AG4133" s="30">
        <v>2.0856087308121003E-2</v>
      </c>
      <c r="AH4133" s="30">
        <v>1.6388560873081208</v>
      </c>
      <c r="AI4133" s="30">
        <v>1.6260207581784858</v>
      </c>
      <c r="AJ4133" s="30">
        <v>4.275999999999998</v>
      </c>
      <c r="AK4133" s="30">
        <v>5.511781787980554E-2</v>
      </c>
      <c r="AL4133" s="30">
        <v>4.3311178178798038</v>
      </c>
      <c r="AM4133" s="30">
        <v>4.2971970098709535</v>
      </c>
      <c r="AN4133" s="30">
        <v>9.8829999999999991</v>
      </c>
      <c r="AO4133" s="30">
        <v>0.12739228112865258</v>
      </c>
      <c r="AP4133" s="30">
        <v>10.010392281128652</v>
      </c>
      <c r="AQ4133" s="30">
        <v>9.9319920599987483</v>
      </c>
      <c r="AR4133" s="30">
        <v>160.76299999999995</v>
      </c>
      <c r="AS4133" s="31">
        <v>2.0722417576733347</v>
      </c>
      <c r="AT4133" s="30">
        <v>162.83524175767326</v>
      </c>
      <c r="AU4133" s="30">
        <v>161.55993519595049</v>
      </c>
    </row>
    <row r="4134" spans="1:47" x14ac:dyDescent="0.25">
      <c r="A4134" s="32">
        <v>44003</v>
      </c>
      <c r="B4134" s="5">
        <v>3</v>
      </c>
      <c r="C4134" s="5" t="s">
        <v>3</v>
      </c>
      <c r="D4134" s="33">
        <v>12.985419</v>
      </c>
      <c r="E4134" s="34">
        <v>7.7931709999999998E-3</v>
      </c>
      <c r="G4134" s="25">
        <v>315.3239999999999</v>
      </c>
      <c r="H4134" s="25">
        <v>3.7960733325566443</v>
      </c>
      <c r="I4134" s="30">
        <v>319.12007333255656</v>
      </c>
      <c r="J4134" s="30">
        <v>316.63311603154341</v>
      </c>
      <c r="K4134" s="30">
        <v>4.3539999999999974</v>
      </c>
      <c r="L4134" s="30">
        <v>5.2416255311843137E-2</v>
      </c>
      <c r="M4134" s="30">
        <v>4.4064162553118402</v>
      </c>
      <c r="N4134" s="30">
        <v>4.3720762999370155</v>
      </c>
      <c r="O4134" s="30">
        <v>21.605000000000008</v>
      </c>
      <c r="P4134" s="31">
        <v>0.26009490032438493</v>
      </c>
      <c r="Q4134" s="30">
        <v>21.865094900324394</v>
      </c>
      <c r="R4134" s="30">
        <v>21.694696476834938</v>
      </c>
      <c r="S4134" s="30">
        <v>2.4529999999999998</v>
      </c>
      <c r="T4134" s="31">
        <v>2.9530793357820693E-2</v>
      </c>
      <c r="U4134" s="30">
        <v>2.4825307933578205</v>
      </c>
      <c r="V4134" s="30">
        <v>2.4631840063724173</v>
      </c>
      <c r="W4134" s="30">
        <v>343.73599999999988</v>
      </c>
      <c r="X4134" s="31">
        <v>4.138115281550693</v>
      </c>
      <c r="Y4134" s="30">
        <v>347.87411528155059</v>
      </c>
      <c r="Z4134" s="30">
        <v>345.16307281468784</v>
      </c>
      <c r="AB4134" s="25">
        <v>128.58499999999998</v>
      </c>
      <c r="AC4134" s="30">
        <v>1.5479890191257129</v>
      </c>
      <c r="AD4134" s="30">
        <v>130.13298901912569</v>
      </c>
      <c r="AE4134" s="30">
        <v>129.11884038295852</v>
      </c>
      <c r="AF4134" s="30">
        <v>1.4279999999999997</v>
      </c>
      <c r="AG4134" s="30">
        <v>1.7191183414173642E-2</v>
      </c>
      <c r="AH4134" s="30">
        <v>1.4451911834141733</v>
      </c>
      <c r="AI4134" s="30">
        <v>1.4339285613941344</v>
      </c>
      <c r="AJ4134" s="30">
        <v>3.8789999999999982</v>
      </c>
      <c r="AK4134" s="30">
        <v>4.6697899484299393E-2</v>
      </c>
      <c r="AL4134" s="30">
        <v>3.9256978994842977</v>
      </c>
      <c r="AM4134" s="30">
        <v>3.8951042644592757</v>
      </c>
      <c r="AN4134" s="30">
        <v>9.8829999999999991</v>
      </c>
      <c r="AO4134" s="30">
        <v>0.11897791714445245</v>
      </c>
      <c r="AP4134" s="30">
        <v>10.001977917144451</v>
      </c>
      <c r="AQ4134" s="30">
        <v>9.9240307928979199</v>
      </c>
      <c r="AR4134" s="30">
        <v>143.77499999999998</v>
      </c>
      <c r="AS4134" s="31">
        <v>1.7308560191686384</v>
      </c>
      <c r="AT4134" s="30">
        <v>145.50585601916862</v>
      </c>
      <c r="AU4134" s="30">
        <v>144.37190400170985</v>
      </c>
    </row>
    <row r="4135" spans="1:47" x14ac:dyDescent="0.25">
      <c r="A4135" s="32">
        <v>44003</v>
      </c>
      <c r="B4135" s="5">
        <v>4</v>
      </c>
      <c r="C4135" s="5" t="s">
        <v>3</v>
      </c>
      <c r="D4135" s="33">
        <v>11.386649</v>
      </c>
      <c r="E4135" s="34">
        <v>7.6088759999999997E-3</v>
      </c>
      <c r="G4135" s="25">
        <v>286.75599999999997</v>
      </c>
      <c r="H4135" s="25">
        <v>4.1985187821908871</v>
      </c>
      <c r="I4135" s="30">
        <v>290.95451878219086</v>
      </c>
      <c r="J4135" s="30">
        <v>288.74068192713747</v>
      </c>
      <c r="K4135" s="30">
        <v>3.9139999999999988</v>
      </c>
      <c r="L4135" s="30">
        <v>5.7306569046489446E-2</v>
      </c>
      <c r="M4135" s="30">
        <v>3.9713065690464884</v>
      </c>
      <c r="N4135" s="30">
        <v>3.941089389804628</v>
      </c>
      <c r="O4135" s="30">
        <v>19.933</v>
      </c>
      <c r="P4135" s="31">
        <v>0.29184768543783202</v>
      </c>
      <c r="Q4135" s="30">
        <v>20.224847685437833</v>
      </c>
      <c r="R4135" s="30">
        <v>20.070959327280448</v>
      </c>
      <c r="S4135" s="30">
        <v>2.4529999999999998</v>
      </c>
      <c r="T4135" s="31">
        <v>3.5915435327296533E-2</v>
      </c>
      <c r="U4135" s="30">
        <v>2.4889154353272964</v>
      </c>
      <c r="V4135" s="30">
        <v>2.4699775864054048</v>
      </c>
      <c r="W4135" s="30">
        <v>313.05599999999993</v>
      </c>
      <c r="X4135" s="31">
        <v>4.5835884720025044</v>
      </c>
      <c r="Y4135" s="30">
        <v>317.63958847200246</v>
      </c>
      <c r="Z4135" s="30">
        <v>315.22270823062792</v>
      </c>
      <c r="AB4135" s="25">
        <v>116.46100000000003</v>
      </c>
      <c r="AC4135" s="30">
        <v>1.7051559370779792</v>
      </c>
      <c r="AD4135" s="30">
        <v>118.166155937078</v>
      </c>
      <c r="AE4135" s="30">
        <v>117.26704430915611</v>
      </c>
      <c r="AF4135" s="30">
        <v>1.3059999999999998</v>
      </c>
      <c r="AG4135" s="30">
        <v>1.9121711592926735E-2</v>
      </c>
      <c r="AH4135" s="30">
        <v>1.3251217115929266</v>
      </c>
      <c r="AI4135" s="30">
        <v>1.3150390248045081</v>
      </c>
      <c r="AJ4135" s="30">
        <v>3.5759999999999987</v>
      </c>
      <c r="AK4135" s="30">
        <v>5.2357764667921886E-2</v>
      </c>
      <c r="AL4135" s="30">
        <v>3.6283577646679208</v>
      </c>
      <c r="AM4135" s="30">
        <v>3.6007500403529251</v>
      </c>
      <c r="AN4135" s="30">
        <v>9.8829999999999991</v>
      </c>
      <c r="AO4135" s="30">
        <v>0.14470128305734681</v>
      </c>
      <c r="AP4135" s="30">
        <v>10.027701283057345</v>
      </c>
      <c r="AQ4135" s="30">
        <v>9.9514017474295198</v>
      </c>
      <c r="AR4135" s="30">
        <v>131.22600000000003</v>
      </c>
      <c r="AS4135" s="31">
        <v>1.9213366963961747</v>
      </c>
      <c r="AT4135" s="30">
        <v>133.1473366963962</v>
      </c>
      <c r="AU4135" s="30">
        <v>132.13423512174305</v>
      </c>
    </row>
    <row r="4136" spans="1:47" x14ac:dyDescent="0.25">
      <c r="A4136" s="32">
        <v>44003</v>
      </c>
      <c r="B4136" s="5">
        <v>5</v>
      </c>
      <c r="C4136" s="5" t="s">
        <v>3</v>
      </c>
      <c r="D4136" s="33">
        <v>10.573530999999999</v>
      </c>
      <c r="E4136" s="34">
        <v>7.4546619999999999E-3</v>
      </c>
      <c r="G4136" s="25">
        <v>265.77599999999995</v>
      </c>
      <c r="H4136" s="25">
        <v>4.590020079737986</v>
      </c>
      <c r="I4136" s="30">
        <v>270.36602007973795</v>
      </c>
      <c r="J4136" s="30">
        <v>268.3505327837583</v>
      </c>
      <c r="K4136" s="30">
        <v>3.6659999999999995</v>
      </c>
      <c r="L4136" s="30">
        <v>6.3312765683581129E-2</v>
      </c>
      <c r="M4136" s="30">
        <v>3.7293127656835807</v>
      </c>
      <c r="N4136" s="30">
        <v>3.7015119995231243</v>
      </c>
      <c r="O4136" s="30">
        <v>18.898999999999997</v>
      </c>
      <c r="P4136" s="31">
        <v>0.32639060519749036</v>
      </c>
      <c r="Q4136" s="30">
        <v>19.225390605197489</v>
      </c>
      <c r="R4136" s="30">
        <v>19.082071816417766</v>
      </c>
      <c r="S4136" s="30">
        <v>2.4529999999999998</v>
      </c>
      <c r="T4136" s="31">
        <v>4.2363942777366208E-2</v>
      </c>
      <c r="U4136" s="30">
        <v>2.4953639427773662</v>
      </c>
      <c r="V4136" s="30">
        <v>2.4767618480169737</v>
      </c>
      <c r="W4136" s="30">
        <v>290.79399999999993</v>
      </c>
      <c r="X4136" s="31">
        <v>5.0220873933964238</v>
      </c>
      <c r="Y4136" s="30">
        <v>295.8160873933964</v>
      </c>
      <c r="Z4136" s="30">
        <v>293.61087844771612</v>
      </c>
      <c r="AB4136" s="25">
        <v>108.306</v>
      </c>
      <c r="AC4136" s="30">
        <v>1.8704725586813797</v>
      </c>
      <c r="AD4136" s="30">
        <v>110.17647255868138</v>
      </c>
      <c r="AE4136" s="30">
        <v>109.35514419540414</v>
      </c>
      <c r="AF4136" s="30">
        <v>1.206</v>
      </c>
      <c r="AG4136" s="30">
        <v>2.0827931100490683E-2</v>
      </c>
      <c r="AH4136" s="30">
        <v>1.2268279311004906</v>
      </c>
      <c r="AI4136" s="30">
        <v>1.2176823435419772</v>
      </c>
      <c r="AJ4136" s="30">
        <v>3.4189999999999987</v>
      </c>
      <c r="AK4136" s="30">
        <v>5.9047011967311464E-2</v>
      </c>
      <c r="AL4136" s="30">
        <v>3.4780470119673104</v>
      </c>
      <c r="AM4136" s="30">
        <v>3.4521193470729843</v>
      </c>
      <c r="AN4136" s="30">
        <v>9.8829999999999991</v>
      </c>
      <c r="AO4136" s="30">
        <v>0.17068195942466785</v>
      </c>
      <c r="AP4136" s="30">
        <v>10.053681959424667</v>
      </c>
      <c r="AQ4136" s="30">
        <v>9.9787351585616584</v>
      </c>
      <c r="AR4136" s="30">
        <v>122.81399999999999</v>
      </c>
      <c r="AS4136" s="31">
        <v>2.1210294611738498</v>
      </c>
      <c r="AT4136" s="30">
        <v>124.93502946117384</v>
      </c>
      <c r="AU4136" s="30">
        <v>124.00368104458076</v>
      </c>
    </row>
    <row r="4137" spans="1:47" x14ac:dyDescent="0.25">
      <c r="A4137" s="32">
        <v>44003</v>
      </c>
      <c r="B4137" s="5">
        <v>6</v>
      </c>
      <c r="C4137" s="5" t="s">
        <v>3</v>
      </c>
      <c r="D4137" s="33">
        <v>10.384155</v>
      </c>
      <c r="E4137" s="34">
        <v>7.5816089999999996E-3</v>
      </c>
      <c r="G4137" s="25">
        <v>253.42900000000003</v>
      </c>
      <c r="H4137" s="25">
        <v>1.9618069897216934</v>
      </c>
      <c r="I4137" s="30">
        <v>255.39080698972171</v>
      </c>
      <c r="J4137" s="30">
        <v>253.45453374893117</v>
      </c>
      <c r="K4137" s="30">
        <v>3.5199999999999996</v>
      </c>
      <c r="L4137" s="30">
        <v>2.7248501962365626E-2</v>
      </c>
      <c r="M4137" s="30">
        <v>3.5472485019623652</v>
      </c>
      <c r="N4137" s="30">
        <v>3.5203546507946508</v>
      </c>
      <c r="O4137" s="30">
        <v>18.413</v>
      </c>
      <c r="P4137" s="31">
        <v>0.14253598483893137</v>
      </c>
      <c r="Q4137" s="30">
        <v>18.555535984838933</v>
      </c>
      <c r="R4137" s="30">
        <v>18.414855166216455</v>
      </c>
      <c r="S4137" s="30">
        <v>2.4529999999999998</v>
      </c>
      <c r="T4137" s="31">
        <v>1.8988799805023548E-2</v>
      </c>
      <c r="U4137" s="30">
        <v>2.4719887998050236</v>
      </c>
      <c r="V4137" s="30">
        <v>2.4532471472725224</v>
      </c>
      <c r="W4137" s="30">
        <v>277.815</v>
      </c>
      <c r="X4137" s="31">
        <v>2.1505802763280135</v>
      </c>
      <c r="Y4137" s="30">
        <v>279.96558027632801</v>
      </c>
      <c r="Z4137" s="30">
        <v>277.84299071321482</v>
      </c>
      <c r="AB4137" s="25">
        <v>103.80400000000002</v>
      </c>
      <c r="AC4137" s="30">
        <v>0.80355213002880743</v>
      </c>
      <c r="AD4137" s="30">
        <v>104.60755213002882</v>
      </c>
      <c r="AE4137" s="30">
        <v>103.81445857133183</v>
      </c>
      <c r="AF4137" s="30">
        <v>1.139</v>
      </c>
      <c r="AG4137" s="30">
        <v>8.8170578792995617E-3</v>
      </c>
      <c r="AH4137" s="30">
        <v>1.1478170578792997</v>
      </c>
      <c r="AI4137" s="30">
        <v>1.1391147577429284</v>
      </c>
      <c r="AJ4137" s="30">
        <v>3.3189999999999986</v>
      </c>
      <c r="AK4137" s="30">
        <v>2.5692550571900993E-2</v>
      </c>
      <c r="AL4137" s="30">
        <v>3.3446925505718994</v>
      </c>
      <c r="AM4137" s="30">
        <v>3.3193343994282505</v>
      </c>
      <c r="AN4137" s="30">
        <v>9.8829999999999991</v>
      </c>
      <c r="AO4137" s="30">
        <v>7.6504813890357806E-2</v>
      </c>
      <c r="AP4137" s="30">
        <v>9.9595048138903568</v>
      </c>
      <c r="AQ4137" s="30">
        <v>9.883995742557822</v>
      </c>
      <c r="AR4137" s="30">
        <v>118.14500000000001</v>
      </c>
      <c r="AS4137" s="31">
        <v>0.91456655237036577</v>
      </c>
      <c r="AT4137" s="30">
        <v>119.05956655237037</v>
      </c>
      <c r="AU4137" s="30">
        <v>118.15690347106084</v>
      </c>
    </row>
    <row r="4138" spans="1:47" x14ac:dyDescent="0.25">
      <c r="A4138" s="32">
        <v>44003</v>
      </c>
      <c r="B4138" s="5">
        <v>7</v>
      </c>
      <c r="C4138" s="5" t="s">
        <v>3</v>
      </c>
      <c r="D4138" s="33">
        <v>9.4809540000000005</v>
      </c>
      <c r="E4138" s="34">
        <v>7.6352479999999999E-3</v>
      </c>
      <c r="G4138" s="25">
        <v>252.91200000000001</v>
      </c>
      <c r="H4138" s="25">
        <v>1.1237156910599728</v>
      </c>
      <c r="I4138" s="30">
        <v>254.03571569105998</v>
      </c>
      <c r="J4138" s="30">
        <v>252.09609000090123</v>
      </c>
      <c r="K4138" s="30">
        <v>3.5910000000000006</v>
      </c>
      <c r="L4138" s="30">
        <v>1.5955205947508867E-2</v>
      </c>
      <c r="M4138" s="30">
        <v>3.6069552059475094</v>
      </c>
      <c r="N4138" s="30">
        <v>3.5794152084252091</v>
      </c>
      <c r="O4138" s="30">
        <v>19.388999999999996</v>
      </c>
      <c r="P4138" s="31">
        <v>8.6147448653926303E-2</v>
      </c>
      <c r="Q4138" s="30">
        <v>19.475147448653921</v>
      </c>
      <c r="R4138" s="30">
        <v>19.326449868046879</v>
      </c>
      <c r="S4138" s="30">
        <v>2.4529999999999998</v>
      </c>
      <c r="T4138" s="31">
        <v>1.0898947421119255E-2</v>
      </c>
      <c r="U4138" s="30">
        <v>2.4638989474211193</v>
      </c>
      <c r="V4138" s="30">
        <v>2.4450864679106199</v>
      </c>
      <c r="W4138" s="30">
        <v>278.34499999999997</v>
      </c>
      <c r="X4138" s="31">
        <v>1.236717293082527</v>
      </c>
      <c r="Y4138" s="30">
        <v>279.58171729308248</v>
      </c>
      <c r="Z4138" s="30">
        <v>277.44704154528398</v>
      </c>
      <c r="AB4138" s="25">
        <v>104.663</v>
      </c>
      <c r="AC4138" s="30">
        <v>0.4650291618167976</v>
      </c>
      <c r="AD4138" s="30">
        <v>105.1280291618168</v>
      </c>
      <c r="AE4138" s="30">
        <v>104.32535058741509</v>
      </c>
      <c r="AF4138" s="30">
        <v>1.1660000000000001</v>
      </c>
      <c r="AG4138" s="30">
        <v>5.1806655903078079E-3</v>
      </c>
      <c r="AH4138" s="30">
        <v>1.1711806655903079</v>
      </c>
      <c r="AI4138" s="30">
        <v>1.1622384107557207</v>
      </c>
      <c r="AJ4138" s="30">
        <v>3.4969999999999981</v>
      </c>
      <c r="AK4138" s="30">
        <v>1.5537553661497764E-2</v>
      </c>
      <c r="AL4138" s="30">
        <v>3.5125375536614958</v>
      </c>
      <c r="AM4138" s="30">
        <v>3.485718458329977</v>
      </c>
      <c r="AN4138" s="30">
        <v>9.8800000000000008</v>
      </c>
      <c r="AO4138" s="30">
        <v>4.3897921125421215E-2</v>
      </c>
      <c r="AP4138" s="30">
        <v>9.9238979211254215</v>
      </c>
      <c r="AQ4138" s="30">
        <v>9.8481264993709434</v>
      </c>
      <c r="AR4138" s="30">
        <v>119.20599999999999</v>
      </c>
      <c r="AS4138" s="31">
        <v>0.52964530219402439</v>
      </c>
      <c r="AT4138" s="30">
        <v>119.73564530219403</v>
      </c>
      <c r="AU4138" s="30">
        <v>118.82143395587173</v>
      </c>
    </row>
    <row r="4139" spans="1:47" x14ac:dyDescent="0.25">
      <c r="A4139" s="32">
        <v>44003</v>
      </c>
      <c r="B4139" s="5">
        <v>8</v>
      </c>
      <c r="C4139" s="5" t="s">
        <v>3</v>
      </c>
      <c r="D4139" s="33">
        <v>10.091654</v>
      </c>
      <c r="E4139" s="34">
        <v>7.6926720000000002E-3</v>
      </c>
      <c r="G4139" s="25">
        <v>282.49799999999988</v>
      </c>
      <c r="H4139" s="25">
        <v>2.6024880074597903</v>
      </c>
      <c r="I4139" s="30">
        <v>285.10048800745966</v>
      </c>
      <c r="J4139" s="30">
        <v>282.90730346617835</v>
      </c>
      <c r="K4139" s="30">
        <v>4.1690000000000023</v>
      </c>
      <c r="L4139" s="30">
        <v>3.8406546252008428E-2</v>
      </c>
      <c r="M4139" s="30">
        <v>4.2074065462520105</v>
      </c>
      <c r="N4139" s="30">
        <v>4.1750403477210405</v>
      </c>
      <c r="O4139" s="30">
        <v>22.095999999999997</v>
      </c>
      <c r="P4139" s="31">
        <v>0.20355745885928941</v>
      </c>
      <c r="Q4139" s="30">
        <v>22.299557458859287</v>
      </c>
      <c r="R4139" s="30">
        <v>22.12801427758313</v>
      </c>
      <c r="S4139" s="30">
        <v>0.36200000000000004</v>
      </c>
      <c r="T4139" s="31">
        <v>3.3348931981835076E-3</v>
      </c>
      <c r="U4139" s="30">
        <v>0.36533489319818357</v>
      </c>
      <c r="V4139" s="30">
        <v>0.36252449169465489</v>
      </c>
      <c r="W4139" s="30">
        <v>309.12499999999989</v>
      </c>
      <c r="X4139" s="31">
        <v>2.8477869057692713</v>
      </c>
      <c r="Y4139" s="30">
        <v>311.97278690576911</v>
      </c>
      <c r="Z4139" s="30">
        <v>309.5728825831772</v>
      </c>
      <c r="AB4139" s="25">
        <v>117.85999999999999</v>
      </c>
      <c r="AC4139" s="30">
        <v>1.0857748959610722</v>
      </c>
      <c r="AD4139" s="30">
        <v>118.94577489596105</v>
      </c>
      <c r="AE4139" s="30">
        <v>118.03076406390059</v>
      </c>
      <c r="AF4139" s="30">
        <v>1.4119999999999999</v>
      </c>
      <c r="AG4139" s="30">
        <v>1.3007925955345615E-2</v>
      </c>
      <c r="AH4139" s="30">
        <v>1.4250079259553456</v>
      </c>
      <c r="AI4139" s="30">
        <v>1.4140458073835709</v>
      </c>
      <c r="AJ4139" s="30">
        <v>4.0399999999999974</v>
      </c>
      <c r="AK4139" s="30">
        <v>3.7218145084699894E-2</v>
      </c>
      <c r="AL4139" s="30">
        <v>4.0772181450846974</v>
      </c>
      <c r="AM4139" s="30">
        <v>4.0458534432221125</v>
      </c>
      <c r="AN4139" s="30">
        <v>1.4450000000000001</v>
      </c>
      <c r="AO4139" s="30">
        <v>1.3311935556284996E-2</v>
      </c>
      <c r="AP4139" s="30">
        <v>1.458311935556285</v>
      </c>
      <c r="AQ4139" s="30">
        <v>1.4470936201623654</v>
      </c>
      <c r="AR4139" s="30">
        <v>124.75699999999998</v>
      </c>
      <c r="AS4139" s="31">
        <v>1.1493129025574029</v>
      </c>
      <c r="AT4139" s="30">
        <v>125.90631290255737</v>
      </c>
      <c r="AU4139" s="30">
        <v>124.93775693466864</v>
      </c>
    </row>
    <row r="4140" spans="1:47" x14ac:dyDescent="0.25">
      <c r="A4140" s="32">
        <v>44003</v>
      </c>
      <c r="B4140" s="5">
        <v>9</v>
      </c>
      <c r="C4140" s="5" t="s">
        <v>3</v>
      </c>
      <c r="D4140" s="33">
        <v>11.257517999999999</v>
      </c>
      <c r="E4140" s="34">
        <v>7.7678510000000001E-3</v>
      </c>
      <c r="G4140" s="25">
        <v>339.25599999999991</v>
      </c>
      <c r="H4140" s="25">
        <v>3.4835862541728662</v>
      </c>
      <c r="I4140" s="30">
        <v>342.73958625417276</v>
      </c>
      <c r="J4140" s="30">
        <v>340.07723621634869</v>
      </c>
      <c r="K4140" s="30">
        <v>5.07</v>
      </c>
      <c r="L4140" s="30">
        <v>5.2060338825714023E-2</v>
      </c>
      <c r="M4140" s="30">
        <v>5.1220603388257144</v>
      </c>
      <c r="N4140" s="30">
        <v>5.0822729373007069</v>
      </c>
      <c r="O4140" s="30">
        <v>26.766000000000009</v>
      </c>
      <c r="P4140" s="31">
        <v>0.27484162307871046</v>
      </c>
      <c r="Q4140" s="30">
        <v>27.04084162307872</v>
      </c>
      <c r="R4140" s="30">
        <v>26.830792394436045</v>
      </c>
      <c r="S4140" s="30">
        <v>0</v>
      </c>
      <c r="T4140" s="31">
        <v>0</v>
      </c>
      <c r="U4140" s="30">
        <v>0</v>
      </c>
      <c r="V4140" s="30">
        <v>0</v>
      </c>
      <c r="W4140" s="30">
        <v>371.09199999999993</v>
      </c>
      <c r="X4140" s="31">
        <v>3.8104882160772906</v>
      </c>
      <c r="Y4140" s="30">
        <v>374.90248821607719</v>
      </c>
      <c r="Z4140" s="30">
        <v>371.99030154808548</v>
      </c>
      <c r="AB4140" s="25">
        <v>142.81799999999998</v>
      </c>
      <c r="AC4140" s="30">
        <v>1.4664996983058824</v>
      </c>
      <c r="AD4140" s="30">
        <v>144.28449969830586</v>
      </c>
      <c r="AE4140" s="30">
        <v>143.16371920303988</v>
      </c>
      <c r="AF4140" s="30">
        <v>1.6859999999999995</v>
      </c>
      <c r="AG4140" s="30">
        <v>1.7312373029616135E-2</v>
      </c>
      <c r="AH4140" s="30">
        <v>1.7033123730296156</v>
      </c>
      <c r="AI4140" s="30">
        <v>1.6900812963094651</v>
      </c>
      <c r="AJ4140" s="30">
        <v>5.0439999999999969</v>
      </c>
      <c r="AK4140" s="30">
        <v>5.1793362729171864E-2</v>
      </c>
      <c r="AL4140" s="30">
        <v>5.0957933627291689</v>
      </c>
      <c r="AM4140" s="30">
        <v>5.0562099991606999</v>
      </c>
      <c r="AN4140" s="30">
        <v>0</v>
      </c>
      <c r="AO4140" s="30">
        <v>0</v>
      </c>
      <c r="AP4140" s="30">
        <v>0</v>
      </c>
      <c r="AQ4140" s="30">
        <v>0</v>
      </c>
      <c r="AR4140" s="30">
        <v>149.548</v>
      </c>
      <c r="AS4140" s="31">
        <v>1.5356054340646703</v>
      </c>
      <c r="AT4140" s="30">
        <v>151.08360543406465</v>
      </c>
      <c r="AU4140" s="30">
        <v>149.91001049851005</v>
      </c>
    </row>
    <row r="4141" spans="1:47" x14ac:dyDescent="0.25">
      <c r="A4141" s="32">
        <v>44003</v>
      </c>
      <c r="B4141" s="5">
        <v>10</v>
      </c>
      <c r="C4141" s="5" t="s">
        <v>3</v>
      </c>
      <c r="D4141" s="33">
        <v>14.824536</v>
      </c>
      <c r="E4141" s="34">
        <v>8.3822510000000003E-3</v>
      </c>
      <c r="G4141" s="25">
        <v>411.53299999999996</v>
      </c>
      <c r="H4141" s="25">
        <v>3.9593335267105356</v>
      </c>
      <c r="I4141" s="30">
        <v>415.49233352671047</v>
      </c>
      <c r="J4141" s="30">
        <v>412.00957249851388</v>
      </c>
      <c r="K4141" s="30">
        <v>6.2369999999999983</v>
      </c>
      <c r="L4141" s="30">
        <v>6.0005791044931041E-2</v>
      </c>
      <c r="M4141" s="30">
        <v>6.2970057910449295</v>
      </c>
      <c r="N4141" s="30">
        <v>6.2442227079559371</v>
      </c>
      <c r="O4141" s="30">
        <v>32.033999999999992</v>
      </c>
      <c r="P4141" s="31">
        <v>0.30819713168724078</v>
      </c>
      <c r="Q4141" s="30">
        <v>32.342197131687236</v>
      </c>
      <c r="R4141" s="30">
        <v>32.071096717437953</v>
      </c>
      <c r="S4141" s="30">
        <v>0</v>
      </c>
      <c r="T4141" s="31">
        <v>0</v>
      </c>
      <c r="U4141" s="30">
        <v>0</v>
      </c>
      <c r="V4141" s="30">
        <v>0</v>
      </c>
      <c r="W4141" s="30">
        <v>449.80399999999997</v>
      </c>
      <c r="X4141" s="31">
        <v>4.3275364494427073</v>
      </c>
      <c r="Y4141" s="30">
        <v>454.13153644944259</v>
      </c>
      <c r="Z4141" s="30">
        <v>450.32489192390778</v>
      </c>
      <c r="AB4141" s="25">
        <v>173.64800000000002</v>
      </c>
      <c r="AC4141" s="30">
        <v>1.670656662397016</v>
      </c>
      <c r="AD4141" s="30">
        <v>175.31865666239705</v>
      </c>
      <c r="AE4141" s="30">
        <v>173.84909167727002</v>
      </c>
      <c r="AF4141" s="30">
        <v>2.0419999999999989</v>
      </c>
      <c r="AG4141" s="30">
        <v>1.9645955637926753E-2</v>
      </c>
      <c r="AH4141" s="30">
        <v>2.0616459556379256</v>
      </c>
      <c r="AI4141" s="30">
        <v>2.0443647217646337</v>
      </c>
      <c r="AJ4141" s="30">
        <v>6.038999999999997</v>
      </c>
      <c r="AK4141" s="30">
        <v>5.8100845297472899E-2</v>
      </c>
      <c r="AL4141" s="30">
        <v>6.0971008452974695</v>
      </c>
      <c r="AM4141" s="30">
        <v>6.0459934156398738</v>
      </c>
      <c r="AN4141" s="30">
        <v>0</v>
      </c>
      <c r="AO4141" s="30">
        <v>0</v>
      </c>
      <c r="AP4141" s="30">
        <v>0</v>
      </c>
      <c r="AQ4141" s="30">
        <v>0</v>
      </c>
      <c r="AR4141" s="30">
        <v>181.72900000000001</v>
      </c>
      <c r="AS4141" s="31">
        <v>1.7484034633324157</v>
      </c>
      <c r="AT4141" s="30">
        <v>183.47740346333242</v>
      </c>
      <c r="AU4141" s="30">
        <v>181.93944981467453</v>
      </c>
    </row>
    <row r="4142" spans="1:47" x14ac:dyDescent="0.25">
      <c r="A4142" s="32">
        <v>44003</v>
      </c>
      <c r="B4142" s="5">
        <v>11</v>
      </c>
      <c r="C4142" s="5" t="s">
        <v>3</v>
      </c>
      <c r="D4142" s="33">
        <v>19.742653000000001</v>
      </c>
      <c r="E4142" s="34">
        <v>8.6116170000000002E-3</v>
      </c>
      <c r="G4142" s="25">
        <v>485.32899999999989</v>
      </c>
      <c r="H4142" s="25">
        <v>4.1854869113767199</v>
      </c>
      <c r="I4142" s="30">
        <v>489.51448691137659</v>
      </c>
      <c r="J4142" s="30">
        <v>485.29897563414431</v>
      </c>
      <c r="K4142" s="30">
        <v>7.3629999999999995</v>
      </c>
      <c r="L4142" s="30">
        <v>6.3498657876341194E-2</v>
      </c>
      <c r="M4142" s="30">
        <v>7.4264986578763406</v>
      </c>
      <c r="N4142" s="30">
        <v>7.3625444957836956</v>
      </c>
      <c r="O4142" s="30">
        <v>36.500999999999991</v>
      </c>
      <c r="P4142" s="31">
        <v>0.31478534716071294</v>
      </c>
      <c r="Q4142" s="30">
        <v>36.815785347160705</v>
      </c>
      <c r="R4142" s="30">
        <v>36.498741904196741</v>
      </c>
      <c r="S4142" s="30">
        <v>0</v>
      </c>
      <c r="T4142" s="31">
        <v>0</v>
      </c>
      <c r="U4142" s="30">
        <v>0</v>
      </c>
      <c r="V4142" s="30">
        <v>0</v>
      </c>
      <c r="W4142" s="30">
        <v>529.19299999999987</v>
      </c>
      <c r="X4142" s="31">
        <v>4.5637709164137741</v>
      </c>
      <c r="Y4142" s="30">
        <v>533.75677091641364</v>
      </c>
      <c r="Z4142" s="30">
        <v>529.1602620341248</v>
      </c>
      <c r="AB4142" s="25">
        <v>205.84299999999999</v>
      </c>
      <c r="AC4142" s="30">
        <v>1.7751941101778761</v>
      </c>
      <c r="AD4142" s="30">
        <v>207.61819411017785</v>
      </c>
      <c r="AE4142" s="30">
        <v>205.83026574026934</v>
      </c>
      <c r="AF4142" s="30">
        <v>2.488</v>
      </c>
      <c r="AG4142" s="30">
        <v>2.1456561292453741E-2</v>
      </c>
      <c r="AH4142" s="30">
        <v>2.5094565612924535</v>
      </c>
      <c r="AI4142" s="30">
        <v>2.4878460825084661</v>
      </c>
      <c r="AJ4142" s="30">
        <v>6.7959999999999985</v>
      </c>
      <c r="AK4142" s="30">
        <v>5.8608838642892118E-2</v>
      </c>
      <c r="AL4142" s="30">
        <v>6.8546088386428909</v>
      </c>
      <c r="AM4142" s="30">
        <v>6.7955795726396833</v>
      </c>
      <c r="AN4142" s="30">
        <v>0</v>
      </c>
      <c r="AO4142" s="30">
        <v>0</v>
      </c>
      <c r="AP4142" s="30">
        <v>0</v>
      </c>
      <c r="AQ4142" s="30">
        <v>0</v>
      </c>
      <c r="AR4142" s="30">
        <v>215.12699999999998</v>
      </c>
      <c r="AS4142" s="31">
        <v>1.8552595101132219</v>
      </c>
      <c r="AT4142" s="30">
        <v>216.98225951011321</v>
      </c>
      <c r="AU4142" s="30">
        <v>215.1136913954175</v>
      </c>
    </row>
    <row r="4143" spans="1:47" x14ac:dyDescent="0.25">
      <c r="A4143" s="32">
        <v>44003</v>
      </c>
      <c r="B4143" s="5">
        <v>12</v>
      </c>
      <c r="C4143" s="5" t="s">
        <v>3</v>
      </c>
      <c r="D4143" s="33">
        <v>19.933503000000002</v>
      </c>
      <c r="E4143" s="34">
        <v>8.7481090000000004E-3</v>
      </c>
      <c r="G4143" s="25">
        <v>555.16499999999985</v>
      </c>
      <c r="H4143" s="25">
        <v>6.5095252901010729</v>
      </c>
      <c r="I4143" s="30">
        <v>561.67452529010097</v>
      </c>
      <c r="J4143" s="30">
        <v>556.76093532033997</v>
      </c>
      <c r="K4143" s="30">
        <v>8.302999999999999</v>
      </c>
      <c r="L4143" s="30">
        <v>9.7355900468706083E-2</v>
      </c>
      <c r="M4143" s="30">
        <v>8.4003559004687052</v>
      </c>
      <c r="N4143" s="30">
        <v>8.3268686714126119</v>
      </c>
      <c r="O4143" s="30">
        <v>40.112999999999992</v>
      </c>
      <c r="P4143" s="31">
        <v>0.47034050770820274</v>
      </c>
      <c r="Q4143" s="30">
        <v>40.583340507708193</v>
      </c>
      <c r="R4143" s="30">
        <v>40.228313021362645</v>
      </c>
      <c r="S4143" s="30">
        <v>0</v>
      </c>
      <c r="T4143" s="31">
        <v>0</v>
      </c>
      <c r="U4143" s="30">
        <v>0</v>
      </c>
      <c r="V4143" s="30">
        <v>0</v>
      </c>
      <c r="W4143" s="30">
        <v>603.58099999999979</v>
      </c>
      <c r="X4143" s="31">
        <v>7.0772216982779819</v>
      </c>
      <c r="Y4143" s="30">
        <v>610.65822169827788</v>
      </c>
      <c r="Z4143" s="30">
        <v>605.31611701311522</v>
      </c>
      <c r="AB4143" s="25">
        <v>237.41500000000005</v>
      </c>
      <c r="AC4143" s="30">
        <v>2.783783103670705</v>
      </c>
      <c r="AD4143" s="30">
        <v>240.19878310367076</v>
      </c>
      <c r="AE4143" s="30">
        <v>238.09749796741249</v>
      </c>
      <c r="AF4143" s="30">
        <v>2.7840000000000003</v>
      </c>
      <c r="AG4143" s="30">
        <v>3.2643481501249891E-2</v>
      </c>
      <c r="AH4143" s="30">
        <v>2.81664348150125</v>
      </c>
      <c r="AI4143" s="30">
        <v>2.7920031773109377</v>
      </c>
      <c r="AJ4143" s="30">
        <v>7.6899999999999951</v>
      </c>
      <c r="AK4143" s="30">
        <v>9.0168237336426524E-2</v>
      </c>
      <c r="AL4143" s="30">
        <v>7.7801682373364214</v>
      </c>
      <c r="AM4143" s="30">
        <v>7.7121064775578647</v>
      </c>
      <c r="AN4143" s="30">
        <v>0</v>
      </c>
      <c r="AO4143" s="30">
        <v>0</v>
      </c>
      <c r="AP4143" s="30">
        <v>0</v>
      </c>
      <c r="AQ4143" s="30">
        <v>0</v>
      </c>
      <c r="AR4143" s="30">
        <v>247.88900000000004</v>
      </c>
      <c r="AS4143" s="31">
        <v>2.9065948225083811</v>
      </c>
      <c r="AT4143" s="30">
        <v>250.79559482250843</v>
      </c>
      <c r="AU4143" s="30">
        <v>248.60160762228128</v>
      </c>
    </row>
    <row r="4144" spans="1:47" x14ac:dyDescent="0.25">
      <c r="A4144" s="32">
        <v>44003</v>
      </c>
      <c r="B4144" s="5">
        <v>13</v>
      </c>
      <c r="C4144" s="5" t="s">
        <v>3</v>
      </c>
      <c r="D4144" s="33">
        <v>25.995274999999999</v>
      </c>
      <c r="E4144" s="34">
        <v>8.9175360000000002E-3</v>
      </c>
      <c r="G4144" s="25">
        <v>614.06299999999987</v>
      </c>
      <c r="H4144" s="25">
        <v>6.9199390900427762</v>
      </c>
      <c r="I4144" s="30">
        <v>620.98293909004269</v>
      </c>
      <c r="J4144" s="30">
        <v>615.44530137532138</v>
      </c>
      <c r="K4144" s="30">
        <v>9.0690000000000026</v>
      </c>
      <c r="L4144" s="30">
        <v>0.10219949354968134</v>
      </c>
      <c r="M4144" s="30">
        <v>9.1711994935496843</v>
      </c>
      <c r="N4144" s="30">
        <v>9.0894149919027729</v>
      </c>
      <c r="O4144" s="30">
        <v>42.324000000000005</v>
      </c>
      <c r="P4144" s="31">
        <v>0.47695350810416942</v>
      </c>
      <c r="Q4144" s="30">
        <v>42.800953508104172</v>
      </c>
      <c r="R4144" s="30">
        <v>42.41927446436133</v>
      </c>
      <c r="S4144" s="30">
        <v>0</v>
      </c>
      <c r="T4144" s="31">
        <v>0</v>
      </c>
      <c r="U4144" s="30">
        <v>0</v>
      </c>
      <c r="V4144" s="30">
        <v>0</v>
      </c>
      <c r="W4144" s="30">
        <v>665.45599999999979</v>
      </c>
      <c r="X4144" s="31">
        <v>7.4990920916966273</v>
      </c>
      <c r="Y4144" s="30">
        <v>672.95509209169654</v>
      </c>
      <c r="Z4144" s="30">
        <v>666.95399083158554</v>
      </c>
      <c r="AB4144" s="25">
        <v>265.416</v>
      </c>
      <c r="AC4144" s="30">
        <v>2.9910001962710564</v>
      </c>
      <c r="AD4144" s="30">
        <v>268.40700019627104</v>
      </c>
      <c r="AE4144" s="30">
        <v>266.01347110936877</v>
      </c>
      <c r="AF4144" s="30">
        <v>3.0599999999999992</v>
      </c>
      <c r="AG4144" s="30">
        <v>3.4483454654540162E-2</v>
      </c>
      <c r="AH4144" s="30">
        <v>3.0944834546545392</v>
      </c>
      <c r="AI4144" s="30">
        <v>3.066888287046253</v>
      </c>
      <c r="AJ4144" s="30">
        <v>8.1499999999999968</v>
      </c>
      <c r="AK4144" s="30">
        <v>9.1843188050490937E-2</v>
      </c>
      <c r="AL4144" s="30">
        <v>8.2418431880504883</v>
      </c>
      <c r="AM4144" s="30">
        <v>8.1683462547146934</v>
      </c>
      <c r="AN4144" s="30">
        <v>0</v>
      </c>
      <c r="AO4144" s="30">
        <v>0</v>
      </c>
      <c r="AP4144" s="30">
        <v>0</v>
      </c>
      <c r="AQ4144" s="30">
        <v>0</v>
      </c>
      <c r="AR4144" s="30">
        <v>276.62599999999998</v>
      </c>
      <c r="AS4144" s="31">
        <v>3.1173268389760875</v>
      </c>
      <c r="AT4144" s="30">
        <v>279.74332683897609</v>
      </c>
      <c r="AU4144" s="30">
        <v>277.24870565112974</v>
      </c>
    </row>
    <row r="4145" spans="1:47" x14ac:dyDescent="0.25">
      <c r="A4145" s="32">
        <v>44003</v>
      </c>
      <c r="B4145" s="5">
        <v>14</v>
      </c>
      <c r="C4145" s="5" t="s">
        <v>3</v>
      </c>
      <c r="D4145" s="33">
        <v>23.071777000000001</v>
      </c>
      <c r="E4145" s="34">
        <v>9.0368540000000004E-3</v>
      </c>
      <c r="G4145" s="25">
        <v>657.17799999999988</v>
      </c>
      <c r="H4145" s="25">
        <v>9.1229076867607457</v>
      </c>
      <c r="I4145" s="30">
        <v>666.30090768676064</v>
      </c>
      <c r="J4145" s="30">
        <v>660.27964366392791</v>
      </c>
      <c r="K4145" s="30">
        <v>9.68</v>
      </c>
      <c r="L4145" s="30">
        <v>0.13437721044807346</v>
      </c>
      <c r="M4145" s="30">
        <v>9.8143772104480735</v>
      </c>
      <c r="N4145" s="30">
        <v>9.7256861164963269</v>
      </c>
      <c r="O4145" s="30">
        <v>43.66299999999999</v>
      </c>
      <c r="P4145" s="31">
        <v>0.60612728716882547</v>
      </c>
      <c r="Q4145" s="30">
        <v>44.269127287168814</v>
      </c>
      <c r="R4145" s="30">
        <v>43.869073647167255</v>
      </c>
      <c r="S4145" s="30">
        <v>0</v>
      </c>
      <c r="T4145" s="31">
        <v>0</v>
      </c>
      <c r="U4145" s="30">
        <v>0</v>
      </c>
      <c r="V4145" s="30">
        <v>0</v>
      </c>
      <c r="W4145" s="30">
        <v>710.52099999999984</v>
      </c>
      <c r="X4145" s="31">
        <v>9.8634121843776441</v>
      </c>
      <c r="Y4145" s="30">
        <v>720.38441218437754</v>
      </c>
      <c r="Z4145" s="30">
        <v>713.87440342759157</v>
      </c>
      <c r="AB4145" s="25">
        <v>285.29499999999996</v>
      </c>
      <c r="AC4145" s="30">
        <v>3.9604489932627178</v>
      </c>
      <c r="AD4145" s="30">
        <v>289.25544899326269</v>
      </c>
      <c r="AE4145" s="30">
        <v>286.64148973200611</v>
      </c>
      <c r="AF4145" s="30">
        <v>3.2730000000000001</v>
      </c>
      <c r="AG4145" s="30">
        <v>4.5435600185593436E-2</v>
      </c>
      <c r="AH4145" s="30">
        <v>3.3184356001855937</v>
      </c>
      <c r="AI4145" s="30">
        <v>3.288447382158314</v>
      </c>
      <c r="AJ4145" s="30">
        <v>8.4469999999999974</v>
      </c>
      <c r="AK4145" s="30">
        <v>0.11726077444781778</v>
      </c>
      <c r="AL4145" s="30">
        <v>8.5642607744478152</v>
      </c>
      <c r="AM4145" s="30">
        <v>8.4868668002112031</v>
      </c>
      <c r="AN4145" s="30">
        <v>0</v>
      </c>
      <c r="AO4145" s="30">
        <v>0</v>
      </c>
      <c r="AP4145" s="30">
        <v>0</v>
      </c>
      <c r="AQ4145" s="30">
        <v>0</v>
      </c>
      <c r="AR4145" s="30">
        <v>297.01499999999999</v>
      </c>
      <c r="AS4145" s="31">
        <v>4.1231453678961287</v>
      </c>
      <c r="AT4145" s="30">
        <v>301.13814536789607</v>
      </c>
      <c r="AU4145" s="30">
        <v>298.41680391437563</v>
      </c>
    </row>
    <row r="4146" spans="1:47" x14ac:dyDescent="0.25">
      <c r="A4146" s="32">
        <v>44003</v>
      </c>
      <c r="B4146" s="5">
        <v>15</v>
      </c>
      <c r="C4146" s="5" t="s">
        <v>3</v>
      </c>
      <c r="D4146" s="33">
        <v>21.201038</v>
      </c>
      <c r="E4146" s="34">
        <v>9.1820819999999994E-3</v>
      </c>
      <c r="G4146" s="25">
        <v>692.79399999999987</v>
      </c>
      <c r="H4146" s="25">
        <v>11.320572477593323</v>
      </c>
      <c r="I4146" s="30">
        <v>704.11457247759324</v>
      </c>
      <c r="J4146" s="30">
        <v>697.64933473570898</v>
      </c>
      <c r="K4146" s="30">
        <v>10.146999999999997</v>
      </c>
      <c r="L4146" s="30">
        <v>0.1658066451645647</v>
      </c>
      <c r="M4146" s="30">
        <v>10.312806645164562</v>
      </c>
      <c r="N4146" s="30">
        <v>10.218113608898516</v>
      </c>
      <c r="O4146" s="30">
        <v>44.547000000000018</v>
      </c>
      <c r="P4146" s="31">
        <v>0.72791846084023548</v>
      </c>
      <c r="Q4146" s="30">
        <v>45.274918460840254</v>
      </c>
      <c r="R4146" s="30">
        <v>44.859200446989504</v>
      </c>
      <c r="S4146" s="30">
        <v>0</v>
      </c>
      <c r="T4146" s="31">
        <v>0</v>
      </c>
      <c r="U4146" s="30">
        <v>0</v>
      </c>
      <c r="V4146" s="30">
        <v>0</v>
      </c>
      <c r="W4146" s="30">
        <v>747.48799999999994</v>
      </c>
      <c r="X4146" s="31">
        <v>12.214297583598125</v>
      </c>
      <c r="Y4146" s="30">
        <v>759.70229758359801</v>
      </c>
      <c r="Z4146" s="30">
        <v>752.72664879159697</v>
      </c>
      <c r="AB4146" s="25">
        <v>301.58900000000006</v>
      </c>
      <c r="AC4146" s="30">
        <v>4.9281029179595865</v>
      </c>
      <c r="AD4146" s="30">
        <v>306.51710291795962</v>
      </c>
      <c r="AE4146" s="30">
        <v>303.70263774456447</v>
      </c>
      <c r="AF4146" s="30">
        <v>3.4509999999999983</v>
      </c>
      <c r="AG4146" s="30">
        <v>5.6390926624905163E-2</v>
      </c>
      <c r="AH4146" s="30">
        <v>3.5073909266249035</v>
      </c>
      <c r="AI4146" s="30">
        <v>3.4751857755305777</v>
      </c>
      <c r="AJ4146" s="30">
        <v>8.644999999999996</v>
      </c>
      <c r="AK4146" s="30">
        <v>0.14126327460802818</v>
      </c>
      <c r="AL4146" s="30">
        <v>8.7862632746080234</v>
      </c>
      <c r="AM4146" s="30">
        <v>8.7055870847469841</v>
      </c>
      <c r="AN4146" s="30">
        <v>0</v>
      </c>
      <c r="AO4146" s="30">
        <v>0</v>
      </c>
      <c r="AP4146" s="30">
        <v>0</v>
      </c>
      <c r="AQ4146" s="30">
        <v>0</v>
      </c>
      <c r="AR4146" s="30">
        <v>313.68500000000006</v>
      </c>
      <c r="AS4146" s="31">
        <v>5.12575711919252</v>
      </c>
      <c r="AT4146" s="30">
        <v>318.81075711919254</v>
      </c>
      <c r="AU4146" s="30">
        <v>315.88341060484203</v>
      </c>
    </row>
    <row r="4147" spans="1:47" x14ac:dyDescent="0.25">
      <c r="A4147" s="32">
        <v>44003</v>
      </c>
      <c r="B4147" s="5">
        <v>16</v>
      </c>
      <c r="C4147" s="5" t="s">
        <v>3</v>
      </c>
      <c r="D4147" s="33">
        <v>20.268446999999998</v>
      </c>
      <c r="E4147" s="34">
        <v>9.2080359999999993E-3</v>
      </c>
      <c r="G4147" s="25">
        <v>716.64199999999971</v>
      </c>
      <c r="H4147" s="25">
        <v>11.559479929814694</v>
      </c>
      <c r="I4147" s="30">
        <v>728.20147992981435</v>
      </c>
      <c r="J4147" s="30">
        <v>721.4961744873674</v>
      </c>
      <c r="K4147" s="30">
        <v>10.365</v>
      </c>
      <c r="L4147" s="30">
        <v>0.16718809317975969</v>
      </c>
      <c r="M4147" s="30">
        <v>10.53218809317976</v>
      </c>
      <c r="N4147" s="30">
        <v>10.43520732605899</v>
      </c>
      <c r="O4147" s="30">
        <v>45.267000000000003</v>
      </c>
      <c r="P4147" s="31">
        <v>0.73015951895496212</v>
      </c>
      <c r="Q4147" s="30">
        <v>45.997159518954966</v>
      </c>
      <c r="R4147" s="30">
        <v>45.573616018206685</v>
      </c>
      <c r="S4147" s="30">
        <v>0</v>
      </c>
      <c r="T4147" s="31">
        <v>0</v>
      </c>
      <c r="U4147" s="30">
        <v>0</v>
      </c>
      <c r="V4147" s="30">
        <v>0</v>
      </c>
      <c r="W4147" s="30">
        <v>772.27399999999977</v>
      </c>
      <c r="X4147" s="31">
        <v>12.456827541949416</v>
      </c>
      <c r="Y4147" s="30">
        <v>784.73082754194911</v>
      </c>
      <c r="Z4147" s="30">
        <v>777.50499783163309</v>
      </c>
      <c r="AB4147" s="25">
        <v>313.53299999999996</v>
      </c>
      <c r="AC4147" s="30">
        <v>5.0573067456757919</v>
      </c>
      <c r="AD4147" s="30">
        <v>318.59030674567578</v>
      </c>
      <c r="AE4147" s="30">
        <v>315.65671573191054</v>
      </c>
      <c r="AF4147" s="30">
        <v>3.625999999999999</v>
      </c>
      <c r="AG4147" s="30">
        <v>5.8487605004323061E-2</v>
      </c>
      <c r="AH4147" s="30">
        <v>3.684487605004322</v>
      </c>
      <c r="AI4147" s="30">
        <v>3.6505607104958884</v>
      </c>
      <c r="AJ4147" s="30">
        <v>8.7729999999999961</v>
      </c>
      <c r="AK4147" s="30">
        <v>0.14150903439131993</v>
      </c>
      <c r="AL4147" s="30">
        <v>8.9145090343913154</v>
      </c>
      <c r="AM4147" s="30">
        <v>8.8324239142803158</v>
      </c>
      <c r="AN4147" s="30">
        <v>0</v>
      </c>
      <c r="AO4147" s="30">
        <v>0</v>
      </c>
      <c r="AP4147" s="30">
        <v>0</v>
      </c>
      <c r="AQ4147" s="30">
        <v>0</v>
      </c>
      <c r="AR4147" s="30">
        <v>325.9319999999999</v>
      </c>
      <c r="AS4147" s="31">
        <v>5.2573033850714355</v>
      </c>
      <c r="AT4147" s="30">
        <v>331.18930338507141</v>
      </c>
      <c r="AU4147" s="30">
        <v>328.13970035668672</v>
      </c>
    </row>
    <row r="4148" spans="1:47" x14ac:dyDescent="0.25">
      <c r="A4148" s="32">
        <v>44003</v>
      </c>
      <c r="B4148" s="5">
        <v>17</v>
      </c>
      <c r="C4148" s="5" t="s">
        <v>3</v>
      </c>
      <c r="D4148" s="33">
        <v>28.663086</v>
      </c>
      <c r="E4148" s="34">
        <v>8.9172880000000006E-3</v>
      </c>
      <c r="G4148" s="25">
        <v>716.41399999999965</v>
      </c>
      <c r="H4148" s="25">
        <v>11.274480056711656</v>
      </c>
      <c r="I4148" s="30">
        <v>727.68848005671134</v>
      </c>
      <c r="J4148" s="30">
        <v>721.19947230576338</v>
      </c>
      <c r="K4148" s="30">
        <v>10.481999999999999</v>
      </c>
      <c r="L4148" s="30">
        <v>0.16495922742220512</v>
      </c>
      <c r="M4148" s="30">
        <v>10.646959227422204</v>
      </c>
      <c r="N4148" s="30">
        <v>10.552017225667022</v>
      </c>
      <c r="O4148" s="30">
        <v>45.780999999999992</v>
      </c>
      <c r="P4148" s="31">
        <v>0.72047303860102763</v>
      </c>
      <c r="Q4148" s="30">
        <v>46.50147303860102</v>
      </c>
      <c r="R4148" s="30">
        <v>46.086806011091582</v>
      </c>
      <c r="S4148" s="30">
        <v>0</v>
      </c>
      <c r="T4148" s="31">
        <v>0</v>
      </c>
      <c r="U4148" s="30">
        <v>0</v>
      </c>
      <c r="V4148" s="30">
        <v>0</v>
      </c>
      <c r="W4148" s="30">
        <v>772.67699999999957</v>
      </c>
      <c r="X4148" s="31">
        <v>12.15991232273489</v>
      </c>
      <c r="Y4148" s="30">
        <v>784.83691232273463</v>
      </c>
      <c r="Z4148" s="30">
        <v>777.83829554252191</v>
      </c>
      <c r="AB4148" s="25">
        <v>314.15699999999993</v>
      </c>
      <c r="AC4148" s="30">
        <v>4.9440083962295054</v>
      </c>
      <c r="AD4148" s="30">
        <v>319.10100839622942</v>
      </c>
      <c r="AE4148" s="30">
        <v>316.25549280326982</v>
      </c>
      <c r="AF4148" s="30">
        <v>3.6829999999999981</v>
      </c>
      <c r="AG4148" s="30">
        <v>5.7960774145771901E-2</v>
      </c>
      <c r="AH4148" s="30">
        <v>3.74096077414577</v>
      </c>
      <c r="AI4148" s="30">
        <v>3.7076015495260091</v>
      </c>
      <c r="AJ4148" s="30">
        <v>8.8989999999999956</v>
      </c>
      <c r="AK4148" s="30">
        <v>0.14004695333239864</v>
      </c>
      <c r="AL4148" s="30">
        <v>9.0390469533323934</v>
      </c>
      <c r="AM4148" s="30">
        <v>8.9584431684040062</v>
      </c>
      <c r="AN4148" s="30">
        <v>8.9999999999999993E-3</v>
      </c>
      <c r="AO4148" s="30">
        <v>1.4163642881128086E-4</v>
      </c>
      <c r="AP4148" s="30">
        <v>9.1416364288112797E-3</v>
      </c>
      <c r="AQ4148" s="30">
        <v>9.0601178239842779E-3</v>
      </c>
      <c r="AR4148" s="30">
        <v>326.74799999999993</v>
      </c>
      <c r="AS4148" s="31">
        <v>5.1421577601364872</v>
      </c>
      <c r="AT4148" s="30">
        <v>331.89015776013639</v>
      </c>
      <c r="AU4148" s="30">
        <v>328.93059763902386</v>
      </c>
    </row>
    <row r="4149" spans="1:47" x14ac:dyDescent="0.25">
      <c r="A4149" s="32">
        <v>44003</v>
      </c>
      <c r="B4149" s="5">
        <v>18</v>
      </c>
      <c r="C4149" s="5" t="s">
        <v>3</v>
      </c>
      <c r="D4149" s="33">
        <v>22.703524999999999</v>
      </c>
      <c r="E4149" s="34">
        <v>8.9002660000000004E-3</v>
      </c>
      <c r="G4149" s="25">
        <v>718.16399999999965</v>
      </c>
      <c r="H4149" s="25">
        <v>9.6792453392417883</v>
      </c>
      <c r="I4149" s="30">
        <v>727.84324533924143</v>
      </c>
      <c r="J4149" s="30">
        <v>721.3652468494189</v>
      </c>
      <c r="K4149" s="30">
        <v>10.664999999999997</v>
      </c>
      <c r="L4149" s="30">
        <v>0.14374035950425487</v>
      </c>
      <c r="M4149" s="30">
        <v>10.808740359504252</v>
      </c>
      <c r="N4149" s="30">
        <v>10.712539695179728</v>
      </c>
      <c r="O4149" s="30">
        <v>45.958999999999996</v>
      </c>
      <c r="P4149" s="31">
        <v>0.61942458344641826</v>
      </c>
      <c r="Q4149" s="30">
        <v>46.578424583446413</v>
      </c>
      <c r="R4149" s="30">
        <v>46.163864214792795</v>
      </c>
      <c r="S4149" s="30">
        <v>1.1730000000000003</v>
      </c>
      <c r="T4149" s="31">
        <v>1.5809417880777409E-2</v>
      </c>
      <c r="U4149" s="30">
        <v>1.1888094178807778</v>
      </c>
      <c r="V4149" s="30">
        <v>1.1782286978383336</v>
      </c>
      <c r="W4149" s="30">
        <v>775.96099999999956</v>
      </c>
      <c r="X4149" s="31">
        <v>10.45821970007324</v>
      </c>
      <c r="Y4149" s="30">
        <v>786.41921970007286</v>
      </c>
      <c r="Z4149" s="30">
        <v>779.41987945722974</v>
      </c>
      <c r="AB4149" s="25">
        <v>314.53199999999987</v>
      </c>
      <c r="AC4149" s="30">
        <v>4.2391882565018557</v>
      </c>
      <c r="AD4149" s="30">
        <v>318.77118825650172</v>
      </c>
      <c r="AE4149" s="30">
        <v>315.93403988788276</v>
      </c>
      <c r="AF4149" s="30">
        <v>3.6769999999999992</v>
      </c>
      <c r="AG4149" s="30">
        <v>4.9557740449802642E-2</v>
      </c>
      <c r="AH4149" s="30">
        <v>3.7265577404498016</v>
      </c>
      <c r="AI4149" s="30">
        <v>3.6933903852954391</v>
      </c>
      <c r="AJ4149" s="30">
        <v>8.9419999999999948</v>
      </c>
      <c r="AK4149" s="30">
        <v>0.12051817109114361</v>
      </c>
      <c r="AL4149" s="30">
        <v>9.0625181710911384</v>
      </c>
      <c r="AM4149" s="30">
        <v>8.9818593487385936</v>
      </c>
      <c r="AN4149" s="30">
        <v>4.7370000000000001</v>
      </c>
      <c r="AO4149" s="30">
        <v>6.3844170930300564E-2</v>
      </c>
      <c r="AP4149" s="30">
        <v>4.8008441709303007</v>
      </c>
      <c r="AQ4149" s="30">
        <v>4.7581153807844716</v>
      </c>
      <c r="AR4149" s="30">
        <v>331.88799999999992</v>
      </c>
      <c r="AS4149" s="31">
        <v>4.4731083389731028</v>
      </c>
      <c r="AT4149" s="30">
        <v>336.36110833897294</v>
      </c>
      <c r="AU4149" s="30">
        <v>333.36740500270128</v>
      </c>
    </row>
    <row r="4150" spans="1:47" x14ac:dyDescent="0.25">
      <c r="A4150" s="32">
        <v>44003</v>
      </c>
      <c r="B4150" s="5">
        <v>19</v>
      </c>
      <c r="C4150" s="5" t="s">
        <v>3</v>
      </c>
      <c r="D4150" s="33">
        <v>21.648543</v>
      </c>
      <c r="E4150" s="34">
        <v>8.8944990000000002E-3</v>
      </c>
      <c r="G4150" s="25">
        <v>705.19499999999982</v>
      </c>
      <c r="H4150" s="25">
        <v>10.107201906835533</v>
      </c>
      <c r="I4150" s="30">
        <v>715.30220190683531</v>
      </c>
      <c r="J4150" s="30">
        <v>708.9399471872772</v>
      </c>
      <c r="K4150" s="30">
        <v>10.311000000000002</v>
      </c>
      <c r="L4150" s="30">
        <v>0.14778232809560651</v>
      </c>
      <c r="M4150" s="30">
        <v>10.458782328095609</v>
      </c>
      <c r="N4150" s="30">
        <v>10.365756699137146</v>
      </c>
      <c r="O4150" s="30">
        <v>45.303999999999988</v>
      </c>
      <c r="P4150" s="31">
        <v>0.64931923111660883</v>
      </c>
      <c r="Q4150" s="30">
        <v>45.953319231116595</v>
      </c>
      <c r="R4150" s="30">
        <v>45.544587479168747</v>
      </c>
      <c r="S4150" s="30">
        <v>1.2790000000000001</v>
      </c>
      <c r="T4150" s="31">
        <v>1.8331257650497593E-2</v>
      </c>
      <c r="U4150" s="30">
        <v>1.2973312576504978</v>
      </c>
      <c r="V4150" s="30">
        <v>1.2857921460766568</v>
      </c>
      <c r="W4150" s="30">
        <v>762.08899999999983</v>
      </c>
      <c r="X4150" s="31">
        <v>10.922634723698247</v>
      </c>
      <c r="Y4150" s="30">
        <v>773.01163472369797</v>
      </c>
      <c r="Z4150" s="30">
        <v>766.13608351165976</v>
      </c>
      <c r="AB4150" s="25">
        <v>307.21699999999993</v>
      </c>
      <c r="AC4150" s="30">
        <v>4.4031852866402801</v>
      </c>
      <c r="AD4150" s="30">
        <v>311.62018528664021</v>
      </c>
      <c r="AE4150" s="30">
        <v>308.84847986022839</v>
      </c>
      <c r="AF4150" s="30">
        <v>3.5170000000000003</v>
      </c>
      <c r="AG4150" s="30">
        <v>5.0407375415793619E-2</v>
      </c>
      <c r="AH4150" s="30">
        <v>3.5674073754157938</v>
      </c>
      <c r="AI4150" s="30">
        <v>3.5356770740825656</v>
      </c>
      <c r="AJ4150" s="30">
        <v>8.5889999999999969</v>
      </c>
      <c r="AK4150" s="30">
        <v>0.12310177635662529</v>
      </c>
      <c r="AL4150" s="30">
        <v>8.7121017763566222</v>
      </c>
      <c r="AM4150" s="30">
        <v>8.6346119958189202</v>
      </c>
      <c r="AN4150" s="30">
        <v>5.13</v>
      </c>
      <c r="AO4150" s="30">
        <v>7.3525685494177206E-2</v>
      </c>
      <c r="AP4150" s="30">
        <v>5.2035256854941769</v>
      </c>
      <c r="AQ4150" s="30">
        <v>5.1572429314880752</v>
      </c>
      <c r="AR4150" s="30">
        <v>324.45299999999992</v>
      </c>
      <c r="AS4150" s="31">
        <v>4.6502201239068759</v>
      </c>
      <c r="AT4150" s="30">
        <v>329.10322012390679</v>
      </c>
      <c r="AU4150" s="30">
        <v>326.17601186161801</v>
      </c>
    </row>
    <row r="4151" spans="1:47" x14ac:dyDescent="0.25">
      <c r="A4151" s="32">
        <v>44003</v>
      </c>
      <c r="B4151" s="5">
        <v>20</v>
      </c>
      <c r="C4151" s="5" t="s">
        <v>3</v>
      </c>
      <c r="D4151" s="33">
        <v>35.989075999999997</v>
      </c>
      <c r="E4151" s="34">
        <v>8.7329260000000002E-3</v>
      </c>
      <c r="G4151" s="25">
        <v>679.78699999999969</v>
      </c>
      <c r="H4151" s="25">
        <v>8.1064699332481496</v>
      </c>
      <c r="I4151" s="30">
        <v>687.89346993324784</v>
      </c>
      <c r="J4151" s="30">
        <v>681.8861471644376</v>
      </c>
      <c r="K4151" s="30">
        <v>9.7609999999999939</v>
      </c>
      <c r="L4151" s="30">
        <v>0.11640006798958376</v>
      </c>
      <c r="M4151" s="30">
        <v>9.8774000679895781</v>
      </c>
      <c r="N4151" s="30">
        <v>9.7911414641234309</v>
      </c>
      <c r="O4151" s="30">
        <v>43.501000000000012</v>
      </c>
      <c r="P4151" s="31">
        <v>0.51875006224924569</v>
      </c>
      <c r="Q4151" s="30">
        <v>44.019750062249258</v>
      </c>
      <c r="R4151" s="30">
        <v>43.635328842417138</v>
      </c>
      <c r="S4151" s="30">
        <v>2.4529999999999998</v>
      </c>
      <c r="T4151" s="31">
        <v>2.9252060934171615E-2</v>
      </c>
      <c r="U4151" s="30">
        <v>2.4822520609341714</v>
      </c>
      <c r="V4151" s="30">
        <v>2.4605747373726858</v>
      </c>
      <c r="W4151" s="30">
        <v>735.50199999999961</v>
      </c>
      <c r="X4151" s="31">
        <v>8.7708721244211514</v>
      </c>
      <c r="Y4151" s="30">
        <v>744.27287212442081</v>
      </c>
      <c r="Z4151" s="30">
        <v>737.77319220835091</v>
      </c>
      <c r="AB4151" s="25">
        <v>293.90500000000003</v>
      </c>
      <c r="AC4151" s="30">
        <v>3.5048214304352667</v>
      </c>
      <c r="AD4151" s="30">
        <v>297.40982143043527</v>
      </c>
      <c r="AE4151" s="30">
        <v>294.8125634682101</v>
      </c>
      <c r="AF4151" s="30">
        <v>3.3169999999999993</v>
      </c>
      <c r="AG4151" s="30">
        <v>3.9555273590969109E-2</v>
      </c>
      <c r="AH4151" s="30">
        <v>3.3565552735909683</v>
      </c>
      <c r="AI4151" s="30">
        <v>3.3272427247717888</v>
      </c>
      <c r="AJ4151" s="30">
        <v>8.1699999999999964</v>
      </c>
      <c r="AK4151" s="30">
        <v>9.7427369682911533E-2</v>
      </c>
      <c r="AL4151" s="30">
        <v>8.2674273696829079</v>
      </c>
      <c r="AM4151" s="30">
        <v>8.1952285382530921</v>
      </c>
      <c r="AN4151" s="30">
        <v>9.8629999999999995</v>
      </c>
      <c r="AO4151" s="30">
        <v>0.11761641948378908</v>
      </c>
      <c r="AP4151" s="30">
        <v>9.9806164194837894</v>
      </c>
      <c r="AQ4151" s="30">
        <v>9.8934564348580523</v>
      </c>
      <c r="AR4151" s="30">
        <v>315.25500000000005</v>
      </c>
      <c r="AS4151" s="31">
        <v>3.7594204931929363</v>
      </c>
      <c r="AT4151" s="30">
        <v>319.01442049319297</v>
      </c>
      <c r="AU4151" s="30">
        <v>316.22849116609302</v>
      </c>
    </row>
    <row r="4152" spans="1:47" x14ac:dyDescent="0.25">
      <c r="A4152" s="32">
        <v>44003</v>
      </c>
      <c r="B4152" s="5">
        <v>21</v>
      </c>
      <c r="C4152" s="5" t="s">
        <v>3</v>
      </c>
      <c r="D4152" s="33">
        <v>19.361052000000001</v>
      </c>
      <c r="E4152" s="34">
        <v>8.7283989999999995E-3</v>
      </c>
      <c r="G4152" s="25">
        <v>651.39599999999973</v>
      </c>
      <c r="H4152" s="25">
        <v>5.3043022058248424</v>
      </c>
      <c r="I4152" s="30">
        <v>656.70030220582453</v>
      </c>
      <c r="J4152" s="30">
        <v>650.96835994475157</v>
      </c>
      <c r="K4152" s="30">
        <v>9.2419999999999973</v>
      </c>
      <c r="L4152" s="30">
        <v>7.5257387190331537E-2</v>
      </c>
      <c r="M4152" s="30">
        <v>9.3172573871903293</v>
      </c>
      <c r="N4152" s="30">
        <v>9.2359326471292338</v>
      </c>
      <c r="O4152" s="30">
        <v>41.981999999999999</v>
      </c>
      <c r="P4152" s="31">
        <v>0.34185843205199085</v>
      </c>
      <c r="Q4152" s="30">
        <v>42.323858432051992</v>
      </c>
      <c r="R4152" s="30">
        <v>41.954438908437531</v>
      </c>
      <c r="S4152" s="30">
        <v>2.4529999999999998</v>
      </c>
      <c r="T4152" s="31">
        <v>1.9974720923813385E-2</v>
      </c>
      <c r="U4152" s="30">
        <v>2.4729747209238133</v>
      </c>
      <c r="V4152" s="30">
        <v>2.4513896108426767</v>
      </c>
      <c r="W4152" s="30">
        <v>705.07299999999964</v>
      </c>
      <c r="X4152" s="31">
        <v>5.7413927459909786</v>
      </c>
      <c r="Y4152" s="30">
        <v>710.81439274599074</v>
      </c>
      <c r="Z4152" s="30">
        <v>704.61012111116099</v>
      </c>
      <c r="AB4152" s="25">
        <v>279.6930000000001</v>
      </c>
      <c r="AC4152" s="30">
        <v>2.2775334771072728</v>
      </c>
      <c r="AD4152" s="30">
        <v>281.97053347710738</v>
      </c>
      <c r="AE4152" s="30">
        <v>279.5093821546763</v>
      </c>
      <c r="AF4152" s="30">
        <v>3.1989999999999994</v>
      </c>
      <c r="AG4152" s="30">
        <v>2.6049381261834086E-2</v>
      </c>
      <c r="AH4152" s="30">
        <v>3.2250493812618335</v>
      </c>
      <c r="AI4152" s="30">
        <v>3.1968998634674772</v>
      </c>
      <c r="AJ4152" s="30">
        <v>7.9490000000000016</v>
      </c>
      <c r="AK4152" s="30">
        <v>6.4728518802850646E-2</v>
      </c>
      <c r="AL4152" s="30">
        <v>8.0137285188028518</v>
      </c>
      <c r="AM4152" s="30">
        <v>7.9437814988130615</v>
      </c>
      <c r="AN4152" s="30">
        <v>9.8800000000000008</v>
      </c>
      <c r="AO4152" s="30">
        <v>8.0452606085314418E-2</v>
      </c>
      <c r="AP4152" s="30">
        <v>9.9604526060853154</v>
      </c>
      <c r="AQ4152" s="30">
        <v>9.8735138015188131</v>
      </c>
      <c r="AR4152" s="30">
        <v>300.72100000000012</v>
      </c>
      <c r="AS4152" s="31">
        <v>2.4487639832572721</v>
      </c>
      <c r="AT4152" s="30">
        <v>303.16976398325738</v>
      </c>
      <c r="AU4152" s="30">
        <v>300.52357731847565</v>
      </c>
    </row>
    <row r="4153" spans="1:47" x14ac:dyDescent="0.25">
      <c r="A4153" s="32">
        <v>44003</v>
      </c>
      <c r="B4153" s="5">
        <v>22</v>
      </c>
      <c r="C4153" s="5" t="s">
        <v>3</v>
      </c>
      <c r="D4153" s="33">
        <v>19.444027999999999</v>
      </c>
      <c r="E4153" s="34">
        <v>8.698318E-3</v>
      </c>
      <c r="G4153" s="25">
        <v>620.93599999999981</v>
      </c>
      <c r="H4153" s="25">
        <v>9.7606415397534256</v>
      </c>
      <c r="I4153" s="30">
        <v>630.69664153975327</v>
      </c>
      <c r="J4153" s="30">
        <v>625.21064159010848</v>
      </c>
      <c r="K4153" s="30">
        <v>8.6280000000000019</v>
      </c>
      <c r="L4153" s="30">
        <v>0.13562559620474995</v>
      </c>
      <c r="M4153" s="30">
        <v>8.7636255962047525</v>
      </c>
      <c r="N4153" s="30">
        <v>8.6873967939360242</v>
      </c>
      <c r="O4153" s="30">
        <v>40.346000000000004</v>
      </c>
      <c r="P4153" s="31">
        <v>0.63420842657357912</v>
      </c>
      <c r="Q4153" s="30">
        <v>40.980208426573583</v>
      </c>
      <c r="R4153" s="30">
        <v>40.62374954197297</v>
      </c>
      <c r="S4153" s="30">
        <v>2.4559999999999995</v>
      </c>
      <c r="T4153" s="31">
        <v>3.8606451585403996E-2</v>
      </c>
      <c r="U4153" s="30">
        <v>2.4946064515854034</v>
      </c>
      <c r="V4153" s="30">
        <v>2.472907571384662</v>
      </c>
      <c r="W4153" s="30">
        <v>672.36599999999987</v>
      </c>
      <c r="X4153" s="31">
        <v>10.569082014117159</v>
      </c>
      <c r="Y4153" s="30">
        <v>682.93508201411692</v>
      </c>
      <c r="Z4153" s="30">
        <v>676.99469549740218</v>
      </c>
      <c r="AB4153" s="25">
        <v>265.31</v>
      </c>
      <c r="AC4153" s="30">
        <v>4.170471364056815</v>
      </c>
      <c r="AD4153" s="30">
        <v>269.48047136405683</v>
      </c>
      <c r="AE4153" s="30">
        <v>267.13644452934238</v>
      </c>
      <c r="AF4153" s="30">
        <v>2.9399999999999995</v>
      </c>
      <c r="AG4153" s="30">
        <v>4.6214563379921726E-2</v>
      </c>
      <c r="AH4153" s="30">
        <v>2.9862145633799213</v>
      </c>
      <c r="AI4153" s="30">
        <v>2.9602395194914117</v>
      </c>
      <c r="AJ4153" s="30">
        <v>7.6350000000000007</v>
      </c>
      <c r="AK4153" s="30">
        <v>0.12001639163459267</v>
      </c>
      <c r="AL4153" s="30">
        <v>7.7550163916345936</v>
      </c>
      <c r="AM4153" s="30">
        <v>7.6875607929649439</v>
      </c>
      <c r="AN4153" s="30">
        <v>9.8829999999999991</v>
      </c>
      <c r="AO4153" s="30">
        <v>0.15535324145706342</v>
      </c>
      <c r="AP4153" s="30">
        <v>10.038353241457063</v>
      </c>
      <c r="AQ4153" s="30">
        <v>9.9510364527665391</v>
      </c>
      <c r="AR4153" s="30">
        <v>285.76799999999997</v>
      </c>
      <c r="AS4153" s="31">
        <v>4.4920555605283923</v>
      </c>
      <c r="AT4153" s="30">
        <v>290.26005556052837</v>
      </c>
      <c r="AU4153" s="30">
        <v>287.73528129456525</v>
      </c>
    </row>
    <row r="4154" spans="1:47" x14ac:dyDescent="0.25">
      <c r="A4154" s="32">
        <v>44003</v>
      </c>
      <c r="B4154" s="5">
        <v>23</v>
      </c>
      <c r="C4154" s="5" t="s">
        <v>3</v>
      </c>
      <c r="D4154" s="33">
        <v>18.148848999999998</v>
      </c>
      <c r="E4154" s="34">
        <v>8.6089570000000004E-3</v>
      </c>
      <c r="G4154" s="25">
        <v>573.86500000000001</v>
      </c>
      <c r="H4154" s="25">
        <v>8.7223051531374782</v>
      </c>
      <c r="I4154" s="30">
        <v>582.58730515313744</v>
      </c>
      <c r="J4154" s="30">
        <v>577.57183609432821</v>
      </c>
      <c r="K4154" s="30">
        <v>7.9239999999999986</v>
      </c>
      <c r="L4154" s="30">
        <v>0.12043868511489873</v>
      </c>
      <c r="M4154" s="30">
        <v>8.0444386851148977</v>
      </c>
      <c r="N4154" s="30">
        <v>7.9751844583856073</v>
      </c>
      <c r="O4154" s="30">
        <v>37.578000000000003</v>
      </c>
      <c r="P4154" s="31">
        <v>0.5711566013689634</v>
      </c>
      <c r="Q4154" s="30">
        <v>38.149156601368965</v>
      </c>
      <c r="R4154" s="30">
        <v>37.820732152601515</v>
      </c>
      <c r="S4154" s="30">
        <v>2.4559999999999995</v>
      </c>
      <c r="T4154" s="31">
        <v>3.7329304725162958E-2</v>
      </c>
      <c r="U4154" s="30">
        <v>2.4933293047251626</v>
      </c>
      <c r="V4154" s="30">
        <v>2.4718643399539437</v>
      </c>
      <c r="W4154" s="30">
        <v>621.82299999999998</v>
      </c>
      <c r="X4154" s="31">
        <v>9.4512297443465023</v>
      </c>
      <c r="Y4154" s="30">
        <v>631.27422974434648</v>
      </c>
      <c r="Z4154" s="30">
        <v>625.83961704526928</v>
      </c>
      <c r="AB4154" s="25">
        <v>242.93099999999995</v>
      </c>
      <c r="AC4154" s="30">
        <v>3.6923637321614673</v>
      </c>
      <c r="AD4154" s="30">
        <v>246.62336373216141</v>
      </c>
      <c r="AE4154" s="30">
        <v>244.50019379859589</v>
      </c>
      <c r="AF4154" s="30">
        <v>2.6599999999999993</v>
      </c>
      <c r="AG4154" s="30">
        <v>4.0429947300054343E-2</v>
      </c>
      <c r="AH4154" s="30">
        <v>2.7004299473000537</v>
      </c>
      <c r="AI4154" s="30">
        <v>2.6771820620022355</v>
      </c>
      <c r="AJ4154" s="30">
        <v>6.8989999999999991</v>
      </c>
      <c r="AK4154" s="30">
        <v>0.10485947609890037</v>
      </c>
      <c r="AL4154" s="30">
        <v>7.0038594760988993</v>
      </c>
      <c r="AM4154" s="30">
        <v>6.9435635510351217</v>
      </c>
      <c r="AN4154" s="30">
        <v>9.8829999999999991</v>
      </c>
      <c r="AO4154" s="30">
        <v>0.15021397337084103</v>
      </c>
      <c r="AP4154" s="30">
        <v>10.03321397337084</v>
      </c>
      <c r="AQ4154" s="30">
        <v>9.9468384657022906</v>
      </c>
      <c r="AR4154" s="30">
        <v>262.37299999999993</v>
      </c>
      <c r="AS4154" s="31">
        <v>3.9878671289312635</v>
      </c>
      <c r="AT4154" s="30">
        <v>266.3608671289312</v>
      </c>
      <c r="AU4154" s="30">
        <v>264.06777787733552</v>
      </c>
    </row>
    <row r="4155" spans="1:47" x14ac:dyDescent="0.25">
      <c r="A4155" s="32">
        <v>44003</v>
      </c>
      <c r="B4155" s="5">
        <v>24</v>
      </c>
      <c r="C4155" s="5" t="s">
        <v>3</v>
      </c>
      <c r="D4155" s="33">
        <v>16.404133000000002</v>
      </c>
      <c r="E4155" s="34">
        <v>8.4180669999999996E-3</v>
      </c>
      <c r="G4155" s="25">
        <v>503.76</v>
      </c>
      <c r="H4155" s="25">
        <v>7.2169660721895141</v>
      </c>
      <c r="I4155" s="30">
        <v>510.9769660721895</v>
      </c>
      <c r="J4155" s="30">
        <v>506.67552773633707</v>
      </c>
      <c r="K4155" s="30">
        <v>6.8829999999999991</v>
      </c>
      <c r="L4155" s="30">
        <v>9.8607228590758336E-2</v>
      </c>
      <c r="M4155" s="30">
        <v>6.9816072285907573</v>
      </c>
      <c r="N4155" s="30">
        <v>6.9228355911727961</v>
      </c>
      <c r="O4155" s="30">
        <v>32.9</v>
      </c>
      <c r="P4155" s="31">
        <v>0.47133195127647093</v>
      </c>
      <c r="Q4155" s="30">
        <v>33.371331951276467</v>
      </c>
      <c r="R4155" s="30">
        <v>33.090409843031381</v>
      </c>
      <c r="S4155" s="30">
        <v>2.4559999999999995</v>
      </c>
      <c r="T4155" s="31">
        <v>3.5185145055775455E-2</v>
      </c>
      <c r="U4155" s="30">
        <v>2.4911851450557752</v>
      </c>
      <c r="V4155" s="30">
        <v>2.4702141815952907</v>
      </c>
      <c r="W4155" s="30">
        <v>545.99900000000002</v>
      </c>
      <c r="X4155" s="31">
        <v>7.8220903971125191</v>
      </c>
      <c r="Y4155" s="30">
        <v>553.82109039711247</v>
      </c>
      <c r="Z4155" s="30">
        <v>549.15898735213659</v>
      </c>
      <c r="AB4155" s="25">
        <v>211.34300000000002</v>
      </c>
      <c r="AC4155" s="30">
        <v>3.0277419020858121</v>
      </c>
      <c r="AD4155" s="30">
        <v>214.37074190208583</v>
      </c>
      <c r="AE4155" s="30">
        <v>212.56615463391435</v>
      </c>
      <c r="AF4155" s="30">
        <v>2.34</v>
      </c>
      <c r="AG4155" s="30">
        <v>3.3523305957049901E-2</v>
      </c>
      <c r="AH4155" s="30">
        <v>2.37352330595705</v>
      </c>
      <c r="AI4155" s="30">
        <v>2.3535428277414421</v>
      </c>
      <c r="AJ4155" s="30">
        <v>6.044999999999999</v>
      </c>
      <c r="AK4155" s="30">
        <v>8.6601873722378916E-2</v>
      </c>
      <c r="AL4155" s="30">
        <v>6.1316018737223779</v>
      </c>
      <c r="AM4155" s="30">
        <v>6.0799856383320572</v>
      </c>
      <c r="AN4155" s="30">
        <v>9.8829999999999991</v>
      </c>
      <c r="AO4155" s="30">
        <v>0.14158582597159156</v>
      </c>
      <c r="AP4155" s="30">
        <v>10.02458582597159</v>
      </c>
      <c r="AQ4155" s="30">
        <v>9.9401981908413095</v>
      </c>
      <c r="AR4155" s="30">
        <v>229.61100000000002</v>
      </c>
      <c r="AS4155" s="31">
        <v>3.2894529077368326</v>
      </c>
      <c r="AT4155" s="30">
        <v>232.90045290773685</v>
      </c>
      <c r="AU4155" s="30">
        <v>230.93988129082916</v>
      </c>
    </row>
    <row r="4156" spans="1:47" x14ac:dyDescent="0.25">
      <c r="A4156" s="32">
        <v>44004</v>
      </c>
      <c r="B4156" s="5">
        <v>1</v>
      </c>
      <c r="C4156" s="5" t="s">
        <v>3</v>
      </c>
      <c r="D4156" s="33">
        <v>12.671951999999999</v>
      </c>
      <c r="E4156" s="34">
        <v>8.0800119999999993E-3</v>
      </c>
      <c r="G4156" s="25">
        <v>440.06599999999997</v>
      </c>
      <c r="H4156" s="25">
        <v>6.9187331592715076</v>
      </c>
      <c r="I4156" s="30">
        <v>446.98473315927146</v>
      </c>
      <c r="J4156" s="30">
        <v>443.37309115152777</v>
      </c>
      <c r="K4156" s="30">
        <v>5.9340000000000002</v>
      </c>
      <c r="L4156" s="30">
        <v>9.3294557105336767E-2</v>
      </c>
      <c r="M4156" s="30">
        <v>6.0272945571053373</v>
      </c>
      <c r="N4156" s="30">
        <v>5.9785939447563914</v>
      </c>
      <c r="O4156" s="30">
        <v>28.520000000000007</v>
      </c>
      <c r="P4156" s="31">
        <v>0.44839244500239384</v>
      </c>
      <c r="Q4156" s="30">
        <v>28.968392445002401</v>
      </c>
      <c r="R4156" s="30">
        <v>28.734327486426071</v>
      </c>
      <c r="S4156" s="30">
        <v>2.4559999999999995</v>
      </c>
      <c r="T4156" s="31">
        <v>3.8613318545788179E-2</v>
      </c>
      <c r="U4156" s="30">
        <v>2.4946133185457877</v>
      </c>
      <c r="V4156" s="30">
        <v>2.474456812996578</v>
      </c>
      <c r="W4156" s="30">
        <v>476.976</v>
      </c>
      <c r="X4156" s="31">
        <v>7.4990334799250267</v>
      </c>
      <c r="Y4156" s="30">
        <v>484.47503347992495</v>
      </c>
      <c r="Z4156" s="30">
        <v>480.56046939570678</v>
      </c>
      <c r="AB4156" s="25">
        <v>182.62599999999998</v>
      </c>
      <c r="AC4156" s="30">
        <v>2.871252407468694</v>
      </c>
      <c r="AD4156" s="30">
        <v>185.49725240746866</v>
      </c>
      <c r="AE4156" s="30">
        <v>183.99843238204929</v>
      </c>
      <c r="AF4156" s="30">
        <v>1.9809999999999999</v>
      </c>
      <c r="AG4156" s="30">
        <v>3.1145351807494458E-2</v>
      </c>
      <c r="AH4156" s="30">
        <v>2.0121453518074945</v>
      </c>
      <c r="AI4156" s="30">
        <v>1.9958871932191458</v>
      </c>
      <c r="AJ4156" s="30">
        <v>5.1530000000000005</v>
      </c>
      <c r="AK4156" s="30">
        <v>8.1015647584058048E-2</v>
      </c>
      <c r="AL4156" s="30">
        <v>5.2340156475840587</v>
      </c>
      <c r="AM4156" s="30">
        <v>5.1917247383433915</v>
      </c>
      <c r="AN4156" s="30">
        <v>9.8829999999999991</v>
      </c>
      <c r="AO4156" s="30">
        <v>0.15538087426222502</v>
      </c>
      <c r="AP4156" s="30">
        <v>10.038380874262224</v>
      </c>
      <c r="AQ4156" s="30">
        <v>9.9572706363376149</v>
      </c>
      <c r="AR4156" s="30">
        <v>199.64299999999997</v>
      </c>
      <c r="AS4156" s="31">
        <v>3.1387942811224718</v>
      </c>
      <c r="AT4156" s="30">
        <v>202.78179428112244</v>
      </c>
      <c r="AU4156" s="30">
        <v>201.14331494994946</v>
      </c>
    </row>
    <row r="4157" spans="1:47" x14ac:dyDescent="0.25">
      <c r="A4157" s="32">
        <v>44004</v>
      </c>
      <c r="B4157" s="5">
        <v>2</v>
      </c>
      <c r="C4157" s="5" t="s">
        <v>3</v>
      </c>
      <c r="D4157" s="33">
        <v>12.129156</v>
      </c>
      <c r="E4157" s="34">
        <v>8.0027650000000002E-3</v>
      </c>
      <c r="G4157" s="25">
        <v>390.29699999999991</v>
      </c>
      <c r="H4157" s="25">
        <v>6.1431124314609935</v>
      </c>
      <c r="I4157" s="30">
        <v>396.44011243146093</v>
      </c>
      <c r="J4157" s="30">
        <v>393.26749537509841</v>
      </c>
      <c r="K4157" s="30">
        <v>5.1649999999999974</v>
      </c>
      <c r="L4157" s="30">
        <v>8.1294951558674597E-2</v>
      </c>
      <c r="M4157" s="30">
        <v>5.2462949515586716</v>
      </c>
      <c r="N4157" s="30">
        <v>5.2043100859406612</v>
      </c>
      <c r="O4157" s="30">
        <v>25.323000000000015</v>
      </c>
      <c r="P4157" s="31">
        <v>0.39857348660606379</v>
      </c>
      <c r="Q4157" s="30">
        <v>25.721573486606079</v>
      </c>
      <c r="R4157" s="30">
        <v>25.515729778562541</v>
      </c>
      <c r="S4157" s="30">
        <v>2.4559999999999995</v>
      </c>
      <c r="T4157" s="31">
        <v>3.865641839847142E-2</v>
      </c>
      <c r="U4157" s="30">
        <v>2.494656418398471</v>
      </c>
      <c r="V4157" s="30">
        <v>2.4746922693262863</v>
      </c>
      <c r="W4157" s="30">
        <v>423.24099999999999</v>
      </c>
      <c r="X4157" s="31">
        <v>6.6616372880242025</v>
      </c>
      <c r="Y4157" s="30">
        <v>429.90263728802415</v>
      </c>
      <c r="Z4157" s="30">
        <v>426.46222750892792</v>
      </c>
      <c r="AB4157" s="25">
        <v>160.53000000000003</v>
      </c>
      <c r="AC4157" s="30">
        <v>2.5266754256948776</v>
      </c>
      <c r="AD4157" s="30">
        <v>163.05667542569492</v>
      </c>
      <c r="AE4157" s="30">
        <v>161.7517711705818</v>
      </c>
      <c r="AF4157" s="30">
        <v>1.7219999999999995</v>
      </c>
      <c r="AG4157" s="30">
        <v>2.7103563714237697E-2</v>
      </c>
      <c r="AH4157" s="30">
        <v>1.7491035637142371</v>
      </c>
      <c r="AI4157" s="30">
        <v>1.7351058989331696</v>
      </c>
      <c r="AJ4157" s="30">
        <v>4.6210000000000004</v>
      </c>
      <c r="AK4157" s="30">
        <v>7.2732617841749378E-2</v>
      </c>
      <c r="AL4157" s="30">
        <v>4.69373261784175</v>
      </c>
      <c r="AM4157" s="30">
        <v>4.6561697787283274</v>
      </c>
      <c r="AN4157" s="30">
        <v>9.8829999999999991</v>
      </c>
      <c r="AO4157" s="30">
        <v>0.15555430905215517</v>
      </c>
      <c r="AP4157" s="30">
        <v>10.038554309052154</v>
      </c>
      <c r="AQ4157" s="30">
        <v>9.9582181179770721</v>
      </c>
      <c r="AR4157" s="30">
        <v>176.75600000000006</v>
      </c>
      <c r="AS4157" s="31">
        <v>2.7820659163030204</v>
      </c>
      <c r="AT4157" s="30">
        <v>179.53806591630308</v>
      </c>
      <c r="AU4157" s="30">
        <v>178.10126496622038</v>
      </c>
    </row>
    <row r="4158" spans="1:47" x14ac:dyDescent="0.25">
      <c r="A4158" s="32">
        <v>44004</v>
      </c>
      <c r="B4158" s="5">
        <v>3</v>
      </c>
      <c r="C4158" s="5" t="s">
        <v>3</v>
      </c>
      <c r="D4158" s="33">
        <v>12.175735</v>
      </c>
      <c r="E4158" s="34">
        <v>7.9699369999999999E-3</v>
      </c>
      <c r="G4158" s="25">
        <v>352.48799999999989</v>
      </c>
      <c r="H4158" s="25">
        <v>4.9446739072073997</v>
      </c>
      <c r="I4158" s="30">
        <v>357.43267390720729</v>
      </c>
      <c r="J4158" s="30">
        <v>354.58395801442526</v>
      </c>
      <c r="K4158" s="30">
        <v>4.586999999999998</v>
      </c>
      <c r="L4158" s="30">
        <v>6.4346074795057828E-2</v>
      </c>
      <c r="M4158" s="30">
        <v>4.6513460747950557</v>
      </c>
      <c r="N4158" s="30">
        <v>4.614275139613742</v>
      </c>
      <c r="O4158" s="30">
        <v>23.198</v>
      </c>
      <c r="P4158" s="31">
        <v>0.32541971726526098</v>
      </c>
      <c r="Q4158" s="30">
        <v>23.523419717265263</v>
      </c>
      <c r="R4158" s="30">
        <v>23.335939544094099</v>
      </c>
      <c r="S4158" s="30">
        <v>2.4529999999999998</v>
      </c>
      <c r="T4158" s="31">
        <v>3.4410490837644844E-2</v>
      </c>
      <c r="U4158" s="30">
        <v>2.4874104908376449</v>
      </c>
      <c r="V4158" s="30">
        <v>2.4675859859325295</v>
      </c>
      <c r="W4158" s="30">
        <v>382.72599999999983</v>
      </c>
      <c r="X4158" s="31">
        <v>5.3688501901053627</v>
      </c>
      <c r="Y4158" s="30">
        <v>388.09485019010526</v>
      </c>
      <c r="Z4158" s="30">
        <v>385.00175868406569</v>
      </c>
      <c r="AB4158" s="25">
        <v>143.72999999999999</v>
      </c>
      <c r="AC4158" s="30">
        <v>2.0162331219301648</v>
      </c>
      <c r="AD4158" s="30">
        <v>145.74623312193015</v>
      </c>
      <c r="AE4158" s="30">
        <v>144.58464482596105</v>
      </c>
      <c r="AF4158" s="30">
        <v>1.5639999999999996</v>
      </c>
      <c r="AG4158" s="30">
        <v>2.1939668842265198E-2</v>
      </c>
      <c r="AH4158" s="30">
        <v>1.5859396688422649</v>
      </c>
      <c r="AI4158" s="30">
        <v>1.5732998295957912</v>
      </c>
      <c r="AJ4158" s="30">
        <v>4.2330000000000005</v>
      </c>
      <c r="AK4158" s="30">
        <v>5.9380190670913435E-2</v>
      </c>
      <c r="AL4158" s="30">
        <v>4.2923801906709143</v>
      </c>
      <c r="AM4158" s="30">
        <v>4.2581701909712191</v>
      </c>
      <c r="AN4158" s="30">
        <v>9.8829999999999991</v>
      </c>
      <c r="AO4158" s="30">
        <v>0.13863794575965918</v>
      </c>
      <c r="AP4158" s="30">
        <v>10.021637945759659</v>
      </c>
      <c r="AQ4158" s="30">
        <v>9.9417661226951441</v>
      </c>
      <c r="AR4158" s="30">
        <v>159.41</v>
      </c>
      <c r="AS4158" s="31">
        <v>2.2361909272030025</v>
      </c>
      <c r="AT4158" s="30">
        <v>161.64619092720298</v>
      </c>
      <c r="AU4158" s="30">
        <v>160.3578809692232</v>
      </c>
    </row>
    <row r="4159" spans="1:47" x14ac:dyDescent="0.25">
      <c r="A4159" s="32">
        <v>44004</v>
      </c>
      <c r="B4159" s="5">
        <v>4</v>
      </c>
      <c r="C4159" s="5" t="s">
        <v>3</v>
      </c>
      <c r="D4159" s="33">
        <v>11.445211</v>
      </c>
      <c r="E4159" s="34">
        <v>7.7978159999999999E-3</v>
      </c>
      <c r="G4159" s="25">
        <v>322.00999999999988</v>
      </c>
      <c r="H4159" s="25">
        <v>5.4733322304411658</v>
      </c>
      <c r="I4159" s="30">
        <v>327.48333223044102</v>
      </c>
      <c r="J4159" s="30">
        <v>324.92967746264117</v>
      </c>
      <c r="K4159" s="30">
        <v>4.2210000000000001</v>
      </c>
      <c r="L4159" s="30">
        <v>7.1746018274873979E-2</v>
      </c>
      <c r="M4159" s="30">
        <v>4.2927460182748742</v>
      </c>
      <c r="N4159" s="30">
        <v>4.2592719746896339</v>
      </c>
      <c r="O4159" s="30">
        <v>21.575000000000006</v>
      </c>
      <c r="P4159" s="31">
        <v>0.36671886858100133</v>
      </c>
      <c r="Q4159" s="30">
        <v>21.941718868581006</v>
      </c>
      <c r="R4159" s="30">
        <v>21.770621382120083</v>
      </c>
      <c r="S4159" s="30">
        <v>2.4529999999999998</v>
      </c>
      <c r="T4159" s="31">
        <v>4.1694618059290652E-2</v>
      </c>
      <c r="U4159" s="30">
        <v>2.4946946180592904</v>
      </c>
      <c r="V4159" s="30">
        <v>2.4752414484514738</v>
      </c>
      <c r="W4159" s="30">
        <v>350.25899999999984</v>
      </c>
      <c r="X4159" s="31">
        <v>5.9534917353563319</v>
      </c>
      <c r="Y4159" s="30">
        <v>356.2124917353562</v>
      </c>
      <c r="Z4159" s="30">
        <v>353.43481226790232</v>
      </c>
      <c r="AB4159" s="25">
        <v>130.995</v>
      </c>
      <c r="AC4159" s="30">
        <v>2.2265741918780186</v>
      </c>
      <c r="AD4159" s="30">
        <v>133.22157419187803</v>
      </c>
      <c r="AE4159" s="30">
        <v>132.18273686909941</v>
      </c>
      <c r="AF4159" s="30">
        <v>1.3869999999999993</v>
      </c>
      <c r="AG4159" s="30">
        <v>2.3575391458718349E-2</v>
      </c>
      <c r="AH4159" s="30">
        <v>1.4105753914587178</v>
      </c>
      <c r="AI4159" s="30">
        <v>1.3995759841019948</v>
      </c>
      <c r="AJ4159" s="30">
        <v>3.9329999999999981</v>
      </c>
      <c r="AK4159" s="30">
        <v>6.6850767561023275E-2</v>
      </c>
      <c r="AL4159" s="30">
        <v>3.9998507675610213</v>
      </c>
      <c r="AM4159" s="30">
        <v>3.9686606672481219</v>
      </c>
      <c r="AN4159" s="30">
        <v>9.8829999999999991</v>
      </c>
      <c r="AO4159" s="30">
        <v>0.16798528751731329</v>
      </c>
      <c r="AP4159" s="30">
        <v>10.050985287517312</v>
      </c>
      <c r="AQ4159" s="30">
        <v>9.9726095536265458</v>
      </c>
      <c r="AR4159" s="30">
        <v>146.19800000000001</v>
      </c>
      <c r="AS4159" s="31">
        <v>2.4849856384150737</v>
      </c>
      <c r="AT4159" s="30">
        <v>148.68298563841506</v>
      </c>
      <c r="AU4159" s="30">
        <v>147.52358307407607</v>
      </c>
    </row>
    <row r="4160" spans="1:47" x14ac:dyDescent="0.25">
      <c r="A4160" s="32">
        <v>44004</v>
      </c>
      <c r="B4160" s="5">
        <v>5</v>
      </c>
      <c r="C4160" s="5" t="s">
        <v>3</v>
      </c>
      <c r="D4160" s="33">
        <v>11.257807</v>
      </c>
      <c r="E4160" s="34">
        <v>7.7625919999999996E-3</v>
      </c>
      <c r="G4160" s="25">
        <v>301.7109999999999</v>
      </c>
      <c r="H4160" s="25">
        <v>5.0892067895683111</v>
      </c>
      <c r="I4160" s="30">
        <v>306.80020678956822</v>
      </c>
      <c r="J4160" s="30">
        <v>304.41864195874518</v>
      </c>
      <c r="K4160" s="30">
        <v>4.0070000000000006</v>
      </c>
      <c r="L4160" s="30">
        <v>6.7589354069955129E-2</v>
      </c>
      <c r="M4160" s="30">
        <v>4.074589354069956</v>
      </c>
      <c r="N4160" s="30">
        <v>4.0429599793467679</v>
      </c>
      <c r="O4160" s="30">
        <v>20.953000000000003</v>
      </c>
      <c r="P4160" s="31">
        <v>0.35343142895626894</v>
      </c>
      <c r="Q4160" s="30">
        <v>21.306431428956273</v>
      </c>
      <c r="R4160" s="30">
        <v>21.141038294797308</v>
      </c>
      <c r="S4160" s="30">
        <v>2.4529999999999998</v>
      </c>
      <c r="T4160" s="31">
        <v>4.1376762049812804E-2</v>
      </c>
      <c r="U4160" s="30">
        <v>2.4943767620498125</v>
      </c>
      <c r="V4160" s="30">
        <v>2.4750139329517387</v>
      </c>
      <c r="W4160" s="30">
        <v>329.12399999999991</v>
      </c>
      <c r="X4160" s="31">
        <v>5.5516043346443489</v>
      </c>
      <c r="Y4160" s="30">
        <v>334.67560433464422</v>
      </c>
      <c r="Z4160" s="30">
        <v>332.07765416584101</v>
      </c>
      <c r="AB4160" s="25">
        <v>122.79800000000002</v>
      </c>
      <c r="AC4160" s="30">
        <v>2.0713345398258922</v>
      </c>
      <c r="AD4160" s="30">
        <v>124.86933453982591</v>
      </c>
      <c r="AE4160" s="30">
        <v>123.90002484248174</v>
      </c>
      <c r="AF4160" s="30">
        <v>1.3119999999999996</v>
      </c>
      <c r="AG4160" s="30">
        <v>2.2130579620609207E-2</v>
      </c>
      <c r="AH4160" s="30">
        <v>1.3341305796206089</v>
      </c>
      <c r="AI4160" s="30">
        <v>1.3237742682562907</v>
      </c>
      <c r="AJ4160" s="30">
        <v>3.7479999999999971</v>
      </c>
      <c r="AK4160" s="30">
        <v>6.3220588733264693E-2</v>
      </c>
      <c r="AL4160" s="30">
        <v>3.8112205887332617</v>
      </c>
      <c r="AM4160" s="30">
        <v>3.781635638280926</v>
      </c>
      <c r="AN4160" s="30">
        <v>9.8829999999999991</v>
      </c>
      <c r="AO4160" s="30">
        <v>0.16670466340737869</v>
      </c>
      <c r="AP4160" s="30">
        <v>10.049704663407377</v>
      </c>
      <c r="AQ4160" s="30">
        <v>9.971692906384849</v>
      </c>
      <c r="AR4160" s="30">
        <v>137.74100000000001</v>
      </c>
      <c r="AS4160" s="31">
        <v>2.3233903715871445</v>
      </c>
      <c r="AT4160" s="30">
        <v>140.06439037158714</v>
      </c>
      <c r="AU4160" s="30">
        <v>138.97712765540379</v>
      </c>
    </row>
    <row r="4161" spans="1:47" x14ac:dyDescent="0.25">
      <c r="A4161" s="32">
        <v>44004</v>
      </c>
      <c r="B4161" s="5">
        <v>6</v>
      </c>
      <c r="C4161" s="5" t="s">
        <v>3</v>
      </c>
      <c r="D4161" s="33">
        <v>11.272302</v>
      </c>
      <c r="E4161" s="34">
        <v>7.8689569999999993E-3</v>
      </c>
      <c r="G4161" s="25">
        <v>291.7849999999998</v>
      </c>
      <c r="H4161" s="25">
        <v>2.1528462095040015</v>
      </c>
      <c r="I4161" s="30">
        <v>293.93784620950379</v>
      </c>
      <c r="J4161" s="30">
        <v>291.62486193700857</v>
      </c>
      <c r="K4161" s="30">
        <v>3.984</v>
      </c>
      <c r="L4161" s="30">
        <v>2.9394723164878074E-2</v>
      </c>
      <c r="M4161" s="30">
        <v>4.0133947231648781</v>
      </c>
      <c r="N4161" s="30">
        <v>3.9818134926642665</v>
      </c>
      <c r="O4161" s="30">
        <v>21.214000000000002</v>
      </c>
      <c r="P4161" s="31">
        <v>0.15652099829812335</v>
      </c>
      <c r="Q4161" s="30">
        <v>21.370520998298126</v>
      </c>
      <c r="R4161" s="30">
        <v>21.20235728749492</v>
      </c>
      <c r="S4161" s="30">
        <v>2.4529999999999998</v>
      </c>
      <c r="T4161" s="31">
        <v>1.8098708816125981E-2</v>
      </c>
      <c r="U4161" s="30">
        <v>2.4710987088161258</v>
      </c>
      <c r="V4161" s="30">
        <v>2.4516537393336963</v>
      </c>
      <c r="W4161" s="30">
        <v>319.43599999999975</v>
      </c>
      <c r="X4161" s="31">
        <v>2.3568606397831289</v>
      </c>
      <c r="Y4161" s="30">
        <v>321.79286063978287</v>
      </c>
      <c r="Z4161" s="30">
        <v>319.2606864565015</v>
      </c>
      <c r="AB4161" s="25">
        <v>119.182</v>
      </c>
      <c r="AC4161" s="30">
        <v>0.87934786552120947</v>
      </c>
      <c r="AD4161" s="30">
        <v>120.06134786552121</v>
      </c>
      <c r="AE4161" s="30">
        <v>119.11659028180539</v>
      </c>
      <c r="AF4161" s="30">
        <v>1.2749999999999997</v>
      </c>
      <c r="AG4161" s="30">
        <v>9.4071967959888387E-3</v>
      </c>
      <c r="AH4161" s="30">
        <v>1.2844071967959885</v>
      </c>
      <c r="AI4161" s="30">
        <v>1.2743002517939104</v>
      </c>
      <c r="AJ4161" s="30">
        <v>3.8249999999999975</v>
      </c>
      <c r="AK4161" s="30">
        <v>2.8221590387966504E-2</v>
      </c>
      <c r="AL4161" s="30">
        <v>3.8532215903879639</v>
      </c>
      <c r="AM4161" s="30">
        <v>3.8229007553817294</v>
      </c>
      <c r="AN4161" s="30">
        <v>9.8829999999999991</v>
      </c>
      <c r="AO4161" s="30">
        <v>7.2918687007653096E-2</v>
      </c>
      <c r="AP4161" s="30">
        <v>9.955918687007653</v>
      </c>
      <c r="AQ4161" s="30">
        <v>9.8775759909640932</v>
      </c>
      <c r="AR4161" s="30">
        <v>134.16500000000002</v>
      </c>
      <c r="AS4161" s="31">
        <v>0.98989533971281796</v>
      </c>
      <c r="AT4161" s="30">
        <v>135.15489533971282</v>
      </c>
      <c r="AU4161" s="30">
        <v>134.09136727994513</v>
      </c>
    </row>
    <row r="4162" spans="1:47" x14ac:dyDescent="0.25">
      <c r="A4162" s="32">
        <v>44004</v>
      </c>
      <c r="B4162" s="5">
        <v>7</v>
      </c>
      <c r="C4162" s="5" t="s">
        <v>3</v>
      </c>
      <c r="D4162" s="33">
        <v>11.279909</v>
      </c>
      <c r="E4162" s="34">
        <v>7.8270300000000004E-3</v>
      </c>
      <c r="G4162" s="25">
        <v>295.52099999999979</v>
      </c>
      <c r="H4162" s="25">
        <v>1.2560696940160385</v>
      </c>
      <c r="I4162" s="30">
        <v>296.77706969401584</v>
      </c>
      <c r="J4162" s="30">
        <v>294.45418666620867</v>
      </c>
      <c r="K4162" s="30">
        <v>4.1589999999999989</v>
      </c>
      <c r="L4162" s="30">
        <v>1.7677233961081298E-2</v>
      </c>
      <c r="M4162" s="30">
        <v>4.1766772339610805</v>
      </c>
      <c r="N4162" s="30">
        <v>4.1439862559505505</v>
      </c>
      <c r="O4162" s="30">
        <v>22.971000000000004</v>
      </c>
      <c r="P4162" s="31">
        <v>9.7634946217840496E-2</v>
      </c>
      <c r="Q4162" s="30">
        <v>23.068634946217845</v>
      </c>
      <c r="R4162" s="30">
        <v>22.888076048434751</v>
      </c>
      <c r="S4162" s="30">
        <v>2.4529999999999998</v>
      </c>
      <c r="T4162" s="31">
        <v>1.0426125248024148E-2</v>
      </c>
      <c r="U4162" s="30">
        <v>2.4634261252480241</v>
      </c>
      <c r="V4162" s="30">
        <v>2.4441448150629239</v>
      </c>
      <c r="W4162" s="30">
        <v>325.10399999999976</v>
      </c>
      <c r="X4162" s="31">
        <v>1.3818079994429846</v>
      </c>
      <c r="Y4162" s="30">
        <v>326.48580799944278</v>
      </c>
      <c r="Z4162" s="30">
        <v>323.93039378565692</v>
      </c>
      <c r="AB4162" s="25">
        <v>121.79800000000002</v>
      </c>
      <c r="AC4162" s="30">
        <v>0.51768495840148609</v>
      </c>
      <c r="AD4162" s="30">
        <v>122.3156849584015</v>
      </c>
      <c r="AE4162" s="30">
        <v>121.35831642276155</v>
      </c>
      <c r="AF4162" s="30">
        <v>1.3419999999999994</v>
      </c>
      <c r="AG4162" s="30">
        <v>5.7039788352419088E-3</v>
      </c>
      <c r="AH4162" s="30">
        <v>1.3477039788352414</v>
      </c>
      <c r="AI4162" s="30">
        <v>1.3371554593617787</v>
      </c>
      <c r="AJ4162" s="30">
        <v>4.1460000000000017</v>
      </c>
      <c r="AK4162" s="30">
        <v>1.7621979322587907E-2</v>
      </c>
      <c r="AL4162" s="30">
        <v>4.1636219793225893</v>
      </c>
      <c r="AM4162" s="30">
        <v>4.1310331851817725</v>
      </c>
      <c r="AN4162" s="30">
        <v>9.8800000000000008</v>
      </c>
      <c r="AO4162" s="30">
        <v>4.1993525254985162E-2</v>
      </c>
      <c r="AP4162" s="30">
        <v>9.9219935252549867</v>
      </c>
      <c r="AQ4162" s="30">
        <v>9.8443337842730099</v>
      </c>
      <c r="AR4162" s="30">
        <v>137.16600000000003</v>
      </c>
      <c r="AS4162" s="31">
        <v>0.583004441814301</v>
      </c>
      <c r="AT4162" s="30">
        <v>137.74900444181432</v>
      </c>
      <c r="AU4162" s="30">
        <v>136.67083885157811</v>
      </c>
    </row>
    <row r="4163" spans="1:47" x14ac:dyDescent="0.25">
      <c r="A4163" s="32">
        <v>44004</v>
      </c>
      <c r="B4163" s="5">
        <v>8</v>
      </c>
      <c r="C4163" s="5" t="s">
        <v>5</v>
      </c>
      <c r="D4163" s="33">
        <v>13.433953000000001</v>
      </c>
      <c r="E4163" s="34">
        <v>8.1164389999999996E-3</v>
      </c>
      <c r="G4163" s="25">
        <v>318.6169999999999</v>
      </c>
      <c r="H4163" s="25">
        <v>1.3084878593184179</v>
      </c>
      <c r="I4163" s="30">
        <v>319.92548785931831</v>
      </c>
      <c r="J4163" s="30">
        <v>317.32883215256288</v>
      </c>
      <c r="K4163" s="30">
        <v>4.6149999999999993</v>
      </c>
      <c r="L4163" s="30">
        <v>1.8952759804889568E-2</v>
      </c>
      <c r="M4163" s="30">
        <v>4.6339527598048891</v>
      </c>
      <c r="N4163" s="30">
        <v>4.5963415649010511</v>
      </c>
      <c r="O4163" s="30">
        <v>25.405000000000008</v>
      </c>
      <c r="P4163" s="31">
        <v>0.10433258133114186</v>
      </c>
      <c r="Q4163" s="30">
        <v>25.509332581331151</v>
      </c>
      <c r="R4163" s="30">
        <v>25.302287639504062</v>
      </c>
      <c r="S4163" s="30">
        <v>0.36200000000000004</v>
      </c>
      <c r="T4163" s="31">
        <v>1.4866520150314247E-3</v>
      </c>
      <c r="U4163" s="30">
        <v>0.36348665201503144</v>
      </c>
      <c r="V4163" s="30">
        <v>0.36053643477663722</v>
      </c>
      <c r="W4163" s="30">
        <v>348.99899999999997</v>
      </c>
      <c r="X4163" s="31">
        <v>1.4332598524694806</v>
      </c>
      <c r="Y4163" s="30">
        <v>350.43225985246937</v>
      </c>
      <c r="Z4163" s="30">
        <v>347.58799779174461</v>
      </c>
      <c r="AB4163" s="25">
        <v>132.55399999999997</v>
      </c>
      <c r="AC4163" s="30">
        <v>0.54436925745987685</v>
      </c>
      <c r="AD4163" s="30">
        <v>133.09836925745984</v>
      </c>
      <c r="AE4163" s="30">
        <v>132.01808446238218</v>
      </c>
      <c r="AF4163" s="30">
        <v>1.5179999999999998</v>
      </c>
      <c r="AG4163" s="30">
        <v>6.2340822066787359E-3</v>
      </c>
      <c r="AH4163" s="30">
        <v>1.5242340822066784</v>
      </c>
      <c r="AI4163" s="30">
        <v>1.5118627292567268</v>
      </c>
      <c r="AJ4163" s="30">
        <v>4.6899999999999995</v>
      </c>
      <c r="AK4163" s="30">
        <v>1.9260767819053538E-2</v>
      </c>
      <c r="AL4163" s="30">
        <v>4.7092607678190532</v>
      </c>
      <c r="AM4163" s="30">
        <v>4.6710383400619566</v>
      </c>
      <c r="AN4163" s="30">
        <v>1.4450000000000003</v>
      </c>
      <c r="AO4163" s="30">
        <v>5.9342877395591404E-3</v>
      </c>
      <c r="AP4163" s="30">
        <v>1.4509342877395595</v>
      </c>
      <c r="AQ4163" s="30">
        <v>1.4391578681001129</v>
      </c>
      <c r="AR4163" s="30">
        <v>140.20699999999997</v>
      </c>
      <c r="AS4163" s="31">
        <v>0.57579839522516829</v>
      </c>
      <c r="AT4163" s="30">
        <v>140.78279839522511</v>
      </c>
      <c r="AU4163" s="30">
        <v>139.64014339980099</v>
      </c>
    </row>
    <row r="4164" spans="1:47" x14ac:dyDescent="0.25">
      <c r="A4164" s="32">
        <v>44004</v>
      </c>
      <c r="B4164" s="5">
        <v>9</v>
      </c>
      <c r="C4164" s="5" t="s">
        <v>5</v>
      </c>
      <c r="D4164" s="33">
        <v>15.95744</v>
      </c>
      <c r="E4164" s="34">
        <v>8.3179459999999997E-3</v>
      </c>
      <c r="G4164" s="25">
        <v>332.84499999999991</v>
      </c>
      <c r="H4164" s="25">
        <v>2.8310551100119388</v>
      </c>
      <c r="I4164" s="30">
        <v>335.67605511001187</v>
      </c>
      <c r="J4164" s="30">
        <v>332.88391981011375</v>
      </c>
      <c r="K4164" s="30">
        <v>5.0249999999999977</v>
      </c>
      <c r="L4164" s="30">
        <v>4.2740771012963967E-2</v>
      </c>
      <c r="M4164" s="30">
        <v>5.0677407710129616</v>
      </c>
      <c r="N4164" s="30">
        <v>5.025587576937677</v>
      </c>
      <c r="O4164" s="30">
        <v>26.679000000000009</v>
      </c>
      <c r="P4164" s="31">
        <v>0.22692159798106792</v>
      </c>
      <c r="Q4164" s="30">
        <v>26.905921597981077</v>
      </c>
      <c r="R4164" s="30">
        <v>26.682119595048835</v>
      </c>
      <c r="S4164" s="30">
        <v>0</v>
      </c>
      <c r="T4164" s="31">
        <v>0</v>
      </c>
      <c r="U4164" s="30">
        <v>0</v>
      </c>
      <c r="V4164" s="30">
        <v>0</v>
      </c>
      <c r="W4164" s="30">
        <v>364.54899999999992</v>
      </c>
      <c r="X4164" s="31">
        <v>3.1007174790059704</v>
      </c>
      <c r="Y4164" s="30">
        <v>367.64971747900591</v>
      </c>
      <c r="Z4164" s="30">
        <v>364.59162698210025</v>
      </c>
      <c r="AB4164" s="25">
        <v>139.76799999999994</v>
      </c>
      <c r="AC4164" s="30">
        <v>1.1888143448636712</v>
      </c>
      <c r="AD4164" s="30">
        <v>140.9568143448636</v>
      </c>
      <c r="AE4164" s="30">
        <v>139.784343174811</v>
      </c>
      <c r="AF4164" s="30">
        <v>1.6209999999999998</v>
      </c>
      <c r="AG4164" s="30">
        <v>1.3787619863087484E-2</v>
      </c>
      <c r="AH4164" s="30">
        <v>1.6347876198630873</v>
      </c>
      <c r="AI4164" s="30">
        <v>1.6211895447195976</v>
      </c>
      <c r="AJ4164" s="30">
        <v>4.9849999999999985</v>
      </c>
      <c r="AK4164" s="30">
        <v>4.2400545970074706E-2</v>
      </c>
      <c r="AL4164" s="30">
        <v>5.0274005459700737</v>
      </c>
      <c r="AM4164" s="30">
        <v>4.9855828997083238</v>
      </c>
      <c r="AN4164" s="30">
        <v>0</v>
      </c>
      <c r="AO4164" s="30">
        <v>0</v>
      </c>
      <c r="AP4164" s="30">
        <v>0</v>
      </c>
      <c r="AQ4164" s="30">
        <v>0</v>
      </c>
      <c r="AR4164" s="30">
        <v>146.37399999999994</v>
      </c>
      <c r="AS4164" s="31">
        <v>1.2450025106968334</v>
      </c>
      <c r="AT4164" s="30">
        <v>147.61900251069676</v>
      </c>
      <c r="AU4164" s="30">
        <v>146.39111561923892</v>
      </c>
    </row>
    <row r="4165" spans="1:47" x14ac:dyDescent="0.25">
      <c r="A4165" s="32">
        <v>44004</v>
      </c>
      <c r="B4165" s="5">
        <v>10</v>
      </c>
      <c r="C4165" s="5" t="s">
        <v>5</v>
      </c>
      <c r="D4165" s="33">
        <v>18.601585</v>
      </c>
      <c r="E4165" s="34">
        <v>8.3274730000000002E-3</v>
      </c>
      <c r="G4165" s="25">
        <v>357.21199999999993</v>
      </c>
      <c r="H4165" s="25">
        <v>3.0377925388127927</v>
      </c>
      <c r="I4165" s="30">
        <v>360.2497925388127</v>
      </c>
      <c r="J4165" s="30">
        <v>357.24982211819014</v>
      </c>
      <c r="K4165" s="30">
        <v>5.3</v>
      </c>
      <c r="L4165" s="30">
        <v>4.507211531445697E-2</v>
      </c>
      <c r="M4165" s="30">
        <v>5.3450721153144567</v>
      </c>
      <c r="N4165" s="30">
        <v>5.3005611715911227</v>
      </c>
      <c r="O4165" s="30">
        <v>27.715</v>
      </c>
      <c r="P4165" s="31">
        <v>0.23569314640380662</v>
      </c>
      <c r="Q4165" s="30">
        <v>27.950693146403808</v>
      </c>
      <c r="R4165" s="30">
        <v>27.717934503895844</v>
      </c>
      <c r="S4165" s="30">
        <v>0</v>
      </c>
      <c r="T4165" s="31">
        <v>0</v>
      </c>
      <c r="U4165" s="30">
        <v>0</v>
      </c>
      <c r="V4165" s="30">
        <v>0</v>
      </c>
      <c r="W4165" s="30">
        <v>390.22699999999992</v>
      </c>
      <c r="X4165" s="31">
        <v>3.3185578005310563</v>
      </c>
      <c r="Y4165" s="30">
        <v>393.54555780053096</v>
      </c>
      <c r="Z4165" s="30">
        <v>390.26831779367711</v>
      </c>
      <c r="AB4165" s="25">
        <v>150.57400000000001</v>
      </c>
      <c r="AC4165" s="30">
        <v>1.2805073002564233</v>
      </c>
      <c r="AD4165" s="30">
        <v>151.85450730025644</v>
      </c>
      <c r="AE4165" s="30">
        <v>150.58994299078526</v>
      </c>
      <c r="AF4165" s="30">
        <v>1.7929999999999995</v>
      </c>
      <c r="AG4165" s="30">
        <v>1.5247981652607798E-2</v>
      </c>
      <c r="AH4165" s="30">
        <v>1.8082479816526074</v>
      </c>
      <c r="AI4165" s="30">
        <v>1.7931898454080908</v>
      </c>
      <c r="AJ4165" s="30">
        <v>5.3080000000000007</v>
      </c>
      <c r="AK4165" s="30">
        <v>4.5140148696063712E-2</v>
      </c>
      <c r="AL4165" s="30">
        <v>5.3531401486960641</v>
      </c>
      <c r="AM4165" s="30">
        <v>5.3085620186425819</v>
      </c>
      <c r="AN4165" s="30">
        <v>0</v>
      </c>
      <c r="AO4165" s="30">
        <v>0</v>
      </c>
      <c r="AP4165" s="30">
        <v>0</v>
      </c>
      <c r="AQ4165" s="30">
        <v>0</v>
      </c>
      <c r="AR4165" s="30">
        <v>157.67500000000001</v>
      </c>
      <c r="AS4165" s="31">
        <v>1.3408954306050949</v>
      </c>
      <c r="AT4165" s="30">
        <v>159.01589543060513</v>
      </c>
      <c r="AU4165" s="30">
        <v>157.69169485483593</v>
      </c>
    </row>
    <row r="4166" spans="1:47" x14ac:dyDescent="0.25">
      <c r="A4166" s="32">
        <v>44004</v>
      </c>
      <c r="B4166" s="5">
        <v>11</v>
      </c>
      <c r="C4166" s="5" t="s">
        <v>5</v>
      </c>
      <c r="D4166" s="33">
        <v>19.341200000000001</v>
      </c>
      <c r="E4166" s="34">
        <v>8.4472990000000001E-3</v>
      </c>
      <c r="G4166" s="25">
        <v>390.11299999999989</v>
      </c>
      <c r="H4166" s="25">
        <v>4.7929606314047248</v>
      </c>
      <c r="I4166" s="30">
        <v>394.90596063140458</v>
      </c>
      <c r="J4166" s="30">
        <v>391.57007190506891</v>
      </c>
      <c r="K4166" s="30">
        <v>5.7849999999999975</v>
      </c>
      <c r="L4166" s="30">
        <v>7.1074989176665049E-2</v>
      </c>
      <c r="M4166" s="30">
        <v>5.8560749891766628</v>
      </c>
      <c r="N4166" s="30">
        <v>5.8066069727766658</v>
      </c>
      <c r="O4166" s="30">
        <v>29.465000000000007</v>
      </c>
      <c r="P4166" s="31">
        <v>0.36200943061200297</v>
      </c>
      <c r="Q4166" s="30">
        <v>29.827009430612009</v>
      </c>
      <c r="R4166" s="30">
        <v>29.575051763675809</v>
      </c>
      <c r="S4166" s="30">
        <v>0</v>
      </c>
      <c r="T4166" s="31">
        <v>0</v>
      </c>
      <c r="U4166" s="30">
        <v>0</v>
      </c>
      <c r="V4166" s="30">
        <v>0</v>
      </c>
      <c r="W4166" s="30">
        <v>425.36299999999994</v>
      </c>
      <c r="X4166" s="31">
        <v>5.2260450511933936</v>
      </c>
      <c r="Y4166" s="30">
        <v>430.58904505119324</v>
      </c>
      <c r="Z4166" s="30">
        <v>426.95173064152135</v>
      </c>
      <c r="AB4166" s="25">
        <v>164.64400000000001</v>
      </c>
      <c r="AC4166" s="30">
        <v>2.0228298216080973</v>
      </c>
      <c r="AD4166" s="30">
        <v>166.6668298216081</v>
      </c>
      <c r="AE4166" s="30">
        <v>165.25894527672287</v>
      </c>
      <c r="AF4166" s="30">
        <v>1.9319999999999991</v>
      </c>
      <c r="AG4166" s="30">
        <v>2.3736712029268255E-2</v>
      </c>
      <c r="AH4166" s="30">
        <v>1.9557367120292672</v>
      </c>
      <c r="AI4166" s="30">
        <v>1.9392160192574792</v>
      </c>
      <c r="AJ4166" s="30">
        <v>5.6270000000000016</v>
      </c>
      <c r="AK4166" s="30">
        <v>6.913378808938539E-2</v>
      </c>
      <c r="AL4166" s="30">
        <v>5.6961337880893872</v>
      </c>
      <c r="AM4166" s="30">
        <v>5.6480168428373938</v>
      </c>
      <c r="AN4166" s="30">
        <v>0</v>
      </c>
      <c r="AO4166" s="30">
        <v>0</v>
      </c>
      <c r="AP4166" s="30">
        <v>0</v>
      </c>
      <c r="AQ4166" s="30">
        <v>0</v>
      </c>
      <c r="AR4166" s="30">
        <v>172.203</v>
      </c>
      <c r="AS4166" s="31">
        <v>2.1157003217267509</v>
      </c>
      <c r="AT4166" s="30">
        <v>174.31870032172677</v>
      </c>
      <c r="AU4166" s="30">
        <v>172.84617813881775</v>
      </c>
    </row>
    <row r="4167" spans="1:47" x14ac:dyDescent="0.25">
      <c r="A4167" s="32">
        <v>44004</v>
      </c>
      <c r="B4167" s="5">
        <v>12</v>
      </c>
      <c r="C4167" s="5" t="s">
        <v>5</v>
      </c>
      <c r="D4167" s="33">
        <v>22.605363000000001</v>
      </c>
      <c r="E4167" s="34">
        <v>8.803267E-3</v>
      </c>
      <c r="G4167" s="25">
        <v>437.28899999999999</v>
      </c>
      <c r="H4167" s="25">
        <v>-4.0582488509182228</v>
      </c>
      <c r="I4167" s="30">
        <v>433.23075114908175</v>
      </c>
      <c r="J4167" s="30">
        <v>429.41690517410581</v>
      </c>
      <c r="K4167" s="30">
        <v>6.5069999999999997</v>
      </c>
      <c r="L4167" s="30">
        <v>-6.0388039198161568E-2</v>
      </c>
      <c r="M4167" s="30">
        <v>6.446611960801838</v>
      </c>
      <c r="N4167" s="30">
        <v>6.389860714465506</v>
      </c>
      <c r="O4167" s="30">
        <v>32.164999999999999</v>
      </c>
      <c r="P4167" s="31">
        <v>-0.2985064209019313</v>
      </c>
      <c r="Q4167" s="30">
        <v>31.866493579098069</v>
      </c>
      <c r="R4167" s="30">
        <v>31.585964327767485</v>
      </c>
      <c r="S4167" s="30">
        <v>0</v>
      </c>
      <c r="T4167" s="31">
        <v>0</v>
      </c>
      <c r="U4167" s="30">
        <v>0</v>
      </c>
      <c r="V4167" s="30">
        <v>0</v>
      </c>
      <c r="W4167" s="30">
        <v>475.96100000000001</v>
      </c>
      <c r="X4167" s="31">
        <v>-4.4171433110183163</v>
      </c>
      <c r="Y4167" s="30">
        <v>471.54385668898163</v>
      </c>
      <c r="Z4167" s="30">
        <v>467.3927302163388</v>
      </c>
      <c r="AB4167" s="25">
        <v>185.18299999999994</v>
      </c>
      <c r="AC4167" s="30">
        <v>-1.7185858710362916</v>
      </c>
      <c r="AD4167" s="30">
        <v>183.46441412896365</v>
      </c>
      <c r="AE4167" s="30">
        <v>181.84932790638783</v>
      </c>
      <c r="AF4167" s="30">
        <v>2.1429999999999998</v>
      </c>
      <c r="AG4167" s="30">
        <v>-1.9888054095844512E-2</v>
      </c>
      <c r="AH4167" s="30">
        <v>2.1231119459041552</v>
      </c>
      <c r="AI4167" s="30">
        <v>2.1044216245734715</v>
      </c>
      <c r="AJ4167" s="30">
        <v>6.0160000000000009</v>
      </c>
      <c r="AK4167" s="30">
        <v>-5.5831326850490248E-2</v>
      </c>
      <c r="AL4167" s="30">
        <v>5.9601686731495107</v>
      </c>
      <c r="AM4167" s="30">
        <v>5.9076997169547401</v>
      </c>
      <c r="AN4167" s="30">
        <v>0</v>
      </c>
      <c r="AO4167" s="30">
        <v>0</v>
      </c>
      <c r="AP4167" s="30">
        <v>0</v>
      </c>
      <c r="AQ4167" s="30">
        <v>0</v>
      </c>
      <c r="AR4167" s="30">
        <v>193.34199999999993</v>
      </c>
      <c r="AS4167" s="31">
        <v>-1.7943052519826264</v>
      </c>
      <c r="AT4167" s="30">
        <v>191.54769474801731</v>
      </c>
      <c r="AU4167" s="30">
        <v>189.86144924791603</v>
      </c>
    </row>
    <row r="4168" spans="1:47" x14ac:dyDescent="0.25">
      <c r="A4168" s="32">
        <v>44004</v>
      </c>
      <c r="B4168" s="5">
        <v>13</v>
      </c>
      <c r="C4168" s="5" t="s">
        <v>5</v>
      </c>
      <c r="D4168" s="33">
        <v>22.536135999999999</v>
      </c>
      <c r="E4168" s="34">
        <v>8.487194E-3</v>
      </c>
      <c r="G4168" s="25">
        <v>504.32299999999987</v>
      </c>
      <c r="H4168" s="25">
        <v>3.5203797771549561</v>
      </c>
      <c r="I4168" s="30">
        <v>507.84337977715484</v>
      </c>
      <c r="J4168" s="30">
        <v>503.53321449137047</v>
      </c>
      <c r="K4168" s="30">
        <v>7.445999999999998</v>
      </c>
      <c r="L4168" s="30">
        <v>5.197611019266582E-2</v>
      </c>
      <c r="M4168" s="30">
        <v>7.4979761101926634</v>
      </c>
      <c r="N4168" s="30">
        <v>7.4343393323380935</v>
      </c>
      <c r="O4168" s="30">
        <v>35.54699999999999</v>
      </c>
      <c r="P4168" s="31">
        <v>0.24813252605676764</v>
      </c>
      <c r="Q4168" s="30">
        <v>35.795132526056754</v>
      </c>
      <c r="R4168" s="30">
        <v>35.491332292052398</v>
      </c>
      <c r="S4168" s="30">
        <v>0</v>
      </c>
      <c r="T4168" s="31">
        <v>0</v>
      </c>
      <c r="U4168" s="30">
        <v>0</v>
      </c>
      <c r="V4168" s="30">
        <v>0</v>
      </c>
      <c r="W4168" s="30">
        <v>547.31599999999992</v>
      </c>
      <c r="X4168" s="31">
        <v>3.8204884134043895</v>
      </c>
      <c r="Y4168" s="30">
        <v>551.13648841340421</v>
      </c>
      <c r="Z4168" s="30">
        <v>546.45888611576095</v>
      </c>
      <c r="AB4168" s="25">
        <v>215.05699999999999</v>
      </c>
      <c r="AC4168" s="30">
        <v>1.5011853786870986</v>
      </c>
      <c r="AD4168" s="30">
        <v>216.55818537868709</v>
      </c>
      <c r="AE4168" s="30">
        <v>214.72021404709022</v>
      </c>
      <c r="AF4168" s="30">
        <v>2.4269999999999996</v>
      </c>
      <c r="AG4168" s="30">
        <v>1.6941447681654575E-2</v>
      </c>
      <c r="AH4168" s="30">
        <v>2.4439414476816541</v>
      </c>
      <c r="AI4168" s="30">
        <v>2.4231992424905391</v>
      </c>
      <c r="AJ4168" s="30">
        <v>6.7769999999999992</v>
      </c>
      <c r="AK4168" s="30">
        <v>4.7306217939255484E-2</v>
      </c>
      <c r="AL4168" s="30">
        <v>6.8243062179392551</v>
      </c>
      <c r="AM4168" s="30">
        <v>6.7663870071521988</v>
      </c>
      <c r="AN4168" s="30">
        <v>0</v>
      </c>
      <c r="AO4168" s="30">
        <v>0</v>
      </c>
      <c r="AP4168" s="30">
        <v>0</v>
      </c>
      <c r="AQ4168" s="30">
        <v>0</v>
      </c>
      <c r="AR4168" s="30">
        <v>224.26099999999997</v>
      </c>
      <c r="AS4168" s="31">
        <v>1.5654330443080084</v>
      </c>
      <c r="AT4168" s="30">
        <v>225.826433044308</v>
      </c>
      <c r="AU4168" s="30">
        <v>223.90980029673295</v>
      </c>
    </row>
    <row r="4169" spans="1:47" x14ac:dyDescent="0.25">
      <c r="A4169" s="32">
        <v>44004</v>
      </c>
      <c r="B4169" s="5">
        <v>14</v>
      </c>
      <c r="C4169" s="5" t="s">
        <v>5</v>
      </c>
      <c r="D4169" s="33">
        <v>24.902089</v>
      </c>
      <c r="E4169" s="34">
        <v>8.2952819999999993E-3</v>
      </c>
      <c r="G4169" s="25">
        <v>547.7589999999999</v>
      </c>
      <c r="H4169" s="25">
        <v>3.7911621900655752</v>
      </c>
      <c r="I4169" s="30">
        <v>551.55016219006552</v>
      </c>
      <c r="J4169" s="30">
        <v>546.97489805755322</v>
      </c>
      <c r="K4169" s="30">
        <v>7.9140000000000006</v>
      </c>
      <c r="L4169" s="30">
        <v>5.4774558833682284E-2</v>
      </c>
      <c r="M4169" s="30">
        <v>7.9687745588336831</v>
      </c>
      <c r="N4169" s="30">
        <v>7.9026713266737323</v>
      </c>
      <c r="O4169" s="30">
        <v>36.887999999999991</v>
      </c>
      <c r="P4169" s="31">
        <v>0.2553100740784523</v>
      </c>
      <c r="Q4169" s="30">
        <v>37.143310074078443</v>
      </c>
      <c r="R4169" s="30">
        <v>36.83519584260052</v>
      </c>
      <c r="S4169" s="30">
        <v>0</v>
      </c>
      <c r="T4169" s="31">
        <v>0</v>
      </c>
      <c r="U4169" s="30">
        <v>0</v>
      </c>
      <c r="V4169" s="30">
        <v>0</v>
      </c>
      <c r="W4169" s="30">
        <v>592.56099999999992</v>
      </c>
      <c r="X4169" s="31">
        <v>4.1012468229777097</v>
      </c>
      <c r="Y4169" s="30">
        <v>596.66224682297775</v>
      </c>
      <c r="Z4169" s="30">
        <v>591.71276522682751</v>
      </c>
      <c r="AB4169" s="25">
        <v>235.15300000000008</v>
      </c>
      <c r="AC4169" s="30">
        <v>1.6275463524661224</v>
      </c>
      <c r="AD4169" s="30">
        <v>236.78054635246619</v>
      </c>
      <c r="AE4169" s="30">
        <v>234.81638494835843</v>
      </c>
      <c r="AF4169" s="30">
        <v>2.6819999999999995</v>
      </c>
      <c r="AG4169" s="30">
        <v>1.8562720089959042E-2</v>
      </c>
      <c r="AH4169" s="30">
        <v>2.7005627200899585</v>
      </c>
      <c r="AI4169" s="30">
        <v>2.6781607907681253</v>
      </c>
      <c r="AJ4169" s="30">
        <v>7.0649999999999968</v>
      </c>
      <c r="AK4169" s="30">
        <v>4.8898440505429006E-2</v>
      </c>
      <c r="AL4169" s="30">
        <v>7.1138984405054257</v>
      </c>
      <c r="AM4169" s="30">
        <v>7.054886646822073</v>
      </c>
      <c r="AN4169" s="30">
        <v>0</v>
      </c>
      <c r="AO4169" s="30">
        <v>0</v>
      </c>
      <c r="AP4169" s="30">
        <v>0</v>
      </c>
      <c r="AQ4169" s="30">
        <v>0</v>
      </c>
      <c r="AR4169" s="30">
        <v>244.90000000000006</v>
      </c>
      <c r="AS4169" s="31">
        <v>1.6950075130615103</v>
      </c>
      <c r="AT4169" s="30">
        <v>246.59500751306157</v>
      </c>
      <c r="AU4169" s="30">
        <v>244.54943238594862</v>
      </c>
    </row>
    <row r="4170" spans="1:47" x14ac:dyDescent="0.25">
      <c r="A4170" s="32">
        <v>44004</v>
      </c>
      <c r="B4170" s="5">
        <v>15</v>
      </c>
      <c r="C4170" s="5" t="s">
        <v>5</v>
      </c>
      <c r="D4170" s="33">
        <v>30.803991</v>
      </c>
      <c r="E4170" s="34">
        <v>8.0562979999999999E-3</v>
      </c>
      <c r="G4170" s="25">
        <v>586.41799999999989</v>
      </c>
      <c r="H4170" s="25">
        <v>3.4805987695712743</v>
      </c>
      <c r="I4170" s="30">
        <v>589.89859876957121</v>
      </c>
      <c r="J4170" s="30">
        <v>585.14619986810112</v>
      </c>
      <c r="K4170" s="30">
        <v>8.3599999999999959</v>
      </c>
      <c r="L4170" s="30">
        <v>4.9619564395390059E-2</v>
      </c>
      <c r="M4170" s="30">
        <v>8.4096195643953866</v>
      </c>
      <c r="N4170" s="30">
        <v>8.3418691631179875</v>
      </c>
      <c r="O4170" s="30">
        <v>37.998999999999988</v>
      </c>
      <c r="P4170" s="31">
        <v>0.22553753916990757</v>
      </c>
      <c r="Q4170" s="30">
        <v>38.224537539169894</v>
      </c>
      <c r="R4170" s="30">
        <v>37.916589273842156</v>
      </c>
      <c r="S4170" s="30">
        <v>0</v>
      </c>
      <c r="T4170" s="31">
        <v>0</v>
      </c>
      <c r="U4170" s="30">
        <v>0</v>
      </c>
      <c r="V4170" s="30">
        <v>0</v>
      </c>
      <c r="W4170" s="30">
        <v>632.77699999999993</v>
      </c>
      <c r="X4170" s="31">
        <v>3.7557558731365721</v>
      </c>
      <c r="Y4170" s="30">
        <v>636.53275587313647</v>
      </c>
      <c r="Z4170" s="30">
        <v>631.40465830506128</v>
      </c>
      <c r="AB4170" s="25">
        <v>252.78700000000006</v>
      </c>
      <c r="AC4170" s="30">
        <v>1.500380481437497</v>
      </c>
      <c r="AD4170" s="30">
        <v>254.28738048143757</v>
      </c>
      <c r="AE4170" s="30">
        <v>252.23876556663973</v>
      </c>
      <c r="AF4170" s="30">
        <v>2.8149999999999991</v>
      </c>
      <c r="AG4170" s="30">
        <v>1.6708023178591273E-2</v>
      </c>
      <c r="AH4170" s="30">
        <v>2.8317080231785905</v>
      </c>
      <c r="AI4170" s="30">
        <v>2.808894939494873</v>
      </c>
      <c r="AJ4170" s="30">
        <v>7.2419999999999973</v>
      </c>
      <c r="AK4170" s="30">
        <v>4.2983837960695548E-2</v>
      </c>
      <c r="AL4170" s="30">
        <v>7.2849838379606933</v>
      </c>
      <c r="AM4170" s="30">
        <v>7.2262938372368986</v>
      </c>
      <c r="AN4170" s="30">
        <v>0</v>
      </c>
      <c r="AO4170" s="30">
        <v>0</v>
      </c>
      <c r="AP4170" s="30">
        <v>0</v>
      </c>
      <c r="AQ4170" s="30">
        <v>0</v>
      </c>
      <c r="AR4170" s="30">
        <v>262.84400000000005</v>
      </c>
      <c r="AS4170" s="31">
        <v>1.5600723425767837</v>
      </c>
      <c r="AT4170" s="30">
        <v>264.40407234257685</v>
      </c>
      <c r="AU4170" s="30">
        <v>262.27395434337149</v>
      </c>
    </row>
    <row r="4171" spans="1:47" x14ac:dyDescent="0.25">
      <c r="A4171" s="32">
        <v>44004</v>
      </c>
      <c r="B4171" s="5">
        <v>16</v>
      </c>
      <c r="C4171" s="5" t="s">
        <v>5</v>
      </c>
      <c r="D4171" s="33">
        <v>20.442209999999999</v>
      </c>
      <c r="E4171" s="34">
        <v>7.9416039999999997E-3</v>
      </c>
      <c r="G4171" s="25">
        <v>618.38899999999967</v>
      </c>
      <c r="H4171" s="25">
        <v>5.5157719700330583</v>
      </c>
      <c r="I4171" s="30">
        <v>623.9047719700327</v>
      </c>
      <c r="J4171" s="30">
        <v>618.94996733733637</v>
      </c>
      <c r="K4171" s="30">
        <v>8.836999999999998</v>
      </c>
      <c r="L4171" s="30">
        <v>7.8822354374321266E-2</v>
      </c>
      <c r="M4171" s="30">
        <v>8.9158223543743187</v>
      </c>
      <c r="N4171" s="30">
        <v>8.8450164239015301</v>
      </c>
      <c r="O4171" s="30">
        <v>39.453999999999994</v>
      </c>
      <c r="P4171" s="31">
        <v>0.35191322501804589</v>
      </c>
      <c r="Q4171" s="30">
        <v>39.805913225018038</v>
      </c>
      <c r="R4171" s="30">
        <v>39.489790425326582</v>
      </c>
      <c r="S4171" s="30">
        <v>0</v>
      </c>
      <c r="T4171" s="31">
        <v>0</v>
      </c>
      <c r="U4171" s="30">
        <v>0</v>
      </c>
      <c r="V4171" s="30">
        <v>0</v>
      </c>
      <c r="W4171" s="30">
        <v>666.67999999999961</v>
      </c>
      <c r="X4171" s="31">
        <v>5.9465075494254256</v>
      </c>
      <c r="Y4171" s="30">
        <v>672.62650754942501</v>
      </c>
      <c r="Z4171" s="30">
        <v>667.28477418656439</v>
      </c>
      <c r="AB4171" s="25">
        <v>268.17499999999995</v>
      </c>
      <c r="AC4171" s="30">
        <v>2.3920091529176877</v>
      </c>
      <c r="AD4171" s="30">
        <v>270.56700915291765</v>
      </c>
      <c r="AE4171" s="30">
        <v>268.41827311076082</v>
      </c>
      <c r="AF4171" s="30">
        <v>3.0799999999999979</v>
      </c>
      <c r="AG4171" s="30">
        <v>2.747231543203682E-2</v>
      </c>
      <c r="AH4171" s="30">
        <v>3.1074723154320347</v>
      </c>
      <c r="AI4171" s="30">
        <v>3.0827940008619104</v>
      </c>
      <c r="AJ4171" s="30">
        <v>7.5819999999999954</v>
      </c>
      <c r="AK4171" s="30">
        <v>6.7628277794059471E-2</v>
      </c>
      <c r="AL4171" s="30">
        <v>7.6496282777940552</v>
      </c>
      <c r="AM4171" s="30">
        <v>7.5888779592646127</v>
      </c>
      <c r="AN4171" s="30">
        <v>0</v>
      </c>
      <c r="AO4171" s="30">
        <v>0</v>
      </c>
      <c r="AP4171" s="30">
        <v>0</v>
      </c>
      <c r="AQ4171" s="30">
        <v>0</v>
      </c>
      <c r="AR4171" s="30">
        <v>278.83699999999993</v>
      </c>
      <c r="AS4171" s="31">
        <v>2.4871097461437839</v>
      </c>
      <c r="AT4171" s="30">
        <v>281.32410974614379</v>
      </c>
      <c r="AU4171" s="30">
        <v>279.08994507088732</v>
      </c>
    </row>
    <row r="4172" spans="1:47" x14ac:dyDescent="0.25">
      <c r="A4172" s="32">
        <v>44004</v>
      </c>
      <c r="B4172" s="5">
        <v>17</v>
      </c>
      <c r="C4172" s="5" t="s">
        <v>5</v>
      </c>
      <c r="D4172" s="33">
        <v>21.845351999999998</v>
      </c>
      <c r="E4172" s="34">
        <v>7.9362140000000005E-3</v>
      </c>
      <c r="G4172" s="25">
        <v>612.05499999999984</v>
      </c>
      <c r="H4172" s="25">
        <v>4.5978610871403749</v>
      </c>
      <c r="I4172" s="30">
        <v>616.6528610871402</v>
      </c>
      <c r="J4172" s="30">
        <v>611.75897201784039</v>
      </c>
      <c r="K4172" s="30">
        <v>8.8260000000000023</v>
      </c>
      <c r="L4172" s="30">
        <v>6.6302410657703925E-2</v>
      </c>
      <c r="M4172" s="30">
        <v>8.892302410657706</v>
      </c>
      <c r="N4172" s="30">
        <v>8.8217311957740101</v>
      </c>
      <c r="O4172" s="30">
        <v>39.563999999999986</v>
      </c>
      <c r="P4172" s="31">
        <v>0.29721148598021707</v>
      </c>
      <c r="Q4172" s="30">
        <v>39.861211485980206</v>
      </c>
      <c r="R4172" s="30">
        <v>39.54486438132821</v>
      </c>
      <c r="S4172" s="30">
        <v>0</v>
      </c>
      <c r="T4172" s="31">
        <v>0</v>
      </c>
      <c r="U4172" s="30">
        <v>0</v>
      </c>
      <c r="V4172" s="30">
        <v>0</v>
      </c>
      <c r="W4172" s="30">
        <v>660.44499999999982</v>
      </c>
      <c r="X4172" s="31">
        <v>4.9613749837782954</v>
      </c>
      <c r="Y4172" s="30">
        <v>665.40637498377816</v>
      </c>
      <c r="Z4172" s="30">
        <v>660.12556759494259</v>
      </c>
      <c r="AB4172" s="25">
        <v>267.02300000000002</v>
      </c>
      <c r="AC4172" s="30">
        <v>2.0059221165932555</v>
      </c>
      <c r="AD4172" s="30">
        <v>269.02892211659326</v>
      </c>
      <c r="AE4172" s="30">
        <v>266.89385101848666</v>
      </c>
      <c r="AF4172" s="30">
        <v>3.1070000000000002</v>
      </c>
      <c r="AG4172" s="30">
        <v>2.3340311569622258E-2</v>
      </c>
      <c r="AH4172" s="30">
        <v>3.1303403115696224</v>
      </c>
      <c r="AI4172" s="30">
        <v>3.1054972609641793</v>
      </c>
      <c r="AJ4172" s="30">
        <v>7.7399999999999993</v>
      </c>
      <c r="AK4172" s="30">
        <v>5.8144194254546581E-2</v>
      </c>
      <c r="AL4172" s="30">
        <v>7.7981441942545455</v>
      </c>
      <c r="AM4172" s="30">
        <v>7.7362564531260842</v>
      </c>
      <c r="AN4172" s="30">
        <v>1.0999999999999999E-2</v>
      </c>
      <c r="AO4172" s="30">
        <v>8.2633867803619186E-5</v>
      </c>
      <c r="AP4172" s="30">
        <v>1.1082633867803619E-2</v>
      </c>
      <c r="AQ4172" s="30">
        <v>1.0994679713745081E-2</v>
      </c>
      <c r="AR4172" s="30">
        <v>277.88100000000009</v>
      </c>
      <c r="AS4172" s="31">
        <v>2.0874892562852279</v>
      </c>
      <c r="AT4172" s="30">
        <v>279.96848925628524</v>
      </c>
      <c r="AU4172" s="30">
        <v>277.74659941229066</v>
      </c>
    </row>
    <row r="4173" spans="1:47" x14ac:dyDescent="0.25">
      <c r="A4173" s="32">
        <v>44004</v>
      </c>
      <c r="B4173" s="5">
        <v>18</v>
      </c>
      <c r="C4173" s="5" t="s">
        <v>5</v>
      </c>
      <c r="D4173" s="33">
        <v>23.016269000000001</v>
      </c>
      <c r="E4173" s="34">
        <v>7.0728229999999998E-3</v>
      </c>
      <c r="G4173" s="25">
        <v>614.67299999999977</v>
      </c>
      <c r="H4173" s="25">
        <v>2.4086337895640573</v>
      </c>
      <c r="I4173" s="30">
        <v>617.08163378956385</v>
      </c>
      <c r="J4173" s="30">
        <v>612.7171246172195</v>
      </c>
      <c r="K4173" s="30">
        <v>8.9830000000000005</v>
      </c>
      <c r="L4173" s="30">
        <v>3.5200435567617143E-2</v>
      </c>
      <c r="M4173" s="30">
        <v>9.0182004355676177</v>
      </c>
      <c r="N4173" s="30">
        <v>8.9544163001083259</v>
      </c>
      <c r="O4173" s="30">
        <v>40.991999999999983</v>
      </c>
      <c r="P4173" s="31">
        <v>0.16062966211597035</v>
      </c>
      <c r="Q4173" s="30">
        <v>41.152629662115956</v>
      </c>
      <c r="R4173" s="30">
        <v>40.861564396531257</v>
      </c>
      <c r="S4173" s="30">
        <v>1.1730000000000003</v>
      </c>
      <c r="T4173" s="31">
        <v>4.5964723278208754E-3</v>
      </c>
      <c r="U4173" s="30">
        <v>1.1775964723278212</v>
      </c>
      <c r="V4173" s="30">
        <v>1.1692675409136222</v>
      </c>
      <c r="W4173" s="30">
        <v>665.82099999999969</v>
      </c>
      <c r="X4173" s="31">
        <v>2.6090603595754653</v>
      </c>
      <c r="Y4173" s="30">
        <v>668.43006035957524</v>
      </c>
      <c r="Z4173" s="30">
        <v>663.70237285477265</v>
      </c>
      <c r="AB4173" s="25">
        <v>266.55899999999997</v>
      </c>
      <c r="AC4173" s="30">
        <v>1.0445277640508135</v>
      </c>
      <c r="AD4173" s="30">
        <v>267.6035277640508</v>
      </c>
      <c r="AE4173" s="30">
        <v>265.71081537800006</v>
      </c>
      <c r="AF4173" s="30">
        <v>3.0679999999999992</v>
      </c>
      <c r="AG4173" s="30">
        <v>1.2022145866798327E-2</v>
      </c>
      <c r="AH4173" s="30">
        <v>3.0800221458667973</v>
      </c>
      <c r="AI4173" s="30">
        <v>3.0582376943930014</v>
      </c>
      <c r="AJ4173" s="30">
        <v>7.9790000000000028</v>
      </c>
      <c r="AK4173" s="30">
        <v>3.1266200088391108E-2</v>
      </c>
      <c r="AL4173" s="30">
        <v>8.0102662000883935</v>
      </c>
      <c r="AM4173" s="30">
        <v>7.9536110050722852</v>
      </c>
      <c r="AN4173" s="30">
        <v>4.734</v>
      </c>
      <c r="AO4173" s="30">
        <v>1.855046888312363E-2</v>
      </c>
      <c r="AP4173" s="30">
        <v>4.7525504688831237</v>
      </c>
      <c r="AQ4173" s="30">
        <v>4.7189365206181462</v>
      </c>
      <c r="AR4173" s="30">
        <v>282.33999999999992</v>
      </c>
      <c r="AS4173" s="31">
        <v>1.1063665788891268</v>
      </c>
      <c r="AT4173" s="30">
        <v>283.44636657888907</v>
      </c>
      <c r="AU4173" s="30">
        <v>281.44160059808354</v>
      </c>
    </row>
    <row r="4174" spans="1:47" x14ac:dyDescent="0.25">
      <c r="A4174" s="32">
        <v>44004</v>
      </c>
      <c r="B4174" s="5">
        <v>19</v>
      </c>
      <c r="C4174" s="5" t="s">
        <v>5</v>
      </c>
      <c r="D4174" s="33">
        <v>20.597021000000002</v>
      </c>
      <c r="E4174" s="34">
        <v>7.1680600000000004E-3</v>
      </c>
      <c r="G4174" s="25">
        <v>615.70599999999979</v>
      </c>
      <c r="H4174" s="25">
        <v>3.1670452387916468</v>
      </c>
      <c r="I4174" s="30">
        <v>618.87304523879141</v>
      </c>
      <c r="J4174" s="30">
        <v>614.43692611813697</v>
      </c>
      <c r="K4174" s="30">
        <v>8.8620000000000019</v>
      </c>
      <c r="L4174" s="30">
        <v>4.5584020467839499E-2</v>
      </c>
      <c r="M4174" s="30">
        <v>8.9075840204678407</v>
      </c>
      <c r="N4174" s="30">
        <v>8.8437339237540851</v>
      </c>
      <c r="O4174" s="30">
        <v>41.595999999999989</v>
      </c>
      <c r="P4174" s="31">
        <v>0.21395993177389425</v>
      </c>
      <c r="Q4174" s="30">
        <v>41.809959931773882</v>
      </c>
      <c r="R4174" s="30">
        <v>41.510263630385332</v>
      </c>
      <c r="S4174" s="30">
        <v>1.2790000000000001</v>
      </c>
      <c r="T4174" s="31">
        <v>6.5788718323591408E-3</v>
      </c>
      <c r="U4174" s="30">
        <v>1.2855788718323593</v>
      </c>
      <c r="V4174" s="30">
        <v>1.2763637653443327</v>
      </c>
      <c r="W4174" s="30">
        <v>667.44299999999976</v>
      </c>
      <c r="X4174" s="31">
        <v>3.4331680628657395</v>
      </c>
      <c r="Y4174" s="30">
        <v>670.87616806286553</v>
      </c>
      <c r="Z4174" s="30">
        <v>666.06728743762062</v>
      </c>
      <c r="AB4174" s="25">
        <v>264.90400000000005</v>
      </c>
      <c r="AC4174" s="30">
        <v>1.3626031773880112</v>
      </c>
      <c r="AD4174" s="30">
        <v>266.26660317738805</v>
      </c>
      <c r="AE4174" s="30">
        <v>264.35798818981635</v>
      </c>
      <c r="AF4174" s="30">
        <v>2.9489999999999994</v>
      </c>
      <c r="AG4174" s="30">
        <v>1.5168954678363645E-2</v>
      </c>
      <c r="AH4174" s="30">
        <v>2.9641689546783629</v>
      </c>
      <c r="AI4174" s="30">
        <v>2.942921613761091</v>
      </c>
      <c r="AJ4174" s="30">
        <v>7.9300000000000006</v>
      </c>
      <c r="AK4174" s="30">
        <v>4.0790034113063318E-2</v>
      </c>
      <c r="AL4174" s="30">
        <v>7.9707900341130635</v>
      </c>
      <c r="AM4174" s="30">
        <v>7.9136549329011387</v>
      </c>
      <c r="AN4174" s="30">
        <v>5.13</v>
      </c>
      <c r="AO4174" s="30">
        <v>2.6387500000001871E-2</v>
      </c>
      <c r="AP4174" s="30">
        <v>5.1563875000000019</v>
      </c>
      <c r="AQ4174" s="30">
        <v>5.1194262050167518</v>
      </c>
      <c r="AR4174" s="30">
        <v>280.91300000000007</v>
      </c>
      <c r="AS4174" s="31">
        <v>1.4449496661794399</v>
      </c>
      <c r="AT4174" s="30">
        <v>282.35794966617948</v>
      </c>
      <c r="AU4174" s="30">
        <v>280.3339909414953</v>
      </c>
    </row>
    <row r="4175" spans="1:47" x14ac:dyDescent="0.25">
      <c r="A4175" s="32">
        <v>44004</v>
      </c>
      <c r="B4175" s="5">
        <v>20</v>
      </c>
      <c r="C4175" s="5" t="s">
        <v>5</v>
      </c>
      <c r="D4175" s="33">
        <v>20.476430000000001</v>
      </c>
      <c r="E4175" s="34">
        <v>6.9263809999999997E-3</v>
      </c>
      <c r="G4175" s="25">
        <v>590.87299999999982</v>
      </c>
      <c r="H4175" s="25">
        <v>1.5191641377316396</v>
      </c>
      <c r="I4175" s="30">
        <v>592.39216413773147</v>
      </c>
      <c r="J4175" s="30">
        <v>588.28903030749905</v>
      </c>
      <c r="K4175" s="30">
        <v>8.4460000000000051</v>
      </c>
      <c r="L4175" s="30">
        <v>2.1715089887812507E-2</v>
      </c>
      <c r="M4175" s="30">
        <v>8.4677150898878182</v>
      </c>
      <c r="N4175" s="30">
        <v>8.4090644689758065</v>
      </c>
      <c r="O4175" s="30">
        <v>40.562000000000005</v>
      </c>
      <c r="P4175" s="31">
        <v>0.1042869377254855</v>
      </c>
      <c r="Q4175" s="30">
        <v>40.666286937725488</v>
      </c>
      <c r="R4175" s="30">
        <v>40.384616740539478</v>
      </c>
      <c r="S4175" s="30">
        <v>2.4529999999999998</v>
      </c>
      <c r="T4175" s="31">
        <v>6.3067861111536878E-3</v>
      </c>
      <c r="U4175" s="30">
        <v>2.4593067861111537</v>
      </c>
      <c r="V4175" s="30">
        <v>2.4422726903146623</v>
      </c>
      <c r="W4175" s="30">
        <v>642.33399999999983</v>
      </c>
      <c r="X4175" s="31">
        <v>1.6514729514560913</v>
      </c>
      <c r="Y4175" s="30">
        <v>643.98547295145602</v>
      </c>
      <c r="Z4175" s="30">
        <v>639.524984207329</v>
      </c>
      <c r="AB4175" s="25">
        <v>251.47900000000001</v>
      </c>
      <c r="AC4175" s="30">
        <v>0.64656513022699491</v>
      </c>
      <c r="AD4175" s="30">
        <v>252.12556513022702</v>
      </c>
      <c r="AE4175" s="30">
        <v>250.37924740629475</v>
      </c>
      <c r="AF4175" s="30">
        <v>2.8019999999999996</v>
      </c>
      <c r="AG4175" s="30">
        <v>7.2040826267642201E-3</v>
      </c>
      <c r="AH4175" s="30">
        <v>2.8092040826267639</v>
      </c>
      <c r="AI4175" s="30">
        <v>2.7897464648437356</v>
      </c>
      <c r="AJ4175" s="30">
        <v>7.6289999999999987</v>
      </c>
      <c r="AK4175" s="30">
        <v>1.9614541884219926E-2</v>
      </c>
      <c r="AL4175" s="30">
        <v>7.6486145418842186</v>
      </c>
      <c r="AM4175" s="30">
        <v>7.5956373234449881</v>
      </c>
      <c r="AN4175" s="30">
        <v>9.8670000000000009</v>
      </c>
      <c r="AO4175" s="30">
        <v>2.5368552204954525E-2</v>
      </c>
      <c r="AP4175" s="30">
        <v>9.8923685522049549</v>
      </c>
      <c r="AQ4175" s="30">
        <v>9.8238502386199649</v>
      </c>
      <c r="AR4175" s="30">
        <v>271.77700000000004</v>
      </c>
      <c r="AS4175" s="31">
        <v>0.69875230694293355</v>
      </c>
      <c r="AT4175" s="30">
        <v>272.47575230694298</v>
      </c>
      <c r="AU4175" s="30">
        <v>270.58848143320347</v>
      </c>
    </row>
    <row r="4176" spans="1:47" x14ac:dyDescent="0.25">
      <c r="A4176" s="32">
        <v>44004</v>
      </c>
      <c r="B4176" s="5">
        <v>21</v>
      </c>
      <c r="C4176" s="5" t="s">
        <v>5</v>
      </c>
      <c r="D4176" s="33">
        <v>19.287307999999999</v>
      </c>
      <c r="E4176" s="34">
        <v>7.0193160000000003E-3</v>
      </c>
      <c r="G4176" s="25">
        <v>566.81899999999985</v>
      </c>
      <c r="H4176" s="25">
        <v>2.9231488615245516</v>
      </c>
      <c r="I4176" s="30">
        <v>569.74214886152436</v>
      </c>
      <c r="J4176" s="30">
        <v>565.74294868014624</v>
      </c>
      <c r="K4176" s="30">
        <v>8.0090000000000003</v>
      </c>
      <c r="L4176" s="30">
        <v>4.1303307108530481E-2</v>
      </c>
      <c r="M4176" s="30">
        <v>8.0503033071085301</v>
      </c>
      <c r="N4176" s="30">
        <v>7.9937956843000899</v>
      </c>
      <c r="O4176" s="30">
        <v>39.422999999999981</v>
      </c>
      <c r="P4176" s="31">
        <v>0.20330881210383273</v>
      </c>
      <c r="Q4176" s="30">
        <v>39.626308812103815</v>
      </c>
      <c r="R4176" s="30">
        <v>39.348159228638075</v>
      </c>
      <c r="S4176" s="30">
        <v>2.4529999999999998</v>
      </c>
      <c r="T4176" s="31">
        <v>1.2650394847949215E-2</v>
      </c>
      <c r="U4176" s="30">
        <v>2.4656503948479491</v>
      </c>
      <c r="V4176" s="30">
        <v>2.4483432155809863</v>
      </c>
      <c r="W4176" s="30">
        <v>616.70399999999984</v>
      </c>
      <c r="X4176" s="31">
        <v>3.1804113755848644</v>
      </c>
      <c r="Y4176" s="30">
        <v>619.88441137558459</v>
      </c>
      <c r="Z4176" s="30">
        <v>615.53324680866535</v>
      </c>
      <c r="AB4176" s="25">
        <v>239.23499999999996</v>
      </c>
      <c r="AC4176" s="30">
        <v>1.2337616027106117</v>
      </c>
      <c r="AD4176" s="30">
        <v>240.46876160271057</v>
      </c>
      <c r="AE4176" s="30">
        <v>238.78083537689247</v>
      </c>
      <c r="AF4176" s="30">
        <v>2.621999999999999</v>
      </c>
      <c r="AG4176" s="30">
        <v>1.3521946714766746E-2</v>
      </c>
      <c r="AH4176" s="30">
        <v>2.6355219467147659</v>
      </c>
      <c r="AI4176" s="30">
        <v>2.6170223853458396</v>
      </c>
      <c r="AJ4176" s="30">
        <v>7.3449999999999998</v>
      </c>
      <c r="AK4176" s="30">
        <v>3.7878984980916013E-2</v>
      </c>
      <c r="AL4176" s="30">
        <v>7.3828789849809153</v>
      </c>
      <c r="AM4176" s="30">
        <v>7.3310562243955744</v>
      </c>
      <c r="AN4176" s="30">
        <v>9.8829999999999991</v>
      </c>
      <c r="AO4176" s="30">
        <v>5.0967734318092976E-2</v>
      </c>
      <c r="AP4176" s="30">
        <v>9.9339677343180917</v>
      </c>
      <c r="AQ4176" s="30">
        <v>9.8642380756571075</v>
      </c>
      <c r="AR4176" s="30">
        <v>259.08499999999992</v>
      </c>
      <c r="AS4176" s="31">
        <v>1.3361302687243874</v>
      </c>
      <c r="AT4176" s="30">
        <v>260.42113026872437</v>
      </c>
      <c r="AU4176" s="30">
        <v>258.59315206229098</v>
      </c>
    </row>
    <row r="4177" spans="1:47" x14ac:dyDescent="0.25">
      <c r="A4177" s="32">
        <v>44004</v>
      </c>
      <c r="B4177" s="5">
        <v>22</v>
      </c>
      <c r="C4177" s="5" t="s">
        <v>5</v>
      </c>
      <c r="D4177" s="33">
        <v>19.480920000000001</v>
      </c>
      <c r="E4177" s="34">
        <v>7.3653260000000002E-3</v>
      </c>
      <c r="G4177" s="25">
        <v>544.73099999999977</v>
      </c>
      <c r="H4177" s="25">
        <v>6.3152901995010557</v>
      </c>
      <c r="I4177" s="30">
        <v>551.04629019950085</v>
      </c>
      <c r="J4177" s="30">
        <v>546.98765463109089</v>
      </c>
      <c r="K4177" s="30">
        <v>7.7260000000000018</v>
      </c>
      <c r="L4177" s="30">
        <v>8.9570691004083103E-2</v>
      </c>
      <c r="M4177" s="30">
        <v>7.8155706910040852</v>
      </c>
      <c r="N4177" s="30">
        <v>7.758006464988795</v>
      </c>
      <c r="O4177" s="30">
        <v>38.030999999999999</v>
      </c>
      <c r="P4177" s="31">
        <v>0.4409090020160864</v>
      </c>
      <c r="Q4177" s="30">
        <v>38.471909002016083</v>
      </c>
      <c r="R4177" s="30">
        <v>38.1885508503739</v>
      </c>
      <c r="S4177" s="30">
        <v>2.4559999999999995</v>
      </c>
      <c r="T4177" s="31">
        <v>2.8473416658818019E-2</v>
      </c>
      <c r="U4177" s="30">
        <v>2.4844734166588176</v>
      </c>
      <c r="V4177" s="30">
        <v>2.4661744600067919</v>
      </c>
      <c r="W4177" s="30">
        <v>592.94399999999973</v>
      </c>
      <c r="X4177" s="31">
        <v>6.8742433091800432</v>
      </c>
      <c r="Y4177" s="30">
        <v>599.81824330917982</v>
      </c>
      <c r="Z4177" s="30">
        <v>595.40038640646026</v>
      </c>
      <c r="AB4177" s="25">
        <v>229.386</v>
      </c>
      <c r="AC4177" s="30">
        <v>2.6593661049265598</v>
      </c>
      <c r="AD4177" s="30">
        <v>232.04536610492656</v>
      </c>
      <c r="AE4177" s="30">
        <v>230.33627633677443</v>
      </c>
      <c r="AF4177" s="30">
        <v>2.4969999999999994</v>
      </c>
      <c r="AG4177" s="30">
        <v>2.8948746497177762E-2</v>
      </c>
      <c r="AH4177" s="30">
        <v>2.525948746497177</v>
      </c>
      <c r="AI4177" s="30">
        <v>2.507344310519934</v>
      </c>
      <c r="AJ4177" s="30">
        <v>7.1170000000000009</v>
      </c>
      <c r="AK4177" s="30">
        <v>8.2510303892837089E-2</v>
      </c>
      <c r="AL4177" s="30">
        <v>7.1995103038928381</v>
      </c>
      <c r="AM4177" s="30">
        <v>7.1464835634643089</v>
      </c>
      <c r="AN4177" s="30">
        <v>9.8829999999999991</v>
      </c>
      <c r="AO4177" s="30">
        <v>0.11457767786608244</v>
      </c>
      <c r="AP4177" s="30">
        <v>9.9975776778660812</v>
      </c>
      <c r="AQ4177" s="30">
        <v>9.9239422590582755</v>
      </c>
      <c r="AR4177" s="30">
        <v>248.88299999999998</v>
      </c>
      <c r="AS4177" s="31">
        <v>2.8854028331826571</v>
      </c>
      <c r="AT4177" s="30">
        <v>251.76840283318265</v>
      </c>
      <c r="AU4177" s="30">
        <v>249.91404646981692</v>
      </c>
    </row>
    <row r="4178" spans="1:47" x14ac:dyDescent="0.25">
      <c r="A4178" s="32">
        <v>44004</v>
      </c>
      <c r="B4178" s="5">
        <v>23</v>
      </c>
      <c r="C4178" s="5" t="s">
        <v>5</v>
      </c>
      <c r="D4178" s="33">
        <v>16.339334999999998</v>
      </c>
      <c r="E4178" s="34">
        <v>7.0103919999999998E-3</v>
      </c>
      <c r="G4178" s="25">
        <v>500.10899999999998</v>
      </c>
      <c r="H4178" s="25">
        <v>8.5698527130182427</v>
      </c>
      <c r="I4178" s="30">
        <v>508.67885271301822</v>
      </c>
      <c r="J4178" s="30">
        <v>505.11281455338968</v>
      </c>
      <c r="K4178" s="30">
        <v>7.0089999999999995</v>
      </c>
      <c r="L4178" s="30">
        <v>0.12010601222042565</v>
      </c>
      <c r="M4178" s="30">
        <v>7.1291060122204248</v>
      </c>
      <c r="N4178" s="30">
        <v>7.079128184465203</v>
      </c>
      <c r="O4178" s="30">
        <v>35.024999999999999</v>
      </c>
      <c r="P4178" s="31">
        <v>0.60018734170643595</v>
      </c>
      <c r="Q4178" s="30">
        <v>35.625187341706436</v>
      </c>
      <c r="R4178" s="30">
        <v>35.375440813367639</v>
      </c>
      <c r="S4178" s="30">
        <v>2.4559999999999995</v>
      </c>
      <c r="T4178" s="31">
        <v>4.2085941791035149E-2</v>
      </c>
      <c r="U4178" s="30">
        <v>2.4980859417910346</v>
      </c>
      <c r="V4178" s="30">
        <v>2.4805733800893903</v>
      </c>
      <c r="W4178" s="30">
        <v>544.59900000000005</v>
      </c>
      <c r="X4178" s="31">
        <v>9.3322320087361383</v>
      </c>
      <c r="Y4178" s="30">
        <v>553.93123200873617</v>
      </c>
      <c r="Z4178" s="30">
        <v>550.04795693131189</v>
      </c>
      <c r="AB4178" s="25">
        <v>210.428</v>
      </c>
      <c r="AC4178" s="30">
        <v>3.6058878498387408</v>
      </c>
      <c r="AD4178" s="30">
        <v>214.03388784983875</v>
      </c>
      <c r="AE4178" s="30">
        <v>212.53342639472734</v>
      </c>
      <c r="AF4178" s="30">
        <v>2.3159999999999989</v>
      </c>
      <c r="AG4178" s="30">
        <v>3.9686906021187865E-2</v>
      </c>
      <c r="AH4178" s="30">
        <v>2.3556869060211869</v>
      </c>
      <c r="AI4178" s="30">
        <v>2.3391726173807115</v>
      </c>
      <c r="AJ4178" s="30">
        <v>6.4619999999999971</v>
      </c>
      <c r="AK4178" s="30">
        <v>0.11073263674823661</v>
      </c>
      <c r="AL4178" s="30">
        <v>6.5727326367482339</v>
      </c>
      <c r="AM4178" s="30">
        <v>6.5266552044534354</v>
      </c>
      <c r="AN4178" s="30">
        <v>9.8829999999999991</v>
      </c>
      <c r="AO4178" s="30">
        <v>0.16935478938143342</v>
      </c>
      <c r="AP4178" s="30">
        <v>10.052354789381432</v>
      </c>
      <c r="AQ4178" s="30">
        <v>9.981883841784791</v>
      </c>
      <c r="AR4178" s="30">
        <v>229.089</v>
      </c>
      <c r="AS4178" s="31">
        <v>3.9256621819895985</v>
      </c>
      <c r="AT4178" s="30">
        <v>233.01466218198962</v>
      </c>
      <c r="AU4178" s="30">
        <v>231.38113805834629</v>
      </c>
    </row>
    <row r="4179" spans="1:47" x14ac:dyDescent="0.25">
      <c r="A4179" s="32">
        <v>44004</v>
      </c>
      <c r="B4179" s="5">
        <v>24</v>
      </c>
      <c r="C4179" s="5" t="s">
        <v>3</v>
      </c>
      <c r="D4179" s="33">
        <v>15.015983</v>
      </c>
      <c r="E4179" s="34">
        <v>6.8674269999999997E-3</v>
      </c>
      <c r="G4179" s="25">
        <v>439.62699999999978</v>
      </c>
      <c r="H4179" s="25">
        <v>5.4634247101165165</v>
      </c>
      <c r="I4179" s="30">
        <v>445.09042471011628</v>
      </c>
      <c r="J4179" s="30">
        <v>442.03379871002056</v>
      </c>
      <c r="K4179" s="30">
        <v>6.094999999999998</v>
      </c>
      <c r="L4179" s="30">
        <v>7.5745060262814093E-2</v>
      </c>
      <c r="M4179" s="30">
        <v>6.1707450602628118</v>
      </c>
      <c r="N4179" s="30">
        <v>6.1283679190258464</v>
      </c>
      <c r="O4179" s="30">
        <v>30.787000000000006</v>
      </c>
      <c r="P4179" s="31">
        <v>0.38260265304532548</v>
      </c>
      <c r="Q4179" s="30">
        <v>31.169602653045331</v>
      </c>
      <c r="R4179" s="30">
        <v>30.955547682206536</v>
      </c>
      <c r="S4179" s="30">
        <v>2.4559999999999995</v>
      </c>
      <c r="T4179" s="31">
        <v>3.0521717474236498E-2</v>
      </c>
      <c r="U4179" s="30">
        <v>2.4865217174742362</v>
      </c>
      <c r="V4179" s="30">
        <v>2.4694457110955672</v>
      </c>
      <c r="W4179" s="30">
        <v>478.9649999999998</v>
      </c>
      <c r="X4179" s="31">
        <v>5.9522941408988927</v>
      </c>
      <c r="Y4179" s="30">
        <v>484.91729414089866</v>
      </c>
      <c r="Z4179" s="30">
        <v>481.58716002234848</v>
      </c>
      <c r="AB4179" s="25">
        <v>183.57800000000006</v>
      </c>
      <c r="AC4179" s="30">
        <v>2.2813989619240189</v>
      </c>
      <c r="AD4179" s="30">
        <v>185.85939896192409</v>
      </c>
      <c r="AE4179" s="30">
        <v>184.58302310728919</v>
      </c>
      <c r="AF4179" s="30">
        <v>2.0099999999999993</v>
      </c>
      <c r="AG4179" s="30">
        <v>2.4979092884045338E-2</v>
      </c>
      <c r="AH4179" s="30">
        <v>2.0349790928840448</v>
      </c>
      <c r="AI4179" s="30">
        <v>2.0210040225171375</v>
      </c>
      <c r="AJ4179" s="30">
        <v>5.580000000000001</v>
      </c>
      <c r="AK4179" s="30">
        <v>6.9344944424364702E-2</v>
      </c>
      <c r="AL4179" s="30">
        <v>5.6493449444243655</v>
      </c>
      <c r="AM4179" s="30">
        <v>5.6105484804207126</v>
      </c>
      <c r="AN4179" s="30">
        <v>9.8829999999999991</v>
      </c>
      <c r="AO4179" s="30">
        <v>0.1228200870512538</v>
      </c>
      <c r="AP4179" s="30">
        <v>10.005820087051253</v>
      </c>
      <c r="AQ4179" s="30">
        <v>9.9371058480282954</v>
      </c>
      <c r="AR4179" s="30">
        <v>201.05100000000007</v>
      </c>
      <c r="AS4179" s="31">
        <v>2.4985430862836826</v>
      </c>
      <c r="AT4179" s="30">
        <v>203.54954308628376</v>
      </c>
      <c r="AU4179" s="30">
        <v>202.15168145825533</v>
      </c>
    </row>
    <row r="4180" spans="1:47" x14ac:dyDescent="0.25">
      <c r="A4180" s="32">
        <v>44005</v>
      </c>
      <c r="B4180" s="5">
        <v>1</v>
      </c>
      <c r="C4180" s="5" t="s">
        <v>3</v>
      </c>
      <c r="D4180" s="33">
        <v>12.672515000000001</v>
      </c>
      <c r="E4180" s="34">
        <v>6.7495189999999998E-3</v>
      </c>
      <c r="G4180" s="25">
        <v>383.1049999999999</v>
      </c>
      <c r="H4180" s="25">
        <v>4.6097668350023842</v>
      </c>
      <c r="I4180" s="30">
        <v>387.71476683500231</v>
      </c>
      <c r="J4180" s="30">
        <v>385.09787864966887</v>
      </c>
      <c r="K4180" s="30">
        <v>5.2379999999999995</v>
      </c>
      <c r="L4180" s="30">
        <v>6.3026999599959527E-2</v>
      </c>
      <c r="M4180" s="30">
        <v>5.3010269995999595</v>
      </c>
      <c r="N4180" s="30">
        <v>5.2652476171466462</v>
      </c>
      <c r="O4180" s="30">
        <v>26.707000000000001</v>
      </c>
      <c r="P4180" s="31">
        <v>0.32135587596718573</v>
      </c>
      <c r="Q4180" s="30">
        <v>27.028355875967186</v>
      </c>
      <c r="R4180" s="30">
        <v>26.845927474443585</v>
      </c>
      <c r="S4180" s="30">
        <v>2.4559999999999995</v>
      </c>
      <c r="T4180" s="31">
        <v>2.9552178506586591E-2</v>
      </c>
      <c r="U4180" s="30">
        <v>2.4855521785065862</v>
      </c>
      <c r="V4180" s="30">
        <v>2.4687758968522644</v>
      </c>
      <c r="W4180" s="30">
        <v>417.50599999999991</v>
      </c>
      <c r="X4180" s="31">
        <v>5.0237018890761158</v>
      </c>
      <c r="Y4180" s="30">
        <v>422.52970188907602</v>
      </c>
      <c r="Z4180" s="30">
        <v>419.6778296381114</v>
      </c>
      <c r="AB4180" s="25">
        <v>158.30799999999999</v>
      </c>
      <c r="AC4180" s="30">
        <v>1.9048641184937747</v>
      </c>
      <c r="AD4180" s="30">
        <v>160.21286411849377</v>
      </c>
      <c r="AE4180" s="30">
        <v>159.13150434808159</v>
      </c>
      <c r="AF4180" s="30">
        <v>1.6899999999999995</v>
      </c>
      <c r="AG4180" s="30">
        <v>2.0335171692235886E-2</v>
      </c>
      <c r="AH4180" s="30">
        <v>1.7103351716922355</v>
      </c>
      <c r="AI4180" s="30">
        <v>1.6987912319545304</v>
      </c>
      <c r="AJ4180" s="30">
        <v>4.8050000000000015</v>
      </c>
      <c r="AK4180" s="30">
        <v>5.781686389419733E-2</v>
      </c>
      <c r="AL4180" s="30">
        <v>4.8628168638941984</v>
      </c>
      <c r="AM4180" s="30">
        <v>4.8299951890778239</v>
      </c>
      <c r="AN4180" s="30">
        <v>9.8829999999999991</v>
      </c>
      <c r="AO4180" s="30">
        <v>0.11891864013867888</v>
      </c>
      <c r="AP4180" s="30">
        <v>10.001918640138678</v>
      </c>
      <c r="AQ4180" s="30">
        <v>9.9344105002406078</v>
      </c>
      <c r="AR4180" s="30">
        <v>174.68600000000001</v>
      </c>
      <c r="AS4180" s="31">
        <v>2.1019347942188871</v>
      </c>
      <c r="AT4180" s="30">
        <v>176.7879347942189</v>
      </c>
      <c r="AU4180" s="30">
        <v>175.59470126935457</v>
      </c>
    </row>
    <row r="4181" spans="1:47" x14ac:dyDescent="0.25">
      <c r="A4181" s="32">
        <v>44005</v>
      </c>
      <c r="B4181" s="5">
        <v>2</v>
      </c>
      <c r="C4181" s="5" t="s">
        <v>3</v>
      </c>
      <c r="D4181" s="33">
        <v>12.20515</v>
      </c>
      <c r="E4181" s="34">
        <v>6.8168209999999998E-3</v>
      </c>
      <c r="G4181" s="25">
        <v>340.0139999999999</v>
      </c>
      <c r="H4181" s="25">
        <v>4.034637276085653</v>
      </c>
      <c r="I4181" s="30">
        <v>344.04863727608557</v>
      </c>
      <c r="J4181" s="30">
        <v>341.70331930048059</v>
      </c>
      <c r="K4181" s="30">
        <v>4.6309999999999976</v>
      </c>
      <c r="L4181" s="30">
        <v>5.4951870292260487E-2</v>
      </c>
      <c r="M4181" s="30">
        <v>4.685951870292258</v>
      </c>
      <c r="N4181" s="30">
        <v>4.6540085751778602</v>
      </c>
      <c r="O4181" s="30">
        <v>23.814000000000007</v>
      </c>
      <c r="P4181" s="31">
        <v>0.2825791058388884</v>
      </c>
      <c r="Q4181" s="30">
        <v>24.096579105838895</v>
      </c>
      <c r="R4181" s="30">
        <v>23.932317039362051</v>
      </c>
      <c r="S4181" s="30">
        <v>2.4559999999999995</v>
      </c>
      <c r="T4181" s="31">
        <v>2.9143121018741482E-2</v>
      </c>
      <c r="U4181" s="30">
        <v>2.4851431210187411</v>
      </c>
      <c r="V4181" s="30">
        <v>2.468202345203375</v>
      </c>
      <c r="W4181" s="30">
        <v>370.91499999999991</v>
      </c>
      <c r="X4181" s="31">
        <v>4.4013113732355427</v>
      </c>
      <c r="Y4181" s="30">
        <v>375.31631137323546</v>
      </c>
      <c r="Z4181" s="30">
        <v>372.75784726022385</v>
      </c>
      <c r="AB4181" s="25">
        <v>139.25700000000003</v>
      </c>
      <c r="AC4181" s="30">
        <v>1.6524363207275587</v>
      </c>
      <c r="AD4181" s="30">
        <v>140.90943632072759</v>
      </c>
      <c r="AE4181" s="30">
        <v>139.9488819161183</v>
      </c>
      <c r="AF4181" s="30">
        <v>1.4650000000000001</v>
      </c>
      <c r="AG4181" s="30">
        <v>1.7383824223312815E-2</v>
      </c>
      <c r="AH4181" s="30">
        <v>1.4823838242233129</v>
      </c>
      <c r="AI4181" s="30">
        <v>1.4722786790402871</v>
      </c>
      <c r="AJ4181" s="30">
        <v>4.2010000000000014</v>
      </c>
      <c r="AK4181" s="30">
        <v>4.9849450895656768E-2</v>
      </c>
      <c r="AL4181" s="30">
        <v>4.2508494508956582</v>
      </c>
      <c r="AM4181" s="30">
        <v>4.2218721710909541</v>
      </c>
      <c r="AN4181" s="30">
        <v>9.8829999999999991</v>
      </c>
      <c r="AO4181" s="30">
        <v>0.11727258348054645</v>
      </c>
      <c r="AP4181" s="30">
        <v>10.000272583480546</v>
      </c>
      <c r="AQ4181" s="30">
        <v>9.9321025153277525</v>
      </c>
      <c r="AR4181" s="30">
        <v>154.80600000000004</v>
      </c>
      <c r="AS4181" s="31">
        <v>1.8369421793270748</v>
      </c>
      <c r="AT4181" s="30">
        <v>156.64294217932712</v>
      </c>
      <c r="AU4181" s="30">
        <v>155.5751352815773</v>
      </c>
    </row>
    <row r="4182" spans="1:47" x14ac:dyDescent="0.25">
      <c r="A4182" s="32">
        <v>44005</v>
      </c>
      <c r="B4182" s="5">
        <v>3</v>
      </c>
      <c r="C4182" s="5" t="s">
        <v>3</v>
      </c>
      <c r="D4182" s="33">
        <v>12.16512</v>
      </c>
      <c r="E4182" s="34">
        <v>6.7632539999999998E-3</v>
      </c>
      <c r="G4182" s="25">
        <v>309.21899999999982</v>
      </c>
      <c r="H4182" s="25">
        <v>4.8024802802186723</v>
      </c>
      <c r="I4182" s="30">
        <v>314.0214802802185</v>
      </c>
      <c r="J4182" s="30">
        <v>311.89767324762738</v>
      </c>
      <c r="K4182" s="30">
        <v>4.2289999999999983</v>
      </c>
      <c r="L4182" s="30">
        <v>6.5680598879903143E-2</v>
      </c>
      <c r="M4182" s="30">
        <v>4.2946805988799017</v>
      </c>
      <c r="N4182" s="30">
        <v>4.2656345831408045</v>
      </c>
      <c r="O4182" s="30">
        <v>21.937999999999999</v>
      </c>
      <c r="P4182" s="31">
        <v>0.34071907737699586</v>
      </c>
      <c r="Q4182" s="30">
        <v>22.278719077376994</v>
      </c>
      <c r="R4182" s="30">
        <v>22.12804244146205</v>
      </c>
      <c r="S4182" s="30">
        <v>2.4529999999999998</v>
      </c>
      <c r="T4182" s="31">
        <v>3.8097542930338721E-2</v>
      </c>
      <c r="U4182" s="30">
        <v>2.4910975429303384</v>
      </c>
      <c r="V4182" s="30">
        <v>2.4742496175087245</v>
      </c>
      <c r="W4182" s="30">
        <v>337.83899999999977</v>
      </c>
      <c r="X4182" s="31">
        <v>5.2469774994059097</v>
      </c>
      <c r="Y4182" s="30">
        <v>343.08597749940571</v>
      </c>
      <c r="Z4182" s="30">
        <v>340.76559988973901</v>
      </c>
      <c r="AB4182" s="25">
        <v>125.84800000000003</v>
      </c>
      <c r="AC4182" s="30">
        <v>1.9545452844261184</v>
      </c>
      <c r="AD4182" s="30">
        <v>127.80254528442615</v>
      </c>
      <c r="AE4182" s="30">
        <v>126.93818420882107</v>
      </c>
      <c r="AF4182" s="30">
        <v>1.3380000000000001</v>
      </c>
      <c r="AG4182" s="30">
        <v>2.0780477962002941E-2</v>
      </c>
      <c r="AH4182" s="30">
        <v>1.358780477962003</v>
      </c>
      <c r="AI4182" s="30">
        <v>1.3495907004593046</v>
      </c>
      <c r="AJ4182" s="30">
        <v>3.8229999999999973</v>
      </c>
      <c r="AK4182" s="30">
        <v>5.937501289143287E-2</v>
      </c>
      <c r="AL4182" s="30">
        <v>3.8823750128914303</v>
      </c>
      <c r="AM4182" s="30">
        <v>3.8561175245559922</v>
      </c>
      <c r="AN4182" s="30">
        <v>9.8829999999999991</v>
      </c>
      <c r="AO4182" s="30">
        <v>0.15349287271933859</v>
      </c>
      <c r="AP4182" s="30">
        <v>10.036492872719338</v>
      </c>
      <c r="AQ4182" s="30">
        <v>9.9686135221519478</v>
      </c>
      <c r="AR4182" s="30">
        <v>140.89200000000002</v>
      </c>
      <c r="AS4182" s="31">
        <v>2.1881936479988928</v>
      </c>
      <c r="AT4182" s="30">
        <v>143.08019364799893</v>
      </c>
      <c r="AU4182" s="30">
        <v>142.11250595598833</v>
      </c>
    </row>
    <row r="4183" spans="1:47" x14ac:dyDescent="0.25">
      <c r="A4183" s="32">
        <v>44005</v>
      </c>
      <c r="B4183" s="5">
        <v>4</v>
      </c>
      <c r="C4183" s="5" t="s">
        <v>3</v>
      </c>
      <c r="D4183" s="33">
        <v>11.608195</v>
      </c>
      <c r="E4183" s="34">
        <v>6.7657630000000002E-3</v>
      </c>
      <c r="G4183" s="25">
        <v>287.19699999999989</v>
      </c>
      <c r="H4183" s="25">
        <v>4.6880878953466167</v>
      </c>
      <c r="I4183" s="30">
        <v>291.88508789534649</v>
      </c>
      <c r="J4183" s="30">
        <v>289.91026256741242</v>
      </c>
      <c r="K4183" s="30">
        <v>3.9099999999999988</v>
      </c>
      <c r="L4183" s="30">
        <v>6.3825261652472945E-2</v>
      </c>
      <c r="M4183" s="30">
        <v>3.9738252616524719</v>
      </c>
      <c r="N4183" s="30">
        <v>3.9469393017287184</v>
      </c>
      <c r="O4183" s="30">
        <v>20.543000000000013</v>
      </c>
      <c r="P4183" s="31">
        <v>0.33533563941860689</v>
      </c>
      <c r="Q4183" s="30">
        <v>20.878335639418619</v>
      </c>
      <c r="R4183" s="30">
        <v>20.737077768647861</v>
      </c>
      <c r="S4183" s="30">
        <v>2.4529999999999998</v>
      </c>
      <c r="T4183" s="31">
        <v>4.0041781798853239E-2</v>
      </c>
      <c r="U4183" s="30">
        <v>2.4930417817988531</v>
      </c>
      <c r="V4183" s="30">
        <v>2.4761744519541042</v>
      </c>
      <c r="W4183" s="30">
        <v>314.10299999999989</v>
      </c>
      <c r="X4183" s="31">
        <v>5.1272905782165497</v>
      </c>
      <c r="Y4183" s="30">
        <v>319.2302905782164</v>
      </c>
      <c r="Z4183" s="30">
        <v>317.07045408974307</v>
      </c>
      <c r="AB4183" s="25">
        <v>116.95</v>
      </c>
      <c r="AC4183" s="30">
        <v>1.9090445908584945</v>
      </c>
      <c r="AD4183" s="30">
        <v>118.8590445908585</v>
      </c>
      <c r="AE4183" s="30">
        <v>118.05487246475032</v>
      </c>
      <c r="AF4183" s="30">
        <v>1.2349999999999999</v>
      </c>
      <c r="AG4183" s="30">
        <v>2.0159641468236345E-2</v>
      </c>
      <c r="AH4183" s="30">
        <v>1.2551596414682362</v>
      </c>
      <c r="AI4183" s="30">
        <v>1.2466675288068971</v>
      </c>
      <c r="AJ4183" s="30">
        <v>3.619999999999997</v>
      </c>
      <c r="AK4183" s="30">
        <v>5.9091418716611756E-2</v>
      </c>
      <c r="AL4183" s="30">
        <v>3.6790914187166086</v>
      </c>
      <c r="AM4183" s="30">
        <v>3.6541995581222384</v>
      </c>
      <c r="AN4183" s="30">
        <v>9.8829999999999991</v>
      </c>
      <c r="AO4183" s="30">
        <v>0.16132610253488242</v>
      </c>
      <c r="AP4183" s="30">
        <v>10.044326102534882</v>
      </c>
      <c r="AQ4183" s="30">
        <v>9.9763685726304168</v>
      </c>
      <c r="AR4183" s="30">
        <v>131.68799999999999</v>
      </c>
      <c r="AS4183" s="31">
        <v>2.1496217535782249</v>
      </c>
      <c r="AT4183" s="30">
        <v>133.83762175357822</v>
      </c>
      <c r="AU4183" s="30">
        <v>132.93210812430988</v>
      </c>
    </row>
    <row r="4184" spans="1:47" x14ac:dyDescent="0.25">
      <c r="A4184" s="32">
        <v>44005</v>
      </c>
      <c r="B4184" s="5">
        <v>5</v>
      </c>
      <c r="C4184" s="5" t="s">
        <v>3</v>
      </c>
      <c r="D4184" s="33">
        <v>11.687078</v>
      </c>
      <c r="E4184" s="34">
        <v>6.7829159999999999E-3</v>
      </c>
      <c r="G4184" s="25">
        <v>273.48099999999988</v>
      </c>
      <c r="H4184" s="25">
        <v>4.3799940329098668</v>
      </c>
      <c r="I4184" s="30">
        <v>277.86099403290973</v>
      </c>
      <c r="J4184" s="30">
        <v>275.97628625070797</v>
      </c>
      <c r="K4184" s="30">
        <v>3.7320000000000002</v>
      </c>
      <c r="L4184" s="30">
        <v>5.9770652187243832E-2</v>
      </c>
      <c r="M4184" s="30">
        <v>3.7917706521872439</v>
      </c>
      <c r="N4184" s="30">
        <v>3.7660513903621924</v>
      </c>
      <c r="O4184" s="30">
        <v>20.093</v>
      </c>
      <c r="P4184" s="31">
        <v>0.32180378199311099</v>
      </c>
      <c r="Q4184" s="30">
        <v>20.414803781993111</v>
      </c>
      <c r="R4184" s="30">
        <v>20.276331882783371</v>
      </c>
      <c r="S4184" s="30">
        <v>2.4529999999999998</v>
      </c>
      <c r="T4184" s="31">
        <v>3.928655139745689E-2</v>
      </c>
      <c r="U4184" s="30">
        <v>2.4922865513974566</v>
      </c>
      <c r="V4184" s="30">
        <v>2.4753815810713977</v>
      </c>
      <c r="W4184" s="30">
        <v>299.7589999999999</v>
      </c>
      <c r="X4184" s="31">
        <v>4.8008550184876793</v>
      </c>
      <c r="Y4184" s="30">
        <v>304.55985501848755</v>
      </c>
      <c r="Z4184" s="30">
        <v>302.49405110492495</v>
      </c>
      <c r="AB4184" s="25">
        <v>111.28500000000003</v>
      </c>
      <c r="AC4184" s="30">
        <v>1.7823089573037059</v>
      </c>
      <c r="AD4184" s="30">
        <v>113.06730895730374</v>
      </c>
      <c r="AE4184" s="30">
        <v>112.3003828983003</v>
      </c>
      <c r="AF4184" s="30">
        <v>1.2010000000000001</v>
      </c>
      <c r="AG4184" s="30">
        <v>1.9234874940214319E-2</v>
      </c>
      <c r="AH4184" s="30">
        <v>1.2202348749402143</v>
      </c>
      <c r="AI4184" s="30">
        <v>1.2119581242832242</v>
      </c>
      <c r="AJ4184" s="30">
        <v>3.5089999999999972</v>
      </c>
      <c r="AK4184" s="30">
        <v>5.6199147514747708E-2</v>
      </c>
      <c r="AL4184" s="30">
        <v>3.5651991475147451</v>
      </c>
      <c r="AM4184" s="30">
        <v>3.5410167011738807</v>
      </c>
      <c r="AN4184" s="30">
        <v>9.8829999999999991</v>
      </c>
      <c r="AO4184" s="30">
        <v>0.15828332142725904</v>
      </c>
      <c r="AP4184" s="30">
        <v>10.041283321427258</v>
      </c>
      <c r="AQ4184" s="30">
        <v>9.9731741401258152</v>
      </c>
      <c r="AR4184" s="30">
        <v>125.87800000000001</v>
      </c>
      <c r="AS4184" s="31">
        <v>2.016026301185927</v>
      </c>
      <c r="AT4184" s="30">
        <v>127.89402630118596</v>
      </c>
      <c r="AU4184" s="30">
        <v>127.02653186388324</v>
      </c>
    </row>
    <row r="4185" spans="1:47" x14ac:dyDescent="0.25">
      <c r="A4185" s="32">
        <v>44005</v>
      </c>
      <c r="B4185" s="5">
        <v>6</v>
      </c>
      <c r="C4185" s="5" t="s">
        <v>3</v>
      </c>
      <c r="D4185" s="33">
        <v>11.744306</v>
      </c>
      <c r="E4185" s="34">
        <v>6.7326019999999999E-3</v>
      </c>
      <c r="G4185" s="25">
        <v>269.4489999999999</v>
      </c>
      <c r="H4185" s="25">
        <v>3.0478012606152958</v>
      </c>
      <c r="I4185" s="30">
        <v>272.4968012606152</v>
      </c>
      <c r="J4185" s="30">
        <v>270.66218875145438</v>
      </c>
      <c r="K4185" s="30">
        <v>3.79</v>
      </c>
      <c r="L4185" s="30">
        <v>4.2869584885198965E-2</v>
      </c>
      <c r="M4185" s="30">
        <v>3.832869584885199</v>
      </c>
      <c r="N4185" s="30">
        <v>3.8070643994522615</v>
      </c>
      <c r="O4185" s="30">
        <v>20.702999999999999</v>
      </c>
      <c r="P4185" s="31">
        <v>0.23417652133991401</v>
      </c>
      <c r="Q4185" s="30">
        <v>20.937176521339914</v>
      </c>
      <c r="R4185" s="30">
        <v>20.796214844817989</v>
      </c>
      <c r="S4185" s="30">
        <v>2.4529999999999998</v>
      </c>
      <c r="T4185" s="31">
        <v>2.7746462196145925E-2</v>
      </c>
      <c r="U4185" s="30">
        <v>2.4807464621961457</v>
      </c>
      <c r="V4185" s="30">
        <v>2.4640445836032709</v>
      </c>
      <c r="W4185" s="30">
        <v>296.39499999999987</v>
      </c>
      <c r="X4185" s="31">
        <v>3.3525938290365547</v>
      </c>
      <c r="Y4185" s="30">
        <v>299.74759382903642</v>
      </c>
      <c r="Z4185" s="30">
        <v>297.72951257932789</v>
      </c>
      <c r="AB4185" s="25">
        <v>110.18899999999996</v>
      </c>
      <c r="AC4185" s="30">
        <v>1.2463737965475428</v>
      </c>
      <c r="AD4185" s="30">
        <v>111.43537379654751</v>
      </c>
      <c r="AE4185" s="30">
        <v>110.68512377605413</v>
      </c>
      <c r="AF4185" s="30">
        <v>1.1819999999999997</v>
      </c>
      <c r="AG4185" s="30">
        <v>1.3369881090845689E-2</v>
      </c>
      <c r="AH4185" s="30">
        <v>1.1953698810908453</v>
      </c>
      <c r="AI4185" s="30">
        <v>1.1873219314386734</v>
      </c>
      <c r="AJ4185" s="30">
        <v>3.6219999999999972</v>
      </c>
      <c r="AK4185" s="30">
        <v>4.096929721746452E-2</v>
      </c>
      <c r="AL4185" s="30">
        <v>3.6629692972174617</v>
      </c>
      <c r="AM4185" s="30">
        <v>3.6383079828010767</v>
      </c>
      <c r="AN4185" s="30">
        <v>9.8829999999999991</v>
      </c>
      <c r="AO4185" s="30">
        <v>0.11178894654892384</v>
      </c>
      <c r="AP4185" s="30">
        <v>9.9947889465489226</v>
      </c>
      <c r="AQ4185" s="30">
        <v>9.9274980104978088</v>
      </c>
      <c r="AR4185" s="30">
        <v>124.87599999999996</v>
      </c>
      <c r="AS4185" s="31">
        <v>1.4125019214047767</v>
      </c>
      <c r="AT4185" s="30">
        <v>126.28850192140473</v>
      </c>
      <c r="AU4185" s="30">
        <v>125.4382517007917</v>
      </c>
    </row>
    <row r="4186" spans="1:47" x14ac:dyDescent="0.25">
      <c r="A4186" s="32">
        <v>44005</v>
      </c>
      <c r="B4186" s="5">
        <v>7</v>
      </c>
      <c r="C4186" s="5" t="s">
        <v>3</v>
      </c>
      <c r="D4186" s="33">
        <v>12.263029</v>
      </c>
      <c r="E4186" s="34">
        <v>6.8715959999999998E-3</v>
      </c>
      <c r="G4186" s="25">
        <v>276.31399999999985</v>
      </c>
      <c r="H4186" s="25">
        <v>-1.5868529362368593E-2</v>
      </c>
      <c r="I4186" s="30">
        <v>276.29813147063749</v>
      </c>
      <c r="J4186" s="30">
        <v>274.39952233561638</v>
      </c>
      <c r="K4186" s="30">
        <v>3.9689999999999994</v>
      </c>
      <c r="L4186" s="30">
        <v>-2.2793703192469791E-4</v>
      </c>
      <c r="M4186" s="30">
        <v>3.9687720629680747</v>
      </c>
      <c r="N4186" s="30">
        <v>3.9415002647352715</v>
      </c>
      <c r="O4186" s="30">
        <v>22.443000000000012</v>
      </c>
      <c r="P4186" s="31">
        <v>-1.2888865728107831E-3</v>
      </c>
      <c r="Q4186" s="30">
        <v>22.4417111134272</v>
      </c>
      <c r="R4186" s="30">
        <v>22.287500741107017</v>
      </c>
      <c r="S4186" s="30">
        <v>2.4529999999999998</v>
      </c>
      <c r="T4186" s="31">
        <v>-1.4087415956444546E-4</v>
      </c>
      <c r="U4186" s="30">
        <v>2.4528591258404355</v>
      </c>
      <c r="V4186" s="30">
        <v>2.4360040688827471</v>
      </c>
      <c r="W4186" s="30">
        <v>305.17899999999986</v>
      </c>
      <c r="X4186" s="31">
        <v>-1.7526227126668518E-2</v>
      </c>
      <c r="Y4186" s="30">
        <v>305.16147377287319</v>
      </c>
      <c r="Z4186" s="30">
        <v>303.06452741034144</v>
      </c>
      <c r="AB4186" s="25">
        <v>114.12499999999996</v>
      </c>
      <c r="AC4186" s="30">
        <v>-6.5541228945341758E-3</v>
      </c>
      <c r="AD4186" s="30">
        <v>114.11844587710543</v>
      </c>
      <c r="AE4186" s="30">
        <v>113.3342700208901</v>
      </c>
      <c r="AF4186" s="30">
        <v>1.2869999999999999</v>
      </c>
      <c r="AG4186" s="30">
        <v>-7.3911554569686632E-5</v>
      </c>
      <c r="AH4186" s="30">
        <v>1.2869260884454303</v>
      </c>
      <c r="AI4186" s="30">
        <v>1.2780828522837731</v>
      </c>
      <c r="AJ4186" s="30">
        <v>4.0340000000000007</v>
      </c>
      <c r="AK4186" s="30">
        <v>-2.3166993872114679E-4</v>
      </c>
      <c r="AL4186" s="30">
        <v>4.0337683300612799</v>
      </c>
      <c r="AM4186" s="30">
        <v>4.0060499037395045</v>
      </c>
      <c r="AN4186" s="30">
        <v>9.8810000000000002</v>
      </c>
      <c r="AO4186" s="30">
        <v>-5.6745926239555058E-4</v>
      </c>
      <c r="AP4186" s="30">
        <v>9.8804325407376048</v>
      </c>
      <c r="AQ4186" s="30">
        <v>9.8125382000124031</v>
      </c>
      <c r="AR4186" s="30">
        <v>129.32699999999997</v>
      </c>
      <c r="AS4186" s="31">
        <v>-7.4271636502205602E-3</v>
      </c>
      <c r="AT4186" s="30">
        <v>129.31957283634975</v>
      </c>
      <c r="AU4186" s="30">
        <v>128.4309409769258</v>
      </c>
    </row>
    <row r="4187" spans="1:47" x14ac:dyDescent="0.25">
      <c r="A4187" s="32">
        <v>44005</v>
      </c>
      <c r="B4187" s="5">
        <v>8</v>
      </c>
      <c r="C4187" s="5" t="s">
        <v>5</v>
      </c>
      <c r="D4187" s="33">
        <v>12.065434</v>
      </c>
      <c r="E4187" s="34">
        <v>6.8345000000000003E-3</v>
      </c>
      <c r="G4187" s="25">
        <v>303.66499999999991</v>
      </c>
      <c r="H4187" s="25">
        <v>2.4289865901339742</v>
      </c>
      <c r="I4187" s="30">
        <v>306.09398659013391</v>
      </c>
      <c r="J4187" s="30">
        <v>304.00198723878367</v>
      </c>
      <c r="K4187" s="30">
        <v>4.5469999999999997</v>
      </c>
      <c r="L4187" s="30">
        <v>3.6371007608183965E-2</v>
      </c>
      <c r="M4187" s="30">
        <v>4.5833710076081839</v>
      </c>
      <c r="N4187" s="30">
        <v>4.5520459584566861</v>
      </c>
      <c r="O4187" s="30">
        <v>25.158000000000008</v>
      </c>
      <c r="P4187" s="31">
        <v>0.20123637770105401</v>
      </c>
      <c r="Q4187" s="30">
        <v>25.359236377701063</v>
      </c>
      <c r="R4187" s="30">
        <v>25.185918676677666</v>
      </c>
      <c r="S4187" s="30">
        <v>0.36200000000000004</v>
      </c>
      <c r="T4187" s="31">
        <v>2.8956025410518138E-3</v>
      </c>
      <c r="U4187" s="30">
        <v>0.36489560254105186</v>
      </c>
      <c r="V4187" s="30">
        <v>0.36240172354548505</v>
      </c>
      <c r="W4187" s="30">
        <v>333.73199999999997</v>
      </c>
      <c r="X4187" s="31">
        <v>2.669489577984264</v>
      </c>
      <c r="Y4187" s="30">
        <v>336.40148957798419</v>
      </c>
      <c r="Z4187" s="30">
        <v>334.10235359746349</v>
      </c>
      <c r="AB4187" s="25">
        <v>125.98399999999999</v>
      </c>
      <c r="AC4187" s="30">
        <v>1.0077336755024078</v>
      </c>
      <c r="AD4187" s="30">
        <v>126.9917336755024</v>
      </c>
      <c r="AE4187" s="30">
        <v>126.12380867169719</v>
      </c>
      <c r="AF4187" s="30">
        <v>1.4499999999999995</v>
      </c>
      <c r="AG4187" s="30">
        <v>1.1598407968301458E-2</v>
      </c>
      <c r="AH4187" s="30">
        <v>1.4615984079683009</v>
      </c>
      <c r="AI4187" s="30">
        <v>1.4516091136490417</v>
      </c>
      <c r="AJ4187" s="30">
        <v>4.642999999999998</v>
      </c>
      <c r="AK4187" s="30">
        <v>3.7138902204705976E-2</v>
      </c>
      <c r="AL4187" s="30">
        <v>4.6801389022047042</v>
      </c>
      <c r="AM4187" s="30">
        <v>4.6481524928775864</v>
      </c>
      <c r="AN4187" s="30">
        <v>1.4450000000000001</v>
      </c>
      <c r="AO4187" s="30">
        <v>1.1558413458065941E-2</v>
      </c>
      <c r="AP4187" s="30">
        <v>1.456558413458066</v>
      </c>
      <c r="AQ4187" s="30">
        <v>1.4466035649812869</v>
      </c>
      <c r="AR4187" s="30">
        <v>133.52199999999999</v>
      </c>
      <c r="AS4187" s="31">
        <v>1.068029399133481</v>
      </c>
      <c r="AT4187" s="30">
        <v>134.59002939913347</v>
      </c>
      <c r="AU4187" s="30">
        <v>133.67017384320511</v>
      </c>
    </row>
    <row r="4188" spans="1:47" x14ac:dyDescent="0.25">
      <c r="A4188" s="32">
        <v>44005</v>
      </c>
      <c r="B4188" s="5">
        <v>9</v>
      </c>
      <c r="C4188" s="5" t="s">
        <v>5</v>
      </c>
      <c r="D4188" s="33">
        <v>14.661981000000001</v>
      </c>
      <c r="E4188" s="34">
        <v>6.9928789999999996E-3</v>
      </c>
      <c r="G4188" s="25">
        <v>333.38999999999993</v>
      </c>
      <c r="H4188" s="25">
        <v>2.5888568197248416</v>
      </c>
      <c r="I4188" s="30">
        <v>335.9788568197248</v>
      </c>
      <c r="J4188" s="30">
        <v>333.62939732742615</v>
      </c>
      <c r="K4188" s="30">
        <v>5.1419999999999986</v>
      </c>
      <c r="L4188" s="30">
        <v>3.992891738511993E-2</v>
      </c>
      <c r="M4188" s="30">
        <v>5.1819289173851182</v>
      </c>
      <c r="N4188" s="30">
        <v>5.1456923154792431</v>
      </c>
      <c r="O4188" s="30">
        <v>27.143000000000001</v>
      </c>
      <c r="P4188" s="31">
        <v>0.21077219070095501</v>
      </c>
      <c r="Q4188" s="30">
        <v>27.353772190700955</v>
      </c>
      <c r="R4188" s="30">
        <v>27.162490571577816</v>
      </c>
      <c r="S4188" s="30">
        <v>0</v>
      </c>
      <c r="T4188" s="31">
        <v>0</v>
      </c>
      <c r="U4188" s="30">
        <v>0</v>
      </c>
      <c r="V4188" s="30">
        <v>0</v>
      </c>
      <c r="W4188" s="30">
        <v>365.67499999999995</v>
      </c>
      <c r="X4188" s="31">
        <v>2.8395579278109166</v>
      </c>
      <c r="Y4188" s="30">
        <v>368.51455792781087</v>
      </c>
      <c r="Z4188" s="30">
        <v>365.93758021448321</v>
      </c>
      <c r="AB4188" s="25">
        <v>139.10599999999999</v>
      </c>
      <c r="AC4188" s="30">
        <v>1.080192917497957</v>
      </c>
      <c r="AD4188" s="30">
        <v>140.18619291749795</v>
      </c>
      <c r="AE4188" s="30">
        <v>139.20588783295523</v>
      </c>
      <c r="AF4188" s="30">
        <v>1.6129999999999995</v>
      </c>
      <c r="AG4188" s="30">
        <v>1.252534884134548E-2</v>
      </c>
      <c r="AH4188" s="30">
        <v>1.625525348841345</v>
      </c>
      <c r="AI4188" s="30">
        <v>1.6141582467654647</v>
      </c>
      <c r="AJ4188" s="30">
        <v>5.0819999999999981</v>
      </c>
      <c r="AK4188" s="30">
        <v>3.9463002363123195E-2</v>
      </c>
      <c r="AL4188" s="30">
        <v>5.1214630023631216</v>
      </c>
      <c r="AM4188" s="30">
        <v>5.0856492312846191</v>
      </c>
      <c r="AN4188" s="30">
        <v>0</v>
      </c>
      <c r="AO4188" s="30">
        <v>0</v>
      </c>
      <c r="AP4188" s="30">
        <v>0</v>
      </c>
      <c r="AQ4188" s="30">
        <v>0</v>
      </c>
      <c r="AR4188" s="30">
        <v>145.80099999999999</v>
      </c>
      <c r="AS4188" s="31">
        <v>1.1321812687024257</v>
      </c>
      <c r="AT4188" s="30">
        <v>146.93318126870241</v>
      </c>
      <c r="AU4188" s="30">
        <v>145.9056953110053</v>
      </c>
    </row>
    <row r="4189" spans="1:47" x14ac:dyDescent="0.25">
      <c r="A4189" s="32">
        <v>44005</v>
      </c>
      <c r="B4189" s="5">
        <v>10</v>
      </c>
      <c r="C4189" s="5" t="s">
        <v>5</v>
      </c>
      <c r="D4189" s="33">
        <v>16.597836999999998</v>
      </c>
      <c r="E4189" s="34">
        <v>6.8057730000000002E-3</v>
      </c>
      <c r="G4189" s="25">
        <v>340.94099999999997</v>
      </c>
      <c r="H4189" s="25">
        <v>4.0776691150598436</v>
      </c>
      <c r="I4189" s="30">
        <v>345.01866911505982</v>
      </c>
      <c r="J4189" s="30">
        <v>342.67055037230062</v>
      </c>
      <c r="K4189" s="30">
        <v>5.2489999999999979</v>
      </c>
      <c r="L4189" s="30">
        <v>6.2778267163377574E-2</v>
      </c>
      <c r="M4189" s="30">
        <v>5.3117782671633753</v>
      </c>
      <c r="N4189" s="30">
        <v>5.2756275100507279</v>
      </c>
      <c r="O4189" s="30">
        <v>27.382000000000009</v>
      </c>
      <c r="P4189" s="31">
        <v>0.32748990502335795</v>
      </c>
      <c r="Q4189" s="30">
        <v>27.709489905023368</v>
      </c>
      <c r="R4189" s="30">
        <v>27.520905406783989</v>
      </c>
      <c r="S4189" s="30">
        <v>0</v>
      </c>
      <c r="T4189" s="31">
        <v>0</v>
      </c>
      <c r="U4189" s="30">
        <v>0</v>
      </c>
      <c r="V4189" s="30">
        <v>0</v>
      </c>
      <c r="W4189" s="30">
        <v>373.572</v>
      </c>
      <c r="X4189" s="31">
        <v>4.4679372872465795</v>
      </c>
      <c r="Y4189" s="30">
        <v>378.03993728724657</v>
      </c>
      <c r="Z4189" s="30">
        <v>375.46708328913536</v>
      </c>
      <c r="AB4189" s="25">
        <v>143.29500000000004</v>
      </c>
      <c r="AC4189" s="30">
        <v>1.7138144014433598</v>
      </c>
      <c r="AD4189" s="30">
        <v>145.0088144014434</v>
      </c>
      <c r="AE4189" s="30">
        <v>144.02191732762805</v>
      </c>
      <c r="AF4189" s="30">
        <v>1.6899999999999997</v>
      </c>
      <c r="AG4189" s="30">
        <v>2.0212473138904192E-2</v>
      </c>
      <c r="AH4189" s="30">
        <v>1.7102124731389039</v>
      </c>
      <c r="AI4189" s="30">
        <v>1.6985731552649519</v>
      </c>
      <c r="AJ4189" s="30">
        <v>5.2129999999999965</v>
      </c>
      <c r="AK4189" s="30">
        <v>6.2347705605389062E-2</v>
      </c>
      <c r="AL4189" s="30">
        <v>5.2753477056053857</v>
      </c>
      <c r="AM4189" s="30">
        <v>5.2394448866249652</v>
      </c>
      <c r="AN4189" s="30">
        <v>0</v>
      </c>
      <c r="AO4189" s="30">
        <v>0</v>
      </c>
      <c r="AP4189" s="30">
        <v>0</v>
      </c>
      <c r="AQ4189" s="30">
        <v>0</v>
      </c>
      <c r="AR4189" s="30">
        <v>150.19800000000004</v>
      </c>
      <c r="AS4189" s="31">
        <v>1.7963745801876532</v>
      </c>
      <c r="AT4189" s="30">
        <v>151.9943745801877</v>
      </c>
      <c r="AU4189" s="30">
        <v>150.95993536951795</v>
      </c>
    </row>
    <row r="4190" spans="1:47" x14ac:dyDescent="0.25">
      <c r="A4190" s="32">
        <v>44005</v>
      </c>
      <c r="B4190" s="5">
        <v>11</v>
      </c>
      <c r="C4190" s="5" t="s">
        <v>5</v>
      </c>
      <c r="D4190" s="33">
        <v>18.860475000000001</v>
      </c>
      <c r="E4190" s="34">
        <v>6.9309719999999997E-3</v>
      </c>
      <c r="G4190" s="25">
        <v>358.21199999999993</v>
      </c>
      <c r="H4190" s="25">
        <v>2.8514539674178065</v>
      </c>
      <c r="I4190" s="30">
        <v>361.06345396741773</v>
      </c>
      <c r="J4190" s="30">
        <v>358.56093327774624</v>
      </c>
      <c r="K4190" s="30">
        <v>5.5749999999999984</v>
      </c>
      <c r="L4190" s="30">
        <v>4.4378345416552965E-2</v>
      </c>
      <c r="M4190" s="30">
        <v>5.6193783454165516</v>
      </c>
      <c r="N4190" s="30">
        <v>5.5804305914470627</v>
      </c>
      <c r="O4190" s="30">
        <v>28.120000000000008</v>
      </c>
      <c r="P4190" s="31">
        <v>0.22384198620869417</v>
      </c>
      <c r="Q4190" s="30">
        <v>28.343841986208702</v>
      </c>
      <c r="R4190" s="30">
        <v>28.147391611029864</v>
      </c>
      <c r="S4190" s="30">
        <v>0</v>
      </c>
      <c r="T4190" s="31">
        <v>0</v>
      </c>
      <c r="U4190" s="30">
        <v>0</v>
      </c>
      <c r="V4190" s="30">
        <v>0</v>
      </c>
      <c r="W4190" s="30">
        <v>391.90699999999993</v>
      </c>
      <c r="X4190" s="31">
        <v>3.1196742990430537</v>
      </c>
      <c r="Y4190" s="30">
        <v>395.02667429904301</v>
      </c>
      <c r="Z4190" s="30">
        <v>392.28875548022319</v>
      </c>
      <c r="AB4190" s="25">
        <v>150.87200000000001</v>
      </c>
      <c r="AC4190" s="30">
        <v>1.2009775299885528</v>
      </c>
      <c r="AD4190" s="30">
        <v>152.07297752998858</v>
      </c>
      <c r="AE4190" s="30">
        <v>151.01896398077159</v>
      </c>
      <c r="AF4190" s="30">
        <v>1.7629999999999999</v>
      </c>
      <c r="AG4190" s="30">
        <v>1.4033905465360161E-2</v>
      </c>
      <c r="AH4190" s="30">
        <v>1.7770339054653601</v>
      </c>
      <c r="AI4190" s="30">
        <v>1.7647173332235291</v>
      </c>
      <c r="AJ4190" s="30">
        <v>5.339999999999999</v>
      </c>
      <c r="AK4190" s="30">
        <v>4.2507688703926967E-2</v>
      </c>
      <c r="AL4190" s="30">
        <v>5.3825076887039263</v>
      </c>
      <c r="AM4190" s="30">
        <v>5.3452016786237344</v>
      </c>
      <c r="AN4190" s="30">
        <v>0</v>
      </c>
      <c r="AO4190" s="30">
        <v>0</v>
      </c>
      <c r="AP4190" s="30">
        <v>0</v>
      </c>
      <c r="AQ4190" s="30">
        <v>0</v>
      </c>
      <c r="AR4190" s="30">
        <v>157.97500000000002</v>
      </c>
      <c r="AS4190" s="31">
        <v>1.2575191241578401</v>
      </c>
      <c r="AT4190" s="30">
        <v>159.23251912415788</v>
      </c>
      <c r="AU4190" s="30">
        <v>158.12888299261886</v>
      </c>
    </row>
    <row r="4191" spans="1:47" x14ac:dyDescent="0.25">
      <c r="A4191" s="32">
        <v>44005</v>
      </c>
      <c r="B4191" s="5">
        <v>12</v>
      </c>
      <c r="C4191" s="5" t="s">
        <v>5</v>
      </c>
      <c r="D4191" s="33">
        <v>18.991167000000001</v>
      </c>
      <c r="E4191" s="34">
        <v>7.2394670000000003E-3</v>
      </c>
      <c r="G4191" s="25">
        <v>411.11199999999997</v>
      </c>
      <c r="H4191" s="25">
        <v>1.7982978027296457</v>
      </c>
      <c r="I4191" s="30">
        <v>412.91029780272959</v>
      </c>
      <c r="J4191" s="30">
        <v>409.92104732782656</v>
      </c>
      <c r="K4191" s="30">
        <v>6.3</v>
      </c>
      <c r="L4191" s="30">
        <v>2.7557639176664185E-2</v>
      </c>
      <c r="M4191" s="30">
        <v>6.3275576391766641</v>
      </c>
      <c r="N4191" s="30">
        <v>6.2817494944572472</v>
      </c>
      <c r="O4191" s="30">
        <v>31.04900000000001</v>
      </c>
      <c r="P4191" s="31">
        <v>0.1358154188565471</v>
      </c>
      <c r="Q4191" s="30">
        <v>31.184815418856559</v>
      </c>
      <c r="R4191" s="30">
        <v>30.959053976730655</v>
      </c>
      <c r="S4191" s="30">
        <v>0</v>
      </c>
      <c r="T4191" s="31">
        <v>0</v>
      </c>
      <c r="U4191" s="30">
        <v>0</v>
      </c>
      <c r="V4191" s="30">
        <v>0</v>
      </c>
      <c r="W4191" s="30">
        <v>448.46100000000001</v>
      </c>
      <c r="X4191" s="31">
        <v>1.9616708607628568</v>
      </c>
      <c r="Y4191" s="30">
        <v>450.42267086076282</v>
      </c>
      <c r="Z4191" s="30">
        <v>447.16185079901447</v>
      </c>
      <c r="AB4191" s="25">
        <v>173.65</v>
      </c>
      <c r="AC4191" s="30">
        <v>0.75958476873456138</v>
      </c>
      <c r="AD4191" s="30">
        <v>174.40958476873456</v>
      </c>
      <c r="AE4191" s="30">
        <v>173.14695233531759</v>
      </c>
      <c r="AF4191" s="30">
        <v>2.0219999999999998</v>
      </c>
      <c r="AG4191" s="30">
        <v>8.8446899071769804E-3</v>
      </c>
      <c r="AH4191" s="30">
        <v>2.0308446899071768</v>
      </c>
      <c r="AI4191" s="30">
        <v>2.0161424567924686</v>
      </c>
      <c r="AJ4191" s="30">
        <v>5.8309999999999951</v>
      </c>
      <c r="AK4191" s="30">
        <v>2.5506126037956944E-2</v>
      </c>
      <c r="AL4191" s="30">
        <v>5.8565061260379521</v>
      </c>
      <c r="AM4191" s="30">
        <v>5.8141081432032022</v>
      </c>
      <c r="AN4191" s="30">
        <v>0</v>
      </c>
      <c r="AO4191" s="30">
        <v>0</v>
      </c>
      <c r="AP4191" s="30">
        <v>0</v>
      </c>
      <c r="AQ4191" s="30">
        <v>0</v>
      </c>
      <c r="AR4191" s="30">
        <v>181.50299999999999</v>
      </c>
      <c r="AS4191" s="31">
        <v>0.79393558467969538</v>
      </c>
      <c r="AT4191" s="30">
        <v>182.29693558467969</v>
      </c>
      <c r="AU4191" s="30">
        <v>180.97720293531327</v>
      </c>
    </row>
    <row r="4192" spans="1:47" x14ac:dyDescent="0.25">
      <c r="A4192" s="32">
        <v>44005</v>
      </c>
      <c r="B4192" s="5">
        <v>13</v>
      </c>
      <c r="C4192" s="5" t="s">
        <v>5</v>
      </c>
      <c r="D4192" s="33">
        <v>20.063839000000002</v>
      </c>
      <c r="E4192" s="34">
        <v>7.2433180000000003E-3</v>
      </c>
      <c r="G4192" s="25">
        <v>449.16399999999993</v>
      </c>
      <c r="H4192" s="25">
        <v>2.7301886548484715</v>
      </c>
      <c r="I4192" s="30">
        <v>451.89418865484839</v>
      </c>
      <c r="J4192" s="30">
        <v>448.62097534406934</v>
      </c>
      <c r="K4192" s="30">
        <v>6.8390000000000022</v>
      </c>
      <c r="L4192" s="30">
        <v>4.1570028342673739E-2</v>
      </c>
      <c r="M4192" s="30">
        <v>6.8805700283426763</v>
      </c>
      <c r="N4192" s="30">
        <v>6.8307318716061216</v>
      </c>
      <c r="O4192" s="30">
        <v>32.747999999999998</v>
      </c>
      <c r="P4192" s="31">
        <v>0.19905472849332928</v>
      </c>
      <c r="Q4192" s="30">
        <v>32.947054728493328</v>
      </c>
      <c r="R4192" s="30">
        <v>32.708408733931449</v>
      </c>
      <c r="S4192" s="30">
        <v>0</v>
      </c>
      <c r="T4192" s="31">
        <v>0</v>
      </c>
      <c r="U4192" s="30">
        <v>0</v>
      </c>
      <c r="V4192" s="30">
        <v>0</v>
      </c>
      <c r="W4192" s="30">
        <v>488.75099999999992</v>
      </c>
      <c r="X4192" s="31">
        <v>2.9708134116844747</v>
      </c>
      <c r="Y4192" s="30">
        <v>491.72181341168437</v>
      </c>
      <c r="Z4192" s="30">
        <v>488.1601159496069</v>
      </c>
      <c r="AB4192" s="25">
        <v>190.352</v>
      </c>
      <c r="AC4192" s="30">
        <v>1.1570314424747228</v>
      </c>
      <c r="AD4192" s="30">
        <v>191.50903144247474</v>
      </c>
      <c r="AE4192" s="30">
        <v>190.12187062786489</v>
      </c>
      <c r="AF4192" s="30">
        <v>2.1999999999999993</v>
      </c>
      <c r="AG4192" s="30">
        <v>1.3372431986238069E-2</v>
      </c>
      <c r="AH4192" s="30">
        <v>2.2133724319862376</v>
      </c>
      <c r="AI4192" s="30">
        <v>2.1973402716089279</v>
      </c>
      <c r="AJ4192" s="30">
        <v>6.2969999999999988</v>
      </c>
      <c r="AK4192" s="30">
        <v>3.8275547371518698E-2</v>
      </c>
      <c r="AL4192" s="30">
        <v>6.3352755473715172</v>
      </c>
      <c r="AM4192" s="30">
        <v>6.2893871319642809</v>
      </c>
      <c r="AN4192" s="30">
        <v>0</v>
      </c>
      <c r="AO4192" s="30">
        <v>0</v>
      </c>
      <c r="AP4192" s="30">
        <v>0</v>
      </c>
      <c r="AQ4192" s="30">
        <v>0</v>
      </c>
      <c r="AR4192" s="30">
        <v>198.84899999999999</v>
      </c>
      <c r="AS4192" s="31">
        <v>1.2086794218324795</v>
      </c>
      <c r="AT4192" s="30">
        <v>200.05767942183249</v>
      </c>
      <c r="AU4192" s="30">
        <v>198.60859803143811</v>
      </c>
    </row>
    <row r="4193" spans="1:47" x14ac:dyDescent="0.25">
      <c r="A4193" s="32">
        <v>44005</v>
      </c>
      <c r="B4193" s="5">
        <v>14</v>
      </c>
      <c r="C4193" s="5" t="s">
        <v>5</v>
      </c>
      <c r="D4193" s="33">
        <v>21.35615</v>
      </c>
      <c r="E4193" s="34">
        <v>6.7943179999999997E-3</v>
      </c>
      <c r="G4193" s="25">
        <v>468.06799999999993</v>
      </c>
      <c r="H4193" s="25">
        <v>2.134062517272016</v>
      </c>
      <c r="I4193" s="30">
        <v>470.20206251727194</v>
      </c>
      <c r="J4193" s="30">
        <v>467.00736018027374</v>
      </c>
      <c r="K4193" s="30">
        <v>7.0580000000000016</v>
      </c>
      <c r="L4193" s="30">
        <v>3.2179540679785623E-2</v>
      </c>
      <c r="M4193" s="30">
        <v>7.0901795406797872</v>
      </c>
      <c r="N4193" s="30">
        <v>7.0420066062033149</v>
      </c>
      <c r="O4193" s="30">
        <v>32.994999999999997</v>
      </c>
      <c r="P4193" s="31">
        <v>0.15043410948278921</v>
      </c>
      <c r="Q4193" s="30">
        <v>33.145434109482785</v>
      </c>
      <c r="R4193" s="30">
        <v>32.920233489894912</v>
      </c>
      <c r="S4193" s="30">
        <v>0</v>
      </c>
      <c r="T4193" s="31">
        <v>0</v>
      </c>
      <c r="U4193" s="30">
        <v>0</v>
      </c>
      <c r="V4193" s="30">
        <v>0</v>
      </c>
      <c r="W4193" s="30">
        <v>508.12099999999992</v>
      </c>
      <c r="X4193" s="31">
        <v>2.3166761674345908</v>
      </c>
      <c r="Y4193" s="30">
        <v>510.43767616743452</v>
      </c>
      <c r="Z4193" s="30">
        <v>506.96960027637192</v>
      </c>
      <c r="AB4193" s="25">
        <v>198.9850000000001</v>
      </c>
      <c r="AC4193" s="30">
        <v>0.90723234658077967</v>
      </c>
      <c r="AD4193" s="30">
        <v>199.89223234658087</v>
      </c>
      <c r="AE4193" s="30">
        <v>198.53410095428831</v>
      </c>
      <c r="AF4193" s="30">
        <v>2.2869999999999995</v>
      </c>
      <c r="AG4193" s="30">
        <v>1.0427119514688251E-2</v>
      </c>
      <c r="AH4193" s="30">
        <v>2.2974271195146878</v>
      </c>
      <c r="AI4193" s="30">
        <v>2.2818176690828813</v>
      </c>
      <c r="AJ4193" s="30">
        <v>6.2799999999999985</v>
      </c>
      <c r="AK4193" s="30">
        <v>2.8632405138715442E-2</v>
      </c>
      <c r="AL4193" s="30">
        <v>6.3086324051387139</v>
      </c>
      <c r="AM4193" s="30">
        <v>6.265769550433097</v>
      </c>
      <c r="AN4193" s="30">
        <v>7.0000000000000001E-3</v>
      </c>
      <c r="AO4193" s="30">
        <v>3.1915101269268818E-5</v>
      </c>
      <c r="AP4193" s="30">
        <v>7.0319151012692687E-3</v>
      </c>
      <c r="AQ4193" s="30">
        <v>6.9841380339222435E-3</v>
      </c>
      <c r="AR4193" s="30">
        <v>207.55900000000011</v>
      </c>
      <c r="AS4193" s="31">
        <v>0.94632378633545267</v>
      </c>
      <c r="AT4193" s="30">
        <v>208.50532378633554</v>
      </c>
      <c r="AU4193" s="30">
        <v>207.0886723118382</v>
      </c>
    </row>
    <row r="4194" spans="1:47" x14ac:dyDescent="0.25">
      <c r="A4194" s="32">
        <v>44005</v>
      </c>
      <c r="B4194" s="5">
        <v>15</v>
      </c>
      <c r="C4194" s="5" t="s">
        <v>5</v>
      </c>
      <c r="D4194" s="33">
        <v>23.444368000000001</v>
      </c>
      <c r="E4194" s="34">
        <v>6.808255E-3</v>
      </c>
      <c r="G4194" s="25">
        <v>484.42999999999995</v>
      </c>
      <c r="H4194" s="25">
        <v>1.0342131880095304</v>
      </c>
      <c r="I4194" s="30">
        <v>485.46421318800947</v>
      </c>
      <c r="J4194" s="30">
        <v>482.15904903125113</v>
      </c>
      <c r="K4194" s="30">
        <v>7.3309999999999995</v>
      </c>
      <c r="L4194" s="30">
        <v>1.5651006092310276E-2</v>
      </c>
      <c r="M4194" s="30">
        <v>7.3466510060923094</v>
      </c>
      <c r="N4194" s="30">
        <v>7.2966331326468259</v>
      </c>
      <c r="O4194" s="30">
        <v>33.377999999999993</v>
      </c>
      <c r="P4194" s="31">
        <v>7.1258938937270824E-2</v>
      </c>
      <c r="Q4194" s="30">
        <v>33.449258938937263</v>
      </c>
      <c r="R4194" s="30">
        <v>33.221527854519948</v>
      </c>
      <c r="S4194" s="30">
        <v>0</v>
      </c>
      <c r="T4194" s="31">
        <v>0</v>
      </c>
      <c r="U4194" s="30">
        <v>0</v>
      </c>
      <c r="V4194" s="30">
        <v>0</v>
      </c>
      <c r="W4194" s="30">
        <v>525.13900000000001</v>
      </c>
      <c r="X4194" s="31">
        <v>1.1211231330391116</v>
      </c>
      <c r="Y4194" s="30">
        <v>526.26012313303909</v>
      </c>
      <c r="Z4194" s="30">
        <v>522.6772100184179</v>
      </c>
      <c r="AB4194" s="25">
        <v>205.94699999999997</v>
      </c>
      <c r="AC4194" s="30">
        <v>0.43967777270400005</v>
      </c>
      <c r="AD4194" s="30">
        <v>206.38667777270396</v>
      </c>
      <c r="AE4194" s="30">
        <v>204.98154464182454</v>
      </c>
      <c r="AF4194" s="30">
        <v>2.3649999999999998</v>
      </c>
      <c r="AG4194" s="30">
        <v>5.0490559825827046E-3</v>
      </c>
      <c r="AH4194" s="30">
        <v>2.3700490559825824</v>
      </c>
      <c r="AI4194" s="30">
        <v>2.3539131576469434</v>
      </c>
      <c r="AJ4194" s="30">
        <v>6.4239999999999977</v>
      </c>
      <c r="AK4194" s="30">
        <v>1.3714645087573482E-2</v>
      </c>
      <c r="AL4194" s="30">
        <v>6.4377146450875715</v>
      </c>
      <c r="AM4194" s="30">
        <v>6.3938850421665805</v>
      </c>
      <c r="AN4194" s="30">
        <v>0</v>
      </c>
      <c r="AO4194" s="30">
        <v>0</v>
      </c>
      <c r="AP4194" s="30">
        <v>0</v>
      </c>
      <c r="AQ4194" s="30">
        <v>0</v>
      </c>
      <c r="AR4194" s="30">
        <v>214.73599999999999</v>
      </c>
      <c r="AS4194" s="31">
        <v>0.45844147377415623</v>
      </c>
      <c r="AT4194" s="30">
        <v>215.19444147377411</v>
      </c>
      <c r="AU4194" s="30">
        <v>213.72934284163807</v>
      </c>
    </row>
    <row r="4195" spans="1:47" x14ac:dyDescent="0.25">
      <c r="A4195" s="32">
        <v>44005</v>
      </c>
      <c r="B4195" s="5">
        <v>16</v>
      </c>
      <c r="C4195" s="5" t="s">
        <v>5</v>
      </c>
      <c r="D4195" s="33">
        <v>20.631067000000002</v>
      </c>
      <c r="E4195" s="34">
        <v>7.2452580000000001E-3</v>
      </c>
      <c r="G4195" s="25">
        <v>514.34899999999982</v>
      </c>
      <c r="H4195" s="25">
        <v>2.2243630072096954</v>
      </c>
      <c r="I4195" s="30">
        <v>516.57336300720954</v>
      </c>
      <c r="J4195" s="30">
        <v>512.8306557162947</v>
      </c>
      <c r="K4195" s="30">
        <v>7.6459999999999981</v>
      </c>
      <c r="L4195" s="30">
        <v>3.3066030172364154E-2</v>
      </c>
      <c r="M4195" s="30">
        <v>7.6790660301723621</v>
      </c>
      <c r="N4195" s="30">
        <v>7.6234292155847276</v>
      </c>
      <c r="O4195" s="30">
        <v>34.642999999999986</v>
      </c>
      <c r="P4195" s="31">
        <v>0.14981774565278724</v>
      </c>
      <c r="Q4195" s="30">
        <v>34.792817745652776</v>
      </c>
      <c r="R4195" s="30">
        <v>34.540734804538545</v>
      </c>
      <c r="S4195" s="30">
        <v>0</v>
      </c>
      <c r="T4195" s="31">
        <v>0</v>
      </c>
      <c r="U4195" s="30">
        <v>0</v>
      </c>
      <c r="V4195" s="30">
        <v>0</v>
      </c>
      <c r="W4195" s="30">
        <v>556.63799999999981</v>
      </c>
      <c r="X4195" s="31">
        <v>2.4072467830348465</v>
      </c>
      <c r="Y4195" s="30">
        <v>559.04524678303471</v>
      </c>
      <c r="Z4195" s="30">
        <v>554.99481973641787</v>
      </c>
      <c r="AB4195" s="25">
        <v>219.75099999999995</v>
      </c>
      <c r="AC4195" s="30">
        <v>0.95033915725963836</v>
      </c>
      <c r="AD4195" s="30">
        <v>220.70133915725958</v>
      </c>
      <c r="AE4195" s="30">
        <v>219.10230101411975</v>
      </c>
      <c r="AF4195" s="30">
        <v>2.5619999999999994</v>
      </c>
      <c r="AG4195" s="30">
        <v>1.1079671632434862E-2</v>
      </c>
      <c r="AH4195" s="30">
        <v>2.5730796716324345</v>
      </c>
      <c r="AI4195" s="30">
        <v>2.5544370455569023</v>
      </c>
      <c r="AJ4195" s="30">
        <v>6.6689999999999978</v>
      </c>
      <c r="AK4195" s="30">
        <v>2.8840878265694026E-2</v>
      </c>
      <c r="AL4195" s="30">
        <v>6.6978408782656915</v>
      </c>
      <c r="AM4195" s="30">
        <v>6.6493132930597101</v>
      </c>
      <c r="AN4195" s="30">
        <v>0</v>
      </c>
      <c r="AO4195" s="30">
        <v>0</v>
      </c>
      <c r="AP4195" s="30">
        <v>0</v>
      </c>
      <c r="AQ4195" s="30">
        <v>0</v>
      </c>
      <c r="AR4195" s="30">
        <v>228.98199999999997</v>
      </c>
      <c r="AS4195" s="31">
        <v>0.99025970715776723</v>
      </c>
      <c r="AT4195" s="30">
        <v>229.97225970715769</v>
      </c>
      <c r="AU4195" s="30">
        <v>228.30605135273638</v>
      </c>
    </row>
    <row r="4196" spans="1:47" x14ac:dyDescent="0.25">
      <c r="A4196" s="32">
        <v>44005</v>
      </c>
      <c r="B4196" s="5">
        <v>17</v>
      </c>
      <c r="C4196" s="5" t="s">
        <v>5</v>
      </c>
      <c r="D4196" s="33">
        <v>23.186423999999999</v>
      </c>
      <c r="E4196" s="34">
        <v>7.7974740000000004E-3</v>
      </c>
      <c r="G4196" s="25">
        <v>513.81799999999987</v>
      </c>
      <c r="H4196" s="25">
        <v>5.0979591487011549</v>
      </c>
      <c r="I4196" s="30">
        <v>518.91595914870106</v>
      </c>
      <c r="J4196" s="30">
        <v>514.86972544905404</v>
      </c>
      <c r="K4196" s="30">
        <v>7.6309999999999993</v>
      </c>
      <c r="L4196" s="30">
        <v>7.5712657524139901E-2</v>
      </c>
      <c r="M4196" s="30">
        <v>7.7067126575241396</v>
      </c>
      <c r="N4196" s="30">
        <v>7.6466197659516242</v>
      </c>
      <c r="O4196" s="30">
        <v>35.509999999999991</v>
      </c>
      <c r="P4196" s="31">
        <v>0.35232033399059198</v>
      </c>
      <c r="Q4196" s="30">
        <v>35.862320333990581</v>
      </c>
      <c r="R4196" s="30">
        <v>35.58268482360662</v>
      </c>
      <c r="S4196" s="30">
        <v>0</v>
      </c>
      <c r="T4196" s="31">
        <v>0</v>
      </c>
      <c r="U4196" s="30">
        <v>0</v>
      </c>
      <c r="V4196" s="30">
        <v>0</v>
      </c>
      <c r="W4196" s="30">
        <v>556.95899999999983</v>
      </c>
      <c r="X4196" s="31">
        <v>5.5259921402158874</v>
      </c>
      <c r="Y4196" s="30">
        <v>562.48499214021581</v>
      </c>
      <c r="Z4196" s="30">
        <v>558.09903003861234</v>
      </c>
      <c r="AB4196" s="25">
        <v>220.08699999999999</v>
      </c>
      <c r="AC4196" s="30">
        <v>2.1836419416217243</v>
      </c>
      <c r="AD4196" s="30">
        <v>222.2706419416217</v>
      </c>
      <c r="AE4196" s="30">
        <v>220.53749239011862</v>
      </c>
      <c r="AF4196" s="30">
        <v>2.548999999999999</v>
      </c>
      <c r="AG4196" s="30">
        <v>2.5290468356576144E-2</v>
      </c>
      <c r="AH4196" s="30">
        <v>2.5742904683565753</v>
      </c>
      <c r="AI4196" s="30">
        <v>2.5542175053611169</v>
      </c>
      <c r="AJ4196" s="30">
        <v>6.7880000000000011</v>
      </c>
      <c r="AK4196" s="30">
        <v>6.7348646215943095E-2</v>
      </c>
      <c r="AL4196" s="30">
        <v>6.8553486462159441</v>
      </c>
      <c r="AM4196" s="30">
        <v>6.8018942433861405</v>
      </c>
      <c r="AN4196" s="30">
        <v>8.0000000000000002E-3</v>
      </c>
      <c r="AO4196" s="30">
        <v>7.9373772794275879E-5</v>
      </c>
      <c r="AP4196" s="30">
        <v>8.0793737727942756E-3</v>
      </c>
      <c r="AQ4196" s="30">
        <v>8.0163750658646307E-3</v>
      </c>
      <c r="AR4196" s="30">
        <v>229.43200000000002</v>
      </c>
      <c r="AS4196" s="31">
        <v>2.2763604299670379</v>
      </c>
      <c r="AT4196" s="30">
        <v>231.70836042996703</v>
      </c>
      <c r="AU4196" s="30">
        <v>229.90162051393173</v>
      </c>
    </row>
    <row r="4197" spans="1:47" x14ac:dyDescent="0.25">
      <c r="A4197" s="32">
        <v>44005</v>
      </c>
      <c r="B4197" s="5">
        <v>18</v>
      </c>
      <c r="C4197" s="5" t="s">
        <v>5</v>
      </c>
      <c r="D4197" s="33">
        <v>22.866910000000001</v>
      </c>
      <c r="E4197" s="34">
        <v>8.8044270000000001E-3</v>
      </c>
      <c r="G4197" s="25">
        <v>522.55799999999977</v>
      </c>
      <c r="H4197" s="25">
        <v>1.9745090294038856</v>
      </c>
      <c r="I4197" s="30">
        <v>524.53250902940363</v>
      </c>
      <c r="J4197" s="30">
        <v>519.91430084452747</v>
      </c>
      <c r="K4197" s="30">
        <v>7.8219999999999992</v>
      </c>
      <c r="L4197" s="30">
        <v>2.9555780655921828E-2</v>
      </c>
      <c r="M4197" s="30">
        <v>7.8515557806559206</v>
      </c>
      <c r="N4197" s="30">
        <v>7.7824273309487078</v>
      </c>
      <c r="O4197" s="30">
        <v>37.244999999999997</v>
      </c>
      <c r="P4197" s="31">
        <v>0.14073191645740329</v>
      </c>
      <c r="Q4197" s="30">
        <v>37.385731916457402</v>
      </c>
      <c r="R4197" s="30">
        <v>37.056571968957385</v>
      </c>
      <c r="S4197" s="30">
        <v>1.1730000000000003</v>
      </c>
      <c r="T4197" s="31">
        <v>4.4322335348243825E-3</v>
      </c>
      <c r="U4197" s="30">
        <v>1.1774322335348246</v>
      </c>
      <c r="V4197" s="30">
        <v>1.1670656173872205</v>
      </c>
      <c r="W4197" s="30">
        <v>568.79799999999977</v>
      </c>
      <c r="X4197" s="31">
        <v>2.1492289600520351</v>
      </c>
      <c r="Y4197" s="30">
        <v>570.94722896005169</v>
      </c>
      <c r="Z4197" s="30">
        <v>565.9203657618209</v>
      </c>
      <c r="AB4197" s="25">
        <v>224.42000000000004</v>
      </c>
      <c r="AC4197" s="30">
        <v>0.84798111669675014</v>
      </c>
      <c r="AD4197" s="30">
        <v>225.2679811166968</v>
      </c>
      <c r="AE4197" s="30">
        <v>223.28462562151748</v>
      </c>
      <c r="AF4197" s="30">
        <v>2.5130000000000003</v>
      </c>
      <c r="AG4197" s="30">
        <v>9.4954841202162573E-3</v>
      </c>
      <c r="AH4197" s="30">
        <v>2.5224954841202165</v>
      </c>
      <c r="AI4197" s="30">
        <v>2.5002863567724507</v>
      </c>
      <c r="AJ4197" s="30">
        <v>7.0559999999999956</v>
      </c>
      <c r="AK4197" s="30">
        <v>2.6661415022779893E-2</v>
      </c>
      <c r="AL4197" s="30">
        <v>7.0826614150227751</v>
      </c>
      <c r="AM4197" s="30">
        <v>7.0203026396284907</v>
      </c>
      <c r="AN4197" s="30">
        <v>4.742</v>
      </c>
      <c r="AO4197" s="30">
        <v>1.7917861399946475E-2</v>
      </c>
      <c r="AP4197" s="30">
        <v>4.7599178613999467</v>
      </c>
      <c r="AQ4197" s="30">
        <v>4.7180095120632553</v>
      </c>
      <c r="AR4197" s="30">
        <v>238.73100000000002</v>
      </c>
      <c r="AS4197" s="31">
        <v>0.90205587723969272</v>
      </c>
      <c r="AT4197" s="30">
        <v>239.63305587723974</v>
      </c>
      <c r="AU4197" s="30">
        <v>237.52322412998166</v>
      </c>
    </row>
    <row r="4198" spans="1:47" x14ac:dyDescent="0.25">
      <c r="A4198" s="32">
        <v>44005</v>
      </c>
      <c r="B4198" s="5">
        <v>19</v>
      </c>
      <c r="C4198" s="5" t="s">
        <v>5</v>
      </c>
      <c r="D4198" s="33">
        <v>17.737580000000001</v>
      </c>
      <c r="E4198" s="34">
        <v>8.6317649999999996E-3</v>
      </c>
      <c r="G4198" s="25">
        <v>526.26299999999981</v>
      </c>
      <c r="H4198" s="25">
        <v>3.311747613538051</v>
      </c>
      <c r="I4198" s="30">
        <v>529.57474761353785</v>
      </c>
      <c r="J4198" s="30">
        <v>525.00358284220351</v>
      </c>
      <c r="K4198" s="30">
        <v>7.8480000000000008</v>
      </c>
      <c r="L4198" s="30">
        <v>4.938708453956793E-2</v>
      </c>
      <c r="M4198" s="30">
        <v>7.8973870845395684</v>
      </c>
      <c r="N4198" s="30">
        <v>7.8292186951117877</v>
      </c>
      <c r="O4198" s="30">
        <v>38.161999999999999</v>
      </c>
      <c r="P4198" s="31">
        <v>0.24015162082046268</v>
      </c>
      <c r="Q4198" s="30">
        <v>38.402151620820462</v>
      </c>
      <c r="R4198" s="30">
        <v>38.070673272535174</v>
      </c>
      <c r="S4198" s="30">
        <v>1.2790000000000001</v>
      </c>
      <c r="T4198" s="31">
        <v>8.0486851587802475E-3</v>
      </c>
      <c r="U4198" s="30">
        <v>1.2870486851587803</v>
      </c>
      <c r="V4198" s="30">
        <v>1.2759391833649307</v>
      </c>
      <c r="W4198" s="30">
        <v>573.55199999999979</v>
      </c>
      <c r="X4198" s="31">
        <v>3.6093350040568621</v>
      </c>
      <c r="Y4198" s="30">
        <v>577.1613350040567</v>
      </c>
      <c r="Z4198" s="30">
        <v>572.17941399321535</v>
      </c>
      <c r="AB4198" s="25">
        <v>223.75799999999995</v>
      </c>
      <c r="AC4198" s="30">
        <v>1.4080982750260751</v>
      </c>
      <c r="AD4198" s="30">
        <v>225.16609827502603</v>
      </c>
      <c r="AE4198" s="30">
        <v>223.22251742874911</v>
      </c>
      <c r="AF4198" s="30">
        <v>2.5279999999999987</v>
      </c>
      <c r="AG4198" s="30">
        <v>1.5908581768097306E-2</v>
      </c>
      <c r="AH4198" s="30">
        <v>2.543908581768096</v>
      </c>
      <c r="AI4198" s="30">
        <v>2.5219501607087906</v>
      </c>
      <c r="AJ4198" s="30">
        <v>7.3050000000000006</v>
      </c>
      <c r="AK4198" s="30">
        <v>4.5970011794284373E-2</v>
      </c>
      <c r="AL4198" s="30">
        <v>7.3509700117942849</v>
      </c>
      <c r="AM4198" s="30">
        <v>7.2875181661304298</v>
      </c>
      <c r="AN4198" s="30">
        <v>5.1440000000000001</v>
      </c>
      <c r="AO4198" s="30">
        <v>3.2370943281286625E-2</v>
      </c>
      <c r="AP4198" s="30">
        <v>5.1763709432812863</v>
      </c>
      <c r="AQ4198" s="30">
        <v>5.1316897257460541</v>
      </c>
      <c r="AR4198" s="30">
        <v>238.73499999999996</v>
      </c>
      <c r="AS4198" s="31">
        <v>1.5023478118697433</v>
      </c>
      <c r="AT4198" s="30">
        <v>240.23734781186971</v>
      </c>
      <c r="AU4198" s="30">
        <v>238.16367548133439</v>
      </c>
    </row>
    <row r="4199" spans="1:47" x14ac:dyDescent="0.25">
      <c r="A4199" s="32">
        <v>44005</v>
      </c>
      <c r="B4199" s="5">
        <v>20</v>
      </c>
      <c r="C4199" s="5" t="s">
        <v>5</v>
      </c>
      <c r="D4199" s="33">
        <v>18.326584</v>
      </c>
      <c r="E4199" s="34">
        <v>8.5984660000000008E-3</v>
      </c>
      <c r="G4199" s="25">
        <v>514.75399999999979</v>
      </c>
      <c r="H4199" s="25">
        <v>2.7053058788353304</v>
      </c>
      <c r="I4199" s="30">
        <v>517.45930587883515</v>
      </c>
      <c r="J4199" s="30">
        <v>513.00994963085236</v>
      </c>
      <c r="K4199" s="30">
        <v>7.6260000000000003</v>
      </c>
      <c r="L4199" s="30">
        <v>4.0078683472101709E-2</v>
      </c>
      <c r="M4199" s="30">
        <v>7.6660786834721018</v>
      </c>
      <c r="N4199" s="30">
        <v>7.6001621665589418</v>
      </c>
      <c r="O4199" s="30">
        <v>37.752000000000002</v>
      </c>
      <c r="P4199" s="31">
        <v>0.19840682644096297</v>
      </c>
      <c r="Q4199" s="30">
        <v>37.950406826440968</v>
      </c>
      <c r="R4199" s="30">
        <v>37.624091543657649</v>
      </c>
      <c r="S4199" s="30">
        <v>2.4529999999999998</v>
      </c>
      <c r="T4199" s="31">
        <v>1.2891818850913384E-2</v>
      </c>
      <c r="U4199" s="30">
        <v>2.4658918188509134</v>
      </c>
      <c r="V4199" s="30">
        <v>2.4446889318868457</v>
      </c>
      <c r="W4199" s="30">
        <v>562.5849999999997</v>
      </c>
      <c r="X4199" s="31">
        <v>2.9566832075993088</v>
      </c>
      <c r="Y4199" s="30">
        <v>565.54168320759902</v>
      </c>
      <c r="Z4199" s="30">
        <v>560.67889227295575</v>
      </c>
      <c r="AB4199" s="25">
        <v>217.07599999999994</v>
      </c>
      <c r="AC4199" s="30">
        <v>1.140849763098603</v>
      </c>
      <c r="AD4199" s="30">
        <v>218.21684976309854</v>
      </c>
      <c r="AE4199" s="30">
        <v>216.34051959978342</v>
      </c>
      <c r="AF4199" s="30">
        <v>2.4519999999999995</v>
      </c>
      <c r="AG4199" s="30">
        <v>1.2886563319380194E-2</v>
      </c>
      <c r="AH4199" s="30">
        <v>2.4648865633193795</v>
      </c>
      <c r="AI4199" s="30">
        <v>2.4436923200108209</v>
      </c>
      <c r="AJ4199" s="30">
        <v>7.1189999999999998</v>
      </c>
      <c r="AK4199" s="30">
        <v>3.7414128984774718E-2</v>
      </c>
      <c r="AL4199" s="30">
        <v>7.1564141289847747</v>
      </c>
      <c r="AM4199" s="30">
        <v>7.0948799454147791</v>
      </c>
      <c r="AN4199" s="30">
        <v>9.8629999999999995</v>
      </c>
      <c r="AO4199" s="30">
        <v>5.1835307511846201E-2</v>
      </c>
      <c r="AP4199" s="30">
        <v>9.9148353075118454</v>
      </c>
      <c r="AQ4199" s="30">
        <v>9.8295829332246054</v>
      </c>
      <c r="AR4199" s="30">
        <v>236.50999999999993</v>
      </c>
      <c r="AS4199" s="31">
        <v>1.2429857629146042</v>
      </c>
      <c r="AT4199" s="30">
        <v>237.75298576291453</v>
      </c>
      <c r="AU4199" s="30">
        <v>235.70867479843363</v>
      </c>
    </row>
    <row r="4200" spans="1:47" x14ac:dyDescent="0.25">
      <c r="A4200" s="32">
        <v>44005</v>
      </c>
      <c r="B4200" s="5">
        <v>21</v>
      </c>
      <c r="C4200" s="5" t="s">
        <v>5</v>
      </c>
      <c r="D4200" s="33">
        <v>18.847318999999999</v>
      </c>
      <c r="E4200" s="34">
        <v>8.6658989999999995E-3</v>
      </c>
      <c r="G4200" s="25">
        <v>494.14799999999991</v>
      </c>
      <c r="H4200" s="25">
        <v>4.3284237142920032</v>
      </c>
      <c r="I4200" s="30">
        <v>498.47642371429191</v>
      </c>
      <c r="J4200" s="30">
        <v>494.15667737250266</v>
      </c>
      <c r="K4200" s="30">
        <v>7.2519999999999998</v>
      </c>
      <c r="L4200" s="30">
        <v>6.3522929923920793E-2</v>
      </c>
      <c r="M4200" s="30">
        <v>7.3155229299239206</v>
      </c>
      <c r="N4200" s="30">
        <v>7.2521273470810153</v>
      </c>
      <c r="O4200" s="30">
        <v>36.359999999999992</v>
      </c>
      <c r="P4200" s="31">
        <v>0.31849058632567012</v>
      </c>
      <c r="Q4200" s="30">
        <v>36.678490586325665</v>
      </c>
      <c r="R4200" s="30">
        <v>36.360638491432113</v>
      </c>
      <c r="S4200" s="30">
        <v>2.4529999999999998</v>
      </c>
      <c r="T4200" s="31">
        <v>2.1486727399803878E-2</v>
      </c>
      <c r="U4200" s="30">
        <v>2.4744867273998037</v>
      </c>
      <c r="V4200" s="30">
        <v>2.4530430753433166</v>
      </c>
      <c r="W4200" s="30">
        <v>540.21299999999985</v>
      </c>
      <c r="X4200" s="31">
        <v>4.7319239579413983</v>
      </c>
      <c r="Y4200" s="30">
        <v>544.94492395794134</v>
      </c>
      <c r="Z4200" s="30">
        <v>540.22248628635907</v>
      </c>
      <c r="AB4200" s="25">
        <v>207.20399999999998</v>
      </c>
      <c r="AC4200" s="30">
        <v>1.8149758924374082</v>
      </c>
      <c r="AD4200" s="30">
        <v>209.0189758924374</v>
      </c>
      <c r="AE4200" s="30">
        <v>207.20763855827011</v>
      </c>
      <c r="AF4200" s="30">
        <v>2.3099999999999992</v>
      </c>
      <c r="AG4200" s="30">
        <v>2.0234137910129204E-2</v>
      </c>
      <c r="AH4200" s="30">
        <v>2.3302341379101286</v>
      </c>
      <c r="AI4200" s="30">
        <v>2.3100405642246473</v>
      </c>
      <c r="AJ4200" s="30">
        <v>6.8839999999999995</v>
      </c>
      <c r="AK4200" s="30">
        <v>6.0299482845597184E-2</v>
      </c>
      <c r="AL4200" s="30">
        <v>6.9442994828455964</v>
      </c>
      <c r="AM4200" s="30">
        <v>6.8841208849015043</v>
      </c>
      <c r="AN4200" s="30">
        <v>9.8829999999999991</v>
      </c>
      <c r="AO4200" s="30">
        <v>8.65688246605225E-2</v>
      </c>
      <c r="AP4200" s="30">
        <v>9.9695688246605219</v>
      </c>
      <c r="AQ4200" s="30">
        <v>9.883173548152465</v>
      </c>
      <c r="AR4200" s="30">
        <v>226.28099999999998</v>
      </c>
      <c r="AS4200" s="31">
        <v>1.9820783378536571</v>
      </c>
      <c r="AT4200" s="30">
        <v>228.26307833785364</v>
      </c>
      <c r="AU4200" s="30">
        <v>226.2849735555487</v>
      </c>
    </row>
    <row r="4201" spans="1:47" x14ac:dyDescent="0.25">
      <c r="A4201" s="32">
        <v>44005</v>
      </c>
      <c r="B4201" s="5">
        <v>22</v>
      </c>
      <c r="C4201" s="5" t="s">
        <v>5</v>
      </c>
      <c r="D4201" s="33">
        <v>18.481200000000001</v>
      </c>
      <c r="E4201" s="34">
        <v>8.7357560000000008E-3</v>
      </c>
      <c r="G4201" s="25">
        <v>477.35999999999984</v>
      </c>
      <c r="H4201" s="25">
        <v>5.0002463381529427</v>
      </c>
      <c r="I4201" s="30">
        <v>482.36024633815276</v>
      </c>
      <c r="J4201" s="30">
        <v>478.14646492204275</v>
      </c>
      <c r="K4201" s="30">
        <v>7.0299999999999985</v>
      </c>
      <c r="L4201" s="30">
        <v>7.3637782296830892E-2</v>
      </c>
      <c r="M4201" s="30">
        <v>7.1036377822968291</v>
      </c>
      <c r="N4201" s="30">
        <v>7.0415821359183033</v>
      </c>
      <c r="O4201" s="30">
        <v>35.585000000000001</v>
      </c>
      <c r="P4201" s="31">
        <v>0.3727454456661064</v>
      </c>
      <c r="Q4201" s="30">
        <v>35.957745445666106</v>
      </c>
      <c r="R4201" s="30">
        <v>35.643627355142655</v>
      </c>
      <c r="S4201" s="30">
        <v>2.4559999999999995</v>
      </c>
      <c r="T4201" s="31">
        <v>2.572608724338786E-2</v>
      </c>
      <c r="U4201" s="30">
        <v>2.4817260872433873</v>
      </c>
      <c r="V4201" s="30">
        <v>2.4600463336863942</v>
      </c>
      <c r="W4201" s="30">
        <v>522.43099999999981</v>
      </c>
      <c r="X4201" s="31">
        <v>5.4723556533592683</v>
      </c>
      <c r="Y4201" s="30">
        <v>527.90335565335909</v>
      </c>
      <c r="Z4201" s="30">
        <v>523.29172074679002</v>
      </c>
      <c r="AB4201" s="25">
        <v>200.07099999999991</v>
      </c>
      <c r="AC4201" s="30">
        <v>2.0957019547523825</v>
      </c>
      <c r="AD4201" s="30">
        <v>202.16670195475228</v>
      </c>
      <c r="AE4201" s="30">
        <v>200.40062297515084</v>
      </c>
      <c r="AF4201" s="30">
        <v>2.2359999999999993</v>
      </c>
      <c r="AG4201" s="30">
        <v>2.3421633174354743E-2</v>
      </c>
      <c r="AH4201" s="30">
        <v>2.259421633174354</v>
      </c>
      <c r="AI4201" s="30">
        <v>2.2396838770858212</v>
      </c>
      <c r="AJ4201" s="30">
        <v>6.6379999999999972</v>
      </c>
      <c r="AK4201" s="30">
        <v>6.953166413746277E-2</v>
      </c>
      <c r="AL4201" s="30">
        <v>6.70753166413746</v>
      </c>
      <c r="AM4201" s="30">
        <v>6.6489363041572815</v>
      </c>
      <c r="AN4201" s="30">
        <v>9.8829999999999991</v>
      </c>
      <c r="AO4201" s="30">
        <v>0.10352236165570124</v>
      </c>
      <c r="AP4201" s="30">
        <v>9.9865223616557</v>
      </c>
      <c r="AQ4201" s="30">
        <v>9.8992825390157329</v>
      </c>
      <c r="AR4201" s="30">
        <v>218.82799999999992</v>
      </c>
      <c r="AS4201" s="31">
        <v>2.2921776137199013</v>
      </c>
      <c r="AT4201" s="30">
        <v>221.12017761371979</v>
      </c>
      <c r="AU4201" s="30">
        <v>219.18852569540965</v>
      </c>
    </row>
    <row r="4202" spans="1:47" x14ac:dyDescent="0.25">
      <c r="A4202" s="32">
        <v>44005</v>
      </c>
      <c r="B4202" s="5">
        <v>23</v>
      </c>
      <c r="C4202" s="5" t="s">
        <v>5</v>
      </c>
      <c r="D4202" s="33">
        <v>16.388348000000001</v>
      </c>
      <c r="E4202" s="34">
        <v>8.6205239999999992E-3</v>
      </c>
      <c r="G4202" s="25">
        <v>437.66999999999985</v>
      </c>
      <c r="H4202" s="25">
        <v>7.605880445781299</v>
      </c>
      <c r="I4202" s="30">
        <v>445.27588044578113</v>
      </c>
      <c r="J4202" s="30">
        <v>441.43736903177711</v>
      </c>
      <c r="K4202" s="30">
        <v>6.3819999999999997</v>
      </c>
      <c r="L4202" s="30">
        <v>0.11090714237890709</v>
      </c>
      <c r="M4202" s="30">
        <v>6.4929071423789066</v>
      </c>
      <c r="N4202" s="30">
        <v>6.4369348805282574</v>
      </c>
      <c r="O4202" s="30">
        <v>32.533000000000001</v>
      </c>
      <c r="P4202" s="31">
        <v>0.56536227875477674</v>
      </c>
      <c r="Q4202" s="30">
        <v>33.098362278754777</v>
      </c>
      <c r="R4202" s="30">
        <v>32.813037052370078</v>
      </c>
      <c r="S4202" s="30">
        <v>2.4559999999999995</v>
      </c>
      <c r="T4202" s="31">
        <v>4.2680655230742055E-2</v>
      </c>
      <c r="U4202" s="30">
        <v>2.4986806552307415</v>
      </c>
      <c r="V4202" s="30">
        <v>2.4771407186739891</v>
      </c>
      <c r="W4202" s="30">
        <v>479.04099999999988</v>
      </c>
      <c r="X4202" s="31">
        <v>8.3248305221457244</v>
      </c>
      <c r="Y4202" s="30">
        <v>487.36583052214553</v>
      </c>
      <c r="Z4202" s="30">
        <v>483.16448168334944</v>
      </c>
      <c r="AB4202" s="25">
        <v>182.90800000000004</v>
      </c>
      <c r="AC4202" s="30">
        <v>3.1785966152054441</v>
      </c>
      <c r="AD4202" s="30">
        <v>186.08659661520548</v>
      </c>
      <c r="AE4202" s="30">
        <v>184.48243264300578</v>
      </c>
      <c r="AF4202" s="30">
        <v>2.0479999999999996</v>
      </c>
      <c r="AG4202" s="30">
        <v>3.559038351488588E-2</v>
      </c>
      <c r="AH4202" s="30">
        <v>2.0835903835148857</v>
      </c>
      <c r="AI4202" s="30">
        <v>2.0656287426076263</v>
      </c>
      <c r="AJ4202" s="30">
        <v>6.0689999999999964</v>
      </c>
      <c r="AK4202" s="30">
        <v>0.10546779177336051</v>
      </c>
      <c r="AL4202" s="30">
        <v>6.174467791773357</v>
      </c>
      <c r="AM4202" s="30">
        <v>6.1212406439871474</v>
      </c>
      <c r="AN4202" s="30">
        <v>9.8829999999999991</v>
      </c>
      <c r="AO4202" s="30">
        <v>0.17174792982305528</v>
      </c>
      <c r="AP4202" s="30">
        <v>10.054747929823055</v>
      </c>
      <c r="AQ4202" s="30">
        <v>9.9680707339800652</v>
      </c>
      <c r="AR4202" s="30">
        <v>200.90800000000004</v>
      </c>
      <c r="AS4202" s="31">
        <v>3.4914027203167461</v>
      </c>
      <c r="AT4202" s="30">
        <v>204.3994027203168</v>
      </c>
      <c r="AU4202" s="30">
        <v>202.6373727635806</v>
      </c>
    </row>
    <row r="4203" spans="1:47" x14ac:dyDescent="0.25">
      <c r="A4203" s="32">
        <v>44005</v>
      </c>
      <c r="B4203" s="5">
        <v>24</v>
      </c>
      <c r="C4203" s="5" t="s">
        <v>3</v>
      </c>
      <c r="D4203" s="33">
        <v>14.432097000000001</v>
      </c>
      <c r="E4203" s="34">
        <v>8.491663E-3</v>
      </c>
      <c r="G4203" s="25">
        <v>374.39799999999991</v>
      </c>
      <c r="H4203" s="25">
        <v>4.9700128116075382</v>
      </c>
      <c r="I4203" s="30">
        <v>379.36801281160746</v>
      </c>
      <c r="J4203" s="30">
        <v>376.14654749383158</v>
      </c>
      <c r="K4203" s="30">
        <v>5.4439999999999991</v>
      </c>
      <c r="L4203" s="30">
        <v>7.2267345836226252E-2</v>
      </c>
      <c r="M4203" s="30">
        <v>5.5162673458362255</v>
      </c>
      <c r="N4203" s="30">
        <v>5.4694250625174794</v>
      </c>
      <c r="O4203" s="30">
        <v>27.975000000000009</v>
      </c>
      <c r="P4203" s="31">
        <v>0.37135911090529583</v>
      </c>
      <c r="Q4203" s="30">
        <v>28.346359110905304</v>
      </c>
      <c r="R4203" s="30">
        <v>28.105651382058515</v>
      </c>
      <c r="S4203" s="30">
        <v>2.4559999999999995</v>
      </c>
      <c r="T4203" s="31">
        <v>3.2602608628539989E-2</v>
      </c>
      <c r="U4203" s="30">
        <v>2.4886026086285393</v>
      </c>
      <c r="V4203" s="30">
        <v>2.4674702339351446</v>
      </c>
      <c r="W4203" s="30">
        <v>410.27299999999997</v>
      </c>
      <c r="X4203" s="31">
        <v>5.4462418769776004</v>
      </c>
      <c r="Y4203" s="30">
        <v>415.71924187697755</v>
      </c>
      <c r="Z4203" s="30">
        <v>412.18909417234272</v>
      </c>
      <c r="AB4203" s="25">
        <v>155.69900000000007</v>
      </c>
      <c r="AC4203" s="30">
        <v>2.0668540557227404</v>
      </c>
      <c r="AD4203" s="30">
        <v>157.7658540557228</v>
      </c>
      <c r="AE4203" s="30">
        <v>156.42615959017442</v>
      </c>
      <c r="AF4203" s="30">
        <v>1.7239999999999995</v>
      </c>
      <c r="AG4203" s="30">
        <v>2.2885544493323667E-2</v>
      </c>
      <c r="AH4203" s="30">
        <v>1.7468855444933231</v>
      </c>
      <c r="AI4203" s="30">
        <v>1.7320515811499142</v>
      </c>
      <c r="AJ4203" s="30">
        <v>5.1489999999999982</v>
      </c>
      <c r="AK4203" s="30">
        <v>6.8351315891022946E-2</v>
      </c>
      <c r="AL4203" s="30">
        <v>5.2173513158910207</v>
      </c>
      <c r="AM4203" s="30">
        <v>5.173047326763867</v>
      </c>
      <c r="AN4203" s="30">
        <v>9.8829999999999991</v>
      </c>
      <c r="AO4203" s="30">
        <v>0.13119364050320062</v>
      </c>
      <c r="AP4203" s="30">
        <v>10.014193640503199</v>
      </c>
      <c r="AQ4203" s="30">
        <v>9.9291564828913028</v>
      </c>
      <c r="AR4203" s="30">
        <v>172.45500000000007</v>
      </c>
      <c r="AS4203" s="31">
        <v>2.289284556610288</v>
      </c>
      <c r="AT4203" s="30">
        <v>174.74428455661035</v>
      </c>
      <c r="AU4203" s="30">
        <v>173.2604149809795</v>
      </c>
    </row>
    <row r="4204" spans="1:47" x14ac:dyDescent="0.25">
      <c r="A4204" s="32">
        <v>44006</v>
      </c>
      <c r="B4204" s="5">
        <v>1</v>
      </c>
      <c r="C4204" s="5" t="s">
        <v>3</v>
      </c>
      <c r="D4204" s="33">
        <v>15.278155999999999</v>
      </c>
      <c r="E4204" s="34">
        <v>8.612092E-3</v>
      </c>
      <c r="G4204" s="25">
        <v>313.09899999999993</v>
      </c>
      <c r="H4204" s="25">
        <v>5.0268456888096802</v>
      </c>
      <c r="I4204" s="30">
        <v>318.12584568880959</v>
      </c>
      <c r="J4204" s="30">
        <v>315.38611663815976</v>
      </c>
      <c r="K4204" s="30">
        <v>4.5889999999999986</v>
      </c>
      <c r="L4204" s="30">
        <v>7.3676999498393875E-2</v>
      </c>
      <c r="M4204" s="30">
        <v>4.6626769994983928</v>
      </c>
      <c r="N4204" s="30">
        <v>4.6225215962124286</v>
      </c>
      <c r="O4204" s="30">
        <v>23.669999999999991</v>
      </c>
      <c r="P4204" s="31">
        <v>0.38002496799454843</v>
      </c>
      <c r="Q4204" s="30">
        <v>24.050024967994538</v>
      </c>
      <c r="R4204" s="30">
        <v>23.842903940367872</v>
      </c>
      <c r="S4204" s="30">
        <v>2.4559999999999995</v>
      </c>
      <c r="T4204" s="31">
        <v>3.9431403523219735E-2</v>
      </c>
      <c r="U4204" s="30">
        <v>2.4954314035232192</v>
      </c>
      <c r="V4204" s="30">
        <v>2.4739405186963883</v>
      </c>
      <c r="W4204" s="30">
        <v>343.81399999999996</v>
      </c>
      <c r="X4204" s="31">
        <v>5.5199790598258422</v>
      </c>
      <c r="Y4204" s="30">
        <v>349.33397905982577</v>
      </c>
      <c r="Z4204" s="30">
        <v>346.32548269343647</v>
      </c>
      <c r="AB4204" s="25">
        <v>129.131</v>
      </c>
      <c r="AC4204" s="30">
        <v>2.073215215129026</v>
      </c>
      <c r="AD4204" s="30">
        <v>131.20421521512904</v>
      </c>
      <c r="AE4204" s="30">
        <v>130.07427244290855</v>
      </c>
      <c r="AF4204" s="30">
        <v>1.4249999999999998</v>
      </c>
      <c r="AG4204" s="30">
        <v>2.2878562711965846E-2</v>
      </c>
      <c r="AH4204" s="30">
        <v>1.4478785627119657</v>
      </c>
      <c r="AI4204" s="30">
        <v>1.4354092993250624</v>
      </c>
      <c r="AJ4204" s="30">
        <v>4.2259999999999982</v>
      </c>
      <c r="AK4204" s="30">
        <v>6.7848986681240453E-2</v>
      </c>
      <c r="AL4204" s="30">
        <v>4.2938489866812386</v>
      </c>
      <c r="AM4204" s="30">
        <v>4.2568699641738332</v>
      </c>
      <c r="AN4204" s="30">
        <v>9.8829999999999991</v>
      </c>
      <c r="AO4204" s="30">
        <v>0.15867286686481297</v>
      </c>
      <c r="AP4204" s="30">
        <v>10.041672866864811</v>
      </c>
      <c r="AQ4204" s="30">
        <v>9.9551930563014679</v>
      </c>
      <c r="AR4204" s="30">
        <v>144.66500000000002</v>
      </c>
      <c r="AS4204" s="31">
        <v>2.3226156313870452</v>
      </c>
      <c r="AT4204" s="30">
        <v>146.98761563138706</v>
      </c>
      <c r="AU4204" s="30">
        <v>145.72174476270891</v>
      </c>
    </row>
    <row r="4205" spans="1:47" x14ac:dyDescent="0.25">
      <c r="A4205" s="32">
        <v>44006</v>
      </c>
      <c r="B4205" s="5">
        <v>2</v>
      </c>
      <c r="C4205" s="5" t="s">
        <v>3</v>
      </c>
      <c r="D4205" s="33">
        <v>15.53712</v>
      </c>
      <c r="E4205" s="34">
        <v>8.6162259999999994E-3</v>
      </c>
      <c r="G4205" s="25">
        <v>270.24999999999994</v>
      </c>
      <c r="H4205" s="25">
        <v>3.4778837538088689</v>
      </c>
      <c r="I4205" s="30">
        <v>273.72788375380884</v>
      </c>
      <c r="J4205" s="30">
        <v>271.36938244488431</v>
      </c>
      <c r="K4205" s="30">
        <v>3.8909999999999996</v>
      </c>
      <c r="L4205" s="30">
        <v>5.0073804573803192E-2</v>
      </c>
      <c r="M4205" s="30">
        <v>3.941073804573803</v>
      </c>
      <c r="N4205" s="30">
        <v>3.907116621990915</v>
      </c>
      <c r="O4205" s="30">
        <v>20.585999999999999</v>
      </c>
      <c r="P4205" s="31">
        <v>0.26492401463796261</v>
      </c>
      <c r="Q4205" s="30">
        <v>20.850924014637961</v>
      </c>
      <c r="R4205" s="30">
        <v>20.671267741019012</v>
      </c>
      <c r="S4205" s="30">
        <v>2.4559999999999995</v>
      </c>
      <c r="T4205" s="31">
        <v>3.1606595742292631E-2</v>
      </c>
      <c r="U4205" s="30">
        <v>2.4876065957422924</v>
      </c>
      <c r="V4205" s="30">
        <v>2.4661728151142861</v>
      </c>
      <c r="W4205" s="30">
        <v>297.18299999999999</v>
      </c>
      <c r="X4205" s="31">
        <v>3.8244881687629277</v>
      </c>
      <c r="Y4205" s="30">
        <v>301.0074881687629</v>
      </c>
      <c r="Z4205" s="30">
        <v>298.4139396230085</v>
      </c>
      <c r="AB4205" s="25">
        <v>110.89400000000005</v>
      </c>
      <c r="AC4205" s="30">
        <v>1.4271098649209286</v>
      </c>
      <c r="AD4205" s="30">
        <v>112.32110986492097</v>
      </c>
      <c r="AE4205" s="30">
        <v>111.35332579775398</v>
      </c>
      <c r="AF4205" s="30">
        <v>1.214</v>
      </c>
      <c r="AG4205" s="30">
        <v>1.5623129980107189E-2</v>
      </c>
      <c r="AH4205" s="30">
        <v>1.2296231299801073</v>
      </c>
      <c r="AI4205" s="30">
        <v>1.2190284191973713</v>
      </c>
      <c r="AJ4205" s="30">
        <v>3.597999999999999</v>
      </c>
      <c r="AK4205" s="30">
        <v>4.6303147997055726E-2</v>
      </c>
      <c r="AL4205" s="30">
        <v>3.6443031479970549</v>
      </c>
      <c r="AM4205" s="30">
        <v>3.6129030084614007</v>
      </c>
      <c r="AN4205" s="30">
        <v>9.8829999999999991</v>
      </c>
      <c r="AO4205" s="30">
        <v>0.12718566193854969</v>
      </c>
      <c r="AP4205" s="30">
        <v>10.010185661938548</v>
      </c>
      <c r="AQ4205" s="30">
        <v>9.9239356399733261</v>
      </c>
      <c r="AR4205" s="30">
        <v>125.58900000000004</v>
      </c>
      <c r="AS4205" s="31">
        <v>1.6162218048366412</v>
      </c>
      <c r="AT4205" s="30">
        <v>127.20522180483668</v>
      </c>
      <c r="AU4205" s="30">
        <v>126.10919286538608</v>
      </c>
    </row>
    <row r="4206" spans="1:47" x14ac:dyDescent="0.25">
      <c r="A4206" s="32">
        <v>44006</v>
      </c>
      <c r="B4206" s="5">
        <v>3</v>
      </c>
      <c r="C4206" s="5" t="s">
        <v>3</v>
      </c>
      <c r="D4206" s="33">
        <v>13.904335</v>
      </c>
      <c r="E4206" s="34">
        <v>8.5571919999999999E-3</v>
      </c>
      <c r="G4206" s="25">
        <v>242.59200000000001</v>
      </c>
      <c r="H4206" s="25">
        <v>4.4201885583892198</v>
      </c>
      <c r="I4206" s="30">
        <v>247.01218855838923</v>
      </c>
      <c r="J4206" s="30">
        <v>244.89845783455488</v>
      </c>
      <c r="K4206" s="30">
        <v>3.5180000000000002</v>
      </c>
      <c r="L4206" s="30">
        <v>6.4100313894989422E-2</v>
      </c>
      <c r="M4206" s="30">
        <v>3.5821003138949896</v>
      </c>
      <c r="N4206" s="30">
        <v>3.5514475937457299</v>
      </c>
      <c r="O4206" s="30">
        <v>18.59</v>
      </c>
      <c r="P4206" s="31">
        <v>0.33872223857528522</v>
      </c>
      <c r="Q4206" s="30">
        <v>18.928722238575286</v>
      </c>
      <c r="R4206" s="30">
        <v>18.766745528065126</v>
      </c>
      <c r="S4206" s="30">
        <v>2.4529999999999998</v>
      </c>
      <c r="T4206" s="31">
        <v>4.4695301303129355E-2</v>
      </c>
      <c r="U4206" s="30">
        <v>2.4976953013031293</v>
      </c>
      <c r="V4206" s="30">
        <v>2.4763220430523805</v>
      </c>
      <c r="W4206" s="30">
        <v>267.15299999999996</v>
      </c>
      <c r="X4206" s="31">
        <v>4.8677064121626241</v>
      </c>
      <c r="Y4206" s="30">
        <v>272.02070641216261</v>
      </c>
      <c r="Z4206" s="30">
        <v>269.69297299941815</v>
      </c>
      <c r="AB4206" s="25">
        <v>99.391000000000048</v>
      </c>
      <c r="AC4206" s="30">
        <v>1.8109705225517048</v>
      </c>
      <c r="AD4206" s="30">
        <v>101.20197052255175</v>
      </c>
      <c r="AE4206" s="30">
        <v>100.33596583001193</v>
      </c>
      <c r="AF4206" s="30">
        <v>1.1040000000000001</v>
      </c>
      <c r="AG4206" s="30">
        <v>2.0115618686773262E-2</v>
      </c>
      <c r="AH4206" s="30">
        <v>1.1241156186867733</v>
      </c>
      <c r="AI4206" s="30">
        <v>1.1144963455074717</v>
      </c>
      <c r="AJ4206" s="30">
        <v>3.2549999999999999</v>
      </c>
      <c r="AK4206" s="30">
        <v>5.9308277921600497E-2</v>
      </c>
      <c r="AL4206" s="30">
        <v>3.3143082779216004</v>
      </c>
      <c r="AM4206" s="30">
        <v>3.2859471056402358</v>
      </c>
      <c r="AN4206" s="30">
        <v>9.8829999999999991</v>
      </c>
      <c r="AO4206" s="30">
        <v>0.18007487271864139</v>
      </c>
      <c r="AP4206" s="30">
        <v>10.063074872718641</v>
      </c>
      <c r="AQ4206" s="30">
        <v>9.9769632089224114</v>
      </c>
      <c r="AR4206" s="30">
        <v>113.63300000000004</v>
      </c>
      <c r="AS4206" s="31">
        <v>2.07046929187872</v>
      </c>
      <c r="AT4206" s="30">
        <v>115.70346929187876</v>
      </c>
      <c r="AU4206" s="30">
        <v>114.71337249008205</v>
      </c>
    </row>
    <row r="4207" spans="1:47" x14ac:dyDescent="0.25">
      <c r="A4207" s="32">
        <v>44006</v>
      </c>
      <c r="B4207" s="5">
        <v>4</v>
      </c>
      <c r="C4207" s="5" t="s">
        <v>3</v>
      </c>
      <c r="D4207" s="33">
        <v>12.670655</v>
      </c>
      <c r="E4207" s="34">
        <v>8.2646079999999997E-3</v>
      </c>
      <c r="G4207" s="25">
        <v>225.01000000000005</v>
      </c>
      <c r="H4207" s="25">
        <v>5.0281875657777171</v>
      </c>
      <c r="I4207" s="30">
        <v>230.03818756577778</v>
      </c>
      <c r="J4207" s="30">
        <v>228.13701212051615</v>
      </c>
      <c r="K4207" s="30">
        <v>3.3059999999999996</v>
      </c>
      <c r="L4207" s="30">
        <v>7.3877552519715242E-2</v>
      </c>
      <c r="M4207" s="30">
        <v>3.3798775525197149</v>
      </c>
      <c r="N4207" s="30">
        <v>3.3519441894601401</v>
      </c>
      <c r="O4207" s="30">
        <v>17.446000000000005</v>
      </c>
      <c r="P4207" s="31">
        <v>0.38985716311523072</v>
      </c>
      <c r="Q4207" s="30">
        <v>17.835857163115236</v>
      </c>
      <c r="R4207" s="30">
        <v>17.688450795318097</v>
      </c>
      <c r="S4207" s="30">
        <v>2.4529999999999998</v>
      </c>
      <c r="T4207" s="31">
        <v>5.4815981951258773E-2</v>
      </c>
      <c r="U4207" s="30">
        <v>2.5078159819512584</v>
      </c>
      <c r="V4207" s="30">
        <v>2.4870898659242964</v>
      </c>
      <c r="W4207" s="30">
        <v>248.21500000000006</v>
      </c>
      <c r="X4207" s="31">
        <v>5.5467382633639213</v>
      </c>
      <c r="Y4207" s="30">
        <v>253.76173826336398</v>
      </c>
      <c r="Z4207" s="30">
        <v>251.66449697121868</v>
      </c>
      <c r="AB4207" s="25">
        <v>92.187000000000012</v>
      </c>
      <c r="AC4207" s="30">
        <v>2.0600574513414975</v>
      </c>
      <c r="AD4207" s="30">
        <v>94.247057451341504</v>
      </c>
      <c r="AE4207" s="30">
        <v>93.468142466352688</v>
      </c>
      <c r="AF4207" s="30">
        <v>1.0450000000000004</v>
      </c>
      <c r="AG4207" s="30">
        <v>2.3352099934392759E-2</v>
      </c>
      <c r="AH4207" s="30">
        <v>1.0683520999343932</v>
      </c>
      <c r="AI4207" s="30">
        <v>1.0595225886224586</v>
      </c>
      <c r="AJ4207" s="30">
        <v>3.1119999999999997</v>
      </c>
      <c r="AK4207" s="30">
        <v>6.9542330139550468E-2</v>
      </c>
      <c r="AL4207" s="30">
        <v>3.1815423301395502</v>
      </c>
      <c r="AM4207" s="30">
        <v>3.1552481299455404</v>
      </c>
      <c r="AN4207" s="30">
        <v>9.8829999999999991</v>
      </c>
      <c r="AO4207" s="30">
        <v>0.22085052981014697</v>
      </c>
      <c r="AP4207" s="30">
        <v>10.103850529810146</v>
      </c>
      <c r="AQ4207" s="30">
        <v>10.020346165890674</v>
      </c>
      <c r="AR4207" s="30">
        <v>106.227</v>
      </c>
      <c r="AS4207" s="31">
        <v>2.3738024112255878</v>
      </c>
      <c r="AT4207" s="30">
        <v>108.60080241122559</v>
      </c>
      <c r="AU4207" s="30">
        <v>107.70325935081135</v>
      </c>
    </row>
    <row r="4208" spans="1:47" x14ac:dyDescent="0.25">
      <c r="A4208" s="32">
        <v>44006</v>
      </c>
      <c r="B4208" s="5">
        <v>5</v>
      </c>
      <c r="C4208" s="5" t="s">
        <v>3</v>
      </c>
      <c r="D4208" s="33">
        <v>12.34427</v>
      </c>
      <c r="E4208" s="34">
        <v>7.9874420000000008E-3</v>
      </c>
      <c r="G4208" s="25">
        <v>214.90799999999999</v>
      </c>
      <c r="H4208" s="25">
        <v>2.8199422443861972</v>
      </c>
      <c r="I4208" s="30">
        <v>217.72794224438618</v>
      </c>
      <c r="J4208" s="30">
        <v>215.98885293392979</v>
      </c>
      <c r="K4208" s="30">
        <v>3.1589999999999998</v>
      </c>
      <c r="L4208" s="30">
        <v>4.1451214240586655E-2</v>
      </c>
      <c r="M4208" s="30">
        <v>3.2004512142405863</v>
      </c>
      <c r="N4208" s="30">
        <v>3.1748877957930102</v>
      </c>
      <c r="O4208" s="30">
        <v>17.132000000000005</v>
      </c>
      <c r="P4208" s="31">
        <v>0.22479968419428012</v>
      </c>
      <c r="Q4208" s="30">
        <v>17.356799684194286</v>
      </c>
      <c r="R4208" s="30">
        <v>17.218163253411166</v>
      </c>
      <c r="S4208" s="30">
        <v>2.4529999999999998</v>
      </c>
      <c r="T4208" s="31">
        <v>3.2187346797138035E-2</v>
      </c>
      <c r="U4208" s="30">
        <v>2.4851873467971379</v>
      </c>
      <c r="V4208" s="30">
        <v>2.465337057005462</v>
      </c>
      <c r="W4208" s="30">
        <v>237.65199999999999</v>
      </c>
      <c r="X4208" s="31">
        <v>3.1183804896182021</v>
      </c>
      <c r="Y4208" s="30">
        <v>240.77038048961822</v>
      </c>
      <c r="Z4208" s="30">
        <v>238.84724104013944</v>
      </c>
      <c r="AB4208" s="25">
        <v>88.474000000000004</v>
      </c>
      <c r="AC4208" s="30">
        <v>1.1609226744924546</v>
      </c>
      <c r="AD4208" s="30">
        <v>89.634922674492458</v>
      </c>
      <c r="AE4208" s="30">
        <v>88.91896892845547</v>
      </c>
      <c r="AF4208" s="30">
        <v>1.0010000000000001</v>
      </c>
      <c r="AG4208" s="30">
        <v>1.3134746899280547E-2</v>
      </c>
      <c r="AH4208" s="30">
        <v>1.0141347468992807</v>
      </c>
      <c r="AI4208" s="30">
        <v>1.0060344044282381</v>
      </c>
      <c r="AJ4208" s="30">
        <v>3.0129999999999999</v>
      </c>
      <c r="AK4208" s="30">
        <v>3.9535456950581707E-2</v>
      </c>
      <c r="AL4208" s="30">
        <v>3.0525354569505816</v>
      </c>
      <c r="AM4208" s="30">
        <v>3.0281535070352454</v>
      </c>
      <c r="AN4208" s="30">
        <v>9.8829999999999991</v>
      </c>
      <c r="AO4208" s="30">
        <v>0.12968102258300662</v>
      </c>
      <c r="AP4208" s="30">
        <v>10.012681022583006</v>
      </c>
      <c r="AQ4208" s="30">
        <v>9.932705313650624</v>
      </c>
      <c r="AR4208" s="30">
        <v>102.37100000000001</v>
      </c>
      <c r="AS4208" s="31">
        <v>1.3432739009253236</v>
      </c>
      <c r="AT4208" s="30">
        <v>103.71427390092533</v>
      </c>
      <c r="AU4208" s="30">
        <v>102.88586215356958</v>
      </c>
    </row>
    <row r="4209" spans="1:47" x14ac:dyDescent="0.25">
      <c r="A4209" s="32">
        <v>44006</v>
      </c>
      <c r="B4209" s="5">
        <v>6</v>
      </c>
      <c r="C4209" s="5" t="s">
        <v>3</v>
      </c>
      <c r="D4209" s="33">
        <v>13.244673000000001</v>
      </c>
      <c r="E4209" s="34">
        <v>7.9061949999999995E-3</v>
      </c>
      <c r="G4209" s="25">
        <v>213</v>
      </c>
      <c r="H4209" s="25">
        <v>3.0005311166520015</v>
      </c>
      <c r="I4209" s="30">
        <v>216.00053111665201</v>
      </c>
      <c r="J4209" s="30">
        <v>214.2927887975402</v>
      </c>
      <c r="K4209" s="30">
        <v>3.2000000000000006</v>
      </c>
      <c r="L4209" s="30">
        <v>4.5078401752518336E-2</v>
      </c>
      <c r="M4209" s="30">
        <v>3.2450784017525192</v>
      </c>
      <c r="N4209" s="30">
        <v>3.2194221791179753</v>
      </c>
      <c r="O4209" s="30">
        <v>17.91</v>
      </c>
      <c r="P4209" s="31">
        <v>0.25229817980862607</v>
      </c>
      <c r="Q4209" s="30">
        <v>18.162298179808626</v>
      </c>
      <c r="R4209" s="30">
        <v>18.018703508750914</v>
      </c>
      <c r="S4209" s="30">
        <v>2.4529999999999998</v>
      </c>
      <c r="T4209" s="31">
        <v>3.4555412343414825E-2</v>
      </c>
      <c r="U4209" s="30">
        <v>2.4875554123434145</v>
      </c>
      <c r="V4209" s="30">
        <v>2.4678883141801222</v>
      </c>
      <c r="W4209" s="30">
        <v>236.56299999999999</v>
      </c>
      <c r="X4209" s="31">
        <v>3.3324631105565605</v>
      </c>
      <c r="Y4209" s="30">
        <v>239.89546311055659</v>
      </c>
      <c r="Z4209" s="30">
        <v>237.99880279958921</v>
      </c>
      <c r="AB4209" s="25">
        <v>88.5</v>
      </c>
      <c r="AC4209" s="30">
        <v>1.246699548468085</v>
      </c>
      <c r="AD4209" s="30">
        <v>89.746699548468087</v>
      </c>
      <c r="AE4209" s="30">
        <v>89.037144641231492</v>
      </c>
      <c r="AF4209" s="30">
        <v>1.0170000000000001</v>
      </c>
      <c r="AG4209" s="30">
        <v>1.4326479556972235E-2</v>
      </c>
      <c r="AH4209" s="30">
        <v>1.0313264795569723</v>
      </c>
      <c r="AI4209" s="30">
        <v>1.0231726113009314</v>
      </c>
      <c r="AJ4209" s="30">
        <v>3.1229999999999993</v>
      </c>
      <c r="AK4209" s="30">
        <v>4.3993702710348345E-2</v>
      </c>
      <c r="AL4209" s="30">
        <v>3.1669937027103479</v>
      </c>
      <c r="AM4209" s="30">
        <v>3.1419548329329476</v>
      </c>
      <c r="AN4209" s="30">
        <v>9.8829999999999991</v>
      </c>
      <c r="AO4209" s="30">
        <v>0.13922182641254333</v>
      </c>
      <c r="AP4209" s="30">
        <v>10.022221826412542</v>
      </c>
      <c r="AQ4209" s="30">
        <v>9.9429841863196682</v>
      </c>
      <c r="AR4209" s="30">
        <v>102.523</v>
      </c>
      <c r="AS4209" s="31">
        <v>1.4442415571479488</v>
      </c>
      <c r="AT4209" s="30">
        <v>103.96724155714794</v>
      </c>
      <c r="AU4209" s="30">
        <v>103.14525627178504</v>
      </c>
    </row>
    <row r="4210" spans="1:47" x14ac:dyDescent="0.25">
      <c r="A4210" s="32">
        <v>44006</v>
      </c>
      <c r="B4210" s="5">
        <v>7</v>
      </c>
      <c r="C4210" s="5" t="s">
        <v>3</v>
      </c>
      <c r="D4210" s="33">
        <v>13.555037</v>
      </c>
      <c r="E4210" s="34">
        <v>7.8975160000000003E-3</v>
      </c>
      <c r="G4210" s="25">
        <v>218.33399999999997</v>
      </c>
      <c r="H4210" s="25">
        <v>1.0198124087284142</v>
      </c>
      <c r="I4210" s="30">
        <v>219.3538124087284</v>
      </c>
      <c r="J4210" s="30">
        <v>217.62146216556948</v>
      </c>
      <c r="K4210" s="30">
        <v>3.4</v>
      </c>
      <c r="L4210" s="30">
        <v>1.5880999705389948E-2</v>
      </c>
      <c r="M4210" s="30">
        <v>3.4158809997053901</v>
      </c>
      <c r="N4210" s="30">
        <v>3.3889040248561209</v>
      </c>
      <c r="O4210" s="30">
        <v>19.591999999999992</v>
      </c>
      <c r="P4210" s="31">
        <v>9.1511925361176374E-2</v>
      </c>
      <c r="Q4210" s="30">
        <v>19.683511925361167</v>
      </c>
      <c r="R4210" s="30">
        <v>19.528061074994437</v>
      </c>
      <c r="S4210" s="30">
        <v>2.4529999999999998</v>
      </c>
      <c r="T4210" s="31">
        <v>1.1457674199212217E-2</v>
      </c>
      <c r="U4210" s="30">
        <v>2.4644576741992119</v>
      </c>
      <c r="V4210" s="30">
        <v>2.444994580285901</v>
      </c>
      <c r="W4210" s="30">
        <v>243.77899999999997</v>
      </c>
      <c r="X4210" s="31">
        <v>1.1386630079941928</v>
      </c>
      <c r="Y4210" s="30">
        <v>244.91766300799418</v>
      </c>
      <c r="Z4210" s="30">
        <v>242.98342184570595</v>
      </c>
      <c r="AB4210" s="25">
        <v>91.732999999999961</v>
      </c>
      <c r="AC4210" s="30">
        <v>0.42847404293368685</v>
      </c>
      <c r="AD4210" s="30">
        <v>92.161474042933648</v>
      </c>
      <c r="AE4210" s="30">
        <v>91.433627327095991</v>
      </c>
      <c r="AF4210" s="30">
        <v>1.085</v>
      </c>
      <c r="AG4210" s="30">
        <v>5.0679072589259093E-3</v>
      </c>
      <c r="AH4210" s="30">
        <v>1.0900679072589259</v>
      </c>
      <c r="AI4210" s="30">
        <v>1.081459078520262</v>
      </c>
      <c r="AJ4210" s="30">
        <v>3.5329999999999995</v>
      </c>
      <c r="AK4210" s="30">
        <v>1.6502227046806667E-2</v>
      </c>
      <c r="AL4210" s="30">
        <v>3.5495022270468062</v>
      </c>
      <c r="AM4210" s="30">
        <v>3.5214699764166686</v>
      </c>
      <c r="AN4210" s="30">
        <v>9.8800000000000008</v>
      </c>
      <c r="AO4210" s="30">
        <v>4.614831679095667E-2</v>
      </c>
      <c r="AP4210" s="30">
        <v>9.9261483167909574</v>
      </c>
      <c r="AQ4210" s="30">
        <v>9.8477564016407282</v>
      </c>
      <c r="AR4210" s="30">
        <v>106.23099999999995</v>
      </c>
      <c r="AS4210" s="31">
        <v>0.49619249403037607</v>
      </c>
      <c r="AT4210" s="30">
        <v>106.72719249403033</v>
      </c>
      <c r="AU4210" s="30">
        <v>105.88431278367365</v>
      </c>
    </row>
    <row r="4211" spans="1:47" x14ac:dyDescent="0.25">
      <c r="A4211" s="32">
        <v>44006</v>
      </c>
      <c r="B4211" s="5">
        <v>8</v>
      </c>
      <c r="C4211" s="5" t="s">
        <v>5</v>
      </c>
      <c r="D4211" s="33">
        <v>16.052871</v>
      </c>
      <c r="E4211" s="34">
        <v>7.7038269999999999E-3</v>
      </c>
      <c r="G4211" s="25">
        <v>234.29100000000003</v>
      </c>
      <c r="H4211" s="25">
        <v>2.8783024715262759</v>
      </c>
      <c r="I4211" s="30">
        <v>237.16930247152629</v>
      </c>
      <c r="J4211" s="30">
        <v>235.34219119557497</v>
      </c>
      <c r="K4211" s="30">
        <v>3.8759999999999999</v>
      </c>
      <c r="L4211" s="30">
        <v>4.7617280986618535E-2</v>
      </c>
      <c r="M4211" s="30">
        <v>3.9236172809866185</v>
      </c>
      <c r="N4211" s="30">
        <v>3.893390412239687</v>
      </c>
      <c r="O4211" s="30">
        <v>22.135999999999992</v>
      </c>
      <c r="P4211" s="31">
        <v>0.27194430648085333</v>
      </c>
      <c r="Q4211" s="30">
        <v>22.407944306480847</v>
      </c>
      <c r="R4211" s="30">
        <v>22.235317380118083</v>
      </c>
      <c r="S4211" s="30">
        <v>0.36200000000000004</v>
      </c>
      <c r="T4211" s="31">
        <v>4.4472279972022485E-3</v>
      </c>
      <c r="U4211" s="30">
        <v>0.36644722799720231</v>
      </c>
      <c r="V4211" s="30">
        <v>0.36362418194808227</v>
      </c>
      <c r="W4211" s="30">
        <v>260.66500000000002</v>
      </c>
      <c r="X4211" s="31">
        <v>3.20231128699095</v>
      </c>
      <c r="Y4211" s="30">
        <v>263.86731128699091</v>
      </c>
      <c r="Z4211" s="30">
        <v>261.83452316988081</v>
      </c>
      <c r="AB4211" s="25">
        <v>98.535000000000011</v>
      </c>
      <c r="AC4211" s="30">
        <v>1.2105182616141532</v>
      </c>
      <c r="AD4211" s="30">
        <v>99.745518261614166</v>
      </c>
      <c r="AE4211" s="30">
        <v>98.977096044901344</v>
      </c>
      <c r="AF4211" s="30">
        <v>1.2109999999999999</v>
      </c>
      <c r="AG4211" s="30">
        <v>1.4877329018264975E-2</v>
      </c>
      <c r="AH4211" s="30">
        <v>1.2258773290182647</v>
      </c>
      <c r="AI4211" s="30">
        <v>1.2164333821522859</v>
      </c>
      <c r="AJ4211" s="30">
        <v>3.9699999999999998</v>
      </c>
      <c r="AK4211" s="30">
        <v>4.8772086046665525E-2</v>
      </c>
      <c r="AL4211" s="30">
        <v>4.0187720860466651</v>
      </c>
      <c r="AM4211" s="30">
        <v>3.9878121611433324</v>
      </c>
      <c r="AN4211" s="30">
        <v>1.4450000000000003</v>
      </c>
      <c r="AO4211" s="30">
        <v>1.7752056508169196E-2</v>
      </c>
      <c r="AP4211" s="30">
        <v>1.4627520565081695</v>
      </c>
      <c r="AQ4211" s="30">
        <v>1.4514832677209364</v>
      </c>
      <c r="AR4211" s="30">
        <v>105.161</v>
      </c>
      <c r="AS4211" s="31">
        <v>1.2919197331872529</v>
      </c>
      <c r="AT4211" s="30">
        <v>106.45291973318726</v>
      </c>
      <c r="AU4211" s="30">
        <v>105.6328248559179</v>
      </c>
    </row>
    <row r="4212" spans="1:47" x14ac:dyDescent="0.25">
      <c r="A4212" s="32">
        <v>44006</v>
      </c>
      <c r="B4212" s="5">
        <v>9</v>
      </c>
      <c r="C4212" s="5" t="s">
        <v>5</v>
      </c>
      <c r="D4212" s="33">
        <v>15.325272999999999</v>
      </c>
      <c r="E4212" s="34">
        <v>7.7284930000000003E-3</v>
      </c>
      <c r="G4212" s="25">
        <v>258.47499999999997</v>
      </c>
      <c r="H4212" s="25">
        <v>2.1320026776903251</v>
      </c>
      <c r="I4212" s="30">
        <v>260.60700267769028</v>
      </c>
      <c r="J4212" s="30">
        <v>258.59290328174478</v>
      </c>
      <c r="K4212" s="30">
        <v>4.3500000000000023</v>
      </c>
      <c r="L4212" s="30">
        <v>3.5880497719133077E-2</v>
      </c>
      <c r="M4212" s="30">
        <v>4.3858804977191355</v>
      </c>
      <c r="N4212" s="30">
        <v>4.3519842509936764</v>
      </c>
      <c r="O4212" s="30">
        <v>23.858999999999988</v>
      </c>
      <c r="P4212" s="31">
        <v>0.19679834369673452</v>
      </c>
      <c r="Q4212" s="30">
        <v>24.055798343696722</v>
      </c>
      <c r="R4212" s="30">
        <v>23.869883274588052</v>
      </c>
      <c r="S4212" s="30">
        <v>0</v>
      </c>
      <c r="T4212" s="31">
        <v>0</v>
      </c>
      <c r="U4212" s="30">
        <v>0</v>
      </c>
      <c r="V4212" s="30">
        <v>0</v>
      </c>
      <c r="W4212" s="30">
        <v>286.68399999999997</v>
      </c>
      <c r="X4212" s="31">
        <v>2.3646815191061927</v>
      </c>
      <c r="Y4212" s="30">
        <v>289.04868151910614</v>
      </c>
      <c r="Z4212" s="30">
        <v>286.81477080732651</v>
      </c>
      <c r="AB4212" s="25">
        <v>108.31500000000001</v>
      </c>
      <c r="AC4212" s="30">
        <v>0.89342439320641309</v>
      </c>
      <c r="AD4212" s="30">
        <v>109.20842439320643</v>
      </c>
      <c r="AE4212" s="30">
        <v>108.36440784974251</v>
      </c>
      <c r="AF4212" s="30">
        <v>1.3659999999999997</v>
      </c>
      <c r="AG4212" s="30">
        <v>1.1267301122835803E-2</v>
      </c>
      <c r="AH4212" s="30">
        <v>1.3772673011228354</v>
      </c>
      <c r="AI4212" s="30">
        <v>1.3666231004269787</v>
      </c>
      <c r="AJ4212" s="30">
        <v>4.3799999999999972</v>
      </c>
      <c r="AK4212" s="30">
        <v>3.6127949427540849E-2</v>
      </c>
      <c r="AL4212" s="30">
        <v>4.4161279494275378</v>
      </c>
      <c r="AM4212" s="30">
        <v>4.381997935483283</v>
      </c>
      <c r="AN4212" s="30">
        <v>0</v>
      </c>
      <c r="AO4212" s="30">
        <v>0</v>
      </c>
      <c r="AP4212" s="30">
        <v>0</v>
      </c>
      <c r="AQ4212" s="30">
        <v>0</v>
      </c>
      <c r="AR4212" s="30">
        <v>114.06100000000001</v>
      </c>
      <c r="AS4212" s="31">
        <v>0.94081964375678973</v>
      </c>
      <c r="AT4212" s="30">
        <v>115.0018196437568</v>
      </c>
      <c r="AU4212" s="30">
        <v>114.11302888565277</v>
      </c>
    </row>
    <row r="4213" spans="1:47" x14ac:dyDescent="0.25">
      <c r="A4213" s="32">
        <v>44006</v>
      </c>
      <c r="B4213" s="5">
        <v>10</v>
      </c>
      <c r="C4213" s="5" t="s">
        <v>5</v>
      </c>
      <c r="D4213" s="33">
        <v>18.203268000000001</v>
      </c>
      <c r="E4213" s="34">
        <v>7.9994320000000008E-3</v>
      </c>
      <c r="G4213" s="25">
        <v>284.62699999999995</v>
      </c>
      <c r="H4213" s="25">
        <v>0.6396642141589628</v>
      </c>
      <c r="I4213" s="30">
        <v>285.26666421415894</v>
      </c>
      <c r="J4213" s="30">
        <v>282.98469293191096</v>
      </c>
      <c r="K4213" s="30">
        <v>4.7640000000000002</v>
      </c>
      <c r="L4213" s="30">
        <v>1.0706504710562594E-2</v>
      </c>
      <c r="M4213" s="30">
        <v>4.7747065047105632</v>
      </c>
      <c r="N4213" s="30">
        <v>4.7365115647061735</v>
      </c>
      <c r="O4213" s="30">
        <v>25.518999999999991</v>
      </c>
      <c r="P4213" s="31">
        <v>5.735081731923735E-2</v>
      </c>
      <c r="Q4213" s="30">
        <v>25.576350817319227</v>
      </c>
      <c r="R4213" s="30">
        <v>25.37175453814794</v>
      </c>
      <c r="S4213" s="30">
        <v>0</v>
      </c>
      <c r="T4213" s="31">
        <v>0</v>
      </c>
      <c r="U4213" s="30">
        <v>0</v>
      </c>
      <c r="V4213" s="30">
        <v>0</v>
      </c>
      <c r="W4213" s="30">
        <v>314.90999999999997</v>
      </c>
      <c r="X4213" s="31">
        <v>0.70772153618876266</v>
      </c>
      <c r="Y4213" s="30">
        <v>315.6177215361887</v>
      </c>
      <c r="Z4213" s="30">
        <v>313.09295903476504</v>
      </c>
      <c r="AB4213" s="25">
        <v>119.27300000000002</v>
      </c>
      <c r="AC4213" s="30">
        <v>0.26805141400985144</v>
      </c>
      <c r="AD4213" s="30">
        <v>119.54105141400987</v>
      </c>
      <c r="AE4213" s="30">
        <v>118.584790902015</v>
      </c>
      <c r="AF4213" s="30">
        <v>1.4949999999999997</v>
      </c>
      <c r="AG4213" s="30">
        <v>3.3598288291962794E-3</v>
      </c>
      <c r="AH4213" s="30">
        <v>1.4983598288291959</v>
      </c>
      <c r="AI4213" s="30">
        <v>1.4863738012669452</v>
      </c>
      <c r="AJ4213" s="30">
        <v>4.6089999999999982</v>
      </c>
      <c r="AK4213" s="30">
        <v>1.0358161253354949E-2</v>
      </c>
      <c r="AL4213" s="30">
        <v>4.619358161253353</v>
      </c>
      <c r="AM4213" s="30">
        <v>4.5824059197587621</v>
      </c>
      <c r="AN4213" s="30">
        <v>0</v>
      </c>
      <c r="AO4213" s="30">
        <v>0</v>
      </c>
      <c r="AP4213" s="30">
        <v>0</v>
      </c>
      <c r="AQ4213" s="30">
        <v>0</v>
      </c>
      <c r="AR4213" s="30">
        <v>125.37700000000002</v>
      </c>
      <c r="AS4213" s="31">
        <v>0.28176940409240264</v>
      </c>
      <c r="AT4213" s="30">
        <v>125.65876940409242</v>
      </c>
      <c r="AU4213" s="30">
        <v>124.65357062304071</v>
      </c>
    </row>
    <row r="4214" spans="1:47" x14ac:dyDescent="0.25">
      <c r="A4214" s="32">
        <v>44006</v>
      </c>
      <c r="B4214" s="5">
        <v>11</v>
      </c>
      <c r="C4214" s="5" t="s">
        <v>5</v>
      </c>
      <c r="D4214" s="33">
        <v>18.264925999999999</v>
      </c>
      <c r="E4214" s="34">
        <v>8.0908200000000003E-3</v>
      </c>
      <c r="G4214" s="25">
        <v>311.43699999999995</v>
      </c>
      <c r="H4214" s="25">
        <v>0.21094794769833106</v>
      </c>
      <c r="I4214" s="30">
        <v>311.6479479476983</v>
      </c>
      <c r="J4214" s="30">
        <v>309.12646049748406</v>
      </c>
      <c r="K4214" s="30">
        <v>5.0659999999999989</v>
      </c>
      <c r="L4214" s="30">
        <v>3.4313915913643691E-3</v>
      </c>
      <c r="M4214" s="30">
        <v>5.0694313915913636</v>
      </c>
      <c r="N4214" s="30">
        <v>5.028415534699648</v>
      </c>
      <c r="O4214" s="30">
        <v>26.672999999999991</v>
      </c>
      <c r="P4214" s="31">
        <v>1.8066622170639916E-2</v>
      </c>
      <c r="Q4214" s="30">
        <v>26.691066622170631</v>
      </c>
      <c r="R4214" s="30">
        <v>26.475114006522638</v>
      </c>
      <c r="S4214" s="30">
        <v>0</v>
      </c>
      <c r="T4214" s="31">
        <v>0</v>
      </c>
      <c r="U4214" s="30">
        <v>0</v>
      </c>
      <c r="V4214" s="30">
        <v>0</v>
      </c>
      <c r="W4214" s="30">
        <v>343.17599999999993</v>
      </c>
      <c r="X4214" s="31">
        <v>0.23244596146033536</v>
      </c>
      <c r="Y4214" s="30">
        <v>343.4084459614603</v>
      </c>
      <c r="Z4214" s="30">
        <v>340.62999003870635</v>
      </c>
      <c r="AB4214" s="25">
        <v>129.96800000000002</v>
      </c>
      <c r="AC4214" s="30">
        <v>8.8032195488836271E-2</v>
      </c>
      <c r="AD4214" s="30">
        <v>130.05603219548885</v>
      </c>
      <c r="AE4214" s="30">
        <v>129.00377224908095</v>
      </c>
      <c r="AF4214" s="30">
        <v>1.6059999999999999</v>
      </c>
      <c r="AG4214" s="30">
        <v>1.0878039667846777E-3</v>
      </c>
      <c r="AH4214" s="30">
        <v>1.6070878039667846</v>
      </c>
      <c r="AI4214" s="30">
        <v>1.5940851458206939</v>
      </c>
      <c r="AJ4214" s="30">
        <v>4.9239999999999977</v>
      </c>
      <c r="AK4214" s="30">
        <v>3.3352096715116761E-3</v>
      </c>
      <c r="AL4214" s="30">
        <v>4.9273352096715097</v>
      </c>
      <c r="AM4214" s="30">
        <v>4.8874690274103951</v>
      </c>
      <c r="AN4214" s="30">
        <v>0</v>
      </c>
      <c r="AO4214" s="30">
        <v>0</v>
      </c>
      <c r="AP4214" s="30">
        <v>0</v>
      </c>
      <c r="AQ4214" s="30">
        <v>0</v>
      </c>
      <c r="AR4214" s="30">
        <v>136.49800000000002</v>
      </c>
      <c r="AS4214" s="31">
        <v>9.245520912713262E-2</v>
      </c>
      <c r="AT4214" s="30">
        <v>136.59045520912713</v>
      </c>
      <c r="AU4214" s="30">
        <v>135.48532642231203</v>
      </c>
    </row>
    <row r="4215" spans="1:47" x14ac:dyDescent="0.25">
      <c r="A4215" s="32">
        <v>44006</v>
      </c>
      <c r="B4215" s="5">
        <v>12</v>
      </c>
      <c r="C4215" s="5" t="s">
        <v>5</v>
      </c>
      <c r="D4215" s="33">
        <v>18.938292000000001</v>
      </c>
      <c r="E4215" s="34">
        <v>8.2016639999999991E-3</v>
      </c>
      <c r="G4215" s="25">
        <v>337.70999999999992</v>
      </c>
      <c r="H4215" s="25">
        <v>0.72470986428299866</v>
      </c>
      <c r="I4215" s="30">
        <v>338.43470986428292</v>
      </c>
      <c r="J4215" s="30">
        <v>335.65898208803861</v>
      </c>
      <c r="K4215" s="30">
        <v>5.424999999999998</v>
      </c>
      <c r="L4215" s="30">
        <v>1.1641796256359797E-2</v>
      </c>
      <c r="M4215" s="30">
        <v>5.4366417962563576</v>
      </c>
      <c r="N4215" s="30">
        <v>5.3920522869551064</v>
      </c>
      <c r="O4215" s="30">
        <v>27.954999999999998</v>
      </c>
      <c r="P4215" s="31">
        <v>5.9990122460191385E-2</v>
      </c>
      <c r="Q4215" s="30">
        <v>28.01499012246019</v>
      </c>
      <c r="R4215" s="30">
        <v>27.785220586512452</v>
      </c>
      <c r="S4215" s="30">
        <v>0</v>
      </c>
      <c r="T4215" s="31">
        <v>0</v>
      </c>
      <c r="U4215" s="30">
        <v>0</v>
      </c>
      <c r="V4215" s="30">
        <v>0</v>
      </c>
      <c r="W4215" s="30">
        <v>371.08999999999992</v>
      </c>
      <c r="X4215" s="31">
        <v>0.79634178299954983</v>
      </c>
      <c r="Y4215" s="30">
        <v>371.88634178299947</v>
      </c>
      <c r="Z4215" s="30">
        <v>368.83625496150614</v>
      </c>
      <c r="AB4215" s="25">
        <v>140.37899999999996</v>
      </c>
      <c r="AC4215" s="30">
        <v>0.30124676805005202</v>
      </c>
      <c r="AD4215" s="30">
        <v>140.68024676805001</v>
      </c>
      <c r="AE4215" s="30">
        <v>139.52643465262139</v>
      </c>
      <c r="AF4215" s="30">
        <v>1.7569999999999995</v>
      </c>
      <c r="AG4215" s="30">
        <v>3.7704398198016896E-3</v>
      </c>
      <c r="AH4215" s="30">
        <v>1.7607704398198012</v>
      </c>
      <c r="AI4215" s="30">
        <v>1.7463291922912669</v>
      </c>
      <c r="AJ4215" s="30">
        <v>5.2099999999999964</v>
      </c>
      <c r="AK4215" s="30">
        <v>1.1180416312559361E-2</v>
      </c>
      <c r="AL4215" s="30">
        <v>5.2211804163125555</v>
      </c>
      <c r="AM4215" s="30">
        <v>5.1783580488545802</v>
      </c>
      <c r="AN4215" s="30">
        <v>0</v>
      </c>
      <c r="AO4215" s="30">
        <v>0</v>
      </c>
      <c r="AP4215" s="30">
        <v>0</v>
      </c>
      <c r="AQ4215" s="30">
        <v>0</v>
      </c>
      <c r="AR4215" s="30">
        <v>147.34599999999998</v>
      </c>
      <c r="AS4215" s="31">
        <v>0.31619762418241304</v>
      </c>
      <c r="AT4215" s="30">
        <v>147.66219762418237</v>
      </c>
      <c r="AU4215" s="30">
        <v>146.45112189376724</v>
      </c>
    </row>
    <row r="4216" spans="1:47" x14ac:dyDescent="0.25">
      <c r="A4216" s="32">
        <v>44006</v>
      </c>
      <c r="B4216" s="5">
        <v>13</v>
      </c>
      <c r="C4216" s="5" t="s">
        <v>5</v>
      </c>
      <c r="D4216" s="33">
        <v>19.401723</v>
      </c>
      <c r="E4216" s="34">
        <v>8.2897360000000007E-3</v>
      </c>
      <c r="G4216" s="25">
        <v>363.23299999999983</v>
      </c>
      <c r="H4216" s="25">
        <v>0.56581169933107267</v>
      </c>
      <c r="I4216" s="30">
        <v>363.79881169933088</v>
      </c>
      <c r="J4216" s="30">
        <v>360.78301559322972</v>
      </c>
      <c r="K4216" s="30">
        <v>5.8009999999999975</v>
      </c>
      <c r="L4216" s="30">
        <v>9.0362760757407845E-3</v>
      </c>
      <c r="M4216" s="30">
        <v>5.8100362760757385</v>
      </c>
      <c r="N4216" s="30">
        <v>5.7618726091966472</v>
      </c>
      <c r="O4216" s="30">
        <v>28.861000000000008</v>
      </c>
      <c r="P4216" s="31">
        <v>4.4957070129625062E-2</v>
      </c>
      <c r="Q4216" s="30">
        <v>28.905957070129634</v>
      </c>
      <c r="R4216" s="30">
        <v>28.666334317190923</v>
      </c>
      <c r="S4216" s="30">
        <v>0</v>
      </c>
      <c r="T4216" s="31">
        <v>0</v>
      </c>
      <c r="U4216" s="30">
        <v>0</v>
      </c>
      <c r="V4216" s="30">
        <v>0</v>
      </c>
      <c r="W4216" s="30">
        <v>397.89499999999981</v>
      </c>
      <c r="X4216" s="31">
        <v>0.61980504553643845</v>
      </c>
      <c r="Y4216" s="30">
        <v>398.51480504553626</v>
      </c>
      <c r="Z4216" s="30">
        <v>395.21122251961731</v>
      </c>
      <c r="AB4216" s="25">
        <v>151.13899999999995</v>
      </c>
      <c r="AC4216" s="30">
        <v>0.23543074121899443</v>
      </c>
      <c r="AD4216" s="30">
        <v>151.37443074121896</v>
      </c>
      <c r="AE4216" s="30">
        <v>150.11957667322397</v>
      </c>
      <c r="AF4216" s="30">
        <v>1.8819999999999999</v>
      </c>
      <c r="AG4216" s="30">
        <v>2.9316103386561221E-3</v>
      </c>
      <c r="AH4216" s="30">
        <v>1.884931610338656</v>
      </c>
      <c r="AI4216" s="30">
        <v>1.8693060249108935</v>
      </c>
      <c r="AJ4216" s="30">
        <v>5.3849999999999998</v>
      </c>
      <c r="AK4216" s="30">
        <v>8.3882686895128677E-3</v>
      </c>
      <c r="AL4216" s="30">
        <v>5.3933882686895123</v>
      </c>
      <c r="AM4216" s="30">
        <v>5.3486785037965792</v>
      </c>
      <c r="AN4216" s="30">
        <v>0</v>
      </c>
      <c r="AO4216" s="30">
        <v>0</v>
      </c>
      <c r="AP4216" s="30">
        <v>0</v>
      </c>
      <c r="AQ4216" s="30">
        <v>0</v>
      </c>
      <c r="AR4216" s="30">
        <v>158.40599999999995</v>
      </c>
      <c r="AS4216" s="31">
        <v>0.24675062024716343</v>
      </c>
      <c r="AT4216" s="30">
        <v>158.65275062024713</v>
      </c>
      <c r="AU4216" s="30">
        <v>157.33756120193144</v>
      </c>
    </row>
    <row r="4217" spans="1:47" x14ac:dyDescent="0.25">
      <c r="A4217" s="32">
        <v>44006</v>
      </c>
      <c r="B4217" s="5">
        <v>14</v>
      </c>
      <c r="C4217" s="5" t="s">
        <v>5</v>
      </c>
      <c r="D4217" s="33">
        <v>18.034597000000002</v>
      </c>
      <c r="E4217" s="34">
        <v>8.2319279999999995E-3</v>
      </c>
      <c r="G4217" s="25">
        <v>378.70899999999989</v>
      </c>
      <c r="H4217" s="25">
        <v>1.9315596929334886</v>
      </c>
      <c r="I4217" s="30">
        <v>380.64055969293338</v>
      </c>
      <c r="J4217" s="30">
        <v>377.50715401166144</v>
      </c>
      <c r="K4217" s="30">
        <v>5.9489999999999981</v>
      </c>
      <c r="L4217" s="30">
        <v>3.0342158790156351E-2</v>
      </c>
      <c r="M4217" s="30">
        <v>5.9793421587901543</v>
      </c>
      <c r="N4217" s="30">
        <v>5.9301206446516286</v>
      </c>
      <c r="O4217" s="30">
        <v>28.939999999999998</v>
      </c>
      <c r="P4217" s="31">
        <v>0.1476049882983905</v>
      </c>
      <c r="Q4217" s="30">
        <v>29.087604988298388</v>
      </c>
      <c r="R4217" s="30">
        <v>28.848157918342274</v>
      </c>
      <c r="S4217" s="30">
        <v>0</v>
      </c>
      <c r="T4217" s="31">
        <v>0</v>
      </c>
      <c r="U4217" s="30">
        <v>0</v>
      </c>
      <c r="V4217" s="30">
        <v>0</v>
      </c>
      <c r="W4217" s="30">
        <v>413.5979999999999</v>
      </c>
      <c r="X4217" s="31">
        <v>2.1095068400220356</v>
      </c>
      <c r="Y4217" s="30">
        <v>415.70750684002189</v>
      </c>
      <c r="Z4217" s="30">
        <v>412.28543257465537</v>
      </c>
      <c r="AB4217" s="25">
        <v>158.18600000000009</v>
      </c>
      <c r="AC4217" s="30">
        <v>0.8068086620238154</v>
      </c>
      <c r="AD4217" s="30">
        <v>158.99280866202392</v>
      </c>
      <c r="AE4217" s="30">
        <v>157.68399130860035</v>
      </c>
      <c r="AF4217" s="30">
        <v>1.8929999999999993</v>
      </c>
      <c r="AG4217" s="30">
        <v>9.6550187577350791E-3</v>
      </c>
      <c r="AH4217" s="30">
        <v>1.9026550187577345</v>
      </c>
      <c r="AI4217" s="30">
        <v>1.886992499634482</v>
      </c>
      <c r="AJ4217" s="30">
        <v>5.3629999999999969</v>
      </c>
      <c r="AK4217" s="30">
        <v>2.7353336290403173E-2</v>
      </c>
      <c r="AL4217" s="30">
        <v>5.3903533362904001</v>
      </c>
      <c r="AM4217" s="30">
        <v>5.3459803357314977</v>
      </c>
      <c r="AN4217" s="30">
        <v>0</v>
      </c>
      <c r="AO4217" s="30">
        <v>0</v>
      </c>
      <c r="AP4217" s="30">
        <v>0</v>
      </c>
      <c r="AQ4217" s="30">
        <v>0</v>
      </c>
      <c r="AR4217" s="30">
        <v>165.44200000000009</v>
      </c>
      <c r="AS4217" s="31">
        <v>0.84381701707195367</v>
      </c>
      <c r="AT4217" s="30">
        <v>166.28581701707205</v>
      </c>
      <c r="AU4217" s="30">
        <v>164.91696414396634</v>
      </c>
    </row>
    <row r="4218" spans="1:47" x14ac:dyDescent="0.25">
      <c r="A4218" s="32">
        <v>44006</v>
      </c>
      <c r="B4218" s="5">
        <v>15</v>
      </c>
      <c r="C4218" s="5" t="s">
        <v>5</v>
      </c>
      <c r="D4218" s="33">
        <v>32.296042999999997</v>
      </c>
      <c r="E4218" s="34">
        <v>8.3104049999999999E-3</v>
      </c>
      <c r="G4218" s="25">
        <v>401.12499999999989</v>
      </c>
      <c r="H4218" s="25">
        <v>1.8669744578446961</v>
      </c>
      <c r="I4218" s="30">
        <v>402.99197445784461</v>
      </c>
      <c r="J4218" s="30">
        <v>399.64294793835023</v>
      </c>
      <c r="K4218" s="30">
        <v>6.1479999999999979</v>
      </c>
      <c r="L4218" s="30">
        <v>2.8614917960309606E-2</v>
      </c>
      <c r="M4218" s="30">
        <v>6.1766149179603076</v>
      </c>
      <c r="N4218" s="30">
        <v>6.1252847464630156</v>
      </c>
      <c r="O4218" s="30">
        <v>29.257999999999988</v>
      </c>
      <c r="P4218" s="31">
        <v>0.13617684933030877</v>
      </c>
      <c r="Q4218" s="30">
        <v>29.394176849330297</v>
      </c>
      <c r="R4218" s="30">
        <v>29.149899335070739</v>
      </c>
      <c r="S4218" s="30">
        <v>0</v>
      </c>
      <c r="T4218" s="31">
        <v>0</v>
      </c>
      <c r="U4218" s="30">
        <v>0</v>
      </c>
      <c r="V4218" s="30">
        <v>0</v>
      </c>
      <c r="W4218" s="30">
        <v>436.53099999999989</v>
      </c>
      <c r="X4218" s="31">
        <v>2.0317662251353146</v>
      </c>
      <c r="Y4218" s="30">
        <v>438.56276622513519</v>
      </c>
      <c r="Z4218" s="30">
        <v>434.91813201988401</v>
      </c>
      <c r="AB4218" s="25">
        <v>168.04000000000002</v>
      </c>
      <c r="AC4218" s="30">
        <v>0.78211626773754528</v>
      </c>
      <c r="AD4218" s="30">
        <v>168.82211626773756</v>
      </c>
      <c r="AE4218" s="30">
        <v>167.41913610859555</v>
      </c>
      <c r="AF4218" s="30">
        <v>2.0019999999999998</v>
      </c>
      <c r="AG4218" s="30">
        <v>9.3180002857091489E-3</v>
      </c>
      <c r="AH4218" s="30">
        <v>2.011318000285709</v>
      </c>
      <c r="AI4218" s="30">
        <v>1.9946031331195446</v>
      </c>
      <c r="AJ4218" s="30">
        <v>5.5099999999999962</v>
      </c>
      <c r="AK4218" s="30">
        <v>2.5645445341786904E-2</v>
      </c>
      <c r="AL4218" s="30">
        <v>5.5356454453417827</v>
      </c>
      <c r="AM4218" s="30">
        <v>5.4896419897545874</v>
      </c>
      <c r="AN4218" s="30">
        <v>0</v>
      </c>
      <c r="AO4218" s="30">
        <v>0</v>
      </c>
      <c r="AP4218" s="30">
        <v>0</v>
      </c>
      <c r="AQ4218" s="30">
        <v>0</v>
      </c>
      <c r="AR4218" s="30">
        <v>175.55200000000002</v>
      </c>
      <c r="AS4218" s="31">
        <v>0.81707971336504137</v>
      </c>
      <c r="AT4218" s="30">
        <v>176.36907971336504</v>
      </c>
      <c r="AU4218" s="30">
        <v>174.90338123146967</v>
      </c>
    </row>
    <row r="4219" spans="1:47" x14ac:dyDescent="0.25">
      <c r="A4219" s="32">
        <v>44006</v>
      </c>
      <c r="B4219" s="5">
        <v>16</v>
      </c>
      <c r="C4219" s="5" t="s">
        <v>5</v>
      </c>
      <c r="D4219" s="33">
        <v>17.466331</v>
      </c>
      <c r="E4219" s="34">
        <v>8.3770029999999992E-3</v>
      </c>
      <c r="G4219" s="25">
        <v>428.28099999999984</v>
      </c>
      <c r="H4219" s="25">
        <v>3.9285669713831242</v>
      </c>
      <c r="I4219" s="30">
        <v>432.20956697138297</v>
      </c>
      <c r="J4219" s="30">
        <v>428.58894613223498</v>
      </c>
      <c r="K4219" s="30">
        <v>6.4879999999999995</v>
      </c>
      <c r="L4219" s="30">
        <v>5.9513596237829175E-2</v>
      </c>
      <c r="M4219" s="30">
        <v>6.5475135962378284</v>
      </c>
      <c r="N4219" s="30">
        <v>6.4926650551996037</v>
      </c>
      <c r="O4219" s="30">
        <v>30.146999999999995</v>
      </c>
      <c r="P4219" s="31">
        <v>0.27653458473826076</v>
      </c>
      <c r="Q4219" s="30">
        <v>30.423534584738256</v>
      </c>
      <c r="R4219" s="30">
        <v>30.168676544251301</v>
      </c>
      <c r="S4219" s="30">
        <v>0</v>
      </c>
      <c r="T4219" s="31">
        <v>0</v>
      </c>
      <c r="U4219" s="30">
        <v>0</v>
      </c>
      <c r="V4219" s="30">
        <v>0</v>
      </c>
      <c r="W4219" s="30">
        <v>464.91599999999983</v>
      </c>
      <c r="X4219" s="31">
        <v>4.2646151523592142</v>
      </c>
      <c r="Y4219" s="30">
        <v>469.18061515235905</v>
      </c>
      <c r="Z4219" s="30">
        <v>465.25028773168589</v>
      </c>
      <c r="AB4219" s="25">
        <v>180.63600000000011</v>
      </c>
      <c r="AC4219" s="30">
        <v>1.6569509818151231</v>
      </c>
      <c r="AD4219" s="30">
        <v>182.29295098181524</v>
      </c>
      <c r="AE4219" s="30">
        <v>180.76588238456171</v>
      </c>
      <c r="AF4219" s="30">
        <v>2.0889999999999995</v>
      </c>
      <c r="AG4219" s="30">
        <v>1.9162130477932356E-2</v>
      </c>
      <c r="AH4219" s="30">
        <v>2.1081621304779317</v>
      </c>
      <c r="AI4219" s="30">
        <v>2.0905020499864317</v>
      </c>
      <c r="AJ4219" s="30">
        <v>5.6559999999999961</v>
      </c>
      <c r="AK4219" s="30">
        <v>5.1881766387355366E-2</v>
      </c>
      <c r="AL4219" s="30">
        <v>5.7078817663873513</v>
      </c>
      <c r="AM4219" s="30">
        <v>5.6600668237066794</v>
      </c>
      <c r="AN4219" s="30">
        <v>0</v>
      </c>
      <c r="AO4219" s="30">
        <v>0</v>
      </c>
      <c r="AP4219" s="30">
        <v>0</v>
      </c>
      <c r="AQ4219" s="30">
        <v>0</v>
      </c>
      <c r="AR4219" s="30">
        <v>188.38100000000011</v>
      </c>
      <c r="AS4219" s="31">
        <v>1.7279948786804109</v>
      </c>
      <c r="AT4219" s="30">
        <v>190.10899487868051</v>
      </c>
      <c r="AU4219" s="30">
        <v>188.51645125825482</v>
      </c>
    </row>
    <row r="4220" spans="1:47" x14ac:dyDescent="0.25">
      <c r="A4220" s="32">
        <v>44006</v>
      </c>
      <c r="B4220" s="5">
        <v>17</v>
      </c>
      <c r="C4220" s="5" t="s">
        <v>5</v>
      </c>
      <c r="D4220" s="33">
        <v>17.440023</v>
      </c>
      <c r="E4220" s="34">
        <v>8.5616909999999997E-3</v>
      </c>
      <c r="G4220" s="25">
        <v>457.19199999999984</v>
      </c>
      <c r="H4220" s="25">
        <v>3.9494781621349704</v>
      </c>
      <c r="I4220" s="30">
        <v>461.14147816213483</v>
      </c>
      <c r="J4220" s="30">
        <v>457.19332731882736</v>
      </c>
      <c r="K4220" s="30">
        <v>6.8339999999999996</v>
      </c>
      <c r="L4220" s="30">
        <v>5.903588374256416E-2</v>
      </c>
      <c r="M4220" s="30">
        <v>6.8930358837425638</v>
      </c>
      <c r="N4220" s="30">
        <v>6.8340198404540482</v>
      </c>
      <c r="O4220" s="30">
        <v>32.006999999999998</v>
      </c>
      <c r="P4220" s="31">
        <v>0.27649422460466072</v>
      </c>
      <c r="Q4220" s="30">
        <v>32.283494224604659</v>
      </c>
      <c r="R4220" s="30">
        <v>32.007092922653307</v>
      </c>
      <c r="S4220" s="30">
        <v>0</v>
      </c>
      <c r="T4220" s="31">
        <v>0</v>
      </c>
      <c r="U4220" s="30">
        <v>0</v>
      </c>
      <c r="V4220" s="30">
        <v>0</v>
      </c>
      <c r="W4220" s="30">
        <v>496.03299999999984</v>
      </c>
      <c r="X4220" s="31">
        <v>4.2850082704821952</v>
      </c>
      <c r="Y4220" s="30">
        <v>500.3180082704821</v>
      </c>
      <c r="Z4220" s="30">
        <v>496.03444008193475</v>
      </c>
      <c r="AB4220" s="25">
        <v>193.66399999999999</v>
      </c>
      <c r="AC4220" s="30">
        <v>1.6729770835703754</v>
      </c>
      <c r="AD4220" s="30">
        <v>195.33697708357036</v>
      </c>
      <c r="AE4220" s="30">
        <v>193.66456224490673</v>
      </c>
      <c r="AF4220" s="30">
        <v>2.2089999999999992</v>
      </c>
      <c r="AG4220" s="30">
        <v>1.9082567630571291E-2</v>
      </c>
      <c r="AH4220" s="30">
        <v>2.2280825676305707</v>
      </c>
      <c r="AI4220" s="30">
        <v>2.209006413164031</v>
      </c>
      <c r="AJ4220" s="30">
        <v>6.1889999999999992</v>
      </c>
      <c r="AK4220" s="30">
        <v>5.3464015873972724E-2</v>
      </c>
      <c r="AL4220" s="30">
        <v>6.2424640158739715</v>
      </c>
      <c r="AM4220" s="30">
        <v>6.1890179678914388</v>
      </c>
      <c r="AN4220" s="30">
        <v>0</v>
      </c>
      <c r="AO4220" s="30">
        <v>0</v>
      </c>
      <c r="AP4220" s="30">
        <v>0</v>
      </c>
      <c r="AQ4220" s="30">
        <v>0</v>
      </c>
      <c r="AR4220" s="30">
        <v>202.06199999999998</v>
      </c>
      <c r="AS4220" s="31">
        <v>1.7455236670749195</v>
      </c>
      <c r="AT4220" s="30">
        <v>203.80752366707489</v>
      </c>
      <c r="AU4220" s="30">
        <v>202.06258662596218</v>
      </c>
    </row>
    <row r="4221" spans="1:47" x14ac:dyDescent="0.25">
      <c r="A4221" s="32">
        <v>44006</v>
      </c>
      <c r="B4221" s="5">
        <v>18</v>
      </c>
      <c r="C4221" s="5" t="s">
        <v>5</v>
      </c>
      <c r="D4221" s="33">
        <v>19.088628</v>
      </c>
      <c r="E4221" s="34">
        <v>8.4974179999999996E-3</v>
      </c>
      <c r="G4221" s="25">
        <v>476.94499999999988</v>
      </c>
      <c r="H4221" s="25">
        <v>2.9217107286348294</v>
      </c>
      <c r="I4221" s="30">
        <v>479.8667107286347</v>
      </c>
      <c r="J4221" s="30">
        <v>475.78908270328839</v>
      </c>
      <c r="K4221" s="30">
        <v>7.2169999999999979</v>
      </c>
      <c r="L4221" s="30">
        <v>4.4210519721472212E-2</v>
      </c>
      <c r="M4221" s="30">
        <v>7.2612105197214705</v>
      </c>
      <c r="N4221" s="30">
        <v>7.1995089787493995</v>
      </c>
      <c r="O4221" s="30">
        <v>34.062000000000005</v>
      </c>
      <c r="P4221" s="31">
        <v>0.2086599311005663</v>
      </c>
      <c r="Q4221" s="30">
        <v>34.270659931100568</v>
      </c>
      <c r="R4221" s="30">
        <v>33.979447808530153</v>
      </c>
      <c r="S4221" s="30">
        <v>1.1730000000000003</v>
      </c>
      <c r="T4221" s="31">
        <v>7.1856643526793593E-3</v>
      </c>
      <c r="U4221" s="30">
        <v>1.1801856643526796</v>
      </c>
      <c r="V4221" s="30">
        <v>1.1701571334450671</v>
      </c>
      <c r="W4221" s="30">
        <v>519.39699999999982</v>
      </c>
      <c r="X4221" s="31">
        <v>3.1817668438095472</v>
      </c>
      <c r="Y4221" s="30">
        <v>522.57876684380949</v>
      </c>
      <c r="Z4221" s="30">
        <v>518.13819662401295</v>
      </c>
      <c r="AB4221" s="25">
        <v>202.77900000000002</v>
      </c>
      <c r="AC4221" s="30">
        <v>1.2422010501039791</v>
      </c>
      <c r="AD4221" s="30">
        <v>204.021201050104</v>
      </c>
      <c r="AE4221" s="30">
        <v>202.28754762391921</v>
      </c>
      <c r="AF4221" s="30">
        <v>2.3239999999999998</v>
      </c>
      <c r="AG4221" s="30">
        <v>1.4236559211958077E-2</v>
      </c>
      <c r="AH4221" s="30">
        <v>2.3382365592119578</v>
      </c>
      <c r="AI4221" s="30">
        <v>2.318367585785452</v>
      </c>
      <c r="AJ4221" s="30">
        <v>6.4919999999999947</v>
      </c>
      <c r="AK4221" s="30">
        <v>3.976925232531487E-2</v>
      </c>
      <c r="AL4221" s="30">
        <v>6.5317692523253097</v>
      </c>
      <c r="AM4221" s="30">
        <v>6.476266078708754</v>
      </c>
      <c r="AN4221" s="30">
        <v>4.734</v>
      </c>
      <c r="AO4221" s="30">
        <v>2.899994462539137E-2</v>
      </c>
      <c r="AP4221" s="30">
        <v>4.762999944625391</v>
      </c>
      <c r="AQ4221" s="30">
        <v>4.7225267431619322</v>
      </c>
      <c r="AR4221" s="30">
        <v>216.32900000000004</v>
      </c>
      <c r="AS4221" s="31">
        <v>1.3252068062666433</v>
      </c>
      <c r="AT4221" s="30">
        <v>217.65420680626667</v>
      </c>
      <c r="AU4221" s="30">
        <v>215.80470803157533</v>
      </c>
    </row>
    <row r="4222" spans="1:47" x14ac:dyDescent="0.25">
      <c r="A4222" s="32">
        <v>44006</v>
      </c>
      <c r="B4222" s="5">
        <v>19</v>
      </c>
      <c r="C4222" s="5" t="s">
        <v>5</v>
      </c>
      <c r="D4222" s="33">
        <v>20.285028000000001</v>
      </c>
      <c r="E4222" s="34">
        <v>8.5265259999999995E-3</v>
      </c>
      <c r="G4222" s="25">
        <v>482.97699999999992</v>
      </c>
      <c r="H4222" s="25">
        <v>3.3016531964151001</v>
      </c>
      <c r="I4222" s="30">
        <v>486.27865319641501</v>
      </c>
      <c r="J4222" s="30">
        <v>482.13238561669078</v>
      </c>
      <c r="K4222" s="30">
        <v>7.3349999999999973</v>
      </c>
      <c r="L4222" s="30">
        <v>5.0142400560906117E-2</v>
      </c>
      <c r="M4222" s="30">
        <v>7.3851424005609037</v>
      </c>
      <c r="N4222" s="30">
        <v>7.3221727918688186</v>
      </c>
      <c r="O4222" s="30">
        <v>35.134000000000007</v>
      </c>
      <c r="P4222" s="31">
        <v>0.24017765525656123</v>
      </c>
      <c r="Q4222" s="30">
        <v>35.374177655256567</v>
      </c>
      <c r="R4222" s="30">
        <v>35.072558809750404</v>
      </c>
      <c r="S4222" s="30">
        <v>1.2790000000000001</v>
      </c>
      <c r="T4222" s="31">
        <v>8.7433033834218073E-3</v>
      </c>
      <c r="U4222" s="30">
        <v>1.287743303383422</v>
      </c>
      <c r="V4222" s="30">
        <v>1.2767633266257974</v>
      </c>
      <c r="W4222" s="30">
        <v>526.72499999999991</v>
      </c>
      <c r="X4222" s="31">
        <v>3.600716555615989</v>
      </c>
      <c r="Y4222" s="30">
        <v>530.32571655561583</v>
      </c>
      <c r="Z4222" s="30">
        <v>525.80388054493574</v>
      </c>
      <c r="AB4222" s="25">
        <v>203.78400000000002</v>
      </c>
      <c r="AC4222" s="30">
        <v>1.3930768856037761</v>
      </c>
      <c r="AD4222" s="30">
        <v>205.17707688560381</v>
      </c>
      <c r="AE4222" s="30">
        <v>203.4276292049347</v>
      </c>
      <c r="AF4222" s="30">
        <v>2.3159999999999994</v>
      </c>
      <c r="AG4222" s="30">
        <v>1.5832283530887333E-2</v>
      </c>
      <c r="AH4222" s="30">
        <v>2.3318322835308867</v>
      </c>
      <c r="AI4222" s="30">
        <v>2.3119498549377213</v>
      </c>
      <c r="AJ4222" s="30">
        <v>6.7259999999999973</v>
      </c>
      <c r="AK4222" s="30">
        <v>4.5979248285297147E-2</v>
      </c>
      <c r="AL4222" s="30">
        <v>6.7719792482852945</v>
      </c>
      <c r="AM4222" s="30">
        <v>6.7142377911533293</v>
      </c>
      <c r="AN4222" s="30">
        <v>5.13</v>
      </c>
      <c r="AO4222" s="30">
        <v>3.5068918183701225E-2</v>
      </c>
      <c r="AP4222" s="30">
        <v>5.1650689181837013</v>
      </c>
      <c r="AQ4222" s="30">
        <v>5.1210288237610158</v>
      </c>
      <c r="AR4222" s="30">
        <v>217.95600000000002</v>
      </c>
      <c r="AS4222" s="31">
        <v>1.4899573356036617</v>
      </c>
      <c r="AT4222" s="30">
        <v>219.44595733560371</v>
      </c>
      <c r="AU4222" s="30">
        <v>217.57484567478676</v>
      </c>
    </row>
    <row r="4223" spans="1:47" x14ac:dyDescent="0.25">
      <c r="A4223" s="32">
        <v>44006</v>
      </c>
      <c r="B4223" s="5">
        <v>20</v>
      </c>
      <c r="C4223" s="5" t="s">
        <v>5</v>
      </c>
      <c r="D4223" s="33">
        <v>26.288017</v>
      </c>
      <c r="E4223" s="34">
        <v>8.9803729999999998E-3</v>
      </c>
      <c r="G4223" s="25">
        <v>460.19099999999986</v>
      </c>
      <c r="H4223" s="25">
        <v>2.0110263410652882</v>
      </c>
      <c r="I4223" s="30">
        <v>462.20202634106516</v>
      </c>
      <c r="J4223" s="30">
        <v>458.05127974316656</v>
      </c>
      <c r="K4223" s="30">
        <v>6.9510000000000005</v>
      </c>
      <c r="L4223" s="30">
        <v>3.0375744194790475E-2</v>
      </c>
      <c r="M4223" s="30">
        <v>6.981375744194791</v>
      </c>
      <c r="N4223" s="30">
        <v>6.9186803859587691</v>
      </c>
      <c r="O4223" s="30">
        <v>34.387</v>
      </c>
      <c r="P4223" s="31">
        <v>0.15027056763433461</v>
      </c>
      <c r="Q4223" s="30">
        <v>34.537270567634337</v>
      </c>
      <c r="R4223" s="30">
        <v>34.227112995535059</v>
      </c>
      <c r="S4223" s="30">
        <v>2.4529999999999998</v>
      </c>
      <c r="T4223" s="31">
        <v>1.0719565603484539E-2</v>
      </c>
      <c r="U4223" s="30">
        <v>2.4637195656034843</v>
      </c>
      <c r="V4223" s="30">
        <v>2.4415944449369671</v>
      </c>
      <c r="W4223" s="30">
        <v>503.98199999999986</v>
      </c>
      <c r="X4223" s="31">
        <v>2.2023922184978977</v>
      </c>
      <c r="Y4223" s="30">
        <v>506.18439221849775</v>
      </c>
      <c r="Z4223" s="30">
        <v>501.63866756959737</v>
      </c>
      <c r="AB4223" s="25">
        <v>192.06200000000004</v>
      </c>
      <c r="AC4223" s="30">
        <v>0.83930746389582067</v>
      </c>
      <c r="AD4223" s="30">
        <v>192.90130746389585</v>
      </c>
      <c r="AE4223" s="30">
        <v>191.16898177068239</v>
      </c>
      <c r="AF4223" s="30">
        <v>2.1859999999999991</v>
      </c>
      <c r="AG4223" s="30">
        <v>9.5527804358814476E-3</v>
      </c>
      <c r="AH4223" s="30">
        <v>2.1955527804358805</v>
      </c>
      <c r="AI4223" s="30">
        <v>2.1758358975263792</v>
      </c>
      <c r="AJ4223" s="30">
        <v>6.4159999999999968</v>
      </c>
      <c r="AK4223" s="30">
        <v>2.8037803877683148E-2</v>
      </c>
      <c r="AL4223" s="30">
        <v>6.4440378038776798</v>
      </c>
      <c r="AM4223" s="30">
        <v>6.3861679407727578</v>
      </c>
      <c r="AN4223" s="30">
        <v>9.8829999999999991</v>
      </c>
      <c r="AO4223" s="30">
        <v>4.3188531128918746E-2</v>
      </c>
      <c r="AP4223" s="30">
        <v>9.9261885311289184</v>
      </c>
      <c r="AQ4223" s="30">
        <v>9.8370476556510589</v>
      </c>
      <c r="AR4223" s="30">
        <v>210.54700000000005</v>
      </c>
      <c r="AS4223" s="31">
        <v>0.92008657933830407</v>
      </c>
      <c r="AT4223" s="30">
        <v>211.46708657933834</v>
      </c>
      <c r="AU4223" s="30">
        <v>209.56803326463259</v>
      </c>
    </row>
    <row r="4224" spans="1:47" x14ac:dyDescent="0.25">
      <c r="A4224" s="32">
        <v>44006</v>
      </c>
      <c r="B4224" s="5">
        <v>21</v>
      </c>
      <c r="C4224" s="5" t="s">
        <v>5</v>
      </c>
      <c r="D4224" s="33">
        <v>19.778590999999999</v>
      </c>
      <c r="E4224" s="34">
        <v>8.8544929999999997E-3</v>
      </c>
      <c r="G4224" s="25">
        <v>435.2399999999999</v>
      </c>
      <c r="H4224" s="25">
        <v>3.7448832134686176</v>
      </c>
      <c r="I4224" s="30">
        <v>438.98488321346849</v>
      </c>
      <c r="J4224" s="30">
        <v>435.09789463794903</v>
      </c>
      <c r="K4224" s="30">
        <v>6.536999999999999</v>
      </c>
      <c r="L4224" s="30">
        <v>5.6245523312297478E-2</v>
      </c>
      <c r="M4224" s="30">
        <v>6.5932455233122962</v>
      </c>
      <c r="N4224" s="30">
        <v>6.5348656769788462</v>
      </c>
      <c r="O4224" s="30">
        <v>33.442999999999991</v>
      </c>
      <c r="P4224" s="31">
        <v>0.28774958484521407</v>
      </c>
      <c r="Q4224" s="30">
        <v>33.730749584845206</v>
      </c>
      <c r="R4224" s="30">
        <v>33.432080898761441</v>
      </c>
      <c r="S4224" s="30">
        <v>2.4529999999999998</v>
      </c>
      <c r="T4224" s="31">
        <v>2.1106053034276536E-2</v>
      </c>
      <c r="U4224" s="30">
        <v>2.4741060530342764</v>
      </c>
      <c r="V4224" s="30">
        <v>2.4521990983064268</v>
      </c>
      <c r="W4224" s="30">
        <v>477.67299999999983</v>
      </c>
      <c r="X4224" s="31">
        <v>4.1099843746604057</v>
      </c>
      <c r="Y4224" s="30">
        <v>481.78298437466032</v>
      </c>
      <c r="Z4224" s="30">
        <v>477.51704031199574</v>
      </c>
      <c r="AB4224" s="25">
        <v>180.71599999999998</v>
      </c>
      <c r="AC4224" s="30">
        <v>1.5549129556226329</v>
      </c>
      <c r="AD4224" s="30">
        <v>182.27091295562261</v>
      </c>
      <c r="AE4224" s="30">
        <v>180.65699643275343</v>
      </c>
      <c r="AF4224" s="30">
        <v>2.0749999999999997</v>
      </c>
      <c r="AG4224" s="30">
        <v>1.7853673072207015E-2</v>
      </c>
      <c r="AH4224" s="30">
        <v>2.0928536730722067</v>
      </c>
      <c r="AI4224" s="30">
        <v>2.0743225148739648</v>
      </c>
      <c r="AJ4224" s="30">
        <v>6.1659999999999977</v>
      </c>
      <c r="AK4224" s="30">
        <v>5.3053372608784795E-2</v>
      </c>
      <c r="AL4224" s="30">
        <v>6.2190533726087827</v>
      </c>
      <c r="AM4224" s="30">
        <v>6.1639868080543918</v>
      </c>
      <c r="AN4224" s="30">
        <v>9.8829999999999991</v>
      </c>
      <c r="AO4224" s="30">
        <v>8.5035108902468418E-2</v>
      </c>
      <c r="AP4224" s="30">
        <v>9.9680351089024679</v>
      </c>
      <c r="AQ4224" s="30">
        <v>9.8797732118069366</v>
      </c>
      <c r="AR4224" s="30">
        <v>198.83999999999997</v>
      </c>
      <c r="AS4224" s="31">
        <v>1.7108551102060929</v>
      </c>
      <c r="AT4224" s="30">
        <v>200.55085511020604</v>
      </c>
      <c r="AU4224" s="30">
        <v>198.77507896748872</v>
      </c>
    </row>
    <row r="4225" spans="1:47" x14ac:dyDescent="0.25">
      <c r="A4225" s="32">
        <v>44006</v>
      </c>
      <c r="B4225" s="5">
        <v>22</v>
      </c>
      <c r="C4225" s="5" t="s">
        <v>5</v>
      </c>
      <c r="D4225" s="33">
        <v>19.367256999999999</v>
      </c>
      <c r="E4225" s="34">
        <v>8.8212199999999994E-3</v>
      </c>
      <c r="G4225" s="25">
        <v>418.87999999999988</v>
      </c>
      <c r="H4225" s="25">
        <v>5.2620023706368197</v>
      </c>
      <c r="I4225" s="30">
        <v>424.1420023706367</v>
      </c>
      <c r="J4225" s="30">
        <v>420.40055245648483</v>
      </c>
      <c r="K4225" s="30">
        <v>6.3149999999999986</v>
      </c>
      <c r="L4225" s="30">
        <v>7.9329509574511833E-2</v>
      </c>
      <c r="M4225" s="30">
        <v>6.3943295095745105</v>
      </c>
      <c r="N4225" s="30">
        <v>6.3379237222180622</v>
      </c>
      <c r="O4225" s="30">
        <v>32.317999999999998</v>
      </c>
      <c r="P4225" s="31">
        <v>0.40598117029755726</v>
      </c>
      <c r="Q4225" s="30">
        <v>32.723981170297556</v>
      </c>
      <c r="R4225" s="30">
        <v>32.435315733118507</v>
      </c>
      <c r="S4225" s="30">
        <v>2.4559999999999995</v>
      </c>
      <c r="T4225" s="31">
        <v>3.0852458513856068E-2</v>
      </c>
      <c r="U4225" s="30">
        <v>2.4868524585138556</v>
      </c>
      <c r="V4225" s="30">
        <v>2.4649153858697641</v>
      </c>
      <c r="W4225" s="30">
        <v>459.96899999999988</v>
      </c>
      <c r="X4225" s="31">
        <v>5.7781655090227444</v>
      </c>
      <c r="Y4225" s="30">
        <v>465.74716550902264</v>
      </c>
      <c r="Z4225" s="30">
        <v>461.63870729769116</v>
      </c>
      <c r="AB4225" s="25">
        <v>173.69400000000002</v>
      </c>
      <c r="AC4225" s="30">
        <v>2.1819572186912533</v>
      </c>
      <c r="AD4225" s="30">
        <v>175.87595721869127</v>
      </c>
      <c r="AE4225" s="30">
        <v>174.3245167073546</v>
      </c>
      <c r="AF4225" s="30">
        <v>2.0019999999999998</v>
      </c>
      <c r="AG4225" s="30">
        <v>2.5149276036131863E-2</v>
      </c>
      <c r="AH4225" s="30">
        <v>2.0271492760361318</v>
      </c>
      <c r="AI4225" s="30">
        <v>2.0092673462993766</v>
      </c>
      <c r="AJ4225" s="30">
        <v>6.0159999999999991</v>
      </c>
      <c r="AK4225" s="30">
        <v>7.557344886781682E-2</v>
      </c>
      <c r="AL4225" s="30">
        <v>6.0915734488678162</v>
      </c>
      <c r="AM4225" s="30">
        <v>6.0378383393291948</v>
      </c>
      <c r="AN4225" s="30">
        <v>9.8829999999999991</v>
      </c>
      <c r="AO4225" s="30">
        <v>0.12415099653600961</v>
      </c>
      <c r="AP4225" s="30">
        <v>10.007150996536009</v>
      </c>
      <c r="AQ4225" s="30">
        <v>9.9188757160223453</v>
      </c>
      <c r="AR4225" s="30">
        <v>191.59500000000003</v>
      </c>
      <c r="AS4225" s="31">
        <v>2.4068309401312118</v>
      </c>
      <c r="AT4225" s="30">
        <v>194.00183094013124</v>
      </c>
      <c r="AU4225" s="30">
        <v>192.29049810900551</v>
      </c>
    </row>
    <row r="4226" spans="1:47" x14ac:dyDescent="0.25">
      <c r="A4226" s="32">
        <v>44006</v>
      </c>
      <c r="B4226" s="5">
        <v>23</v>
      </c>
      <c r="C4226" s="5" t="s">
        <v>5</v>
      </c>
      <c r="D4226" s="33">
        <v>16.928035000000001</v>
      </c>
      <c r="E4226" s="34">
        <v>8.7917780000000001E-3</v>
      </c>
      <c r="G4226" s="25">
        <v>390.00799999999992</v>
      </c>
      <c r="H4226" s="25">
        <v>6.2416739319261918</v>
      </c>
      <c r="I4226" s="30">
        <v>396.24967393192611</v>
      </c>
      <c r="J4226" s="30">
        <v>392.76593476614426</v>
      </c>
      <c r="K4226" s="30">
        <v>5.8329999999999993</v>
      </c>
      <c r="L4226" s="30">
        <v>9.3351121117837277E-2</v>
      </c>
      <c r="M4226" s="30">
        <v>5.9263511211178361</v>
      </c>
      <c r="N4226" s="30">
        <v>5.8742479577109172</v>
      </c>
      <c r="O4226" s="30">
        <v>30.077999999999992</v>
      </c>
      <c r="P4226" s="31">
        <v>0.4813672245812291</v>
      </c>
      <c r="Q4226" s="30">
        <v>30.559367224581223</v>
      </c>
      <c r="R4226" s="30">
        <v>30.290696052122229</v>
      </c>
      <c r="S4226" s="30">
        <v>2.4559999999999995</v>
      </c>
      <c r="T4226" s="31">
        <v>3.9305735207510434E-2</v>
      </c>
      <c r="U4226" s="30">
        <v>2.4953057352075101</v>
      </c>
      <c r="V4226" s="30">
        <v>2.4733675611414387</v>
      </c>
      <c r="W4226" s="30">
        <v>428.37499999999994</v>
      </c>
      <c r="X4226" s="31">
        <v>6.8556980128327689</v>
      </c>
      <c r="Y4226" s="30">
        <v>435.23069801283265</v>
      </c>
      <c r="Z4226" s="30">
        <v>431.40424633711882</v>
      </c>
      <c r="AB4226" s="25">
        <v>161.53700000000001</v>
      </c>
      <c r="AC4226" s="30">
        <v>2.5852323079053803</v>
      </c>
      <c r="AD4226" s="30">
        <v>164.12223230790539</v>
      </c>
      <c r="AE4226" s="30">
        <v>162.67930607658985</v>
      </c>
      <c r="AF4226" s="30">
        <v>1.8479999999999996</v>
      </c>
      <c r="AG4226" s="30">
        <v>2.9575325188713062E-2</v>
      </c>
      <c r="AH4226" s="30">
        <v>1.8775753251887126</v>
      </c>
      <c r="AI4226" s="30">
        <v>1.8610680997513758</v>
      </c>
      <c r="AJ4226" s="30">
        <v>5.4779999999999989</v>
      </c>
      <c r="AK4226" s="30">
        <v>8.7669713952256575E-2</v>
      </c>
      <c r="AL4226" s="30">
        <v>5.5656697139522553</v>
      </c>
      <c r="AM4226" s="30">
        <v>5.5167375814058639</v>
      </c>
      <c r="AN4226" s="30">
        <v>9.8829999999999991</v>
      </c>
      <c r="AO4226" s="30">
        <v>0.15816717469699743</v>
      </c>
      <c r="AP4226" s="30">
        <v>10.041167174696996</v>
      </c>
      <c r="AQ4226" s="30">
        <v>9.9528874620361734</v>
      </c>
      <c r="AR4226" s="30">
        <v>178.74600000000004</v>
      </c>
      <c r="AS4226" s="31">
        <v>2.8606445217433474</v>
      </c>
      <c r="AT4226" s="30">
        <v>181.60664452174333</v>
      </c>
      <c r="AU4226" s="30">
        <v>180.00999921978325</v>
      </c>
    </row>
    <row r="4227" spans="1:47" x14ac:dyDescent="0.25">
      <c r="A4227" s="32">
        <v>44006</v>
      </c>
      <c r="B4227" s="5">
        <v>24</v>
      </c>
      <c r="C4227" s="5" t="s">
        <v>3</v>
      </c>
      <c r="D4227" s="33">
        <v>14.921792999999999</v>
      </c>
      <c r="E4227" s="34">
        <v>8.8240530000000001E-3</v>
      </c>
      <c r="G4227" s="25">
        <v>338.47599999999989</v>
      </c>
      <c r="H4227" s="25">
        <v>5.8240167435806729</v>
      </c>
      <c r="I4227" s="30">
        <v>344.30001674358056</v>
      </c>
      <c r="J4227" s="30">
        <v>341.2618951479343</v>
      </c>
      <c r="K4227" s="30">
        <v>5.0139999999999993</v>
      </c>
      <c r="L4227" s="30">
        <v>8.6273827250125557E-2</v>
      </c>
      <c r="M4227" s="30">
        <v>5.1002738272501249</v>
      </c>
      <c r="N4227" s="30">
        <v>5.0552687406839567</v>
      </c>
      <c r="O4227" s="30">
        <v>26.157</v>
      </c>
      <c r="P4227" s="31">
        <v>0.45007269632659241</v>
      </c>
      <c r="Q4227" s="30">
        <v>26.607072696326593</v>
      </c>
      <c r="R4227" s="30">
        <v>26.372290476679353</v>
      </c>
      <c r="S4227" s="30">
        <v>2.4559999999999995</v>
      </c>
      <c r="T4227" s="31">
        <v>4.2259377687736008E-2</v>
      </c>
      <c r="U4227" s="30">
        <v>2.4982593776877353</v>
      </c>
      <c r="V4227" s="30">
        <v>2.4762146045312718</v>
      </c>
      <c r="W4227" s="30">
        <v>372.10299999999989</v>
      </c>
      <c r="X4227" s="31">
        <v>6.4026226448451267</v>
      </c>
      <c r="Y4227" s="30">
        <v>378.50562264484506</v>
      </c>
      <c r="Z4227" s="30">
        <v>375.16566896982886</v>
      </c>
      <c r="AB4227" s="25">
        <v>139.49700000000007</v>
      </c>
      <c r="AC4227" s="30">
        <v>2.4002672676327825</v>
      </c>
      <c r="AD4227" s="30">
        <v>141.89726726763286</v>
      </c>
      <c r="AE4227" s="30">
        <v>140.64515826070809</v>
      </c>
      <c r="AF4227" s="30">
        <v>1.6059999999999997</v>
      </c>
      <c r="AG4227" s="30">
        <v>2.7633778732289914E-2</v>
      </c>
      <c r="AH4227" s="30">
        <v>1.6336337787322897</v>
      </c>
      <c r="AI4227" s="30">
        <v>1.6192185076861656</v>
      </c>
      <c r="AJ4227" s="30">
        <v>4.6439999999999992</v>
      </c>
      <c r="AK4227" s="30">
        <v>7.9907390057754893E-2</v>
      </c>
      <c r="AL4227" s="30">
        <v>4.7239073900577537</v>
      </c>
      <c r="AM4227" s="30">
        <v>4.6822233808807923</v>
      </c>
      <c r="AN4227" s="30">
        <v>9.8829999999999991</v>
      </c>
      <c r="AO4227" s="30">
        <v>0.17005269938432208</v>
      </c>
      <c r="AP4227" s="30">
        <v>10.05305269938432</v>
      </c>
      <c r="AQ4227" s="30">
        <v>9.9643440295531605</v>
      </c>
      <c r="AR4227" s="30">
        <v>155.63000000000008</v>
      </c>
      <c r="AS4227" s="31">
        <v>2.6778611358071496</v>
      </c>
      <c r="AT4227" s="30">
        <v>158.30786113580723</v>
      </c>
      <c r="AU4227" s="30">
        <v>156.9109441788282</v>
      </c>
    </row>
    <row r="4228" spans="1:47" x14ac:dyDescent="0.25">
      <c r="A4228" s="32">
        <v>44007</v>
      </c>
      <c r="B4228" s="5">
        <v>1</v>
      </c>
      <c r="C4228" s="5" t="s">
        <v>3</v>
      </c>
      <c r="D4228" s="33">
        <v>13.004759999999999</v>
      </c>
      <c r="E4228" s="34">
        <v>8.91839E-3</v>
      </c>
      <c r="G4228" s="25">
        <v>287.47899999999998</v>
      </c>
      <c r="H4228" s="25">
        <v>5.9289806935735401</v>
      </c>
      <c r="I4228" s="30">
        <v>293.40798069357351</v>
      </c>
      <c r="J4228" s="30">
        <v>290.79125389263572</v>
      </c>
      <c r="K4228" s="30">
        <v>4.1789999999999994</v>
      </c>
      <c r="L4228" s="30">
        <v>8.6187896571380249E-2</v>
      </c>
      <c r="M4228" s="30">
        <v>4.2651878965713799</v>
      </c>
      <c r="N4228" s="30">
        <v>4.2271492874864762</v>
      </c>
      <c r="O4228" s="30">
        <v>22.163999999999998</v>
      </c>
      <c r="P4228" s="31">
        <v>0.45711139976263987</v>
      </c>
      <c r="Q4228" s="30">
        <v>22.621111399762636</v>
      </c>
      <c r="R4228" s="30">
        <v>22.419367506066106</v>
      </c>
      <c r="S4228" s="30">
        <v>2.4559999999999995</v>
      </c>
      <c r="T4228" s="31">
        <v>5.0652661875881758E-2</v>
      </c>
      <c r="U4228" s="30">
        <v>2.5066526618758811</v>
      </c>
      <c r="V4228" s="30">
        <v>2.4842973558427337</v>
      </c>
      <c r="W4228" s="30">
        <v>316.27799999999996</v>
      </c>
      <c r="X4228" s="31">
        <v>6.5229326517834423</v>
      </c>
      <c r="Y4228" s="30">
        <v>322.8009326517834</v>
      </c>
      <c r="Z4228" s="30">
        <v>319.92206804203107</v>
      </c>
      <c r="AB4228" s="25">
        <v>118.05499999999998</v>
      </c>
      <c r="AC4228" s="30">
        <v>2.4347719860575006</v>
      </c>
      <c r="AD4228" s="30">
        <v>120.48977198605748</v>
      </c>
      <c r="AE4228" s="30">
        <v>119.41519720847474</v>
      </c>
      <c r="AF4228" s="30">
        <v>1.3079999999999996</v>
      </c>
      <c r="AG4228" s="30">
        <v>2.6976254777546147E-2</v>
      </c>
      <c r="AH4228" s="30">
        <v>1.3349762547775457</v>
      </c>
      <c r="AI4228" s="30">
        <v>1.3230704158967002</v>
      </c>
      <c r="AJ4228" s="30">
        <v>3.9350000000000001</v>
      </c>
      <c r="AK4228" s="30">
        <v>8.1155628860584181E-2</v>
      </c>
      <c r="AL4228" s="30">
        <v>4.0161556288605844</v>
      </c>
      <c r="AM4228" s="30">
        <v>3.9803379866617101</v>
      </c>
      <c r="AN4228" s="30">
        <v>9.8829999999999991</v>
      </c>
      <c r="AO4228" s="30">
        <v>0.20382746633523594</v>
      </c>
      <c r="AP4228" s="30">
        <v>10.086827466335235</v>
      </c>
      <c r="AQ4228" s="30">
        <v>9.9968692051277444</v>
      </c>
      <c r="AR4228" s="30">
        <v>133.18099999999998</v>
      </c>
      <c r="AS4228" s="31">
        <v>2.7467313360308667</v>
      </c>
      <c r="AT4228" s="30">
        <v>135.92773133603083</v>
      </c>
      <c r="AU4228" s="30">
        <v>134.71547481616088</v>
      </c>
    </row>
    <row r="4229" spans="1:47" x14ac:dyDescent="0.25">
      <c r="A4229" s="32">
        <v>44007</v>
      </c>
      <c r="B4229" s="5">
        <v>2</v>
      </c>
      <c r="C4229" s="5" t="s">
        <v>3</v>
      </c>
      <c r="D4229" s="33">
        <v>13.341144</v>
      </c>
      <c r="E4229" s="34">
        <v>9.0405929999999995E-3</v>
      </c>
      <c r="G4229" s="25">
        <v>250.81200000000001</v>
      </c>
      <c r="H4229" s="25">
        <v>4.688346299807101</v>
      </c>
      <c r="I4229" s="30">
        <v>255.50034629980712</v>
      </c>
      <c r="J4229" s="30">
        <v>253.19047165755148</v>
      </c>
      <c r="K4229" s="30">
        <v>3.6199999999999997</v>
      </c>
      <c r="L4229" s="30">
        <v>6.7667470477097202E-2</v>
      </c>
      <c r="M4229" s="30">
        <v>3.6876674704770966</v>
      </c>
      <c r="N4229" s="30">
        <v>3.6543287697571736</v>
      </c>
      <c r="O4229" s="30">
        <v>19.470000000000006</v>
      </c>
      <c r="P4229" s="31">
        <v>0.36394631220692902</v>
      </c>
      <c r="Q4229" s="30">
        <v>19.833946312206933</v>
      </c>
      <c r="R4229" s="30">
        <v>19.654635676014419</v>
      </c>
      <c r="S4229" s="30">
        <v>2.4559999999999995</v>
      </c>
      <c r="T4229" s="31">
        <v>4.5909200964572024E-2</v>
      </c>
      <c r="U4229" s="30">
        <v>2.5019092009645716</v>
      </c>
      <c r="V4229" s="30">
        <v>2.4792904581556954</v>
      </c>
      <c r="W4229" s="30">
        <v>276.35800000000006</v>
      </c>
      <c r="X4229" s="31">
        <v>5.1658692834556996</v>
      </c>
      <c r="Y4229" s="30">
        <v>281.52386928345572</v>
      </c>
      <c r="Z4229" s="30">
        <v>278.97872656147877</v>
      </c>
      <c r="AB4229" s="25">
        <v>102.87500000000001</v>
      </c>
      <c r="AC4229" s="30">
        <v>1.9230085705335294</v>
      </c>
      <c r="AD4229" s="30">
        <v>104.79800857053354</v>
      </c>
      <c r="AE4229" s="30">
        <v>103.85057242783682</v>
      </c>
      <c r="AF4229" s="30">
        <v>1.1190000000000002</v>
      </c>
      <c r="AG4229" s="30">
        <v>2.0917099299412097E-2</v>
      </c>
      <c r="AH4229" s="30">
        <v>1.1399170992994123</v>
      </c>
      <c r="AI4229" s="30">
        <v>1.1296115727509057</v>
      </c>
      <c r="AJ4229" s="30">
        <v>3.3889999999999993</v>
      </c>
      <c r="AK4229" s="30">
        <v>6.3349463383116686E-2</v>
      </c>
      <c r="AL4229" s="30">
        <v>3.4523494633831162</v>
      </c>
      <c r="AM4229" s="30">
        <v>3.4211381769909011</v>
      </c>
      <c r="AN4229" s="30">
        <v>9.8829999999999991</v>
      </c>
      <c r="AO4229" s="30">
        <v>0.18473967147103637</v>
      </c>
      <c r="AP4229" s="30">
        <v>10.067739671471035</v>
      </c>
      <c r="AQ4229" s="30">
        <v>9.9767213346713106</v>
      </c>
      <c r="AR4229" s="30">
        <v>117.26600000000001</v>
      </c>
      <c r="AS4229" s="31">
        <v>2.1920148046870946</v>
      </c>
      <c r="AT4229" s="30">
        <v>119.4580148046871</v>
      </c>
      <c r="AU4229" s="30">
        <v>118.37804351224995</v>
      </c>
    </row>
    <row r="4230" spans="1:47" x14ac:dyDescent="0.25">
      <c r="A4230" s="32">
        <v>44007</v>
      </c>
      <c r="B4230" s="5">
        <v>3</v>
      </c>
      <c r="C4230" s="5" t="s">
        <v>3</v>
      </c>
      <c r="D4230" s="33">
        <v>12.223278000000001</v>
      </c>
      <c r="E4230" s="34">
        <v>8.8024369999999998E-3</v>
      </c>
      <c r="G4230" s="25">
        <v>226.96100000000001</v>
      </c>
      <c r="H4230" s="25">
        <v>4.9006488771557573</v>
      </c>
      <c r="I4230" s="30">
        <v>231.86164887715577</v>
      </c>
      <c r="J4230" s="30">
        <v>229.82070132019848</v>
      </c>
      <c r="K4230" s="30">
        <v>3.3089999999999993</v>
      </c>
      <c r="L4230" s="30">
        <v>7.1449487508904161E-2</v>
      </c>
      <c r="M4230" s="30">
        <v>3.3804494875089035</v>
      </c>
      <c r="N4230" s="30">
        <v>3.350693293863424</v>
      </c>
      <c r="O4230" s="30">
        <v>17.648</v>
      </c>
      <c r="P4230" s="31">
        <v>0.38106393338082223</v>
      </c>
      <c r="Q4230" s="30">
        <v>18.029063933380822</v>
      </c>
      <c r="R4230" s="30">
        <v>17.870364233938265</v>
      </c>
      <c r="S4230" s="30">
        <v>2.4529999999999998</v>
      </c>
      <c r="T4230" s="31">
        <v>5.2966332082001188E-2</v>
      </c>
      <c r="U4230" s="30">
        <v>2.5059663320820009</v>
      </c>
      <c r="V4230" s="30">
        <v>2.4839077213197278</v>
      </c>
      <c r="W4230" s="30">
        <v>250.37100000000001</v>
      </c>
      <c r="X4230" s="31">
        <v>5.4061286301274851</v>
      </c>
      <c r="Y4230" s="30">
        <v>255.77712863012752</v>
      </c>
      <c r="Z4230" s="30">
        <v>253.5256665693199</v>
      </c>
      <c r="AB4230" s="25">
        <v>93.057000000000016</v>
      </c>
      <c r="AC4230" s="30">
        <v>2.0093306011230272</v>
      </c>
      <c r="AD4230" s="30">
        <v>95.066330601123042</v>
      </c>
      <c r="AE4230" s="30">
        <v>94.229515215185472</v>
      </c>
      <c r="AF4230" s="30">
        <v>1.0200000000000002</v>
      </c>
      <c r="AG4230" s="30">
        <v>2.2024320718973187E-2</v>
      </c>
      <c r="AH4230" s="30">
        <v>1.0420243207189734</v>
      </c>
      <c r="AI4230" s="30">
        <v>1.0328519672833769</v>
      </c>
      <c r="AJ4230" s="30">
        <v>3.1009999999999991</v>
      </c>
      <c r="AK4230" s="30">
        <v>6.6958253479937072E-2</v>
      </c>
      <c r="AL4230" s="30">
        <v>3.1679582534799362</v>
      </c>
      <c r="AM4230" s="30">
        <v>3.1400725005350489</v>
      </c>
      <c r="AN4230" s="30">
        <v>9.8829999999999991</v>
      </c>
      <c r="AO4230" s="30">
        <v>0.21339839378981565</v>
      </c>
      <c r="AP4230" s="30">
        <v>10.096398393789816</v>
      </c>
      <c r="AQ4230" s="30">
        <v>10.007525483001579</v>
      </c>
      <c r="AR4230" s="30">
        <v>107.06100000000001</v>
      </c>
      <c r="AS4230" s="31">
        <v>2.3117115691117531</v>
      </c>
      <c r="AT4230" s="30">
        <v>109.37271156911177</v>
      </c>
      <c r="AU4230" s="30">
        <v>108.40996516600549</v>
      </c>
    </row>
    <row r="4231" spans="1:47" x14ac:dyDescent="0.25">
      <c r="A4231" s="32">
        <v>44007</v>
      </c>
      <c r="B4231" s="5">
        <v>4</v>
      </c>
      <c r="C4231" s="5" t="s">
        <v>3</v>
      </c>
      <c r="D4231" s="33">
        <v>11.464249000000001</v>
      </c>
      <c r="E4231" s="34">
        <v>8.5862669999999999E-3</v>
      </c>
      <c r="G4231" s="25">
        <v>211.38199999999998</v>
      </c>
      <c r="H4231" s="25">
        <v>5.4228089375587354</v>
      </c>
      <c r="I4231" s="30">
        <v>216.8048089375587</v>
      </c>
      <c r="J4231" s="30">
        <v>214.94326496113683</v>
      </c>
      <c r="K4231" s="30">
        <v>3.109</v>
      </c>
      <c r="L4231" s="30">
        <v>7.9758508230928407E-2</v>
      </c>
      <c r="M4231" s="30">
        <v>3.1887585082309284</v>
      </c>
      <c r="N4231" s="30">
        <v>3.1613789762807358</v>
      </c>
      <c r="O4231" s="30">
        <v>16.559000000000001</v>
      </c>
      <c r="P4231" s="31">
        <v>0.42480576963523436</v>
      </c>
      <c r="Q4231" s="30">
        <v>16.983805769635236</v>
      </c>
      <c r="R4231" s="30">
        <v>16.837978278621009</v>
      </c>
      <c r="S4231" s="30">
        <v>2.4529999999999998</v>
      </c>
      <c r="T4231" s="31">
        <v>6.2929437340131025E-2</v>
      </c>
      <c r="U4231" s="30">
        <v>2.5159294373401311</v>
      </c>
      <c r="V4231" s="30">
        <v>2.494326995437969</v>
      </c>
      <c r="W4231" s="30">
        <v>233.50299999999999</v>
      </c>
      <c r="X4231" s="31">
        <v>5.9903026527650294</v>
      </c>
      <c r="Y4231" s="30">
        <v>239.49330265276501</v>
      </c>
      <c r="Z4231" s="30">
        <v>237.43694921147653</v>
      </c>
      <c r="AB4231" s="25">
        <v>86.88</v>
      </c>
      <c r="AC4231" s="30">
        <v>2.2288257301714571</v>
      </c>
      <c r="AD4231" s="30">
        <v>89.108825730171446</v>
      </c>
      <c r="AE4231" s="30">
        <v>88.343713560395727</v>
      </c>
      <c r="AF4231" s="30">
        <v>0.98100000000000021</v>
      </c>
      <c r="AG4231" s="30">
        <v>2.5166644121756447E-2</v>
      </c>
      <c r="AH4231" s="30">
        <v>1.0061666441217567</v>
      </c>
      <c r="AI4231" s="30">
        <v>0.99752742866883337</v>
      </c>
      <c r="AJ4231" s="30">
        <v>2.9370000000000003</v>
      </c>
      <c r="AK4231" s="30">
        <v>7.5346007936390083E-2</v>
      </c>
      <c r="AL4231" s="30">
        <v>3.0123460079363902</v>
      </c>
      <c r="AM4231" s="30">
        <v>2.9864812008158643</v>
      </c>
      <c r="AN4231" s="30">
        <v>9.8829999999999991</v>
      </c>
      <c r="AO4231" s="30">
        <v>0.2535391884355952</v>
      </c>
      <c r="AP4231" s="30">
        <v>10.136539188435595</v>
      </c>
      <c r="AQ4231" s="30">
        <v>10.049504156507725</v>
      </c>
      <c r="AR4231" s="30">
        <v>100.68099999999998</v>
      </c>
      <c r="AS4231" s="31">
        <v>2.5828775706651985</v>
      </c>
      <c r="AT4231" s="30">
        <v>103.26387757066519</v>
      </c>
      <c r="AU4231" s="30">
        <v>102.37722634638814</v>
      </c>
    </row>
    <row r="4232" spans="1:47" x14ac:dyDescent="0.25">
      <c r="A4232" s="32">
        <v>44007</v>
      </c>
      <c r="B4232" s="5">
        <v>5</v>
      </c>
      <c r="C4232" s="5" t="s">
        <v>3</v>
      </c>
      <c r="D4232" s="33">
        <v>11.241414000000001</v>
      </c>
      <c r="E4232" s="34">
        <v>8.6126689999999999E-3</v>
      </c>
      <c r="G4232" s="25">
        <v>203.10599999999999</v>
      </c>
      <c r="H4232" s="25">
        <v>4.0322529005167365</v>
      </c>
      <c r="I4232" s="30">
        <v>207.13825290051673</v>
      </c>
      <c r="J4232" s="30">
        <v>205.3542396910463</v>
      </c>
      <c r="K4232" s="30">
        <v>3.0449999999999995</v>
      </c>
      <c r="L4232" s="30">
        <v>6.0452227320086371E-2</v>
      </c>
      <c r="M4232" s="30">
        <v>3.105452227320086</v>
      </c>
      <c r="N4232" s="30">
        <v>3.0787059951908651</v>
      </c>
      <c r="O4232" s="30">
        <v>16.356000000000002</v>
      </c>
      <c r="P4232" s="31">
        <v>0.32471482103360688</v>
      </c>
      <c r="Q4232" s="30">
        <v>16.680714821033607</v>
      </c>
      <c r="R4232" s="30">
        <v>16.53704934559665</v>
      </c>
      <c r="S4232" s="30">
        <v>2.4529999999999998</v>
      </c>
      <c r="T4232" s="31">
        <v>4.8699281975754308E-2</v>
      </c>
      <c r="U4232" s="30">
        <v>2.5016992819757542</v>
      </c>
      <c r="V4232" s="30">
        <v>2.4801529741225594</v>
      </c>
      <c r="W4232" s="30">
        <v>224.95999999999998</v>
      </c>
      <c r="X4232" s="31">
        <v>4.466119230846183</v>
      </c>
      <c r="Y4232" s="30">
        <v>229.42611923084618</v>
      </c>
      <c r="Z4232" s="30">
        <v>227.45014800595635</v>
      </c>
      <c r="AB4232" s="25">
        <v>83.818999999999988</v>
      </c>
      <c r="AC4232" s="30">
        <v>1.6640542665820424</v>
      </c>
      <c r="AD4232" s="30">
        <v>85.48305426658203</v>
      </c>
      <c r="AE4232" s="30">
        <v>84.746817015074924</v>
      </c>
      <c r="AF4232" s="30">
        <v>0.93700000000000017</v>
      </c>
      <c r="AG4232" s="30">
        <v>1.8602212479120177E-2</v>
      </c>
      <c r="AH4232" s="30">
        <v>0.95560221247912036</v>
      </c>
      <c r="AI4232" s="30">
        <v>0.94737192692737004</v>
      </c>
      <c r="AJ4232" s="30">
        <v>2.8609999999999998</v>
      </c>
      <c r="AK4232" s="30">
        <v>5.6799284848199377E-2</v>
      </c>
      <c r="AL4232" s="30">
        <v>2.9177992848481993</v>
      </c>
      <c r="AM4232" s="30">
        <v>2.892669245399365</v>
      </c>
      <c r="AN4232" s="30">
        <v>9.8829999999999991</v>
      </c>
      <c r="AO4232" s="30">
        <v>0.19620668722640838</v>
      </c>
      <c r="AP4232" s="30">
        <v>10.079206687226408</v>
      </c>
      <c r="AQ4232" s="30">
        <v>9.9923978162467399</v>
      </c>
      <c r="AR4232" s="30">
        <v>97.499999999999986</v>
      </c>
      <c r="AS4232" s="31">
        <v>1.9356624511357701</v>
      </c>
      <c r="AT4232" s="30">
        <v>99.435662451135755</v>
      </c>
      <c r="AU4232" s="30">
        <v>98.579256003648396</v>
      </c>
    </row>
    <row r="4233" spans="1:47" x14ac:dyDescent="0.25">
      <c r="A4233" s="32">
        <v>44007</v>
      </c>
      <c r="B4233" s="5">
        <v>6</v>
      </c>
      <c r="C4233" s="5" t="s">
        <v>3</v>
      </c>
      <c r="D4233" s="33">
        <v>11.890915</v>
      </c>
      <c r="E4233" s="34">
        <v>8.2868990000000003E-3</v>
      </c>
      <c r="G4233" s="25">
        <v>203.09900000000002</v>
      </c>
      <c r="H4233" s="25">
        <v>3.4601266323239814</v>
      </c>
      <c r="I4233" s="30">
        <v>206.55912663232399</v>
      </c>
      <c r="J4233" s="30">
        <v>204.84739201239373</v>
      </c>
      <c r="K4233" s="30">
        <v>3.0969999999999991</v>
      </c>
      <c r="L4233" s="30">
        <v>5.2762505873034167E-2</v>
      </c>
      <c r="M4233" s="30">
        <v>3.1497625058730332</v>
      </c>
      <c r="N4233" s="30">
        <v>3.1236607421128766</v>
      </c>
      <c r="O4233" s="30">
        <v>17.189999999999998</v>
      </c>
      <c r="P4233" s="31">
        <v>0.29286001806827822</v>
      </c>
      <c r="Q4233" s="30">
        <v>17.482860018068276</v>
      </c>
      <c r="R4233" s="30">
        <v>17.337981322867407</v>
      </c>
      <c r="S4233" s="30">
        <v>2.4529999999999998</v>
      </c>
      <c r="T4233" s="31">
        <v>4.1790903101889841E-2</v>
      </c>
      <c r="U4233" s="30">
        <v>2.4947909031018898</v>
      </c>
      <c r="V4233" s="30">
        <v>2.4741168228617654</v>
      </c>
      <c r="W4233" s="30">
        <v>225.83900000000003</v>
      </c>
      <c r="X4233" s="31">
        <v>3.8475400593671836</v>
      </c>
      <c r="Y4233" s="30">
        <v>229.68654005936719</v>
      </c>
      <c r="Z4233" s="30">
        <v>227.78315090023577</v>
      </c>
      <c r="AB4233" s="25">
        <v>84.640000000000015</v>
      </c>
      <c r="AC4233" s="30">
        <v>1.4419820784932562</v>
      </c>
      <c r="AD4233" s="30">
        <v>86.081982078493269</v>
      </c>
      <c r="AE4233" s="30">
        <v>85.368629387288991</v>
      </c>
      <c r="AF4233" s="30">
        <v>0.9710000000000002</v>
      </c>
      <c r="AG4233" s="30">
        <v>1.6542587408045272E-2</v>
      </c>
      <c r="AH4233" s="30">
        <v>0.98754258740804546</v>
      </c>
      <c r="AI4233" s="30">
        <v>0.97935892172799632</v>
      </c>
      <c r="AJ4233" s="30">
        <v>3.0180000000000002</v>
      </c>
      <c r="AK4233" s="30">
        <v>5.1416610502039772E-2</v>
      </c>
      <c r="AL4233" s="30">
        <v>3.06941661050204</v>
      </c>
      <c r="AM4233" s="30">
        <v>3.0439806650618872</v>
      </c>
      <c r="AN4233" s="30">
        <v>9.8829999999999991</v>
      </c>
      <c r="AO4233" s="30">
        <v>0.16837321457642779</v>
      </c>
      <c r="AP4233" s="30">
        <v>10.051373214576428</v>
      </c>
      <c r="AQ4233" s="30">
        <v>9.9680784999359275</v>
      </c>
      <c r="AR4233" s="30">
        <v>98.512000000000015</v>
      </c>
      <c r="AS4233" s="31">
        <v>1.6783144909797691</v>
      </c>
      <c r="AT4233" s="30">
        <v>100.19031449097979</v>
      </c>
      <c r="AU4233" s="30">
        <v>99.360047474014792</v>
      </c>
    </row>
    <row r="4234" spans="1:47" x14ac:dyDescent="0.25">
      <c r="A4234" s="32">
        <v>44007</v>
      </c>
      <c r="B4234" s="5">
        <v>7</v>
      </c>
      <c r="C4234" s="5" t="s">
        <v>3</v>
      </c>
      <c r="D4234" s="33">
        <v>12.280044999999999</v>
      </c>
      <c r="E4234" s="34">
        <v>8.0109199999999995E-3</v>
      </c>
      <c r="G4234" s="25">
        <v>209.80900000000005</v>
      </c>
      <c r="H4234" s="25">
        <v>0.20474427324086569</v>
      </c>
      <c r="I4234" s="30">
        <v>210.01374427324092</v>
      </c>
      <c r="J4234" s="30">
        <v>208.33134096896751</v>
      </c>
      <c r="K4234" s="30">
        <v>3.3139999999999996</v>
      </c>
      <c r="L4234" s="30">
        <v>3.234001027221085E-3</v>
      </c>
      <c r="M4234" s="30">
        <v>3.3172340010272205</v>
      </c>
      <c r="N4234" s="30">
        <v>3.2906599048237113</v>
      </c>
      <c r="O4234" s="30">
        <v>19.040000000000003</v>
      </c>
      <c r="P4234" s="31">
        <v>1.8580380071903886E-2</v>
      </c>
      <c r="Q4234" s="30">
        <v>19.058580380071906</v>
      </c>
      <c r="R4234" s="30">
        <v>18.905903617333578</v>
      </c>
      <c r="S4234" s="30">
        <v>2.4529999999999998</v>
      </c>
      <c r="T4234" s="31">
        <v>2.393785310734255E-3</v>
      </c>
      <c r="U4234" s="30">
        <v>2.4553937853107342</v>
      </c>
      <c r="V4234" s="30">
        <v>2.4357238221281126</v>
      </c>
      <c r="W4234" s="30">
        <v>234.61600000000004</v>
      </c>
      <c r="X4234" s="31">
        <v>0.2289524396507249</v>
      </c>
      <c r="Y4234" s="30">
        <v>234.8449524396508</v>
      </c>
      <c r="Z4234" s="30">
        <v>232.96362831325291</v>
      </c>
      <c r="AB4234" s="25">
        <v>88.38300000000001</v>
      </c>
      <c r="AC4234" s="30">
        <v>8.6249460708775261E-2</v>
      </c>
      <c r="AD4234" s="30">
        <v>88.469249460708781</v>
      </c>
      <c r="AE4234" s="30">
        <v>87.760529380818994</v>
      </c>
      <c r="AF4234" s="30">
        <v>1.0410000000000004</v>
      </c>
      <c r="AG4234" s="30">
        <v>1.0158705701077703E-3</v>
      </c>
      <c r="AH4234" s="30">
        <v>1.0420158705701081</v>
      </c>
      <c r="AI4234" s="30">
        <v>1.0336683647922407</v>
      </c>
      <c r="AJ4234" s="30">
        <v>3.4679999999999991</v>
      </c>
      <c r="AK4234" s="30">
        <v>3.3842835130967774E-3</v>
      </c>
      <c r="AL4234" s="30">
        <v>3.4713842835130957</v>
      </c>
      <c r="AM4234" s="30">
        <v>3.443575301728615</v>
      </c>
      <c r="AN4234" s="30">
        <v>9.8800000000000008</v>
      </c>
      <c r="AO4234" s="30">
        <v>9.641499743193822E-3</v>
      </c>
      <c r="AP4234" s="30">
        <v>9.8896414997431954</v>
      </c>
      <c r="AQ4234" s="30">
        <v>9.8104163728600717</v>
      </c>
      <c r="AR4234" s="30">
        <v>102.77200000000001</v>
      </c>
      <c r="AS4234" s="31">
        <v>0.10029111453517363</v>
      </c>
      <c r="AT4234" s="30">
        <v>102.87229111453517</v>
      </c>
      <c r="AU4234" s="30">
        <v>102.04818942019992</v>
      </c>
    </row>
    <row r="4235" spans="1:47" x14ac:dyDescent="0.25">
      <c r="A4235" s="32">
        <v>44007</v>
      </c>
      <c r="B4235" s="5">
        <v>8</v>
      </c>
      <c r="C4235" s="5" t="s">
        <v>5</v>
      </c>
      <c r="D4235" s="33">
        <v>15.411372999999999</v>
      </c>
      <c r="E4235" s="34">
        <v>8.2253540000000007E-3</v>
      </c>
      <c r="G4235" s="25">
        <v>226.05199999999999</v>
      </c>
      <c r="H4235" s="25">
        <v>0.81480157159523192</v>
      </c>
      <c r="I4235" s="30">
        <v>226.86680157159523</v>
      </c>
      <c r="J4235" s="30">
        <v>225.00074181782111</v>
      </c>
      <c r="K4235" s="30">
        <v>3.6439999999999992</v>
      </c>
      <c r="L4235" s="30">
        <v>1.3134751857506346E-2</v>
      </c>
      <c r="M4235" s="30">
        <v>3.6571347518575057</v>
      </c>
      <c r="N4235" s="30">
        <v>3.6270535238977755</v>
      </c>
      <c r="O4235" s="30">
        <v>21.331999999999997</v>
      </c>
      <c r="P4235" s="31">
        <v>7.6890923881538245E-2</v>
      </c>
      <c r="Q4235" s="30">
        <v>21.408890923881536</v>
      </c>
      <c r="R4235" s="30">
        <v>21.232795217285222</v>
      </c>
      <c r="S4235" s="30">
        <v>0.36200000000000004</v>
      </c>
      <c r="T4235" s="31">
        <v>1.3048244161408614E-3</v>
      </c>
      <c r="U4235" s="30">
        <v>0.36330482441614093</v>
      </c>
      <c r="V4235" s="30">
        <v>0.36031651362541034</v>
      </c>
      <c r="W4235" s="30">
        <v>251.39</v>
      </c>
      <c r="X4235" s="31">
        <v>0.90613207175041743</v>
      </c>
      <c r="Y4235" s="30">
        <v>252.29613207175041</v>
      </c>
      <c r="Z4235" s="30">
        <v>250.22090707262953</v>
      </c>
      <c r="AB4235" s="25">
        <v>95.183000000000007</v>
      </c>
      <c r="AC4235" s="30">
        <v>0.34308591823628615</v>
      </c>
      <c r="AD4235" s="30">
        <v>95.526085918236291</v>
      </c>
      <c r="AE4235" s="30">
        <v>94.740350045324377</v>
      </c>
      <c r="AF4235" s="30">
        <v>1.1539999999999999</v>
      </c>
      <c r="AG4235" s="30">
        <v>4.1595783873661701E-3</v>
      </c>
      <c r="AH4235" s="30">
        <v>1.1581595783873662</v>
      </c>
      <c r="AI4235" s="30">
        <v>1.1486333058666394</v>
      </c>
      <c r="AJ4235" s="30">
        <v>3.8609999999999989</v>
      </c>
      <c r="AK4235" s="30">
        <v>1.391692560972338E-2</v>
      </c>
      <c r="AL4235" s="30">
        <v>3.8749169256097225</v>
      </c>
      <c r="AM4235" s="30">
        <v>3.8430443621759909</v>
      </c>
      <c r="AN4235" s="30">
        <v>1.4450000000000003</v>
      </c>
      <c r="AO4235" s="30">
        <v>5.2084842025512286E-3</v>
      </c>
      <c r="AP4235" s="30">
        <v>1.4502084842025516</v>
      </c>
      <c r="AQ4235" s="30">
        <v>1.4382800060461822</v>
      </c>
      <c r="AR4235" s="30">
        <v>101.643</v>
      </c>
      <c r="AS4235" s="31">
        <v>0.3663709064359269</v>
      </c>
      <c r="AT4235" s="30">
        <v>102.00937090643593</v>
      </c>
      <c r="AU4235" s="30">
        <v>101.17030771941319</v>
      </c>
    </row>
    <row r="4236" spans="1:47" x14ac:dyDescent="0.25">
      <c r="A4236" s="32">
        <v>44007</v>
      </c>
      <c r="B4236" s="5">
        <v>9</v>
      </c>
      <c r="C4236" s="5" t="s">
        <v>5</v>
      </c>
      <c r="D4236" s="33">
        <v>18.274792999999999</v>
      </c>
      <c r="E4236" s="34">
        <v>8.2391900000000004E-3</v>
      </c>
      <c r="G4236" s="25">
        <v>249.798</v>
      </c>
      <c r="H4236" s="25">
        <v>3.6555871724522699</v>
      </c>
      <c r="I4236" s="30">
        <v>253.45358717245227</v>
      </c>
      <c r="J4236" s="30">
        <v>251.36533491155689</v>
      </c>
      <c r="K4236" s="30">
        <v>4.0869999999999997</v>
      </c>
      <c r="L4236" s="30">
        <v>5.980986546654668E-2</v>
      </c>
      <c r="M4236" s="30">
        <v>4.1468098654665466</v>
      </c>
      <c r="N4236" s="30">
        <v>4.1126435110910933</v>
      </c>
      <c r="O4236" s="30">
        <v>23.3</v>
      </c>
      <c r="P4236" s="31">
        <v>0.34097623326903292</v>
      </c>
      <c r="Q4236" s="30">
        <v>23.640976233269033</v>
      </c>
      <c r="R4236" s="30">
        <v>23.446193738297644</v>
      </c>
      <c r="S4236" s="30">
        <v>0</v>
      </c>
      <c r="T4236" s="31">
        <v>0</v>
      </c>
      <c r="U4236" s="30">
        <v>0</v>
      </c>
      <c r="V4236" s="30">
        <v>0</v>
      </c>
      <c r="W4236" s="30">
        <v>277.185</v>
      </c>
      <c r="X4236" s="31">
        <v>4.0563732711878497</v>
      </c>
      <c r="Y4236" s="30">
        <v>281.24137327118785</v>
      </c>
      <c r="Z4236" s="30">
        <v>278.92417216094566</v>
      </c>
      <c r="AB4236" s="25">
        <v>104.83999999999997</v>
      </c>
      <c r="AC4236" s="30">
        <v>1.5342467079796309</v>
      </c>
      <c r="AD4236" s="30">
        <v>106.37424670797961</v>
      </c>
      <c r="AE4236" s="30">
        <v>105.49780907824569</v>
      </c>
      <c r="AF4236" s="30">
        <v>1.2719999999999998</v>
      </c>
      <c r="AG4236" s="30">
        <v>1.8614668185330894E-2</v>
      </c>
      <c r="AH4236" s="30">
        <v>1.2906146681853308</v>
      </c>
      <c r="AI4236" s="30">
        <v>1.2799810487173648</v>
      </c>
      <c r="AJ4236" s="30">
        <v>4.3349999999999973</v>
      </c>
      <c r="AK4236" s="30">
        <v>6.3439140395762095E-2</v>
      </c>
      <c r="AL4236" s="30">
        <v>4.3984391403957597</v>
      </c>
      <c r="AM4236" s="30">
        <v>4.3621995646146026</v>
      </c>
      <c r="AN4236" s="30">
        <v>0</v>
      </c>
      <c r="AO4236" s="30">
        <v>0</v>
      </c>
      <c r="AP4236" s="30">
        <v>0</v>
      </c>
      <c r="AQ4236" s="30">
        <v>0</v>
      </c>
      <c r="AR4236" s="30">
        <v>110.44699999999997</v>
      </c>
      <c r="AS4236" s="31">
        <v>1.616300516560724</v>
      </c>
      <c r="AT4236" s="30">
        <v>112.0633005165607</v>
      </c>
      <c r="AU4236" s="30">
        <v>111.13998969157765</v>
      </c>
    </row>
    <row r="4237" spans="1:47" x14ac:dyDescent="0.25">
      <c r="A4237" s="32">
        <v>44007</v>
      </c>
      <c r="B4237" s="5">
        <v>10</v>
      </c>
      <c r="C4237" s="5" t="s">
        <v>5</v>
      </c>
      <c r="D4237" s="33">
        <v>19.840954</v>
      </c>
      <c r="E4237" s="34">
        <v>8.4474589999999992E-3</v>
      </c>
      <c r="G4237" s="25">
        <v>277.95600000000002</v>
      </c>
      <c r="H4237" s="25">
        <v>2.1039915998194259</v>
      </c>
      <c r="I4237" s="30">
        <v>280.05999159981945</v>
      </c>
      <c r="J4237" s="30">
        <v>277.69419630323966</v>
      </c>
      <c r="K4237" s="30">
        <v>4.5470000000000024</v>
      </c>
      <c r="L4237" s="30">
        <v>3.4418576337186223E-2</v>
      </c>
      <c r="M4237" s="30">
        <v>4.5814185763371889</v>
      </c>
      <c r="N4237" s="30">
        <v>4.5427172307517418</v>
      </c>
      <c r="O4237" s="30">
        <v>25.108999999999998</v>
      </c>
      <c r="P4237" s="31">
        <v>0.19006290592707462</v>
      </c>
      <c r="Q4237" s="30">
        <v>25.299062905927073</v>
      </c>
      <c r="R4237" s="30">
        <v>25.085350109290832</v>
      </c>
      <c r="S4237" s="30">
        <v>0</v>
      </c>
      <c r="T4237" s="31">
        <v>0</v>
      </c>
      <c r="U4237" s="30">
        <v>0</v>
      </c>
      <c r="V4237" s="30">
        <v>0</v>
      </c>
      <c r="W4237" s="30">
        <v>307.61200000000002</v>
      </c>
      <c r="X4237" s="31">
        <v>2.3284730820836863</v>
      </c>
      <c r="Y4237" s="30">
        <v>309.94047308208371</v>
      </c>
      <c r="Z4237" s="30">
        <v>307.32226364328227</v>
      </c>
      <c r="AB4237" s="25">
        <v>116.07200000000002</v>
      </c>
      <c r="AC4237" s="30">
        <v>0.87860853147347207</v>
      </c>
      <c r="AD4237" s="30">
        <v>116.95060853147349</v>
      </c>
      <c r="AE4237" s="30">
        <v>115.96267306087881</v>
      </c>
      <c r="AF4237" s="30">
        <v>1.4349999999999996</v>
      </c>
      <c r="AG4237" s="30">
        <v>1.086225138417906E-2</v>
      </c>
      <c r="AH4237" s="30">
        <v>1.4458622513841786</v>
      </c>
      <c r="AI4237" s="30">
        <v>1.4336483892959631</v>
      </c>
      <c r="AJ4237" s="30">
        <v>4.6399999999999952</v>
      </c>
      <c r="AK4237" s="30">
        <v>3.5122541061038889E-2</v>
      </c>
      <c r="AL4237" s="30">
        <v>4.6751225410610342</v>
      </c>
      <c r="AM4237" s="30">
        <v>4.6356296350754453</v>
      </c>
      <c r="AN4237" s="30">
        <v>0</v>
      </c>
      <c r="AO4237" s="30">
        <v>0</v>
      </c>
      <c r="AP4237" s="30">
        <v>0</v>
      </c>
      <c r="AQ4237" s="30">
        <v>0</v>
      </c>
      <c r="AR4237" s="30">
        <v>122.14700000000002</v>
      </c>
      <c r="AS4237" s="31">
        <v>0.92459332391868998</v>
      </c>
      <c r="AT4237" s="30">
        <v>123.07159332391871</v>
      </c>
      <c r="AU4237" s="30">
        <v>122.03195108525023</v>
      </c>
    </row>
    <row r="4238" spans="1:47" x14ac:dyDescent="0.25">
      <c r="A4238" s="32">
        <v>44007</v>
      </c>
      <c r="B4238" s="5">
        <v>11</v>
      </c>
      <c r="C4238" s="5" t="s">
        <v>5</v>
      </c>
      <c r="D4238" s="33">
        <v>19.895282999999999</v>
      </c>
      <c r="E4238" s="34">
        <v>8.5828610000000007E-3</v>
      </c>
      <c r="G4238" s="25">
        <v>309.42999999999995</v>
      </c>
      <c r="H4238" s="25">
        <v>1.8147862575958691</v>
      </c>
      <c r="I4238" s="30">
        <v>311.24478625759582</v>
      </c>
      <c r="J4238" s="30">
        <v>308.57341552017215</v>
      </c>
      <c r="K4238" s="30">
        <v>5.0659999999999989</v>
      </c>
      <c r="L4238" s="30">
        <v>2.971175122315442E-2</v>
      </c>
      <c r="M4238" s="30">
        <v>5.0957117512231536</v>
      </c>
      <c r="N4238" s="30">
        <v>5.0519759655663385</v>
      </c>
      <c r="O4238" s="30">
        <v>26.431999999999995</v>
      </c>
      <c r="P4238" s="31">
        <v>0.15502191242211166</v>
      </c>
      <c r="Q4238" s="30">
        <v>26.587021912422106</v>
      </c>
      <c r="R4238" s="30">
        <v>26.35882919894383</v>
      </c>
      <c r="S4238" s="30">
        <v>0</v>
      </c>
      <c r="T4238" s="31">
        <v>0</v>
      </c>
      <c r="U4238" s="30">
        <v>0</v>
      </c>
      <c r="V4238" s="30">
        <v>0</v>
      </c>
      <c r="W4238" s="30">
        <v>340.92799999999994</v>
      </c>
      <c r="X4238" s="31">
        <v>1.9995199212411352</v>
      </c>
      <c r="Y4238" s="30">
        <v>342.92751992124113</v>
      </c>
      <c r="Z4238" s="30">
        <v>339.98422068468233</v>
      </c>
      <c r="AB4238" s="25">
        <v>128.39299999999997</v>
      </c>
      <c r="AC4238" s="30">
        <v>0.75301635901983144</v>
      </c>
      <c r="AD4238" s="30">
        <v>129.1460163590198</v>
      </c>
      <c r="AE4238" s="30">
        <v>128.0375740519066</v>
      </c>
      <c r="AF4238" s="30">
        <v>1.5859999999999999</v>
      </c>
      <c r="AG4238" s="30">
        <v>9.301783939976889E-3</v>
      </c>
      <c r="AH4238" s="30">
        <v>1.5953017839399768</v>
      </c>
      <c r="AI4238" s="30">
        <v>1.5816095304753679</v>
      </c>
      <c r="AJ4238" s="30">
        <v>4.9479999999999977</v>
      </c>
      <c r="AK4238" s="30">
        <v>2.9019689114127129E-2</v>
      </c>
      <c r="AL4238" s="30">
        <v>4.9770196891141252</v>
      </c>
      <c r="AM4238" s="30">
        <v>4.9343026209281948</v>
      </c>
      <c r="AN4238" s="30">
        <v>0</v>
      </c>
      <c r="AO4238" s="30">
        <v>0</v>
      </c>
      <c r="AP4238" s="30">
        <v>0</v>
      </c>
      <c r="AQ4238" s="30">
        <v>0</v>
      </c>
      <c r="AR4238" s="30">
        <v>134.92699999999999</v>
      </c>
      <c r="AS4238" s="31">
        <v>0.79133783207393549</v>
      </c>
      <c r="AT4238" s="30">
        <v>135.7183378320739</v>
      </c>
      <c r="AU4238" s="30">
        <v>134.55348620331017</v>
      </c>
    </row>
    <row r="4239" spans="1:47" x14ac:dyDescent="0.25">
      <c r="A4239" s="32">
        <v>44007</v>
      </c>
      <c r="B4239" s="5">
        <v>12</v>
      </c>
      <c r="C4239" s="5" t="s">
        <v>5</v>
      </c>
      <c r="D4239" s="33">
        <v>44.443953999999998</v>
      </c>
      <c r="E4239" s="34">
        <v>8.596589E-3</v>
      </c>
      <c r="G4239" s="25">
        <v>344.12999999999994</v>
      </c>
      <c r="H4239" s="25">
        <v>1.5086115167521332</v>
      </c>
      <c r="I4239" s="30">
        <v>345.63861151675206</v>
      </c>
      <c r="J4239" s="30">
        <v>342.66729843101189</v>
      </c>
      <c r="K4239" s="30">
        <v>5.5269999999999984</v>
      </c>
      <c r="L4239" s="30">
        <v>2.4229494240807368E-2</v>
      </c>
      <c r="M4239" s="30">
        <v>5.5512294942408058</v>
      </c>
      <c r="N4239" s="30">
        <v>5.5035078558341395</v>
      </c>
      <c r="O4239" s="30">
        <v>27.957000000000001</v>
      </c>
      <c r="P4239" s="31">
        <v>0.12255906829930376</v>
      </c>
      <c r="Q4239" s="30">
        <v>28.079559068299304</v>
      </c>
      <c r="R4239" s="30">
        <v>27.83817063968791</v>
      </c>
      <c r="S4239" s="30">
        <v>0</v>
      </c>
      <c r="T4239" s="31">
        <v>0</v>
      </c>
      <c r="U4239" s="30">
        <v>0</v>
      </c>
      <c r="V4239" s="30">
        <v>0</v>
      </c>
      <c r="W4239" s="30">
        <v>377.61399999999992</v>
      </c>
      <c r="X4239" s="31">
        <v>1.6554000792922445</v>
      </c>
      <c r="Y4239" s="30">
        <v>379.26940007929221</v>
      </c>
      <c r="Z4239" s="30">
        <v>376.00897692653393</v>
      </c>
      <c r="AB4239" s="25">
        <v>142.67600000000004</v>
      </c>
      <c r="AC4239" s="30">
        <v>0.62546902846054542</v>
      </c>
      <c r="AD4239" s="30">
        <v>143.30146902846059</v>
      </c>
      <c r="AE4239" s="30">
        <v>142.06956519612669</v>
      </c>
      <c r="AF4239" s="30">
        <v>1.6899999999999997</v>
      </c>
      <c r="AG4239" s="30">
        <v>7.4086928291956676E-3</v>
      </c>
      <c r="AH4239" s="30">
        <v>1.6974086928291954</v>
      </c>
      <c r="AI4239" s="30">
        <v>1.6828167679319155</v>
      </c>
      <c r="AJ4239" s="30">
        <v>5.1999999999999993</v>
      </c>
      <c r="AK4239" s="30">
        <v>2.2795977935986672E-2</v>
      </c>
      <c r="AL4239" s="30">
        <v>5.222795977935986</v>
      </c>
      <c r="AM4239" s="30">
        <v>5.1778977474828167</v>
      </c>
      <c r="AN4239" s="30">
        <v>0</v>
      </c>
      <c r="AO4239" s="30">
        <v>0</v>
      </c>
      <c r="AP4239" s="30">
        <v>0</v>
      </c>
      <c r="AQ4239" s="30">
        <v>0</v>
      </c>
      <c r="AR4239" s="30">
        <v>149.56600000000003</v>
      </c>
      <c r="AS4239" s="31">
        <v>0.65567369922572771</v>
      </c>
      <c r="AT4239" s="30">
        <v>150.22167369922576</v>
      </c>
      <c r="AU4239" s="30">
        <v>148.9302797115414</v>
      </c>
    </row>
    <row r="4240" spans="1:47" x14ac:dyDescent="0.25">
      <c r="A4240" s="32">
        <v>44007</v>
      </c>
      <c r="B4240" s="5">
        <v>13</v>
      </c>
      <c r="C4240" s="5" t="s">
        <v>5</v>
      </c>
      <c r="D4240" s="33">
        <v>21.438098</v>
      </c>
      <c r="E4240" s="34">
        <v>8.5084419999999997E-3</v>
      </c>
      <c r="G4240" s="25">
        <v>379.02999999999986</v>
      </c>
      <c r="H4240" s="25">
        <v>4.0337317971953262</v>
      </c>
      <c r="I4240" s="30">
        <v>383.0637317971952</v>
      </c>
      <c r="J4240" s="30">
        <v>379.80445625289519</v>
      </c>
      <c r="K4240" s="30">
        <v>5.8920000000000003</v>
      </c>
      <c r="L4240" s="30">
        <v>6.2704133575376284E-2</v>
      </c>
      <c r="M4240" s="30">
        <v>5.954704133575377</v>
      </c>
      <c r="N4240" s="30">
        <v>5.9040388788276905</v>
      </c>
      <c r="O4240" s="30">
        <v>29.625000000000007</v>
      </c>
      <c r="P4240" s="31">
        <v>0.31527663903097808</v>
      </c>
      <c r="Q4240" s="30">
        <v>29.940276639030984</v>
      </c>
      <c r="R4240" s="30">
        <v>29.685531531783834</v>
      </c>
      <c r="S4240" s="30">
        <v>0</v>
      </c>
      <c r="T4240" s="31">
        <v>0</v>
      </c>
      <c r="U4240" s="30">
        <v>0</v>
      </c>
      <c r="V4240" s="30">
        <v>0</v>
      </c>
      <c r="W4240" s="30">
        <v>414.54699999999985</v>
      </c>
      <c r="X4240" s="31">
        <v>4.411712569801681</v>
      </c>
      <c r="Y4240" s="30">
        <v>418.95871256980155</v>
      </c>
      <c r="Z4240" s="30">
        <v>415.39402666350674</v>
      </c>
      <c r="AB4240" s="25">
        <v>157.31800000000004</v>
      </c>
      <c r="AC4240" s="30">
        <v>1.6742173940616172</v>
      </c>
      <c r="AD4240" s="30">
        <v>158.99221739406167</v>
      </c>
      <c r="AE4240" s="30">
        <v>157.63944133391291</v>
      </c>
      <c r="AF4240" s="30">
        <v>1.8679999999999994</v>
      </c>
      <c r="AG4240" s="30">
        <v>1.98797219142571E-2</v>
      </c>
      <c r="AH4240" s="30">
        <v>1.8878797219142565</v>
      </c>
      <c r="AI4240" s="30">
        <v>1.8718168067973728</v>
      </c>
      <c r="AJ4240" s="30">
        <v>5.5109999999999975</v>
      </c>
      <c r="AK4240" s="30">
        <v>5.8649436546825945E-2</v>
      </c>
      <c r="AL4240" s="30">
        <v>5.5696494365468237</v>
      </c>
      <c r="AM4240" s="30">
        <v>5.5222603973556321</v>
      </c>
      <c r="AN4240" s="30">
        <v>0</v>
      </c>
      <c r="AO4240" s="30">
        <v>0</v>
      </c>
      <c r="AP4240" s="30">
        <v>0</v>
      </c>
      <c r="AQ4240" s="30">
        <v>0</v>
      </c>
      <c r="AR4240" s="30">
        <v>164.69700000000003</v>
      </c>
      <c r="AS4240" s="31">
        <v>1.7527465525227002</v>
      </c>
      <c r="AT4240" s="30">
        <v>166.44974655252275</v>
      </c>
      <c r="AU4240" s="30">
        <v>165.03351853806592</v>
      </c>
    </row>
    <row r="4241" spans="1:47" x14ac:dyDescent="0.25">
      <c r="A4241" s="32">
        <v>44007</v>
      </c>
      <c r="B4241" s="5">
        <v>14</v>
      </c>
      <c r="C4241" s="5" t="s">
        <v>5</v>
      </c>
      <c r="D4241" s="33">
        <v>21.989229999999999</v>
      </c>
      <c r="E4241" s="34">
        <v>8.4482159999999997E-3</v>
      </c>
      <c r="G4241" s="25">
        <v>397.43699999999984</v>
      </c>
      <c r="H4241" s="25">
        <v>3.8078799026591574</v>
      </c>
      <c r="I4241" s="30">
        <v>401.24487990265902</v>
      </c>
      <c r="J4241" s="30">
        <v>397.85507648834732</v>
      </c>
      <c r="K4241" s="30">
        <v>6.0399999999999974</v>
      </c>
      <c r="L4241" s="30">
        <v>5.7869787191583345E-2</v>
      </c>
      <c r="M4241" s="30">
        <v>6.0978697871915806</v>
      </c>
      <c r="N4241" s="30">
        <v>6.0463536660895123</v>
      </c>
      <c r="O4241" s="30">
        <v>29.742000000000001</v>
      </c>
      <c r="P4241" s="31">
        <v>0.28496079646557493</v>
      </c>
      <c r="Q4241" s="30">
        <v>30.026960796465577</v>
      </c>
      <c r="R4241" s="30">
        <v>29.773286545833503</v>
      </c>
      <c r="S4241" s="30">
        <v>0</v>
      </c>
      <c r="T4241" s="31">
        <v>0</v>
      </c>
      <c r="U4241" s="30">
        <v>0</v>
      </c>
      <c r="V4241" s="30">
        <v>0</v>
      </c>
      <c r="W4241" s="30">
        <v>433.21899999999988</v>
      </c>
      <c r="X4241" s="31">
        <v>4.1507104863163153</v>
      </c>
      <c r="Y4241" s="30">
        <v>437.36971048631619</v>
      </c>
      <c r="Z4241" s="30">
        <v>433.67471670027032</v>
      </c>
      <c r="AB4241" s="25">
        <v>165.97999999999996</v>
      </c>
      <c r="AC4241" s="30">
        <v>1.5902694168971863</v>
      </c>
      <c r="AD4241" s="30">
        <v>167.57026941689713</v>
      </c>
      <c r="AE4241" s="30">
        <v>166.15459958568499</v>
      </c>
      <c r="AF4241" s="30">
        <v>1.9350000000000001</v>
      </c>
      <c r="AG4241" s="30">
        <v>1.8539410300614869E-2</v>
      </c>
      <c r="AH4241" s="30">
        <v>1.953539410300615</v>
      </c>
      <c r="AI4241" s="30">
        <v>1.9370354873978828</v>
      </c>
      <c r="AJ4241" s="30">
        <v>5.5829999999999957</v>
      </c>
      <c r="AK4241" s="30">
        <v>5.3491228789836039E-2</v>
      </c>
      <c r="AL4241" s="30">
        <v>5.6364912287898319</v>
      </c>
      <c r="AM4241" s="30">
        <v>5.5888729334069103</v>
      </c>
      <c r="AN4241" s="30">
        <v>0</v>
      </c>
      <c r="AO4241" s="30">
        <v>0</v>
      </c>
      <c r="AP4241" s="30">
        <v>0</v>
      </c>
      <c r="AQ4241" s="30">
        <v>0</v>
      </c>
      <c r="AR4241" s="30">
        <v>173.49799999999996</v>
      </c>
      <c r="AS4241" s="31">
        <v>1.6623000559876373</v>
      </c>
      <c r="AT4241" s="30">
        <v>175.16030005598756</v>
      </c>
      <c r="AU4241" s="30">
        <v>173.68050800648979</v>
      </c>
    </row>
    <row r="4242" spans="1:47" x14ac:dyDescent="0.25">
      <c r="A4242" s="32">
        <v>44007</v>
      </c>
      <c r="B4242" s="5">
        <v>15</v>
      </c>
      <c r="C4242" s="5" t="s">
        <v>5</v>
      </c>
      <c r="D4242" s="33">
        <v>19.886382000000001</v>
      </c>
      <c r="E4242" s="34">
        <v>8.7403389999999997E-3</v>
      </c>
      <c r="G4242" s="25">
        <v>425.88699999999989</v>
      </c>
      <c r="H4242" s="25">
        <v>0.97111749401658554</v>
      </c>
      <c r="I4242" s="30">
        <v>426.85811749401648</v>
      </c>
      <c r="J4242" s="30">
        <v>423.12723284221693</v>
      </c>
      <c r="K4242" s="30">
        <v>6.5060000000000002</v>
      </c>
      <c r="L4242" s="30">
        <v>1.4835133300786141E-2</v>
      </c>
      <c r="M4242" s="30">
        <v>6.5208351333007863</v>
      </c>
      <c r="N4242" s="30">
        <v>6.4638408236726272</v>
      </c>
      <c r="O4242" s="30">
        <v>30.506000000000007</v>
      </c>
      <c r="P4242" s="31">
        <v>6.956049438576424E-2</v>
      </c>
      <c r="Q4242" s="30">
        <v>30.575560494385773</v>
      </c>
      <c r="R4242" s="30">
        <v>30.308319730549833</v>
      </c>
      <c r="S4242" s="30">
        <v>0</v>
      </c>
      <c r="T4242" s="31">
        <v>0</v>
      </c>
      <c r="U4242" s="30">
        <v>0</v>
      </c>
      <c r="V4242" s="30">
        <v>0</v>
      </c>
      <c r="W4242" s="30">
        <v>462.89899999999994</v>
      </c>
      <c r="X4242" s="31">
        <v>1.0555131217031359</v>
      </c>
      <c r="Y4242" s="30">
        <v>463.95451312170309</v>
      </c>
      <c r="Z4242" s="30">
        <v>459.89939339643939</v>
      </c>
      <c r="AB4242" s="25">
        <v>178.52800000000008</v>
      </c>
      <c r="AC4242" s="30">
        <v>0.40708371932412379</v>
      </c>
      <c r="AD4242" s="30">
        <v>178.93508371932421</v>
      </c>
      <c r="AE4242" s="30">
        <v>177.37113042862393</v>
      </c>
      <c r="AF4242" s="30">
        <v>2.0989999999999993</v>
      </c>
      <c r="AG4242" s="30">
        <v>4.7861888715570386E-3</v>
      </c>
      <c r="AH4242" s="30">
        <v>2.1037861888715566</v>
      </c>
      <c r="AI4242" s="30">
        <v>2.0853983843973012</v>
      </c>
      <c r="AJ4242" s="30">
        <v>5.7829999999999977</v>
      </c>
      <c r="AK4242" s="30">
        <v>1.3186531798101172E-2</v>
      </c>
      <c r="AL4242" s="30">
        <v>5.7961865317980985</v>
      </c>
      <c r="AM4242" s="30">
        <v>5.745525896602949</v>
      </c>
      <c r="AN4242" s="30">
        <v>0</v>
      </c>
      <c r="AO4242" s="30">
        <v>0</v>
      </c>
      <c r="AP4242" s="30">
        <v>0</v>
      </c>
      <c r="AQ4242" s="30">
        <v>0</v>
      </c>
      <c r="AR4242" s="30">
        <v>186.41000000000005</v>
      </c>
      <c r="AS4242" s="31">
        <v>0.42505643999378201</v>
      </c>
      <c r="AT4242" s="30">
        <v>186.83505643999388</v>
      </c>
      <c r="AU4242" s="30">
        <v>185.20205470962418</v>
      </c>
    </row>
    <row r="4243" spans="1:47" x14ac:dyDescent="0.25">
      <c r="A4243" s="32">
        <v>44007</v>
      </c>
      <c r="B4243" s="5">
        <v>16</v>
      </c>
      <c r="C4243" s="5" t="s">
        <v>5</v>
      </c>
      <c r="D4243" s="33">
        <v>23.580317999999998</v>
      </c>
      <c r="E4243" s="34">
        <v>8.9312790000000003E-3</v>
      </c>
      <c r="G4243" s="25">
        <v>471.6869999999999</v>
      </c>
      <c r="H4243" s="25">
        <v>3.1953093827018146</v>
      </c>
      <c r="I4243" s="30">
        <v>474.88230938270169</v>
      </c>
      <c r="J4243" s="30">
        <v>470.64100298544048</v>
      </c>
      <c r="K4243" s="30">
        <v>7.0659999999999998</v>
      </c>
      <c r="L4243" s="30">
        <v>4.7866606665375615E-2</v>
      </c>
      <c r="M4243" s="30">
        <v>7.1138666066653755</v>
      </c>
      <c r="N4243" s="30">
        <v>7.0503306792324638</v>
      </c>
      <c r="O4243" s="30">
        <v>32.323999999999998</v>
      </c>
      <c r="P4243" s="31">
        <v>0.21896974155839247</v>
      </c>
      <c r="Q4243" s="30">
        <v>32.542969741558387</v>
      </c>
      <c r="R4243" s="30">
        <v>32.252319399307972</v>
      </c>
      <c r="S4243" s="30">
        <v>0</v>
      </c>
      <c r="T4243" s="31">
        <v>0</v>
      </c>
      <c r="U4243" s="30">
        <v>0</v>
      </c>
      <c r="V4243" s="30">
        <v>0</v>
      </c>
      <c r="W4243" s="30">
        <v>511.07699999999988</v>
      </c>
      <c r="X4243" s="31">
        <v>3.4621457309255828</v>
      </c>
      <c r="Y4243" s="30">
        <v>514.5391457309255</v>
      </c>
      <c r="Z4243" s="30">
        <v>509.94365306398089</v>
      </c>
      <c r="AB4243" s="25">
        <v>198.74400000000006</v>
      </c>
      <c r="AC4243" s="30">
        <v>1.3463346837112107</v>
      </c>
      <c r="AD4243" s="30">
        <v>200.09033468371126</v>
      </c>
      <c r="AE4243" s="30">
        <v>198.30327207944765</v>
      </c>
      <c r="AF4243" s="30">
        <v>2.2919999999999989</v>
      </c>
      <c r="AG4243" s="30">
        <v>1.5526501907308357E-2</v>
      </c>
      <c r="AH4243" s="30">
        <v>2.3075265019073075</v>
      </c>
      <c r="AI4243" s="30">
        <v>2.2869173389188791</v>
      </c>
      <c r="AJ4243" s="30">
        <v>6.1139999999999972</v>
      </c>
      <c r="AK4243" s="30">
        <v>4.1417553517139313E-2</v>
      </c>
      <c r="AL4243" s="30">
        <v>6.1554175535171369</v>
      </c>
      <c r="AM4243" s="30">
        <v>6.1004418019851778</v>
      </c>
      <c r="AN4243" s="30">
        <v>0</v>
      </c>
      <c r="AO4243" s="30">
        <v>0</v>
      </c>
      <c r="AP4243" s="30">
        <v>0</v>
      </c>
      <c r="AQ4243" s="30">
        <v>0</v>
      </c>
      <c r="AR4243" s="30">
        <v>207.15000000000006</v>
      </c>
      <c r="AS4243" s="31">
        <v>1.4032787391356583</v>
      </c>
      <c r="AT4243" s="30">
        <v>208.55327873913572</v>
      </c>
      <c r="AU4243" s="30">
        <v>206.69063122035169</v>
      </c>
    </row>
    <row r="4244" spans="1:47" x14ac:dyDescent="0.25">
      <c r="A4244" s="32">
        <v>44007</v>
      </c>
      <c r="B4244" s="5">
        <v>17</v>
      </c>
      <c r="C4244" s="5" t="s">
        <v>5</v>
      </c>
      <c r="D4244" s="33">
        <v>21.999389000000001</v>
      </c>
      <c r="E4244" s="34">
        <v>9.0022799999999997E-3</v>
      </c>
      <c r="G4244" s="25">
        <v>504.4249999999999</v>
      </c>
      <c r="H4244" s="25">
        <v>6.7633749255077706</v>
      </c>
      <c r="I4244" s="30">
        <v>511.18837492550767</v>
      </c>
      <c r="J4244" s="30">
        <v>506.58651404168324</v>
      </c>
      <c r="K4244" s="30">
        <v>7.4799999999999978</v>
      </c>
      <c r="L4244" s="30">
        <v>0.10029250025831019</v>
      </c>
      <c r="M4244" s="30">
        <v>7.5802925002583077</v>
      </c>
      <c r="N4244" s="30">
        <v>7.5120525846890818</v>
      </c>
      <c r="O4244" s="30">
        <v>34.30299999999999</v>
      </c>
      <c r="P4244" s="31">
        <v>0.459937651919895</v>
      </c>
      <c r="Q4244" s="30">
        <v>34.762937651919884</v>
      </c>
      <c r="R4244" s="30">
        <v>34.449991953554758</v>
      </c>
      <c r="S4244" s="30">
        <v>0</v>
      </c>
      <c r="T4244" s="31">
        <v>0</v>
      </c>
      <c r="U4244" s="30">
        <v>0</v>
      </c>
      <c r="V4244" s="30">
        <v>0</v>
      </c>
      <c r="W4244" s="30">
        <v>546.20799999999986</v>
      </c>
      <c r="X4244" s="31">
        <v>7.3236050776859756</v>
      </c>
      <c r="Y4244" s="30">
        <v>553.53160507768587</v>
      </c>
      <c r="Z4244" s="30">
        <v>548.54855857992709</v>
      </c>
      <c r="AB4244" s="25">
        <v>214.19499999999996</v>
      </c>
      <c r="AC4244" s="30">
        <v>2.8719454669557156</v>
      </c>
      <c r="AD4244" s="30">
        <v>217.06694546695567</v>
      </c>
      <c r="AE4244" s="30">
        <v>215.1128480451174</v>
      </c>
      <c r="AF4244" s="30">
        <v>2.4559999999999991</v>
      </c>
      <c r="AG4244" s="30">
        <v>3.2930264790696502E-2</v>
      </c>
      <c r="AH4244" s="30">
        <v>2.4889302647906955</v>
      </c>
      <c r="AI4244" s="30">
        <v>2.4665242176465756</v>
      </c>
      <c r="AJ4244" s="30">
        <v>6.4919999999999982</v>
      </c>
      <c r="AK4244" s="30">
        <v>8.7045309047720551E-2</v>
      </c>
      <c r="AL4244" s="30">
        <v>6.5790453090477188</v>
      </c>
      <c r="AM4244" s="30">
        <v>6.5198189010429841</v>
      </c>
      <c r="AN4244" s="30">
        <v>0</v>
      </c>
      <c r="AO4244" s="30">
        <v>0</v>
      </c>
      <c r="AP4244" s="30">
        <v>0</v>
      </c>
      <c r="AQ4244" s="30">
        <v>0</v>
      </c>
      <c r="AR4244" s="30">
        <v>223.14299999999994</v>
      </c>
      <c r="AS4244" s="31">
        <v>2.9919210407941326</v>
      </c>
      <c r="AT4244" s="30">
        <v>226.1349210407941</v>
      </c>
      <c r="AU4244" s="30">
        <v>224.09919116380695</v>
      </c>
    </row>
    <row r="4245" spans="1:47" x14ac:dyDescent="0.25">
      <c r="A4245" s="32">
        <v>44007</v>
      </c>
      <c r="B4245" s="5">
        <v>18</v>
      </c>
      <c r="C4245" s="5" t="s">
        <v>5</v>
      </c>
      <c r="D4245" s="33">
        <v>21.859891999999999</v>
      </c>
      <c r="E4245" s="34">
        <v>8.6558030000000001E-3</v>
      </c>
      <c r="G4245" s="25">
        <v>478.61599999999993</v>
      </c>
      <c r="H4245" s="25">
        <v>3.235547061178337</v>
      </c>
      <c r="I4245" s="30">
        <v>481.85154706117828</v>
      </c>
      <c r="J4245" s="30">
        <v>477.68073499457148</v>
      </c>
      <c r="K4245" s="30">
        <v>7.1720000000000006</v>
      </c>
      <c r="L4245" s="30">
        <v>4.8484261961094149E-2</v>
      </c>
      <c r="M4245" s="30">
        <v>7.2204842619610945</v>
      </c>
      <c r="N4245" s="30">
        <v>7.1579851726249588</v>
      </c>
      <c r="O4245" s="30">
        <v>34.141999999999975</v>
      </c>
      <c r="P4245" s="31">
        <v>0.23080726043999933</v>
      </c>
      <c r="Q4245" s="30">
        <v>34.372807260439977</v>
      </c>
      <c r="R4245" s="30">
        <v>34.075283012236639</v>
      </c>
      <c r="S4245" s="30">
        <v>1.1730000000000003</v>
      </c>
      <c r="T4245" s="31">
        <v>7.9297321919078994E-3</v>
      </c>
      <c r="U4245" s="30">
        <v>1.1809297321919081</v>
      </c>
      <c r="V4245" s="30">
        <v>1.1707078370732122</v>
      </c>
      <c r="W4245" s="30">
        <v>521.10299999999995</v>
      </c>
      <c r="X4245" s="31">
        <v>3.5227683157713385</v>
      </c>
      <c r="Y4245" s="30">
        <v>524.62576831577121</v>
      </c>
      <c r="Z4245" s="30">
        <v>520.08471101650628</v>
      </c>
      <c r="AB4245" s="25">
        <v>203.63299999999995</v>
      </c>
      <c r="AC4245" s="30">
        <v>1.3766028605582101</v>
      </c>
      <c r="AD4245" s="30">
        <v>205.00960286055818</v>
      </c>
      <c r="AE4245" s="30">
        <v>203.23508012508896</v>
      </c>
      <c r="AF4245" s="30">
        <v>2.3349999999999995</v>
      </c>
      <c r="AG4245" s="30">
        <v>1.5785102018844789E-2</v>
      </c>
      <c r="AH4245" s="30">
        <v>2.3507851020188442</v>
      </c>
      <c r="AI4245" s="30">
        <v>2.330437169280434</v>
      </c>
      <c r="AJ4245" s="30">
        <v>6.5349999999999984</v>
      </c>
      <c r="AK4245" s="30">
        <v>4.4178005007773309E-2</v>
      </c>
      <c r="AL4245" s="30">
        <v>6.5791780050077717</v>
      </c>
      <c r="AM4245" s="30">
        <v>6.5222299362944911</v>
      </c>
      <c r="AN4245" s="30">
        <v>4.734</v>
      </c>
      <c r="AO4245" s="30">
        <v>3.2002857797520871E-2</v>
      </c>
      <c r="AP4245" s="30">
        <v>4.7660028577975204</v>
      </c>
      <c r="AQ4245" s="30">
        <v>4.7247492759629877</v>
      </c>
      <c r="AR4245" s="30">
        <v>217.23699999999997</v>
      </c>
      <c r="AS4245" s="31">
        <v>1.4685688253823492</v>
      </c>
      <c r="AT4245" s="30">
        <v>218.70556882538233</v>
      </c>
      <c r="AU4245" s="30">
        <v>216.81249650662684</v>
      </c>
    </row>
    <row r="4246" spans="1:47" x14ac:dyDescent="0.25">
      <c r="A4246" s="32">
        <v>44007</v>
      </c>
      <c r="B4246" s="5">
        <v>19</v>
      </c>
      <c r="C4246" s="5" t="s">
        <v>5</v>
      </c>
      <c r="D4246" s="33">
        <v>22.747195999999999</v>
      </c>
      <c r="E4246" s="34">
        <v>8.4161059999999996E-3</v>
      </c>
      <c r="G4246" s="25">
        <v>456.97999999999996</v>
      </c>
      <c r="H4246" s="25">
        <v>2.1488503025673005</v>
      </c>
      <c r="I4246" s="30">
        <v>459.12885030256729</v>
      </c>
      <c r="J4246" s="30">
        <v>455.26477323076278</v>
      </c>
      <c r="K4246" s="30">
        <v>6.9669999999999979</v>
      </c>
      <c r="L4246" s="30">
        <v>3.2760821169386792E-2</v>
      </c>
      <c r="M4246" s="30">
        <v>6.9997608211693843</v>
      </c>
      <c r="N4246" s="30">
        <v>6.9408500921237755</v>
      </c>
      <c r="O4246" s="30">
        <v>33.664000000000009</v>
      </c>
      <c r="P4246" s="31">
        <v>0.15829772984731416</v>
      </c>
      <c r="Q4246" s="30">
        <v>33.822297729847321</v>
      </c>
      <c r="R4246" s="30">
        <v>33.537645686989364</v>
      </c>
      <c r="S4246" s="30">
        <v>1.2790000000000001</v>
      </c>
      <c r="T4246" s="31">
        <v>6.0142228040255099E-3</v>
      </c>
      <c r="U4246" s="30">
        <v>1.2850142228040256</v>
      </c>
      <c r="V4246" s="30">
        <v>1.2741994068933993</v>
      </c>
      <c r="W4246" s="30">
        <v>498.88999999999993</v>
      </c>
      <c r="X4246" s="31">
        <v>2.345923076388027</v>
      </c>
      <c r="Y4246" s="30">
        <v>501.23592307638802</v>
      </c>
      <c r="Z4246" s="30">
        <v>497.0174684167693</v>
      </c>
      <c r="AB4246" s="25">
        <v>192.55100000000004</v>
      </c>
      <c r="AC4246" s="30">
        <v>0.90542972254723697</v>
      </c>
      <c r="AD4246" s="30">
        <v>193.45642972254728</v>
      </c>
      <c r="AE4246" s="30">
        <v>191.82827990362077</v>
      </c>
      <c r="AF4246" s="30">
        <v>2.2549999999999994</v>
      </c>
      <c r="AG4246" s="30">
        <v>1.0603653184579766E-2</v>
      </c>
      <c r="AH4246" s="30">
        <v>2.2656036531845793</v>
      </c>
      <c r="AI4246" s="30">
        <v>2.2465360926853908</v>
      </c>
      <c r="AJ4246" s="30">
        <v>6.4369999999999985</v>
      </c>
      <c r="AK4246" s="30">
        <v>3.0268609999618605E-2</v>
      </c>
      <c r="AL4246" s="30">
        <v>6.4672686099996168</v>
      </c>
      <c r="AM4246" s="30">
        <v>6.4128393918473874</v>
      </c>
      <c r="AN4246" s="30">
        <v>5.13</v>
      </c>
      <c r="AO4246" s="30">
        <v>2.4122723209265722E-2</v>
      </c>
      <c r="AP4246" s="30">
        <v>5.1541227232092659</v>
      </c>
      <c r="AQ4246" s="30">
        <v>5.1107450800337277</v>
      </c>
      <c r="AR4246" s="30">
        <v>206.37300000000005</v>
      </c>
      <c r="AS4246" s="31">
        <v>0.97042470894070099</v>
      </c>
      <c r="AT4246" s="30">
        <v>207.34342470894074</v>
      </c>
      <c r="AU4246" s="30">
        <v>205.59840046818729</v>
      </c>
    </row>
    <row r="4247" spans="1:47" x14ac:dyDescent="0.25">
      <c r="A4247" s="32">
        <v>44007</v>
      </c>
      <c r="B4247" s="5">
        <v>20</v>
      </c>
      <c r="C4247" s="5" t="s">
        <v>5</v>
      </c>
      <c r="D4247" s="33">
        <v>20.036815000000001</v>
      </c>
      <c r="E4247" s="34">
        <v>8.4135830000000005E-3</v>
      </c>
      <c r="G4247" s="25">
        <v>441.9009999999999</v>
      </c>
      <c r="H4247" s="25">
        <v>2.2464537375109073</v>
      </c>
      <c r="I4247" s="30">
        <v>444.14745373751083</v>
      </c>
      <c r="J4247" s="30">
        <v>440.41058227125166</v>
      </c>
      <c r="K4247" s="30">
        <v>6.6280000000000001</v>
      </c>
      <c r="L4247" s="30">
        <v>3.3694188001887976E-2</v>
      </c>
      <c r="M4247" s="30">
        <v>6.6616941880018885</v>
      </c>
      <c r="N4247" s="30">
        <v>6.6056454710305177</v>
      </c>
      <c r="O4247" s="30">
        <v>33.103999999999999</v>
      </c>
      <c r="P4247" s="31">
        <v>0.16828792993580255</v>
      </c>
      <c r="Q4247" s="30">
        <v>33.2722879299358</v>
      </c>
      <c r="R4247" s="30">
        <v>32.992348773837385</v>
      </c>
      <c r="S4247" s="30">
        <v>2.4529999999999998</v>
      </c>
      <c r="T4247" s="31">
        <v>1.2470103073118768E-2</v>
      </c>
      <c r="U4247" s="30">
        <v>2.4654701030731188</v>
      </c>
      <c r="V4247" s="30">
        <v>2.4447266657268947</v>
      </c>
      <c r="W4247" s="30">
        <v>484.08599999999984</v>
      </c>
      <c r="X4247" s="31">
        <v>2.4609059585217166</v>
      </c>
      <c r="Y4247" s="30">
        <v>486.54690595852162</v>
      </c>
      <c r="Z4247" s="30">
        <v>482.45330318184642</v>
      </c>
      <c r="AB4247" s="25">
        <v>184.36999999999998</v>
      </c>
      <c r="AC4247" s="30">
        <v>0.93726575768076104</v>
      </c>
      <c r="AD4247" s="30">
        <v>185.30726575768074</v>
      </c>
      <c r="AE4247" s="30">
        <v>183.74816769672543</v>
      </c>
      <c r="AF4247" s="30">
        <v>2.1559999999999997</v>
      </c>
      <c r="AG4247" s="30">
        <v>1.0960269965611114E-2</v>
      </c>
      <c r="AH4247" s="30">
        <v>2.1669602699656108</v>
      </c>
      <c r="AI4247" s="30">
        <v>2.1487283698765527</v>
      </c>
      <c r="AJ4247" s="30">
        <v>6.1929999999999978</v>
      </c>
      <c r="AK4247" s="30">
        <v>3.1482816278770691E-2</v>
      </c>
      <c r="AL4247" s="30">
        <v>6.2244828162787682</v>
      </c>
      <c r="AM4247" s="30">
        <v>6.1721126134719331</v>
      </c>
      <c r="AN4247" s="30">
        <v>9.8710000000000004</v>
      </c>
      <c r="AO4247" s="30">
        <v>5.0180345468713972E-2</v>
      </c>
      <c r="AP4247" s="30">
        <v>9.9211803454687146</v>
      </c>
      <c r="AQ4247" s="30">
        <v>9.8377076711741456</v>
      </c>
      <c r="AR4247" s="30">
        <v>202.59</v>
      </c>
      <c r="AS4247" s="31">
        <v>1.0298891893938569</v>
      </c>
      <c r="AT4247" s="30">
        <v>203.61988918939383</v>
      </c>
      <c r="AU4247" s="30">
        <v>201.90671635124806</v>
      </c>
    </row>
    <row r="4248" spans="1:47" x14ac:dyDescent="0.25">
      <c r="A4248" s="32">
        <v>44007</v>
      </c>
      <c r="B4248" s="5">
        <v>21</v>
      </c>
      <c r="C4248" s="5" t="s">
        <v>5</v>
      </c>
      <c r="D4248" s="33">
        <v>19.436669999999999</v>
      </c>
      <c r="E4248" s="34">
        <v>8.3169579999999993E-3</v>
      </c>
      <c r="G4248" s="25">
        <v>413.61299999999989</v>
      </c>
      <c r="H4248" s="25">
        <v>3.581259048726734</v>
      </c>
      <c r="I4248" s="30">
        <v>417.19425904872662</v>
      </c>
      <c r="J4248" s="30">
        <v>413.72447191837728</v>
      </c>
      <c r="K4248" s="30">
        <v>6.2019999999999982</v>
      </c>
      <c r="L4248" s="30">
        <v>5.3699880371756215E-2</v>
      </c>
      <c r="M4248" s="30">
        <v>6.2556998803717541</v>
      </c>
      <c r="N4248" s="30">
        <v>6.2036714872060976</v>
      </c>
      <c r="O4248" s="30">
        <v>31.928999999999998</v>
      </c>
      <c r="P4248" s="31">
        <v>0.27645654311348028</v>
      </c>
      <c r="Q4248" s="30">
        <v>32.205456543113478</v>
      </c>
      <c r="R4248" s="30">
        <v>31.937605113673577</v>
      </c>
      <c r="S4248" s="30">
        <v>2.4529999999999998</v>
      </c>
      <c r="T4248" s="31">
        <v>2.1239246461128347E-2</v>
      </c>
      <c r="U4248" s="30">
        <v>2.4742392464611282</v>
      </c>
      <c r="V4248" s="30">
        <v>2.4536611025663593</v>
      </c>
      <c r="W4248" s="30">
        <v>454.19699999999983</v>
      </c>
      <c r="X4248" s="31">
        <v>3.9326547186730991</v>
      </c>
      <c r="Y4248" s="30">
        <v>458.12965471867301</v>
      </c>
      <c r="Z4248" s="30">
        <v>454.3194096218233</v>
      </c>
      <c r="AB4248" s="25">
        <v>172.08699999999996</v>
      </c>
      <c r="AC4248" s="30">
        <v>1.4900114984737847</v>
      </c>
      <c r="AD4248" s="30">
        <v>173.57701149847375</v>
      </c>
      <c r="AE4248" s="30">
        <v>172.13337878407543</v>
      </c>
      <c r="AF4248" s="30">
        <v>1.9929999999999994</v>
      </c>
      <c r="AG4248" s="30">
        <v>1.725634659479364E-2</v>
      </c>
      <c r="AH4248" s="30">
        <v>2.0102563465947929</v>
      </c>
      <c r="AI4248" s="30">
        <v>1.9935371289909305</v>
      </c>
      <c r="AJ4248" s="30">
        <v>5.8879999999999981</v>
      </c>
      <c r="AK4248" s="30">
        <v>5.0981118289084262E-2</v>
      </c>
      <c r="AL4248" s="30">
        <v>5.9389811182890826</v>
      </c>
      <c r="AM4248" s="30">
        <v>5.889586861765479</v>
      </c>
      <c r="AN4248" s="30">
        <v>9.8829999999999991</v>
      </c>
      <c r="AO4248" s="30">
        <v>8.5571737780404195E-2</v>
      </c>
      <c r="AP4248" s="30">
        <v>9.9685717377804028</v>
      </c>
      <c r="AQ4248" s="30">
        <v>9.8856635453172963</v>
      </c>
      <c r="AR4248" s="30">
        <v>189.85099999999997</v>
      </c>
      <c r="AS4248" s="31">
        <v>1.6438207011380668</v>
      </c>
      <c r="AT4248" s="30">
        <v>191.49482070113802</v>
      </c>
      <c r="AU4248" s="30">
        <v>189.90216632014915</v>
      </c>
    </row>
    <row r="4249" spans="1:47" x14ac:dyDescent="0.25">
      <c r="A4249" s="32">
        <v>44007</v>
      </c>
      <c r="B4249" s="5">
        <v>22</v>
      </c>
      <c r="C4249" s="5" t="s">
        <v>5</v>
      </c>
      <c r="D4249" s="33">
        <v>19.557231000000002</v>
      </c>
      <c r="E4249" s="34">
        <v>8.3134699999999999E-3</v>
      </c>
      <c r="G4249" s="25">
        <v>402.15399999999994</v>
      </c>
      <c r="H4249" s="25">
        <v>4.6436912639551577</v>
      </c>
      <c r="I4249" s="30">
        <v>406.79769126395507</v>
      </c>
      <c r="J4249" s="30">
        <v>403.41579086156293</v>
      </c>
      <c r="K4249" s="30">
        <v>6.0359999999999996</v>
      </c>
      <c r="L4249" s="30">
        <v>6.9697977563901725E-2</v>
      </c>
      <c r="M4249" s="30">
        <v>6.1056979775639011</v>
      </c>
      <c r="N4249" s="30">
        <v>6.0549384405983631</v>
      </c>
      <c r="O4249" s="30">
        <v>31.182000000000006</v>
      </c>
      <c r="P4249" s="31">
        <v>0.36006002922425184</v>
      </c>
      <c r="Q4249" s="30">
        <v>31.542060029224256</v>
      </c>
      <c r="R4249" s="30">
        <v>31.279836059433098</v>
      </c>
      <c r="S4249" s="30">
        <v>2.4559999999999995</v>
      </c>
      <c r="T4249" s="31">
        <v>2.8359548193661797E-2</v>
      </c>
      <c r="U4249" s="30">
        <v>2.4843595481936611</v>
      </c>
      <c r="V4249" s="30">
        <v>2.4637058996205394</v>
      </c>
      <c r="W4249" s="30">
        <v>441.82799999999997</v>
      </c>
      <c r="X4249" s="31">
        <v>5.1018088189369735</v>
      </c>
      <c r="Y4249" s="30">
        <v>446.92980881893692</v>
      </c>
      <c r="Z4249" s="30">
        <v>443.21427126121495</v>
      </c>
      <c r="AB4249" s="25">
        <v>166.98199999999994</v>
      </c>
      <c r="AC4249" s="30">
        <v>1.9281490539389388</v>
      </c>
      <c r="AD4249" s="30">
        <v>168.91014905393888</v>
      </c>
      <c r="AE4249" s="30">
        <v>167.50591959708342</v>
      </c>
      <c r="AF4249" s="30">
        <v>1.9379999999999997</v>
      </c>
      <c r="AG4249" s="30">
        <v>2.2378177687018146E-2</v>
      </c>
      <c r="AH4249" s="30">
        <v>1.9603781776870179</v>
      </c>
      <c r="AI4249" s="30">
        <v>1.9440806325181621</v>
      </c>
      <c r="AJ4249" s="30">
        <v>5.8900000000000006</v>
      </c>
      <c r="AK4249" s="30">
        <v>6.8012108656623799E-2</v>
      </c>
      <c r="AL4249" s="30">
        <v>5.9580121086566242</v>
      </c>
      <c r="AM4249" s="30">
        <v>5.9084803537316706</v>
      </c>
      <c r="AN4249" s="30">
        <v>9.8829999999999991</v>
      </c>
      <c r="AO4249" s="30">
        <v>0.11411946856594446</v>
      </c>
      <c r="AP4249" s="30">
        <v>9.997119468565943</v>
      </c>
      <c r="AQ4249" s="30">
        <v>9.9140087157776033</v>
      </c>
      <c r="AR4249" s="30">
        <v>184.69299999999996</v>
      </c>
      <c r="AS4249" s="31">
        <v>2.1326588088485252</v>
      </c>
      <c r="AT4249" s="30">
        <v>186.82565880884846</v>
      </c>
      <c r="AU4249" s="30">
        <v>185.27248929911087</v>
      </c>
    </row>
    <row r="4250" spans="1:47" x14ac:dyDescent="0.25">
      <c r="A4250" s="32">
        <v>44007</v>
      </c>
      <c r="B4250" s="5">
        <v>23</v>
      </c>
      <c r="C4250" s="5" t="s">
        <v>5</v>
      </c>
      <c r="D4250" s="33">
        <v>16.409808000000002</v>
      </c>
      <c r="E4250" s="34">
        <v>8.1972E-3</v>
      </c>
      <c r="G4250" s="25">
        <v>372.08899999999988</v>
      </c>
      <c r="H4250" s="25">
        <v>5.4597234127786223</v>
      </c>
      <c r="I4250" s="30">
        <v>377.54872341277849</v>
      </c>
      <c r="J4250" s="30">
        <v>374.45388101721926</v>
      </c>
      <c r="K4250" s="30">
        <v>5.6099999999999994</v>
      </c>
      <c r="L4250" s="30">
        <v>8.2316457475733171E-2</v>
      </c>
      <c r="M4250" s="30">
        <v>5.6923164574757328</v>
      </c>
      <c r="N4250" s="30">
        <v>5.6456554010105124</v>
      </c>
      <c r="O4250" s="30">
        <v>29.090999999999994</v>
      </c>
      <c r="P4250" s="31">
        <v>0.42685705248245159</v>
      </c>
      <c r="Q4250" s="30">
        <v>29.517857052482444</v>
      </c>
      <c r="R4250" s="30">
        <v>29.275893274651835</v>
      </c>
      <c r="S4250" s="30">
        <v>2.4559999999999995</v>
      </c>
      <c r="T4250" s="31">
        <v>3.6037294039287106E-2</v>
      </c>
      <c r="U4250" s="30">
        <v>2.4920372940392865</v>
      </c>
      <c r="V4250" s="30">
        <v>2.4716095659325878</v>
      </c>
      <c r="W4250" s="30">
        <v>409.24599999999992</v>
      </c>
      <c r="X4250" s="31">
        <v>6.0049342167760944</v>
      </c>
      <c r="Y4250" s="30">
        <v>415.25093421677593</v>
      </c>
      <c r="Z4250" s="30">
        <v>411.84703925881416</v>
      </c>
      <c r="AB4250" s="25">
        <v>154.63899999999998</v>
      </c>
      <c r="AC4250" s="30">
        <v>2.2690436127611231</v>
      </c>
      <c r="AD4250" s="30">
        <v>156.90804361276111</v>
      </c>
      <c r="AE4250" s="30">
        <v>155.62183699765859</v>
      </c>
      <c r="AF4250" s="30">
        <v>1.8229999999999997</v>
      </c>
      <c r="AG4250" s="30">
        <v>2.6749180388281918E-2</v>
      </c>
      <c r="AH4250" s="30">
        <v>1.8497491803882817</v>
      </c>
      <c r="AI4250" s="30">
        <v>1.8345864164068029</v>
      </c>
      <c r="AJ4250" s="30">
        <v>5.466999999999997</v>
      </c>
      <c r="AK4250" s="30">
        <v>8.0218194834194831E-2</v>
      </c>
      <c r="AL4250" s="30">
        <v>5.5472181948341914</v>
      </c>
      <c r="AM4250" s="30">
        <v>5.5017465378474961</v>
      </c>
      <c r="AN4250" s="30">
        <v>9.8829999999999991</v>
      </c>
      <c r="AO4250" s="30">
        <v>0.14501489291134956</v>
      </c>
      <c r="AP4250" s="30">
        <v>10.028014892911349</v>
      </c>
      <c r="AQ4250" s="30">
        <v>9.9458132492311755</v>
      </c>
      <c r="AR4250" s="30">
        <v>171.81199999999998</v>
      </c>
      <c r="AS4250" s="31">
        <v>2.5210258808949493</v>
      </c>
      <c r="AT4250" s="30">
        <v>174.33302588089492</v>
      </c>
      <c r="AU4250" s="30">
        <v>172.90398320114409</v>
      </c>
    </row>
    <row r="4251" spans="1:47" x14ac:dyDescent="0.25">
      <c r="A4251" s="32">
        <v>44007</v>
      </c>
      <c r="B4251" s="5">
        <v>24</v>
      </c>
      <c r="C4251" s="5" t="s">
        <v>3</v>
      </c>
      <c r="D4251" s="33">
        <v>14.859798</v>
      </c>
      <c r="E4251" s="34">
        <v>8.1737819999999992E-3</v>
      </c>
      <c r="G4251" s="25">
        <v>324.89699999999982</v>
      </c>
      <c r="H4251" s="25">
        <v>5.4166201723862812</v>
      </c>
      <c r="I4251" s="30">
        <v>330.31362017238609</v>
      </c>
      <c r="J4251" s="30">
        <v>327.61370864946622</v>
      </c>
      <c r="K4251" s="30">
        <v>4.7969999999999988</v>
      </c>
      <c r="L4251" s="30">
        <v>7.9974659559605046E-2</v>
      </c>
      <c r="M4251" s="30">
        <v>4.876974659559604</v>
      </c>
      <c r="N4251" s="30">
        <v>4.8371113318728396</v>
      </c>
      <c r="O4251" s="30">
        <v>25.311999999999998</v>
      </c>
      <c r="P4251" s="31">
        <v>0.42199678606894381</v>
      </c>
      <c r="Q4251" s="30">
        <v>25.733996786068943</v>
      </c>
      <c r="R4251" s="30">
        <v>25.523652706350916</v>
      </c>
      <c r="S4251" s="30">
        <v>2.4559999999999995</v>
      </c>
      <c r="T4251" s="31">
        <v>4.094595869885137E-2</v>
      </c>
      <c r="U4251" s="30">
        <v>2.4969459586988507</v>
      </c>
      <c r="V4251" s="30">
        <v>2.4765364667666656</v>
      </c>
      <c r="W4251" s="30">
        <v>357.46199999999988</v>
      </c>
      <c r="X4251" s="31">
        <v>5.9595375767136822</v>
      </c>
      <c r="Y4251" s="30">
        <v>363.42153757671349</v>
      </c>
      <c r="Z4251" s="30">
        <v>360.45100915445664</v>
      </c>
      <c r="AB4251" s="25">
        <v>134.19100000000003</v>
      </c>
      <c r="AC4251" s="30">
        <v>2.2372064917579668</v>
      </c>
      <c r="AD4251" s="30">
        <v>136.428206491758</v>
      </c>
      <c r="AE4251" s="30">
        <v>135.3130720732434</v>
      </c>
      <c r="AF4251" s="30">
        <v>1.5529999999999995</v>
      </c>
      <c r="AG4251" s="30">
        <v>2.5891316717962607E-2</v>
      </c>
      <c r="AH4251" s="30">
        <v>1.5788913167179621</v>
      </c>
      <c r="AI4251" s="30">
        <v>1.5659858032934166</v>
      </c>
      <c r="AJ4251" s="30">
        <v>4.6459999999999964</v>
      </c>
      <c r="AK4251" s="30">
        <v>7.7457216659146316E-2</v>
      </c>
      <c r="AL4251" s="30">
        <v>4.7234572166591429</v>
      </c>
      <c r="AM4251" s="30">
        <v>4.6848487070838445</v>
      </c>
      <c r="AN4251" s="30">
        <v>9.8829999999999991</v>
      </c>
      <c r="AO4251" s="30">
        <v>0.16476747142538603</v>
      </c>
      <c r="AP4251" s="30">
        <v>10.047767471425384</v>
      </c>
      <c r="AQ4251" s="30">
        <v>9.9656392105272626</v>
      </c>
      <c r="AR4251" s="30">
        <v>150.27300000000002</v>
      </c>
      <c r="AS4251" s="31">
        <v>2.5053224965604621</v>
      </c>
      <c r="AT4251" s="30">
        <v>152.77832249656049</v>
      </c>
      <c r="AU4251" s="30">
        <v>151.52954579414794</v>
      </c>
    </row>
    <row r="4252" spans="1:47" x14ac:dyDescent="0.25">
      <c r="A4252" s="32">
        <v>44008</v>
      </c>
      <c r="B4252" s="5">
        <v>1</v>
      </c>
      <c r="C4252" s="5" t="s">
        <v>3</v>
      </c>
      <c r="D4252" s="33">
        <v>13.439076</v>
      </c>
      <c r="E4252" s="34">
        <v>8.1749279999999997E-3</v>
      </c>
      <c r="G4252" s="25">
        <v>280.03000000000003</v>
      </c>
      <c r="H4252" s="25">
        <v>4.3184243786715077</v>
      </c>
      <c r="I4252" s="30">
        <v>284.34842437867155</v>
      </c>
      <c r="J4252" s="30">
        <v>282.02389648246248</v>
      </c>
      <c r="K4252" s="30">
        <v>4.1010000000000009</v>
      </c>
      <c r="L4252" s="30">
        <v>6.3242718197806858E-2</v>
      </c>
      <c r="M4252" s="30">
        <v>4.1642427181978077</v>
      </c>
      <c r="N4252" s="30">
        <v>4.1302003338020166</v>
      </c>
      <c r="O4252" s="30">
        <v>21.695000000000004</v>
      </c>
      <c r="P4252" s="31">
        <v>0.3345649283836673</v>
      </c>
      <c r="Q4252" s="30">
        <v>22.029564928383671</v>
      </c>
      <c r="R4252" s="30">
        <v>21.84947482122281</v>
      </c>
      <c r="S4252" s="30">
        <v>2.4559999999999995</v>
      </c>
      <c r="T4252" s="31">
        <v>3.7874692975814091E-2</v>
      </c>
      <c r="U4252" s="30">
        <v>2.4938746929758135</v>
      </c>
      <c r="V4252" s="30">
        <v>2.4734874469197141</v>
      </c>
      <c r="W4252" s="30">
        <v>308.28200000000004</v>
      </c>
      <c r="X4252" s="31">
        <v>4.7541067182287957</v>
      </c>
      <c r="Y4252" s="30">
        <v>313.03610671822878</v>
      </c>
      <c r="Z4252" s="30">
        <v>310.47705908440702</v>
      </c>
      <c r="AB4252" s="25">
        <v>114.91200000000002</v>
      </c>
      <c r="AC4252" s="30">
        <v>1.7720914980605662</v>
      </c>
      <c r="AD4252" s="30">
        <v>116.68409149806058</v>
      </c>
      <c r="AE4252" s="30">
        <v>115.73020745131853</v>
      </c>
      <c r="AF4252" s="30">
        <v>1.3289999999999993</v>
      </c>
      <c r="AG4252" s="30">
        <v>2.049489697266161E-2</v>
      </c>
      <c r="AH4252" s="30">
        <v>1.349494896972661</v>
      </c>
      <c r="AI4252" s="30">
        <v>1.3384628733535422</v>
      </c>
      <c r="AJ4252" s="30">
        <v>3.8789999999999987</v>
      </c>
      <c r="AK4252" s="30">
        <v>5.9819191389732428E-2</v>
      </c>
      <c r="AL4252" s="30">
        <v>3.9388191913897312</v>
      </c>
      <c r="AM4252" s="30">
        <v>3.9066196280951022</v>
      </c>
      <c r="AN4252" s="30">
        <v>9.8829999999999991</v>
      </c>
      <c r="AO4252" s="30">
        <v>0.15240862812702388</v>
      </c>
      <c r="AP4252" s="30">
        <v>10.035408628127023</v>
      </c>
      <c r="AQ4252" s="30">
        <v>9.9533698851415053</v>
      </c>
      <c r="AR4252" s="30">
        <v>130.00300000000001</v>
      </c>
      <c r="AS4252" s="31">
        <v>2.0048142145499841</v>
      </c>
      <c r="AT4252" s="30">
        <v>132.00781421455</v>
      </c>
      <c r="AU4252" s="30">
        <v>130.92865983790867</v>
      </c>
    </row>
    <row r="4253" spans="1:47" x14ac:dyDescent="0.25">
      <c r="A4253" s="32">
        <v>44008</v>
      </c>
      <c r="B4253" s="5">
        <v>2</v>
      </c>
      <c r="C4253" s="5" t="s">
        <v>3</v>
      </c>
      <c r="D4253" s="33">
        <v>12.554713</v>
      </c>
      <c r="E4253" s="34">
        <v>8.2212450000000003E-3</v>
      </c>
      <c r="G4253" s="25">
        <v>246.79400000000001</v>
      </c>
      <c r="H4253" s="25">
        <v>4.1244173361712946</v>
      </c>
      <c r="I4253" s="30">
        <v>250.9184173361713</v>
      </c>
      <c r="J4253" s="30">
        <v>248.8555555522384</v>
      </c>
      <c r="K4253" s="30">
        <v>3.6130000000000004</v>
      </c>
      <c r="L4253" s="30">
        <v>6.038039756066553E-2</v>
      </c>
      <c r="M4253" s="30">
        <v>3.673380397560666</v>
      </c>
      <c r="N4253" s="30">
        <v>3.6431806373341225</v>
      </c>
      <c r="O4253" s="30">
        <v>19.147999999999996</v>
      </c>
      <c r="P4253" s="31">
        <v>0.32000106628608443</v>
      </c>
      <c r="Q4253" s="30">
        <v>19.468001066286082</v>
      </c>
      <c r="R4253" s="30">
        <v>19.307949859859882</v>
      </c>
      <c r="S4253" s="30">
        <v>2.4559999999999995</v>
      </c>
      <c r="T4253" s="31">
        <v>4.1044632274839329E-2</v>
      </c>
      <c r="U4253" s="30">
        <v>2.497044632274839</v>
      </c>
      <c r="V4253" s="30">
        <v>2.4765158165769727</v>
      </c>
      <c r="W4253" s="30">
        <v>272.01100000000002</v>
      </c>
      <c r="X4253" s="31">
        <v>4.5458434322928838</v>
      </c>
      <c r="Y4253" s="30">
        <v>276.55684343229285</v>
      </c>
      <c r="Z4253" s="30">
        <v>274.28320186600939</v>
      </c>
      <c r="AB4253" s="25">
        <v>101.126</v>
      </c>
      <c r="AC4253" s="30">
        <v>1.6900160763132748</v>
      </c>
      <c r="AD4253" s="30">
        <v>102.81601607631328</v>
      </c>
      <c r="AE4253" s="30">
        <v>101.97074041822597</v>
      </c>
      <c r="AF4253" s="30">
        <v>1.1729999999999998</v>
      </c>
      <c r="AG4253" s="30">
        <v>1.9603157027030346E-2</v>
      </c>
      <c r="AH4253" s="30">
        <v>1.1926031570270301</v>
      </c>
      <c r="AI4253" s="30">
        <v>1.1827984742853375</v>
      </c>
      <c r="AJ4253" s="30">
        <v>3.3809999999999998</v>
      </c>
      <c r="AK4253" s="30">
        <v>5.6503217313205123E-2</v>
      </c>
      <c r="AL4253" s="30">
        <v>3.4375032173132047</v>
      </c>
      <c r="AM4253" s="30">
        <v>3.4092426611753845</v>
      </c>
      <c r="AN4253" s="30">
        <v>9.8829999999999991</v>
      </c>
      <c r="AO4253" s="30">
        <v>0.1651645361450477</v>
      </c>
      <c r="AP4253" s="30">
        <v>10.048164536145046</v>
      </c>
      <c r="AQ4253" s="30">
        <v>9.9655561136930864</v>
      </c>
      <c r="AR4253" s="30">
        <v>115.563</v>
      </c>
      <c r="AS4253" s="31">
        <v>1.931286986798558</v>
      </c>
      <c r="AT4253" s="30">
        <v>117.49428698679857</v>
      </c>
      <c r="AU4253" s="30">
        <v>116.52833766737977</v>
      </c>
    </row>
    <row r="4254" spans="1:47" x14ac:dyDescent="0.25">
      <c r="A4254" s="32">
        <v>44008</v>
      </c>
      <c r="B4254" s="5">
        <v>3</v>
      </c>
      <c r="C4254" s="5" t="s">
        <v>3</v>
      </c>
      <c r="D4254" s="33">
        <v>12.125508</v>
      </c>
      <c r="E4254" s="34">
        <v>8.0482230000000002E-3</v>
      </c>
      <c r="G4254" s="25">
        <v>225.97199999999998</v>
      </c>
      <c r="H4254" s="25">
        <v>4.4244194504631569</v>
      </c>
      <c r="I4254" s="30">
        <v>230.39641945046313</v>
      </c>
      <c r="J4254" s="30">
        <v>228.54213768832426</v>
      </c>
      <c r="K4254" s="30">
        <v>3.3099999999999996</v>
      </c>
      <c r="L4254" s="30">
        <v>6.4808154908718996E-2</v>
      </c>
      <c r="M4254" s="30">
        <v>3.3748081549087185</v>
      </c>
      <c r="N4254" s="30">
        <v>3.3476469462957947</v>
      </c>
      <c r="O4254" s="30">
        <v>17.599000000000011</v>
      </c>
      <c r="P4254" s="31">
        <v>0.34457967318385091</v>
      </c>
      <c r="Q4254" s="30">
        <v>17.943579673183862</v>
      </c>
      <c r="R4254" s="30">
        <v>17.799165742555811</v>
      </c>
      <c r="S4254" s="30">
        <v>2.4529999999999998</v>
      </c>
      <c r="T4254" s="31">
        <v>4.8028520843228922E-2</v>
      </c>
      <c r="U4254" s="30">
        <v>2.5010285208432288</v>
      </c>
      <c r="V4254" s="30">
        <v>2.4808996855781222</v>
      </c>
      <c r="W4254" s="30">
        <v>249.334</v>
      </c>
      <c r="X4254" s="31">
        <v>4.8818357993989556</v>
      </c>
      <c r="Y4254" s="30">
        <v>254.21583579939895</v>
      </c>
      <c r="Z4254" s="30">
        <v>252.16985006275397</v>
      </c>
      <c r="AB4254" s="25">
        <v>92.476000000000028</v>
      </c>
      <c r="AC4254" s="30">
        <v>1.8106341188334441</v>
      </c>
      <c r="AD4254" s="30">
        <v>94.286634118833476</v>
      </c>
      <c r="AE4254" s="30">
        <v>93.527794261525699</v>
      </c>
      <c r="AF4254" s="30">
        <v>1.05</v>
      </c>
      <c r="AG4254" s="30">
        <v>2.055847814324923E-2</v>
      </c>
      <c r="AH4254" s="30">
        <v>1.0705584781432493</v>
      </c>
      <c r="AI4254" s="30">
        <v>1.0619423847766118</v>
      </c>
      <c r="AJ4254" s="30">
        <v>3.1049999999999995</v>
      </c>
      <c r="AK4254" s="30">
        <v>6.0794356795037002E-2</v>
      </c>
      <c r="AL4254" s="30">
        <v>3.1657943567950366</v>
      </c>
      <c r="AM4254" s="30">
        <v>3.1403153378394086</v>
      </c>
      <c r="AN4254" s="30">
        <v>9.8829999999999991</v>
      </c>
      <c r="AO4254" s="30">
        <v>0.19350422808545917</v>
      </c>
      <c r="AP4254" s="30">
        <v>10.076504228085458</v>
      </c>
      <c r="AQ4254" s="30">
        <v>9.995406274997384</v>
      </c>
      <c r="AR4254" s="30">
        <v>106.51400000000002</v>
      </c>
      <c r="AS4254" s="31">
        <v>2.0854911818571895</v>
      </c>
      <c r="AT4254" s="30">
        <v>108.59949118185722</v>
      </c>
      <c r="AU4254" s="30">
        <v>107.7254582591391</v>
      </c>
    </row>
    <row r="4255" spans="1:47" x14ac:dyDescent="0.25">
      <c r="A4255" s="32">
        <v>44008</v>
      </c>
      <c r="B4255" s="5">
        <v>4</v>
      </c>
      <c r="C4255" s="5" t="s">
        <v>3</v>
      </c>
      <c r="D4255" s="33">
        <v>11.163626000000001</v>
      </c>
      <c r="E4255" s="34">
        <v>7.9673420000000005E-3</v>
      </c>
      <c r="G4255" s="25">
        <v>212.57100000000003</v>
      </c>
      <c r="H4255" s="25">
        <v>3.5723119205344376</v>
      </c>
      <c r="I4255" s="30">
        <v>216.14331192053447</v>
      </c>
      <c r="J4255" s="30">
        <v>214.42122423345089</v>
      </c>
      <c r="K4255" s="30">
        <v>3.1589999999999998</v>
      </c>
      <c r="L4255" s="30">
        <v>5.3087831157440514E-2</v>
      </c>
      <c r="M4255" s="30">
        <v>3.2120878311574401</v>
      </c>
      <c r="N4255" s="30">
        <v>3.1864960288725706</v>
      </c>
      <c r="O4255" s="30">
        <v>16.727</v>
      </c>
      <c r="P4255" s="31">
        <v>0.28110166247879315</v>
      </c>
      <c r="Q4255" s="30">
        <v>17.008101662478794</v>
      </c>
      <c r="R4255" s="30">
        <v>16.872592299763056</v>
      </c>
      <c r="S4255" s="30">
        <v>2.4529999999999998</v>
      </c>
      <c r="T4255" s="31">
        <v>4.1223314285913762E-2</v>
      </c>
      <c r="U4255" s="30">
        <v>2.4942233142859136</v>
      </c>
      <c r="V4255" s="30">
        <v>2.474350984116624</v>
      </c>
      <c r="W4255" s="30">
        <v>234.91000000000003</v>
      </c>
      <c r="X4255" s="31">
        <v>3.9477247284565848</v>
      </c>
      <c r="Y4255" s="30">
        <v>238.85772472845662</v>
      </c>
      <c r="Z4255" s="30">
        <v>236.95466354620314</v>
      </c>
      <c r="AB4255" s="25">
        <v>87.26900000000002</v>
      </c>
      <c r="AC4255" s="30">
        <v>1.4665786442794169</v>
      </c>
      <c r="AD4255" s="30">
        <v>88.735578644279443</v>
      </c>
      <c r="AE4255" s="30">
        <v>88.028591941652564</v>
      </c>
      <c r="AF4255" s="30">
        <v>0.98500000000000021</v>
      </c>
      <c r="AG4255" s="30">
        <v>1.6553185720189593E-2</v>
      </c>
      <c r="AH4255" s="30">
        <v>1.0015531857201898</v>
      </c>
      <c r="AI4255" s="30">
        <v>0.99357346895836751</v>
      </c>
      <c r="AJ4255" s="30">
        <v>2.9589999999999996</v>
      </c>
      <c r="AK4255" s="30">
        <v>4.9726778219330948E-2</v>
      </c>
      <c r="AL4255" s="30">
        <v>3.0087267782193305</v>
      </c>
      <c r="AM4255" s="30">
        <v>2.9847552229926988</v>
      </c>
      <c r="AN4255" s="30">
        <v>9.8829999999999991</v>
      </c>
      <c r="AO4255" s="30">
        <v>0.16608643093668393</v>
      </c>
      <c r="AP4255" s="30">
        <v>10.049086430936683</v>
      </c>
      <c r="AQ4255" s="30">
        <v>9.9690219225538499</v>
      </c>
      <c r="AR4255" s="30">
        <v>101.09600000000002</v>
      </c>
      <c r="AS4255" s="31">
        <v>1.6989450391556211</v>
      </c>
      <c r="AT4255" s="30">
        <v>102.79494503915564</v>
      </c>
      <c r="AU4255" s="30">
        <v>101.97594255615749</v>
      </c>
    </row>
    <row r="4256" spans="1:47" x14ac:dyDescent="0.25">
      <c r="A4256" s="32">
        <v>44008</v>
      </c>
      <c r="B4256" s="5">
        <v>5</v>
      </c>
      <c r="C4256" s="5" t="s">
        <v>3</v>
      </c>
      <c r="D4256" s="33">
        <v>10.581524999999999</v>
      </c>
      <c r="E4256" s="34">
        <v>7.9851509999999994E-3</v>
      </c>
      <c r="G4256" s="25">
        <v>205.73600000000002</v>
      </c>
      <c r="H4256" s="25">
        <v>3.5256716476251815</v>
      </c>
      <c r="I4256" s="30">
        <v>209.26167164762521</v>
      </c>
      <c r="J4256" s="30">
        <v>207.5906856010065</v>
      </c>
      <c r="K4256" s="30">
        <v>3.0599999999999996</v>
      </c>
      <c r="L4256" s="30">
        <v>5.2438830548533322E-2</v>
      </c>
      <c r="M4256" s="30">
        <v>3.1124388305485331</v>
      </c>
      <c r="N4256" s="30">
        <v>3.0875855365083398</v>
      </c>
      <c r="O4256" s="30">
        <v>16.467000000000006</v>
      </c>
      <c r="P4256" s="31">
        <v>0.28219288321656816</v>
      </c>
      <c r="Q4256" s="30">
        <v>16.749192883216573</v>
      </c>
      <c r="R4256" s="30">
        <v>16.615448048915962</v>
      </c>
      <c r="S4256" s="30">
        <v>2.4529999999999998</v>
      </c>
      <c r="T4256" s="31">
        <v>4.2036748802468056E-2</v>
      </c>
      <c r="U4256" s="30">
        <v>2.4950367488024678</v>
      </c>
      <c r="V4256" s="30">
        <v>2.475113503612731</v>
      </c>
      <c r="W4256" s="30">
        <v>227.71600000000004</v>
      </c>
      <c r="X4256" s="31">
        <v>3.9023401101927511</v>
      </c>
      <c r="Y4256" s="30">
        <v>231.6183401101928</v>
      </c>
      <c r="Z4256" s="30">
        <v>229.76883269004352</v>
      </c>
      <c r="AB4256" s="25">
        <v>84.763999999999996</v>
      </c>
      <c r="AC4256" s="30">
        <v>1.4525898799398298</v>
      </c>
      <c r="AD4256" s="30">
        <v>86.216589879939832</v>
      </c>
      <c r="AE4256" s="30">
        <v>85.528137391043444</v>
      </c>
      <c r="AF4256" s="30">
        <v>0.96700000000000008</v>
      </c>
      <c r="AG4256" s="30">
        <v>1.6571355928245664E-2</v>
      </c>
      <c r="AH4256" s="30">
        <v>0.98357135592824574</v>
      </c>
      <c r="AI4256" s="30">
        <v>0.97571739013188397</v>
      </c>
      <c r="AJ4256" s="30">
        <v>2.9239999999999986</v>
      </c>
      <c r="AK4256" s="30">
        <v>5.0108215857487377E-2</v>
      </c>
      <c r="AL4256" s="30">
        <v>2.9741082158574859</v>
      </c>
      <c r="AM4256" s="30">
        <v>2.9503595126635234</v>
      </c>
      <c r="AN4256" s="30">
        <v>9.8829999999999991</v>
      </c>
      <c r="AO4256" s="30">
        <v>0.16936371317358001</v>
      </c>
      <c r="AP4256" s="30">
        <v>10.052363713173579</v>
      </c>
      <c r="AQ4256" s="30">
        <v>9.9720940710169668</v>
      </c>
      <c r="AR4256" s="30">
        <v>98.537999999999982</v>
      </c>
      <c r="AS4256" s="31">
        <v>1.6886331648991431</v>
      </c>
      <c r="AT4256" s="30">
        <v>100.22663316489914</v>
      </c>
      <c r="AU4256" s="30">
        <v>99.426308364855828</v>
      </c>
    </row>
    <row r="4257" spans="1:47" x14ac:dyDescent="0.25">
      <c r="A4257" s="32">
        <v>44008</v>
      </c>
      <c r="B4257" s="5">
        <v>6</v>
      </c>
      <c r="C4257" s="5" t="s">
        <v>3</v>
      </c>
      <c r="D4257" s="33">
        <v>10.192451999999999</v>
      </c>
      <c r="E4257" s="34">
        <v>7.9137080000000002E-3</v>
      </c>
      <c r="G4257" s="25">
        <v>206.18900000000002</v>
      </c>
      <c r="H4257" s="25">
        <v>2.6384765534454906</v>
      </c>
      <c r="I4257" s="30">
        <v>208.82747655344551</v>
      </c>
      <c r="J4257" s="30">
        <v>207.1748768816247</v>
      </c>
      <c r="K4257" s="30">
        <v>3.1309999999999993</v>
      </c>
      <c r="L4257" s="30">
        <v>4.0065522839908177E-2</v>
      </c>
      <c r="M4257" s="30">
        <v>3.1710655228399074</v>
      </c>
      <c r="N4257" s="30">
        <v>3.1459706362432849</v>
      </c>
      <c r="O4257" s="30">
        <v>17.220000000000002</v>
      </c>
      <c r="P4257" s="31">
        <v>0.22035397742038298</v>
      </c>
      <c r="Q4257" s="30">
        <v>17.440353977420386</v>
      </c>
      <c r="R4257" s="30">
        <v>17.302336108626442</v>
      </c>
      <c r="S4257" s="30">
        <v>2.4529999999999998</v>
      </c>
      <c r="T4257" s="31">
        <v>3.1389564843914017E-2</v>
      </c>
      <c r="U4257" s="30">
        <v>2.484389564843914</v>
      </c>
      <c r="V4257" s="30">
        <v>2.4647288312694924</v>
      </c>
      <c r="W4257" s="30">
        <v>228.99300000000002</v>
      </c>
      <c r="X4257" s="31">
        <v>2.9302856185496959</v>
      </c>
      <c r="Y4257" s="30">
        <v>231.92328561854973</v>
      </c>
      <c r="Z4257" s="30">
        <v>230.08791245776391</v>
      </c>
      <c r="AB4257" s="25">
        <v>85.718000000000004</v>
      </c>
      <c r="AC4257" s="30">
        <v>1.096881662980278</v>
      </c>
      <c r="AD4257" s="30">
        <v>86.814881662980284</v>
      </c>
      <c r="AE4257" s="30">
        <v>86.127854039444898</v>
      </c>
      <c r="AF4257" s="30">
        <v>0.97200000000000031</v>
      </c>
      <c r="AG4257" s="30">
        <v>1.2438099073903154E-2</v>
      </c>
      <c r="AH4257" s="30">
        <v>0.98443809907390345</v>
      </c>
      <c r="AI4257" s="30">
        <v>0.97664754341375748</v>
      </c>
      <c r="AJ4257" s="30">
        <v>3.0519999999999987</v>
      </c>
      <c r="AK4257" s="30">
        <v>3.9054607380197941E-2</v>
      </c>
      <c r="AL4257" s="30">
        <v>3.0910546073801966</v>
      </c>
      <c r="AM4257" s="30">
        <v>3.066592903805335</v>
      </c>
      <c r="AN4257" s="30">
        <v>9.8829999999999991</v>
      </c>
      <c r="AO4257" s="30">
        <v>0.12646680364957286</v>
      </c>
      <c r="AP4257" s="30">
        <v>10.009466803649572</v>
      </c>
      <c r="AQ4257" s="30">
        <v>9.9302548061297955</v>
      </c>
      <c r="AR4257" s="30">
        <v>99.624999999999986</v>
      </c>
      <c r="AS4257" s="31">
        <v>1.274841173083952</v>
      </c>
      <c r="AT4257" s="30">
        <v>100.89984117308396</v>
      </c>
      <c r="AU4257" s="30">
        <v>100.10134929279378</v>
      </c>
    </row>
    <row r="4258" spans="1:47" x14ac:dyDescent="0.25">
      <c r="A4258" s="32">
        <v>44008</v>
      </c>
      <c r="B4258" s="5">
        <v>7</v>
      </c>
      <c r="C4258" s="5" t="s">
        <v>3</v>
      </c>
      <c r="D4258" s="33">
        <v>10.394705</v>
      </c>
      <c r="E4258" s="34">
        <v>7.8906529999999992E-3</v>
      </c>
      <c r="G4258" s="25">
        <v>213.947</v>
      </c>
      <c r="H4258" s="25">
        <v>0.45475371430575312</v>
      </c>
      <c r="I4258" s="30">
        <v>214.40175371430576</v>
      </c>
      <c r="J4258" s="30">
        <v>212.7099838731547</v>
      </c>
      <c r="K4258" s="30">
        <v>3.3760000000000003</v>
      </c>
      <c r="L4258" s="30">
        <v>7.1758357887524602E-3</v>
      </c>
      <c r="M4258" s="30">
        <v>3.3831758357887529</v>
      </c>
      <c r="N4258" s="30">
        <v>3.3564803692305589</v>
      </c>
      <c r="O4258" s="30">
        <v>19.013999999999989</v>
      </c>
      <c r="P4258" s="31">
        <v>4.0415089362363502E-2</v>
      </c>
      <c r="Q4258" s="30">
        <v>19.054415089362351</v>
      </c>
      <c r="R4258" s="30">
        <v>18.904063311774227</v>
      </c>
      <c r="S4258" s="30">
        <v>2.4529999999999998</v>
      </c>
      <c r="T4258" s="31">
        <v>5.2139588832374947E-3</v>
      </c>
      <c r="U4258" s="30">
        <v>2.4582139588832375</v>
      </c>
      <c r="V4258" s="30">
        <v>2.4388170455339333</v>
      </c>
      <c r="W4258" s="30">
        <v>238.79</v>
      </c>
      <c r="X4258" s="31">
        <v>0.50755859834010664</v>
      </c>
      <c r="Y4258" s="30">
        <v>239.29755859834012</v>
      </c>
      <c r="Z4258" s="30">
        <v>237.40934459969341</v>
      </c>
      <c r="AB4258" s="25">
        <v>89.661999999999992</v>
      </c>
      <c r="AC4258" s="30">
        <v>0.19058050606964544</v>
      </c>
      <c r="AD4258" s="30">
        <v>89.852580506069643</v>
      </c>
      <c r="AE4258" s="30">
        <v>89.143584972141682</v>
      </c>
      <c r="AF4258" s="30">
        <v>1.0570000000000002</v>
      </c>
      <c r="AG4258" s="30">
        <v>2.2466997715377226E-3</v>
      </c>
      <c r="AH4258" s="30">
        <v>1.059246699771538</v>
      </c>
      <c r="AI4258" s="30">
        <v>1.0508885516222455</v>
      </c>
      <c r="AJ4258" s="30">
        <v>3.481999999999998</v>
      </c>
      <c r="AK4258" s="30">
        <v>7.4011434290391139E-3</v>
      </c>
      <c r="AL4258" s="30">
        <v>3.4894011434290371</v>
      </c>
      <c r="AM4258" s="30">
        <v>3.4618674898284354</v>
      </c>
      <c r="AN4258" s="30">
        <v>9.8800000000000008</v>
      </c>
      <c r="AO4258" s="30">
        <v>2.1000372509737648E-2</v>
      </c>
      <c r="AP4258" s="30">
        <v>9.9010003725097384</v>
      </c>
      <c r="AQ4258" s="30">
        <v>9.8228750142173933</v>
      </c>
      <c r="AR4258" s="30">
        <v>104.08099999999999</v>
      </c>
      <c r="AS4258" s="31">
        <v>0.22122872177995992</v>
      </c>
      <c r="AT4258" s="30">
        <v>104.30222872177995</v>
      </c>
      <c r="AU4258" s="30">
        <v>103.47921602780976</v>
      </c>
    </row>
    <row r="4259" spans="1:47" x14ac:dyDescent="0.25">
      <c r="A4259" s="32">
        <v>44008</v>
      </c>
      <c r="B4259" s="5">
        <v>8</v>
      </c>
      <c r="C4259" s="5" t="s">
        <v>5</v>
      </c>
      <c r="D4259" s="33">
        <v>11.940127</v>
      </c>
      <c r="E4259" s="34">
        <v>7.9877209999999997E-3</v>
      </c>
      <c r="G4259" s="25">
        <v>233.43899999999999</v>
      </c>
      <c r="H4259" s="25">
        <v>1.4807666981688066</v>
      </c>
      <c r="I4259" s="30">
        <v>234.91976669816879</v>
      </c>
      <c r="J4259" s="30">
        <v>233.04329314439872</v>
      </c>
      <c r="K4259" s="30">
        <v>3.777000000000001</v>
      </c>
      <c r="L4259" s="30">
        <v>2.3958532288878825E-2</v>
      </c>
      <c r="M4259" s="30">
        <v>3.8009585322888797</v>
      </c>
      <c r="N4259" s="30">
        <v>3.7705975360003867</v>
      </c>
      <c r="O4259" s="30">
        <v>21.969000000000001</v>
      </c>
      <c r="P4259" s="31">
        <v>0.13935530734826021</v>
      </c>
      <c r="Q4259" s="30">
        <v>22.108355307348262</v>
      </c>
      <c r="R4259" s="30">
        <v>21.931759933384296</v>
      </c>
      <c r="S4259" s="30">
        <v>0.36200000000000004</v>
      </c>
      <c r="T4259" s="31">
        <v>2.2962638836574356E-3</v>
      </c>
      <c r="U4259" s="30">
        <v>0.36429626388365749</v>
      </c>
      <c r="V4259" s="30">
        <v>0.36138636696641246</v>
      </c>
      <c r="W4259" s="30">
        <v>259.54700000000003</v>
      </c>
      <c r="X4259" s="31">
        <v>1.6463768016896032</v>
      </c>
      <c r="Y4259" s="30">
        <v>261.19337680168957</v>
      </c>
      <c r="Z4259" s="30">
        <v>259.10703698074985</v>
      </c>
      <c r="AB4259" s="25">
        <v>97.920000000000016</v>
      </c>
      <c r="AC4259" s="30">
        <v>0.62113303725893954</v>
      </c>
      <c r="AD4259" s="30">
        <v>98.541133037258959</v>
      </c>
      <c r="AE4259" s="30">
        <v>97.754013959533452</v>
      </c>
      <c r="AF4259" s="30">
        <v>1.1679999999999999</v>
      </c>
      <c r="AG4259" s="30">
        <v>7.4089398235134924E-3</v>
      </c>
      <c r="AH4259" s="30">
        <v>1.1754089398235135</v>
      </c>
      <c r="AI4259" s="30">
        <v>1.1660201011512974</v>
      </c>
      <c r="AJ4259" s="30">
        <v>4.0039999999999978</v>
      </c>
      <c r="AK4259" s="30">
        <v>2.5398454668962334E-2</v>
      </c>
      <c r="AL4259" s="30">
        <v>4.0293984546689599</v>
      </c>
      <c r="AM4259" s="30">
        <v>3.9972127440152332</v>
      </c>
      <c r="AN4259" s="30">
        <v>1.4450000000000001</v>
      </c>
      <c r="AO4259" s="30">
        <v>9.1660257234392108E-3</v>
      </c>
      <c r="AP4259" s="30">
        <v>1.4541660257234392</v>
      </c>
      <c r="AQ4259" s="30">
        <v>1.4425505532222815</v>
      </c>
      <c r="AR4259" s="30">
        <v>104.53700000000001</v>
      </c>
      <c r="AS4259" s="31">
        <v>0.66310645747485453</v>
      </c>
      <c r="AT4259" s="30">
        <v>105.20010645747487</v>
      </c>
      <c r="AU4259" s="30">
        <v>104.35979735792226</v>
      </c>
    </row>
    <row r="4260" spans="1:47" x14ac:dyDescent="0.25">
      <c r="A4260" s="32">
        <v>44008</v>
      </c>
      <c r="B4260" s="5">
        <v>9</v>
      </c>
      <c r="C4260" s="5" t="s">
        <v>5</v>
      </c>
      <c r="D4260" s="33">
        <v>14.230594999999999</v>
      </c>
      <c r="E4260" s="34">
        <v>8.3787940000000002E-3</v>
      </c>
      <c r="G4260" s="25">
        <v>252.80099999999999</v>
      </c>
      <c r="H4260" s="25">
        <v>0.25799557016387364</v>
      </c>
      <c r="I4260" s="30">
        <v>253.05899557016386</v>
      </c>
      <c r="J4260" s="30">
        <v>250.93866637643455</v>
      </c>
      <c r="K4260" s="30">
        <v>4.2020000000000008</v>
      </c>
      <c r="L4260" s="30">
        <v>4.2883429489147485E-3</v>
      </c>
      <c r="M4260" s="30">
        <v>4.2062883429489153</v>
      </c>
      <c r="N4260" s="30">
        <v>4.1710447194187452</v>
      </c>
      <c r="O4260" s="30">
        <v>23.536999999999999</v>
      </c>
      <c r="P4260" s="31">
        <v>2.4020639692671684E-2</v>
      </c>
      <c r="Q4260" s="30">
        <v>23.561020639692671</v>
      </c>
      <c r="R4260" s="30">
        <v>23.363607701322938</v>
      </c>
      <c r="S4260" s="30">
        <v>0</v>
      </c>
      <c r="T4260" s="31">
        <v>0</v>
      </c>
      <c r="U4260" s="30">
        <v>0</v>
      </c>
      <c r="V4260" s="30">
        <v>0</v>
      </c>
      <c r="W4260" s="30">
        <v>280.53999999999996</v>
      </c>
      <c r="X4260" s="31">
        <v>0.28630455280546008</v>
      </c>
      <c r="Y4260" s="30">
        <v>280.82630455280548</v>
      </c>
      <c r="Z4260" s="30">
        <v>278.47331879717626</v>
      </c>
      <c r="AB4260" s="25">
        <v>106.14600000000002</v>
      </c>
      <c r="AC4260" s="30">
        <v>0.10832709439683599</v>
      </c>
      <c r="AD4260" s="30">
        <v>106.25432709439686</v>
      </c>
      <c r="AE4260" s="30">
        <v>105.36404397606429</v>
      </c>
      <c r="AF4260" s="30">
        <v>1.268</v>
      </c>
      <c r="AG4260" s="30">
        <v>1.2940549403198237E-3</v>
      </c>
      <c r="AH4260" s="30">
        <v>1.2692940549403198</v>
      </c>
      <c r="AI4260" s="30">
        <v>1.2586589015285501</v>
      </c>
      <c r="AJ4260" s="30">
        <v>4.3349999999999973</v>
      </c>
      <c r="AK4260" s="30">
        <v>4.4240758409198992E-3</v>
      </c>
      <c r="AL4260" s="30">
        <v>4.3394240758409168</v>
      </c>
      <c r="AM4260" s="30">
        <v>4.3030649354308057</v>
      </c>
      <c r="AN4260" s="30">
        <v>6.0000000000000001E-3</v>
      </c>
      <c r="AO4260" s="30">
        <v>6.1232883611348137E-6</v>
      </c>
      <c r="AP4260" s="30">
        <v>6.0061232883611348E-3</v>
      </c>
      <c r="AQ4260" s="30">
        <v>5.9557992185893544E-3</v>
      </c>
      <c r="AR4260" s="30">
        <v>111.75500000000001</v>
      </c>
      <c r="AS4260" s="31">
        <v>0.11405134846643686</v>
      </c>
      <c r="AT4260" s="30">
        <v>111.86905134846646</v>
      </c>
      <c r="AU4260" s="30">
        <v>110.93172361224224</v>
      </c>
    </row>
    <row r="4261" spans="1:47" x14ac:dyDescent="0.25">
      <c r="A4261" s="32">
        <v>44008</v>
      </c>
      <c r="B4261" s="5">
        <v>10</v>
      </c>
      <c r="C4261" s="5" t="s">
        <v>5</v>
      </c>
      <c r="D4261" s="33">
        <v>18.035115999999999</v>
      </c>
      <c r="E4261" s="34">
        <v>8.6523820000000001E-3</v>
      </c>
      <c r="G4261" s="25">
        <v>278.99999999999994</v>
      </c>
      <c r="H4261" s="25">
        <v>3.3245299088573009E-2</v>
      </c>
      <c r="I4261" s="30">
        <v>279.03324529908849</v>
      </c>
      <c r="J4261" s="30">
        <v>276.61894307006111</v>
      </c>
      <c r="K4261" s="30">
        <v>4.6840000000000002</v>
      </c>
      <c r="L4261" s="30">
        <v>5.581397165981218E-4</v>
      </c>
      <c r="M4261" s="30">
        <v>4.6845581397165983</v>
      </c>
      <c r="N4261" s="30">
        <v>4.644025553190561</v>
      </c>
      <c r="O4261" s="30">
        <v>25.057999999999989</v>
      </c>
      <c r="P4261" s="31">
        <v>2.9858806615106169E-3</v>
      </c>
      <c r="Q4261" s="30">
        <v>25.060985880661498</v>
      </c>
      <c r="R4261" s="30">
        <v>24.844148657525409</v>
      </c>
      <c r="S4261" s="30">
        <v>0</v>
      </c>
      <c r="T4261" s="31">
        <v>0</v>
      </c>
      <c r="U4261" s="30">
        <v>0</v>
      </c>
      <c r="V4261" s="30">
        <v>0</v>
      </c>
      <c r="W4261" s="30">
        <v>308.74199999999996</v>
      </c>
      <c r="X4261" s="31">
        <v>3.678931946668175E-2</v>
      </c>
      <c r="Y4261" s="30">
        <v>308.77878931946663</v>
      </c>
      <c r="Z4261" s="30">
        <v>306.10711728077706</v>
      </c>
      <c r="AB4261" s="25">
        <v>116.361</v>
      </c>
      <c r="AC4261" s="30">
        <v>1.3865434577940662E-2</v>
      </c>
      <c r="AD4261" s="30">
        <v>116.37486543457794</v>
      </c>
      <c r="AE4261" s="30">
        <v>115.36794564363939</v>
      </c>
      <c r="AF4261" s="30">
        <v>1.4259999999999997</v>
      </c>
      <c r="AG4261" s="30">
        <v>1.6992041756381759E-4</v>
      </c>
      <c r="AH4261" s="30">
        <v>1.4261699204175635</v>
      </c>
      <c r="AI4261" s="30">
        <v>1.4138301534692013</v>
      </c>
      <c r="AJ4261" s="30">
        <v>4.663999999999997</v>
      </c>
      <c r="AK4261" s="30">
        <v>5.5575654103621661E-4</v>
      </c>
      <c r="AL4261" s="30">
        <v>4.6645557565410334</v>
      </c>
      <c r="AM4261" s="30">
        <v>4.6241962382751414</v>
      </c>
      <c r="AN4261" s="30">
        <v>0</v>
      </c>
      <c r="AO4261" s="30">
        <v>0</v>
      </c>
      <c r="AP4261" s="30">
        <v>0</v>
      </c>
      <c r="AQ4261" s="30">
        <v>0</v>
      </c>
      <c r="AR4261" s="30">
        <v>122.45100000000001</v>
      </c>
      <c r="AS4261" s="31">
        <v>1.4591111536540696E-2</v>
      </c>
      <c r="AT4261" s="30">
        <v>122.46559111153654</v>
      </c>
      <c r="AU4261" s="30">
        <v>121.40597203538374</v>
      </c>
    </row>
    <row r="4262" spans="1:47" x14ac:dyDescent="0.25">
      <c r="A4262" s="32">
        <v>44008</v>
      </c>
      <c r="B4262" s="5">
        <v>11</v>
      </c>
      <c r="C4262" s="5" t="s">
        <v>5</v>
      </c>
      <c r="D4262" s="33">
        <v>18.633099000000001</v>
      </c>
      <c r="E4262" s="34">
        <v>8.7080960000000002E-3</v>
      </c>
      <c r="G4262" s="25">
        <v>314.41800000000001</v>
      </c>
      <c r="H4262" s="25">
        <v>1.5977217242380568</v>
      </c>
      <c r="I4262" s="30">
        <v>316.01572172423806</v>
      </c>
      <c r="J4262" s="30">
        <v>313.26382648195414</v>
      </c>
      <c r="K4262" s="30">
        <v>5.0359999999999978</v>
      </c>
      <c r="L4262" s="30">
        <v>2.5590540628280985E-2</v>
      </c>
      <c r="M4262" s="30">
        <v>5.0615905406282788</v>
      </c>
      <c r="N4262" s="30">
        <v>5.0175137242877961</v>
      </c>
      <c r="O4262" s="30">
        <v>26.719000000000001</v>
      </c>
      <c r="P4262" s="31">
        <v>0.1357731642269738</v>
      </c>
      <c r="Q4262" s="30">
        <v>26.854773164226977</v>
      </c>
      <c r="R4262" s="30">
        <v>26.620919221454663</v>
      </c>
      <c r="S4262" s="30">
        <v>0</v>
      </c>
      <c r="T4262" s="31">
        <v>0</v>
      </c>
      <c r="U4262" s="30">
        <v>0</v>
      </c>
      <c r="V4262" s="30">
        <v>0</v>
      </c>
      <c r="W4262" s="30">
        <v>346.173</v>
      </c>
      <c r="X4262" s="31">
        <v>1.7590854290933116</v>
      </c>
      <c r="Y4262" s="30">
        <v>347.93208542909332</v>
      </c>
      <c r="Z4262" s="30">
        <v>344.90225942769661</v>
      </c>
      <c r="AB4262" s="25">
        <v>130.43000000000004</v>
      </c>
      <c r="AC4262" s="30">
        <v>0.66278280662166222</v>
      </c>
      <c r="AD4262" s="30">
        <v>131.0927828066217</v>
      </c>
      <c r="AE4262" s="30">
        <v>129.95121426903449</v>
      </c>
      <c r="AF4262" s="30">
        <v>1.5949999999999993</v>
      </c>
      <c r="AG4262" s="30">
        <v>8.1050262712685003E-3</v>
      </c>
      <c r="AH4262" s="30">
        <v>1.6031050262712678</v>
      </c>
      <c r="AI4262" s="30">
        <v>1.5891450338044151</v>
      </c>
      <c r="AJ4262" s="30">
        <v>4.9789999999999974</v>
      </c>
      <c r="AK4262" s="30">
        <v>2.5300893921408066E-2</v>
      </c>
      <c r="AL4262" s="30">
        <v>5.0043008939214051</v>
      </c>
      <c r="AM4262" s="30">
        <v>4.9607229613242518</v>
      </c>
      <c r="AN4262" s="30">
        <v>0</v>
      </c>
      <c r="AO4262" s="30">
        <v>0</v>
      </c>
      <c r="AP4262" s="30">
        <v>0</v>
      </c>
      <c r="AQ4262" s="30">
        <v>0</v>
      </c>
      <c r="AR4262" s="30">
        <v>137.00400000000002</v>
      </c>
      <c r="AS4262" s="31">
        <v>0.69618872681433885</v>
      </c>
      <c r="AT4262" s="30">
        <v>137.70018872681436</v>
      </c>
      <c r="AU4262" s="30">
        <v>136.50108226416316</v>
      </c>
    </row>
    <row r="4263" spans="1:47" x14ac:dyDescent="0.25">
      <c r="A4263" s="32">
        <v>44008</v>
      </c>
      <c r="B4263" s="5">
        <v>12</v>
      </c>
      <c r="C4263" s="5" t="s">
        <v>5</v>
      </c>
      <c r="D4263" s="33">
        <v>19.078738000000001</v>
      </c>
      <c r="E4263" s="34">
        <v>8.6829620000000007E-3</v>
      </c>
      <c r="G4263" s="25">
        <v>359.5739999999999</v>
      </c>
      <c r="H4263" s="25">
        <v>0.8994414187231059</v>
      </c>
      <c r="I4263" s="30">
        <v>360.47344141872298</v>
      </c>
      <c r="J4263" s="30">
        <v>357.34346422487499</v>
      </c>
      <c r="K4263" s="30">
        <v>5.6209999999999987</v>
      </c>
      <c r="L4263" s="30">
        <v>1.4060416533571891E-2</v>
      </c>
      <c r="M4263" s="30">
        <v>5.6350604165335705</v>
      </c>
      <c r="N4263" s="30">
        <v>5.5861314010691059</v>
      </c>
      <c r="O4263" s="30">
        <v>28.809000000000008</v>
      </c>
      <c r="P4263" s="31">
        <v>7.206307417108572E-2</v>
      </c>
      <c r="Q4263" s="30">
        <v>28.881063074171095</v>
      </c>
      <c r="R4263" s="30">
        <v>28.630289900978465</v>
      </c>
      <c r="S4263" s="30">
        <v>0</v>
      </c>
      <c r="T4263" s="31">
        <v>0</v>
      </c>
      <c r="U4263" s="30">
        <v>0</v>
      </c>
      <c r="V4263" s="30">
        <v>0</v>
      </c>
      <c r="W4263" s="30">
        <v>394.00399999999991</v>
      </c>
      <c r="X4263" s="31">
        <v>0.98556490942776354</v>
      </c>
      <c r="Y4263" s="30">
        <v>394.98956490942766</v>
      </c>
      <c r="Z4263" s="30">
        <v>391.55988552692259</v>
      </c>
      <c r="AB4263" s="25">
        <v>148.81500000000005</v>
      </c>
      <c r="AC4263" s="30">
        <v>0.3722470888531404</v>
      </c>
      <c r="AD4263" s="30">
        <v>149.18724708885318</v>
      </c>
      <c r="AE4263" s="30">
        <v>147.89185989149607</v>
      </c>
      <c r="AF4263" s="30">
        <v>1.8279999999999992</v>
      </c>
      <c r="AG4263" s="30">
        <v>4.5725745282635495E-3</v>
      </c>
      <c r="AH4263" s="30">
        <v>1.8325725745282628</v>
      </c>
      <c r="AI4263" s="30">
        <v>1.8166604165013918</v>
      </c>
      <c r="AJ4263" s="30">
        <v>5.4359999999999973</v>
      </c>
      <c r="AK4263" s="30">
        <v>1.359765598229795E-2</v>
      </c>
      <c r="AL4263" s="30">
        <v>5.449597655982295</v>
      </c>
      <c r="AM4263" s="30">
        <v>5.4022790066201116</v>
      </c>
      <c r="AN4263" s="30">
        <v>0</v>
      </c>
      <c r="AO4263" s="30">
        <v>0</v>
      </c>
      <c r="AP4263" s="30">
        <v>0</v>
      </c>
      <c r="AQ4263" s="30">
        <v>0</v>
      </c>
      <c r="AR4263" s="30">
        <v>156.07900000000006</v>
      </c>
      <c r="AS4263" s="31">
        <v>0.39041731936370189</v>
      </c>
      <c r="AT4263" s="30">
        <v>156.46941731936374</v>
      </c>
      <c r="AU4263" s="30">
        <v>155.11079931461757</v>
      </c>
    </row>
    <row r="4264" spans="1:47" x14ac:dyDescent="0.25">
      <c r="A4264" s="32">
        <v>44008</v>
      </c>
      <c r="B4264" s="5">
        <v>13</v>
      </c>
      <c r="C4264" s="5" t="s">
        <v>5</v>
      </c>
      <c r="D4264" s="33">
        <v>19.824805999999999</v>
      </c>
      <c r="E4264" s="34">
        <v>8.7895669999999999E-3</v>
      </c>
      <c r="G4264" s="25">
        <v>411.48199999999991</v>
      </c>
      <c r="H4264" s="25">
        <v>1.3751973092474066</v>
      </c>
      <c r="I4264" s="30">
        <v>412.85719730924734</v>
      </c>
      <c r="J4264" s="30">
        <v>409.22836131206549</v>
      </c>
      <c r="K4264" s="30">
        <v>6.4369999999999994</v>
      </c>
      <c r="L4264" s="30">
        <v>2.1512836720987933E-2</v>
      </c>
      <c r="M4264" s="30">
        <v>6.4585128367209874</v>
      </c>
      <c r="N4264" s="30">
        <v>6.4017453054222679</v>
      </c>
      <c r="O4264" s="30">
        <v>31.093999999999998</v>
      </c>
      <c r="P4264" s="31">
        <v>0.10391799673798334</v>
      </c>
      <c r="Q4264" s="30">
        <v>31.197917996737981</v>
      </c>
      <c r="R4264" s="30">
        <v>30.923701806245148</v>
      </c>
      <c r="S4264" s="30">
        <v>0</v>
      </c>
      <c r="T4264" s="31">
        <v>0</v>
      </c>
      <c r="U4264" s="30">
        <v>0</v>
      </c>
      <c r="V4264" s="30">
        <v>0</v>
      </c>
      <c r="W4264" s="30">
        <v>449.01299999999992</v>
      </c>
      <c r="X4264" s="31">
        <v>1.5006281427063779</v>
      </c>
      <c r="Y4264" s="30">
        <v>450.51362814270635</v>
      </c>
      <c r="Z4264" s="30">
        <v>446.5538084237329</v>
      </c>
      <c r="AB4264" s="25">
        <v>171.23699999999999</v>
      </c>
      <c r="AC4264" s="30">
        <v>0.57228423513932125</v>
      </c>
      <c r="AD4264" s="30">
        <v>171.80928423513933</v>
      </c>
      <c r="AE4264" s="30">
        <v>170.29915502013253</v>
      </c>
      <c r="AF4264" s="30">
        <v>2.0779999999999994</v>
      </c>
      <c r="AG4264" s="30">
        <v>6.9447995504447598E-3</v>
      </c>
      <c r="AH4264" s="30">
        <v>2.0849447995504442</v>
      </c>
      <c r="AI4264" s="30">
        <v>2.0666190375434939</v>
      </c>
      <c r="AJ4264" s="30">
        <v>5.8689999999999953</v>
      </c>
      <c r="AK4264" s="30">
        <v>1.9614546949740269E-2</v>
      </c>
      <c r="AL4264" s="30">
        <v>5.8886145469497357</v>
      </c>
      <c r="AM4264" s="30">
        <v>5.8368561748521461</v>
      </c>
      <c r="AN4264" s="30">
        <v>0</v>
      </c>
      <c r="AO4264" s="30">
        <v>0</v>
      </c>
      <c r="AP4264" s="30">
        <v>0</v>
      </c>
      <c r="AQ4264" s="30">
        <v>0</v>
      </c>
      <c r="AR4264" s="30">
        <v>179.184</v>
      </c>
      <c r="AS4264" s="31">
        <v>0.59884358163950635</v>
      </c>
      <c r="AT4264" s="30">
        <v>179.7828435816395</v>
      </c>
      <c r="AU4264" s="30">
        <v>178.20263023252818</v>
      </c>
    </row>
    <row r="4265" spans="1:47" x14ac:dyDescent="0.25">
      <c r="A4265" s="32">
        <v>44008</v>
      </c>
      <c r="B4265" s="5">
        <v>14</v>
      </c>
      <c r="C4265" s="5" t="s">
        <v>5</v>
      </c>
      <c r="D4265" s="33">
        <v>19.615461</v>
      </c>
      <c r="E4265" s="34">
        <v>8.916172E-3</v>
      </c>
      <c r="G4265" s="25">
        <v>458.3719999999999</v>
      </c>
      <c r="H4265" s="25">
        <v>2.1392053682851309</v>
      </c>
      <c r="I4265" s="30">
        <v>460.511205368285</v>
      </c>
      <c r="J4265" s="30">
        <v>456.40520825329406</v>
      </c>
      <c r="K4265" s="30">
        <v>7.0379999999999994</v>
      </c>
      <c r="L4265" s="30">
        <v>3.2846088727039938E-2</v>
      </c>
      <c r="M4265" s="30">
        <v>7.0708460887270395</v>
      </c>
      <c r="N4265" s="30">
        <v>7.0078012088144224</v>
      </c>
      <c r="O4265" s="30">
        <v>32.339999999999996</v>
      </c>
      <c r="P4265" s="31">
        <v>0.15092959781649215</v>
      </c>
      <c r="Q4265" s="30">
        <v>32.490929597816489</v>
      </c>
      <c r="R4265" s="30">
        <v>32.20123488108247</v>
      </c>
      <c r="S4265" s="30">
        <v>0</v>
      </c>
      <c r="T4265" s="31">
        <v>0</v>
      </c>
      <c r="U4265" s="30">
        <v>0</v>
      </c>
      <c r="V4265" s="30">
        <v>0</v>
      </c>
      <c r="W4265" s="30">
        <v>497.74999999999989</v>
      </c>
      <c r="X4265" s="31">
        <v>2.3229810548286629</v>
      </c>
      <c r="Y4265" s="30">
        <v>500.07298105482852</v>
      </c>
      <c r="Z4265" s="30">
        <v>495.61424434319099</v>
      </c>
      <c r="AB4265" s="25">
        <v>192.0330000000001</v>
      </c>
      <c r="AC4265" s="30">
        <v>0.8962109912645162</v>
      </c>
      <c r="AD4265" s="30">
        <v>192.92921099126463</v>
      </c>
      <c r="AE4265" s="30">
        <v>191.20902096224222</v>
      </c>
      <c r="AF4265" s="30">
        <v>2.2519999999999998</v>
      </c>
      <c r="AG4265" s="30">
        <v>1.0510001678501555E-2</v>
      </c>
      <c r="AH4265" s="30">
        <v>2.2625100016785011</v>
      </c>
      <c r="AI4265" s="30">
        <v>2.2423370733518153</v>
      </c>
      <c r="AJ4265" s="30">
        <v>6.2509999999999977</v>
      </c>
      <c r="AK4265" s="30">
        <v>2.9173188495698579E-2</v>
      </c>
      <c r="AL4265" s="30">
        <v>6.2801731884956959</v>
      </c>
      <c r="AM4265" s="30">
        <v>6.2241780841572805</v>
      </c>
      <c r="AN4265" s="30">
        <v>0</v>
      </c>
      <c r="AO4265" s="30">
        <v>0</v>
      </c>
      <c r="AP4265" s="30">
        <v>0</v>
      </c>
      <c r="AQ4265" s="30">
        <v>0</v>
      </c>
      <c r="AR4265" s="30">
        <v>200.53600000000012</v>
      </c>
      <c r="AS4265" s="31">
        <v>0.93589418143871639</v>
      </c>
      <c r="AT4265" s="30">
        <v>201.47189418143881</v>
      </c>
      <c r="AU4265" s="30">
        <v>199.67553611975131</v>
      </c>
    </row>
    <row r="4266" spans="1:47" x14ac:dyDescent="0.25">
      <c r="A4266" s="32">
        <v>44008</v>
      </c>
      <c r="B4266" s="5">
        <v>15</v>
      </c>
      <c r="C4266" s="5" t="s">
        <v>5</v>
      </c>
      <c r="D4266" s="33">
        <v>19.591076000000001</v>
      </c>
      <c r="E4266" s="34">
        <v>9.0746330000000004E-3</v>
      </c>
      <c r="G4266" s="25">
        <v>501.29899999999992</v>
      </c>
      <c r="H4266" s="25">
        <v>3.6175453734432859</v>
      </c>
      <c r="I4266" s="30">
        <v>504.91654537344323</v>
      </c>
      <c r="J4266" s="30">
        <v>500.33461302855136</v>
      </c>
      <c r="K4266" s="30">
        <v>7.613999999999999</v>
      </c>
      <c r="L4266" s="30">
        <v>5.4945233230860584E-2</v>
      </c>
      <c r="M4266" s="30">
        <v>7.6689452332308594</v>
      </c>
      <c r="N4266" s="30">
        <v>7.5993523697421903</v>
      </c>
      <c r="O4266" s="30">
        <v>33.872999999999983</v>
      </c>
      <c r="P4266" s="31">
        <v>0.24443917589032568</v>
      </c>
      <c r="Q4266" s="30">
        <v>34.117439175890311</v>
      </c>
      <c r="R4266" s="30">
        <v>33.807835936469282</v>
      </c>
      <c r="S4266" s="30">
        <v>0</v>
      </c>
      <c r="T4266" s="31">
        <v>0</v>
      </c>
      <c r="U4266" s="30">
        <v>0</v>
      </c>
      <c r="V4266" s="30">
        <v>0</v>
      </c>
      <c r="W4266" s="30">
        <v>542.78599999999983</v>
      </c>
      <c r="X4266" s="31">
        <v>3.916929782564472</v>
      </c>
      <c r="Y4266" s="30">
        <v>546.70292978256441</v>
      </c>
      <c r="Z4266" s="30">
        <v>541.74180133476284</v>
      </c>
      <c r="AB4266" s="25">
        <v>211.43399999999997</v>
      </c>
      <c r="AC4266" s="30">
        <v>1.5257802000175698</v>
      </c>
      <c r="AD4266" s="30">
        <v>212.95978020001755</v>
      </c>
      <c r="AE4266" s="30">
        <v>211.02724835094173</v>
      </c>
      <c r="AF4266" s="30">
        <v>2.4329999999999994</v>
      </c>
      <c r="AG4266" s="30">
        <v>1.7557361761319119E-2</v>
      </c>
      <c r="AH4266" s="30">
        <v>2.4505573617613186</v>
      </c>
      <c r="AI4266" s="30">
        <v>2.4283194530578864</v>
      </c>
      <c r="AJ4266" s="30">
        <v>6.5569999999999995</v>
      </c>
      <c r="AK4266" s="30">
        <v>4.73175590090298E-2</v>
      </c>
      <c r="AL4266" s="30">
        <v>6.6043175590090293</v>
      </c>
      <c r="AM4266" s="30">
        <v>6.5443858009455669</v>
      </c>
      <c r="AN4266" s="30">
        <v>0</v>
      </c>
      <c r="AO4266" s="30">
        <v>0</v>
      </c>
      <c r="AP4266" s="30">
        <v>0</v>
      </c>
      <c r="AQ4266" s="30">
        <v>0</v>
      </c>
      <c r="AR4266" s="30">
        <v>220.42399999999995</v>
      </c>
      <c r="AS4266" s="31">
        <v>1.5906551207879187</v>
      </c>
      <c r="AT4266" s="30">
        <v>222.01465512078789</v>
      </c>
      <c r="AU4266" s="30">
        <v>219.9999536049452</v>
      </c>
    </row>
    <row r="4267" spans="1:47" x14ac:dyDescent="0.25">
      <c r="A4267" s="32">
        <v>44008</v>
      </c>
      <c r="B4267" s="5">
        <v>16</v>
      </c>
      <c r="C4267" s="5" t="s">
        <v>5</v>
      </c>
      <c r="D4267" s="33">
        <v>19.496393999999999</v>
      </c>
      <c r="E4267" s="34">
        <v>9.1362200000000005E-3</v>
      </c>
      <c r="G4267" s="25">
        <v>537.97799999999995</v>
      </c>
      <c r="H4267" s="25">
        <v>5.312193575775976</v>
      </c>
      <c r="I4267" s="30">
        <v>543.2901935757759</v>
      </c>
      <c r="J4267" s="30">
        <v>538.32657484342496</v>
      </c>
      <c r="K4267" s="30">
        <v>8.0570000000000022</v>
      </c>
      <c r="L4267" s="30">
        <v>7.9557795374582324E-2</v>
      </c>
      <c r="M4267" s="30">
        <v>8.1365577953745838</v>
      </c>
      <c r="N4267" s="30">
        <v>8.0622204133133266</v>
      </c>
      <c r="O4267" s="30">
        <v>35.614999999999988</v>
      </c>
      <c r="P4267" s="31">
        <v>0.3516756711264426</v>
      </c>
      <c r="Q4267" s="30">
        <v>35.966675671126431</v>
      </c>
      <c r="R4267" s="30">
        <v>35.638076209526375</v>
      </c>
      <c r="S4267" s="30">
        <v>0</v>
      </c>
      <c r="T4267" s="31">
        <v>0</v>
      </c>
      <c r="U4267" s="30">
        <v>0</v>
      </c>
      <c r="V4267" s="30">
        <v>0</v>
      </c>
      <c r="W4267" s="30">
        <v>581.65</v>
      </c>
      <c r="X4267" s="31">
        <v>5.7434270422770011</v>
      </c>
      <c r="Y4267" s="30">
        <v>587.39342704227681</v>
      </c>
      <c r="Z4267" s="30">
        <v>582.02687146626465</v>
      </c>
      <c r="AB4267" s="25">
        <v>228.33399999999997</v>
      </c>
      <c r="AC4267" s="30">
        <v>2.2546542942856989</v>
      </c>
      <c r="AD4267" s="30">
        <v>230.58865429428567</v>
      </c>
      <c r="AE4267" s="30">
        <v>228.48194561914912</v>
      </c>
      <c r="AF4267" s="30">
        <v>2.5880000000000001</v>
      </c>
      <c r="AG4267" s="30">
        <v>2.5554868366565599E-2</v>
      </c>
      <c r="AH4267" s="30">
        <v>2.6135548683665655</v>
      </c>
      <c r="AI4267" s="30">
        <v>2.5896768561070975</v>
      </c>
      <c r="AJ4267" s="30">
        <v>6.8029999999999999</v>
      </c>
      <c r="AK4267" s="30">
        <v>6.7175335972853856E-2</v>
      </c>
      <c r="AL4267" s="30">
        <v>6.8701753359728537</v>
      </c>
      <c r="AM4267" s="30">
        <v>6.8074079026648313</v>
      </c>
      <c r="AN4267" s="30">
        <v>0</v>
      </c>
      <c r="AO4267" s="30">
        <v>0</v>
      </c>
      <c r="AP4267" s="30">
        <v>0</v>
      </c>
      <c r="AQ4267" s="30">
        <v>0</v>
      </c>
      <c r="AR4267" s="30">
        <v>237.72499999999997</v>
      </c>
      <c r="AS4267" s="31">
        <v>2.347384498625118</v>
      </c>
      <c r="AT4267" s="30">
        <v>240.0723844986251</v>
      </c>
      <c r="AU4267" s="30">
        <v>237.87903037792105</v>
      </c>
    </row>
    <row r="4268" spans="1:47" x14ac:dyDescent="0.25">
      <c r="A4268" s="32">
        <v>44008</v>
      </c>
      <c r="B4268" s="5">
        <v>17</v>
      </c>
      <c r="C4268" s="5" t="s">
        <v>5</v>
      </c>
      <c r="D4268" s="33">
        <v>19.756717999999999</v>
      </c>
      <c r="E4268" s="34">
        <v>9.0817429999999998E-3</v>
      </c>
      <c r="G4268" s="25">
        <v>567.64499999999998</v>
      </c>
      <c r="H4268" s="25">
        <v>4.757877302884447</v>
      </c>
      <c r="I4268" s="30">
        <v>572.40287730288446</v>
      </c>
      <c r="J4268" s="30">
        <v>567.20446147875919</v>
      </c>
      <c r="K4268" s="30">
        <v>8.5119999999999987</v>
      </c>
      <c r="L4268" s="30">
        <v>7.1345738273308867E-2</v>
      </c>
      <c r="M4268" s="30">
        <v>8.5833457382733069</v>
      </c>
      <c r="N4268" s="30">
        <v>8.5053939981981639</v>
      </c>
      <c r="O4268" s="30">
        <v>37.427</v>
      </c>
      <c r="P4268" s="31">
        <v>0.3137049983969844</v>
      </c>
      <c r="Q4268" s="30">
        <v>37.740704998396986</v>
      </c>
      <c r="R4268" s="30">
        <v>37.397953614962731</v>
      </c>
      <c r="S4268" s="30">
        <v>0</v>
      </c>
      <c r="T4268" s="31">
        <v>0</v>
      </c>
      <c r="U4268" s="30">
        <v>0</v>
      </c>
      <c r="V4268" s="30">
        <v>0</v>
      </c>
      <c r="W4268" s="30">
        <v>613.58399999999995</v>
      </c>
      <c r="X4268" s="31">
        <v>5.1429280395547403</v>
      </c>
      <c r="Y4268" s="30">
        <v>618.72692803955476</v>
      </c>
      <c r="Z4268" s="30">
        <v>613.1078090919201</v>
      </c>
      <c r="AB4268" s="25">
        <v>242.34799999999987</v>
      </c>
      <c r="AC4268" s="30">
        <v>2.0313083856978209</v>
      </c>
      <c r="AD4268" s="30">
        <v>244.3793083856977</v>
      </c>
      <c r="AE4268" s="30">
        <v>242.15991831242104</v>
      </c>
      <c r="AF4268" s="30">
        <v>2.7189999999999999</v>
      </c>
      <c r="AG4268" s="30">
        <v>2.2790068416955689E-2</v>
      </c>
      <c r="AH4268" s="30">
        <v>2.7417900684169556</v>
      </c>
      <c r="AI4268" s="30">
        <v>2.7168898356556404</v>
      </c>
      <c r="AJ4268" s="30">
        <v>7.0540000000000012</v>
      </c>
      <c r="AK4268" s="30">
        <v>5.9125098423392967E-2</v>
      </c>
      <c r="AL4268" s="30">
        <v>7.113125098423394</v>
      </c>
      <c r="AM4268" s="30">
        <v>7.0485255243526632</v>
      </c>
      <c r="AN4268" s="30">
        <v>0</v>
      </c>
      <c r="AO4268" s="30">
        <v>0</v>
      </c>
      <c r="AP4268" s="30">
        <v>0</v>
      </c>
      <c r="AQ4268" s="30">
        <v>0</v>
      </c>
      <c r="AR4268" s="30">
        <v>252.12099999999987</v>
      </c>
      <c r="AS4268" s="31">
        <v>2.1132235525381695</v>
      </c>
      <c r="AT4268" s="30">
        <v>254.23422355253803</v>
      </c>
      <c r="AU4268" s="30">
        <v>251.92533367242936</v>
      </c>
    </row>
    <row r="4269" spans="1:47" x14ac:dyDescent="0.25">
      <c r="A4269" s="32">
        <v>44008</v>
      </c>
      <c r="B4269" s="5">
        <v>18</v>
      </c>
      <c r="C4269" s="5" t="s">
        <v>5</v>
      </c>
      <c r="D4269" s="33">
        <v>19.750948999999999</v>
      </c>
      <c r="E4269" s="34">
        <v>8.9330880000000005E-3</v>
      </c>
      <c r="G4269" s="25">
        <v>582.7399999999999</v>
      </c>
      <c r="H4269" s="25">
        <v>6.1156236002457485</v>
      </c>
      <c r="I4269" s="30">
        <v>588.85562360024562</v>
      </c>
      <c r="J4269" s="30">
        <v>583.59532449532969</v>
      </c>
      <c r="K4269" s="30">
        <v>8.7209999999999983</v>
      </c>
      <c r="L4269" s="30">
        <v>9.1523412530018819E-2</v>
      </c>
      <c r="M4269" s="30">
        <v>8.8125234125300178</v>
      </c>
      <c r="N4269" s="30">
        <v>8.7338003653838268</v>
      </c>
      <c r="O4269" s="30">
        <v>38.737999999999992</v>
      </c>
      <c r="P4269" s="31">
        <v>0.40653984114067987</v>
      </c>
      <c r="Q4269" s="30">
        <v>39.14453984114067</v>
      </c>
      <c r="R4269" s="30">
        <v>38.794858222020252</v>
      </c>
      <c r="S4269" s="30">
        <v>1.1730000000000003</v>
      </c>
      <c r="T4269" s="31">
        <v>1.2310166597604876E-2</v>
      </c>
      <c r="U4269" s="30">
        <v>1.1853101665976051</v>
      </c>
      <c r="V4269" s="30">
        <v>1.174721686572094</v>
      </c>
      <c r="W4269" s="30">
        <v>631.37199999999984</v>
      </c>
      <c r="X4269" s="31">
        <v>6.6259970205140526</v>
      </c>
      <c r="Y4269" s="30">
        <v>637.99799702051394</v>
      </c>
      <c r="Z4269" s="30">
        <v>632.2987047693058</v>
      </c>
      <c r="AB4269" s="25">
        <v>249.84600000000006</v>
      </c>
      <c r="AC4269" s="30">
        <v>2.6220340014877985</v>
      </c>
      <c r="AD4269" s="30">
        <v>252.46803400148787</v>
      </c>
      <c r="AE4269" s="30">
        <v>250.21271483656557</v>
      </c>
      <c r="AF4269" s="30">
        <v>2.7949999999999999</v>
      </c>
      <c r="AG4269" s="30">
        <v>2.9332408900516301E-2</v>
      </c>
      <c r="AH4269" s="30">
        <v>2.8243324089005162</v>
      </c>
      <c r="AI4269" s="30">
        <v>2.7991023989505557</v>
      </c>
      <c r="AJ4269" s="30">
        <v>7.3219999999999956</v>
      </c>
      <c r="AK4269" s="30">
        <v>7.6841466178740686E-2</v>
      </c>
      <c r="AL4269" s="30">
        <v>7.3988414661787365</v>
      </c>
      <c r="AM4269" s="30">
        <v>7.332746964263313</v>
      </c>
      <c r="AN4269" s="30">
        <v>4.734</v>
      </c>
      <c r="AO4269" s="30">
        <v>4.9681439618978231E-2</v>
      </c>
      <c r="AP4269" s="30">
        <v>4.7836814396189782</v>
      </c>
      <c r="AQ4269" s="30">
        <v>4.7409483923548947</v>
      </c>
      <c r="AR4269" s="30">
        <v>264.697</v>
      </c>
      <c r="AS4269" s="31">
        <v>2.7778893161860339</v>
      </c>
      <c r="AT4269" s="30">
        <v>267.47488931618608</v>
      </c>
      <c r="AU4269" s="30">
        <v>265.08551259213431</v>
      </c>
    </row>
    <row r="4270" spans="1:47" x14ac:dyDescent="0.25">
      <c r="A4270" s="32">
        <v>44008</v>
      </c>
      <c r="B4270" s="5">
        <v>19</v>
      </c>
      <c r="C4270" s="5" t="s">
        <v>5</v>
      </c>
      <c r="D4270" s="33">
        <v>20.179760000000002</v>
      </c>
      <c r="E4270" s="34">
        <v>8.8526360000000005E-3</v>
      </c>
      <c r="G4270" s="25">
        <v>565.83299999999997</v>
      </c>
      <c r="H4270" s="25">
        <v>3.7357285596241883</v>
      </c>
      <c r="I4270" s="30">
        <v>569.56872855962411</v>
      </c>
      <c r="J4270" s="30">
        <v>564.52654392870295</v>
      </c>
      <c r="K4270" s="30">
        <v>8.3909999999999982</v>
      </c>
      <c r="L4270" s="30">
        <v>5.5398851505314393E-2</v>
      </c>
      <c r="M4270" s="30">
        <v>8.4463988515053128</v>
      </c>
      <c r="N4270" s="30">
        <v>8.3716259569621183</v>
      </c>
      <c r="O4270" s="30">
        <v>37.795000000000009</v>
      </c>
      <c r="P4270" s="31">
        <v>0.24952920899098541</v>
      </c>
      <c r="Q4270" s="30">
        <v>38.044529208990994</v>
      </c>
      <c r="R4270" s="30">
        <v>37.70773484011243</v>
      </c>
      <c r="S4270" s="30">
        <v>1.2790000000000001</v>
      </c>
      <c r="T4270" s="31">
        <v>8.4441819896671592E-3</v>
      </c>
      <c r="U4270" s="30">
        <v>1.2874441819896674</v>
      </c>
      <c r="V4270" s="30">
        <v>1.2760469072761951</v>
      </c>
      <c r="W4270" s="30">
        <v>613.29799999999989</v>
      </c>
      <c r="X4270" s="31">
        <v>4.0491008021101553</v>
      </c>
      <c r="Y4270" s="30">
        <v>617.34710080211016</v>
      </c>
      <c r="Z4270" s="30">
        <v>611.88195163305363</v>
      </c>
      <c r="AB4270" s="25">
        <v>242.48099999999999</v>
      </c>
      <c r="AC4270" s="30">
        <v>1.6009020273936529</v>
      </c>
      <c r="AD4270" s="30">
        <v>244.08190202739365</v>
      </c>
      <c r="AE4270" s="30">
        <v>241.92113379455748</v>
      </c>
      <c r="AF4270" s="30">
        <v>2.7179999999999991</v>
      </c>
      <c r="AG4270" s="30">
        <v>1.7944711999933798E-2</v>
      </c>
      <c r="AH4270" s="30">
        <v>2.7359447119999327</v>
      </c>
      <c r="AI4270" s="30">
        <v>2.7117243893484724</v>
      </c>
      <c r="AJ4270" s="30">
        <v>7.0769999999999973</v>
      </c>
      <c r="AK4270" s="30">
        <v>4.6723593386141092E-2</v>
      </c>
      <c r="AL4270" s="30">
        <v>7.1237235933861385</v>
      </c>
      <c r="AM4270" s="30">
        <v>7.0606598614492793</v>
      </c>
      <c r="AN4270" s="30">
        <v>5.13</v>
      </c>
      <c r="AO4270" s="30">
        <v>3.3869158410471091E-2</v>
      </c>
      <c r="AP4270" s="30">
        <v>5.1638691584104706</v>
      </c>
      <c r="AQ4270" s="30">
        <v>5.1181553043994361</v>
      </c>
      <c r="AR4270" s="30">
        <v>257.40600000000001</v>
      </c>
      <c r="AS4270" s="31">
        <v>1.6994394911901991</v>
      </c>
      <c r="AT4270" s="30">
        <v>259.10543949119017</v>
      </c>
      <c r="AU4270" s="30">
        <v>256.81167334975464</v>
      </c>
    </row>
    <row r="4271" spans="1:47" x14ac:dyDescent="0.25">
      <c r="A4271" s="32">
        <v>44008</v>
      </c>
      <c r="B4271" s="5">
        <v>20</v>
      </c>
      <c r="C4271" s="5" t="s">
        <v>5</v>
      </c>
      <c r="D4271" s="33">
        <v>24.824570000000001</v>
      </c>
      <c r="E4271" s="34">
        <v>8.7281819999999993E-3</v>
      </c>
      <c r="G4271" s="25">
        <v>545.51599999999996</v>
      </c>
      <c r="H4271" s="25">
        <v>4.9470153888830843</v>
      </c>
      <c r="I4271" s="30">
        <v>550.46301538888304</v>
      </c>
      <c r="J4271" s="30">
        <v>545.65847400630003</v>
      </c>
      <c r="K4271" s="30">
        <v>8.07</v>
      </c>
      <c r="L4271" s="30">
        <v>7.3182847411050272E-2</v>
      </c>
      <c r="M4271" s="30">
        <v>8.143182847411051</v>
      </c>
      <c r="N4271" s="30">
        <v>8.0721076654595691</v>
      </c>
      <c r="O4271" s="30">
        <v>36.735999999999997</v>
      </c>
      <c r="P4271" s="31">
        <v>0.33314065458393338</v>
      </c>
      <c r="Q4271" s="30">
        <v>37.069140654583933</v>
      </c>
      <c r="R4271" s="30">
        <v>36.745594448367122</v>
      </c>
      <c r="S4271" s="30">
        <v>2.4529999999999998</v>
      </c>
      <c r="T4271" s="31">
        <v>2.2245046431140805E-2</v>
      </c>
      <c r="U4271" s="30">
        <v>2.4752450464311408</v>
      </c>
      <c r="V4271" s="30">
        <v>2.4536406571712912</v>
      </c>
      <c r="W4271" s="30">
        <v>592.77499999999998</v>
      </c>
      <c r="X4271" s="31">
        <v>5.3755839373092078</v>
      </c>
      <c r="Y4271" s="30">
        <v>598.15058393730919</v>
      </c>
      <c r="Z4271" s="30">
        <v>592.92981677729802</v>
      </c>
      <c r="AB4271" s="25">
        <v>232.23099999999999</v>
      </c>
      <c r="AC4271" s="30">
        <v>2.1059883317367549</v>
      </c>
      <c r="AD4271" s="30">
        <v>234.33698833173676</v>
      </c>
      <c r="AE4271" s="30">
        <v>232.29165244824549</v>
      </c>
      <c r="AF4271" s="30">
        <v>2.5939999999999994</v>
      </c>
      <c r="AG4271" s="30">
        <v>2.3523705846872904E-2</v>
      </c>
      <c r="AH4271" s="30">
        <v>2.6175237058468723</v>
      </c>
      <c r="AI4271" s="30">
        <v>2.5946774825529264</v>
      </c>
      <c r="AJ4271" s="30">
        <v>7.0009999999999994</v>
      </c>
      <c r="AK4271" s="30">
        <v>6.3488613968372104E-2</v>
      </c>
      <c r="AL4271" s="30">
        <v>7.0644886139683711</v>
      </c>
      <c r="AM4271" s="30">
        <v>7.0028284716087272</v>
      </c>
      <c r="AN4271" s="30">
        <v>9.8810000000000002</v>
      </c>
      <c r="AO4271" s="30">
        <v>8.9605912672687443E-2</v>
      </c>
      <c r="AP4271" s="30">
        <v>9.9706059126726885</v>
      </c>
      <c r="AQ4271" s="30">
        <v>9.8835806496166043</v>
      </c>
      <c r="AR4271" s="30">
        <v>251.70699999999999</v>
      </c>
      <c r="AS4271" s="31">
        <v>2.2826065642246873</v>
      </c>
      <c r="AT4271" s="30">
        <v>253.98960656422469</v>
      </c>
      <c r="AU4271" s="30">
        <v>251.77273905202372</v>
      </c>
    </row>
    <row r="4272" spans="1:47" x14ac:dyDescent="0.25">
      <c r="A4272" s="32">
        <v>44008</v>
      </c>
      <c r="B4272" s="5">
        <v>21</v>
      </c>
      <c r="C4272" s="5" t="s">
        <v>5</v>
      </c>
      <c r="D4272" s="33">
        <v>17.36063</v>
      </c>
      <c r="E4272" s="34">
        <v>8.4903470000000005E-3</v>
      </c>
      <c r="G4272" s="25">
        <v>533.43700000000001</v>
      </c>
      <c r="H4272" s="25">
        <v>8.7706182514009559</v>
      </c>
      <c r="I4272" s="30">
        <v>542.20761825140096</v>
      </c>
      <c r="J4272" s="30">
        <v>537.60408742640311</v>
      </c>
      <c r="K4272" s="30">
        <v>7.6669999999999989</v>
      </c>
      <c r="L4272" s="30">
        <v>0.12605861635674151</v>
      </c>
      <c r="M4272" s="30">
        <v>7.7930586163567401</v>
      </c>
      <c r="N4272" s="30">
        <v>7.7268928445125322</v>
      </c>
      <c r="O4272" s="30">
        <v>36.18099999999999</v>
      </c>
      <c r="P4272" s="31">
        <v>0.59487763119906933</v>
      </c>
      <c r="Q4272" s="30">
        <v>36.775877631199059</v>
      </c>
      <c r="R4272" s="30">
        <v>36.463637668880644</v>
      </c>
      <c r="S4272" s="30">
        <v>2.4529999999999998</v>
      </c>
      <c r="T4272" s="31">
        <v>4.0331522880277415E-2</v>
      </c>
      <c r="U4272" s="30">
        <v>2.4933315228802773</v>
      </c>
      <c r="V4272" s="30">
        <v>2.4721622730649853</v>
      </c>
      <c r="W4272" s="30">
        <v>579.73800000000006</v>
      </c>
      <c r="X4272" s="31">
        <v>9.5318860218370443</v>
      </c>
      <c r="Y4272" s="30">
        <v>589.2698860218369</v>
      </c>
      <c r="Z4272" s="30">
        <v>584.26678021286136</v>
      </c>
      <c r="AB4272" s="25">
        <v>226.06600000000009</v>
      </c>
      <c r="AC4272" s="30">
        <v>3.7169123731972276</v>
      </c>
      <c r="AD4272" s="30">
        <v>229.78291237319732</v>
      </c>
      <c r="AE4272" s="30">
        <v>227.83197571247828</v>
      </c>
      <c r="AF4272" s="30">
        <v>2.5359999999999991</v>
      </c>
      <c r="AG4272" s="30">
        <v>4.1696185089434776E-2</v>
      </c>
      <c r="AH4272" s="30">
        <v>2.577696185089434</v>
      </c>
      <c r="AI4272" s="30">
        <v>2.5558106500174484</v>
      </c>
      <c r="AJ4272" s="30">
        <v>6.8580000000000005</v>
      </c>
      <c r="AK4272" s="30">
        <v>0.11275727024579804</v>
      </c>
      <c r="AL4272" s="30">
        <v>6.9707572702457989</v>
      </c>
      <c r="AM4272" s="30">
        <v>6.9115731221686394</v>
      </c>
      <c r="AN4272" s="30">
        <v>9.8829999999999991</v>
      </c>
      <c r="AO4272" s="30">
        <v>0.16249345316990693</v>
      </c>
      <c r="AP4272" s="30">
        <v>10.045493453169906</v>
      </c>
      <c r="AQ4272" s="30">
        <v>9.960203727966265</v>
      </c>
      <c r="AR4272" s="30">
        <v>245.3430000000001</v>
      </c>
      <c r="AS4272" s="31">
        <v>4.0338592817023677</v>
      </c>
      <c r="AT4272" s="30">
        <v>249.37685928170245</v>
      </c>
      <c r="AU4272" s="30">
        <v>247.25956321263064</v>
      </c>
    </row>
    <row r="4273" spans="1:47" x14ac:dyDescent="0.25">
      <c r="A4273" s="32">
        <v>44008</v>
      </c>
      <c r="B4273" s="5">
        <v>22</v>
      </c>
      <c r="C4273" s="5" t="s">
        <v>5</v>
      </c>
      <c r="D4273" s="33">
        <v>18.295172000000001</v>
      </c>
      <c r="E4273" s="34">
        <v>8.4762180000000006E-3</v>
      </c>
      <c r="G4273" s="25">
        <v>525.71699999999998</v>
      </c>
      <c r="H4273" s="25">
        <v>8.1160933836617826</v>
      </c>
      <c r="I4273" s="30">
        <v>533.83309338366178</v>
      </c>
      <c r="J4273" s="30">
        <v>529.30820770852756</v>
      </c>
      <c r="K4273" s="30">
        <v>7.4879999999999987</v>
      </c>
      <c r="L4273" s="30">
        <v>0.1156008028214028</v>
      </c>
      <c r="M4273" s="30">
        <v>7.6036008028214015</v>
      </c>
      <c r="N4273" s="30">
        <v>7.5391510248317122</v>
      </c>
      <c r="O4273" s="30">
        <v>35.546999999999983</v>
      </c>
      <c r="P4273" s="31">
        <v>0.54877961243221207</v>
      </c>
      <c r="Q4273" s="30">
        <v>36.095779612432196</v>
      </c>
      <c r="R4273" s="30">
        <v>35.789823915557264</v>
      </c>
      <c r="S4273" s="30">
        <v>2.4559999999999995</v>
      </c>
      <c r="T4273" s="31">
        <v>3.7916075284370361E-2</v>
      </c>
      <c r="U4273" s="30">
        <v>2.4939160752843699</v>
      </c>
      <c r="V4273" s="30">
        <v>2.4727770989565552</v>
      </c>
      <c r="W4273" s="30">
        <v>571.20799999999997</v>
      </c>
      <c r="X4273" s="31">
        <v>8.8183898741997666</v>
      </c>
      <c r="Y4273" s="30">
        <v>580.02638987419971</v>
      </c>
      <c r="Z4273" s="30">
        <v>575.10995974787306</v>
      </c>
      <c r="AB4273" s="25">
        <v>222.28299999999999</v>
      </c>
      <c r="AC4273" s="30">
        <v>3.4316363853565548</v>
      </c>
      <c r="AD4273" s="30">
        <v>225.71463638535653</v>
      </c>
      <c r="AE4273" s="30">
        <v>223.80142992156351</v>
      </c>
      <c r="AF4273" s="30">
        <v>2.5469999999999993</v>
      </c>
      <c r="AG4273" s="30">
        <v>3.9320946151991575E-2</v>
      </c>
      <c r="AH4273" s="30">
        <v>2.5863209461519907</v>
      </c>
      <c r="AI4273" s="30">
        <v>2.5643987259944403</v>
      </c>
      <c r="AJ4273" s="30">
        <v>6.7279999999999962</v>
      </c>
      <c r="AK4273" s="30">
        <v>0.10386781535555525</v>
      </c>
      <c r="AL4273" s="30">
        <v>6.8318678153555519</v>
      </c>
      <c r="AM4273" s="30">
        <v>6.7739594144054145</v>
      </c>
      <c r="AN4273" s="30">
        <v>9.8829999999999991</v>
      </c>
      <c r="AO4273" s="30">
        <v>0.15257515148022488</v>
      </c>
      <c r="AP4273" s="30">
        <v>10.035575151480224</v>
      </c>
      <c r="AQ4273" s="30">
        <v>9.950511428740894</v>
      </c>
      <c r="AR4273" s="30">
        <v>241.441</v>
      </c>
      <c r="AS4273" s="31">
        <v>3.7274002983443264</v>
      </c>
      <c r="AT4273" s="30">
        <v>245.16840029834432</v>
      </c>
      <c r="AU4273" s="30">
        <v>243.09029949070427</v>
      </c>
    </row>
    <row r="4274" spans="1:47" x14ac:dyDescent="0.25">
      <c r="A4274" s="32">
        <v>44008</v>
      </c>
      <c r="B4274" s="5">
        <v>23</v>
      </c>
      <c r="C4274" s="5" t="s">
        <v>5</v>
      </c>
      <c r="D4274" s="33">
        <v>17.877898999999999</v>
      </c>
      <c r="E4274" s="34">
        <v>8.3693989999999996E-3</v>
      </c>
      <c r="G4274" s="25">
        <v>496.48399999999992</v>
      </c>
      <c r="H4274" s="25">
        <v>8.048214223006628</v>
      </c>
      <c r="I4274" s="30">
        <v>504.53221422300658</v>
      </c>
      <c r="J4274" s="30">
        <v>500.30958281382078</v>
      </c>
      <c r="K4274" s="30">
        <v>7.0739999999999998</v>
      </c>
      <c r="L4274" s="30">
        <v>0.11467251193099658</v>
      </c>
      <c r="M4274" s="30">
        <v>7.1886725119309967</v>
      </c>
      <c r="N4274" s="30">
        <v>7.1285076433983141</v>
      </c>
      <c r="O4274" s="30">
        <v>33.58700000000001</v>
      </c>
      <c r="P4274" s="31">
        <v>0.54445938058048948</v>
      </c>
      <c r="Q4274" s="30">
        <v>34.131459380580502</v>
      </c>
      <c r="R4274" s="30">
        <v>33.845799578572134</v>
      </c>
      <c r="S4274" s="30">
        <v>2.4559999999999995</v>
      </c>
      <c r="T4274" s="31">
        <v>3.9812791815454836E-2</v>
      </c>
      <c r="U4274" s="30">
        <v>2.4958127918154545</v>
      </c>
      <c r="V4274" s="30">
        <v>2.474924338731447</v>
      </c>
      <c r="W4274" s="30">
        <v>539.601</v>
      </c>
      <c r="X4274" s="31">
        <v>8.7471589073335689</v>
      </c>
      <c r="Y4274" s="30">
        <v>548.34815890733341</v>
      </c>
      <c r="Z4274" s="30">
        <v>543.75881437452267</v>
      </c>
      <c r="AB4274" s="25">
        <v>209.23099999999999</v>
      </c>
      <c r="AC4274" s="30">
        <v>3.3917224121903224</v>
      </c>
      <c r="AD4274" s="30">
        <v>212.62272241219031</v>
      </c>
      <c r="AE4274" s="30">
        <v>210.84319801185646</v>
      </c>
      <c r="AF4274" s="30">
        <v>2.3739999999999992</v>
      </c>
      <c r="AG4274" s="30">
        <v>3.8483537365590292E-2</v>
      </c>
      <c r="AH4274" s="30">
        <v>2.4124835373655893</v>
      </c>
      <c r="AI4274" s="30">
        <v>2.3922925000604454</v>
      </c>
      <c r="AJ4274" s="30">
        <v>6.2469999999999963</v>
      </c>
      <c r="AK4274" s="30">
        <v>0.10126649449150905</v>
      </c>
      <c r="AL4274" s="30">
        <v>6.3482664944915053</v>
      </c>
      <c r="AM4274" s="30">
        <v>6.2951353192407744</v>
      </c>
      <c r="AN4274" s="30">
        <v>9.8829999999999991</v>
      </c>
      <c r="AO4274" s="30">
        <v>0.160207582048917</v>
      </c>
      <c r="AP4274" s="30">
        <v>10.043207582048916</v>
      </c>
      <c r="AQ4274" s="30">
        <v>9.9591519705549238</v>
      </c>
      <c r="AR4274" s="30">
        <v>227.73499999999999</v>
      </c>
      <c r="AS4274" s="31">
        <v>3.6916800260963387</v>
      </c>
      <c r="AT4274" s="30">
        <v>231.42668002609634</v>
      </c>
      <c r="AU4274" s="30">
        <v>229.48977780171262</v>
      </c>
    </row>
    <row r="4275" spans="1:47" x14ac:dyDescent="0.25">
      <c r="A4275" s="32">
        <v>44008</v>
      </c>
      <c r="B4275" s="5">
        <v>24</v>
      </c>
      <c r="C4275" s="5" t="s">
        <v>3</v>
      </c>
      <c r="D4275" s="33">
        <v>14.589162</v>
      </c>
      <c r="E4275" s="34">
        <v>8.1846349999999991E-3</v>
      </c>
      <c r="G4275" s="25">
        <v>447.34499999999986</v>
      </c>
      <c r="H4275" s="25">
        <v>7.132283643477054</v>
      </c>
      <c r="I4275" s="30">
        <v>454.47728364347694</v>
      </c>
      <c r="J4275" s="30">
        <v>450.7575529610636</v>
      </c>
      <c r="K4275" s="30">
        <v>6.2329999999999988</v>
      </c>
      <c r="L4275" s="30">
        <v>9.9376373827342379E-2</v>
      </c>
      <c r="M4275" s="30">
        <v>6.3323763738273415</v>
      </c>
      <c r="N4275" s="30">
        <v>6.2805481845249416</v>
      </c>
      <c r="O4275" s="30">
        <v>30.269000000000002</v>
      </c>
      <c r="P4275" s="31">
        <v>0.48259641575161677</v>
      </c>
      <c r="Q4275" s="30">
        <v>30.751596415751617</v>
      </c>
      <c r="R4275" s="30">
        <v>30.499905823421383</v>
      </c>
      <c r="S4275" s="30">
        <v>2.4559999999999995</v>
      </c>
      <c r="T4275" s="31">
        <v>3.9157448118073625E-2</v>
      </c>
      <c r="U4275" s="30">
        <v>2.4951574481180732</v>
      </c>
      <c r="V4275" s="30">
        <v>2.4747354951376952</v>
      </c>
      <c r="W4275" s="30">
        <v>486.30299999999988</v>
      </c>
      <c r="X4275" s="31">
        <v>7.7534138811740876</v>
      </c>
      <c r="Y4275" s="30">
        <v>494.05641388117397</v>
      </c>
      <c r="Z4275" s="30">
        <v>490.01274246414761</v>
      </c>
      <c r="AB4275" s="25">
        <v>186.5799999999999</v>
      </c>
      <c r="AC4275" s="30">
        <v>2.9747543444096802</v>
      </c>
      <c r="AD4275" s="30">
        <v>189.55475434440959</v>
      </c>
      <c r="AE4275" s="30">
        <v>188.00331786758593</v>
      </c>
      <c r="AF4275" s="30">
        <v>2.0689999999999986</v>
      </c>
      <c r="AG4275" s="30">
        <v>3.29872801939309E-2</v>
      </c>
      <c r="AH4275" s="30">
        <v>2.1019872801939297</v>
      </c>
      <c r="AI4275" s="30">
        <v>2.0847832815308998</v>
      </c>
      <c r="AJ4275" s="30">
        <v>5.493999999999998</v>
      </c>
      <c r="AK4275" s="30">
        <v>8.7594063501912234E-2</v>
      </c>
      <c r="AL4275" s="30">
        <v>5.5815940635019103</v>
      </c>
      <c r="AM4275" s="30">
        <v>5.5359107533739804</v>
      </c>
      <c r="AN4275" s="30">
        <v>9.8829999999999991</v>
      </c>
      <c r="AO4275" s="30">
        <v>0.15757046406796485</v>
      </c>
      <c r="AP4275" s="30">
        <v>10.040570464067963</v>
      </c>
      <c r="AQ4275" s="30">
        <v>9.9583920596277871</v>
      </c>
      <c r="AR4275" s="30">
        <v>204.0259999999999</v>
      </c>
      <c r="AS4275" s="31">
        <v>3.2529061521734883</v>
      </c>
      <c r="AT4275" s="30">
        <v>207.27890615217339</v>
      </c>
      <c r="AU4275" s="30">
        <v>205.58240396211858</v>
      </c>
    </row>
    <row r="4276" spans="1:47" x14ac:dyDescent="0.25">
      <c r="A4276" s="32">
        <v>44009</v>
      </c>
      <c r="B4276" s="5">
        <v>1</v>
      </c>
      <c r="C4276" s="5" t="s">
        <v>3</v>
      </c>
      <c r="D4276" s="33">
        <v>13.581647</v>
      </c>
      <c r="E4276" s="34">
        <v>8.0772900000000009E-3</v>
      </c>
      <c r="G4276" s="25">
        <v>399.81499999999988</v>
      </c>
      <c r="H4276" s="25">
        <v>5.5863034873559458</v>
      </c>
      <c r="I4276" s="30">
        <v>405.40130348735585</v>
      </c>
      <c r="J4276" s="30">
        <v>402.12675959271047</v>
      </c>
      <c r="K4276" s="30">
        <v>5.5000000000000009</v>
      </c>
      <c r="L4276" s="30">
        <v>7.6847214787983717E-2</v>
      </c>
      <c r="M4276" s="30">
        <v>5.5768472147879846</v>
      </c>
      <c r="N4276" s="30">
        <v>5.5318014025484494</v>
      </c>
      <c r="O4276" s="30">
        <v>27.226000000000003</v>
      </c>
      <c r="P4276" s="31">
        <v>0.38040768542138992</v>
      </c>
      <c r="Q4276" s="30">
        <v>27.606407685421392</v>
      </c>
      <c r="R4276" s="30">
        <v>27.383422724688014</v>
      </c>
      <c r="S4276" s="30">
        <v>2.4630000000000001</v>
      </c>
      <c r="T4276" s="31">
        <v>3.4413580004146162E-2</v>
      </c>
      <c r="U4276" s="30">
        <v>2.4974135800041464</v>
      </c>
      <c r="V4276" s="30">
        <v>2.4772412462685147</v>
      </c>
      <c r="W4276" s="30">
        <v>435.00399999999991</v>
      </c>
      <c r="X4276" s="31">
        <v>6.0779719675694652</v>
      </c>
      <c r="Y4276" s="30">
        <v>441.08197196756936</v>
      </c>
      <c r="Z4276" s="30">
        <v>437.51922496621546</v>
      </c>
      <c r="AB4276" s="25">
        <v>165.02499999999998</v>
      </c>
      <c r="AC4276" s="30">
        <v>2.3057657491612744</v>
      </c>
      <c r="AD4276" s="30">
        <v>167.33076574916126</v>
      </c>
      <c r="AE4276" s="30">
        <v>165.9791866282832</v>
      </c>
      <c r="AF4276" s="30">
        <v>1.7669999999999997</v>
      </c>
      <c r="AG4276" s="30">
        <v>2.468891427824858E-2</v>
      </c>
      <c r="AH4276" s="30">
        <v>1.7916889142782482</v>
      </c>
      <c r="AI4276" s="30">
        <v>1.7772169233278376</v>
      </c>
      <c r="AJ4276" s="30">
        <v>4.976</v>
      </c>
      <c r="AK4276" s="30">
        <v>6.9525771051819438E-2</v>
      </c>
      <c r="AL4276" s="30">
        <v>5.0455257710518193</v>
      </c>
      <c r="AM4276" s="30">
        <v>5.0047715961965604</v>
      </c>
      <c r="AN4276" s="30">
        <v>9.8760000000000012</v>
      </c>
      <c r="AO4276" s="30">
        <v>0.13798965331747767</v>
      </c>
      <c r="AP4276" s="30">
        <v>10.013989653317479</v>
      </c>
      <c r="AQ4276" s="30">
        <v>9.9331037548306345</v>
      </c>
      <c r="AR4276" s="30">
        <v>181.64399999999998</v>
      </c>
      <c r="AS4276" s="31">
        <v>2.5379700878088198</v>
      </c>
      <c r="AT4276" s="30">
        <v>184.18197008780879</v>
      </c>
      <c r="AU4276" s="30">
        <v>182.69427890263822</v>
      </c>
    </row>
    <row r="4277" spans="1:47" x14ac:dyDescent="0.25">
      <c r="A4277" s="32">
        <v>44009</v>
      </c>
      <c r="B4277" s="5">
        <v>2</v>
      </c>
      <c r="C4277" s="5" t="s">
        <v>3</v>
      </c>
      <c r="D4277" s="33">
        <v>14.21195</v>
      </c>
      <c r="E4277" s="34">
        <v>8.1738790000000002E-3</v>
      </c>
      <c r="G4277" s="25">
        <v>357.70499999999998</v>
      </c>
      <c r="H4277" s="25">
        <v>2.5195496070034435</v>
      </c>
      <c r="I4277" s="30">
        <v>360.22454960700344</v>
      </c>
      <c r="J4277" s="30">
        <v>357.2801177256863</v>
      </c>
      <c r="K4277" s="30">
        <v>4.8899999999999979</v>
      </c>
      <c r="L4277" s="30">
        <v>3.4443459214287854E-2</v>
      </c>
      <c r="M4277" s="30">
        <v>4.9244434592142854</v>
      </c>
      <c r="N4277" s="30">
        <v>4.8841916542363268</v>
      </c>
      <c r="O4277" s="30">
        <v>24.506999999999998</v>
      </c>
      <c r="P4277" s="31">
        <v>0.17261878424632979</v>
      </c>
      <c r="Q4277" s="30">
        <v>24.679618784246326</v>
      </c>
      <c r="R4277" s="30">
        <v>24.47789056653777</v>
      </c>
      <c r="S4277" s="30">
        <v>2.4630000000000001</v>
      </c>
      <c r="T4277" s="31">
        <v>1.7348515346583028E-2</v>
      </c>
      <c r="U4277" s="30">
        <v>2.480348515346583</v>
      </c>
      <c r="V4277" s="30">
        <v>2.4600744467043105</v>
      </c>
      <c r="W4277" s="30">
        <v>389.565</v>
      </c>
      <c r="X4277" s="31">
        <v>2.743960365810644</v>
      </c>
      <c r="Y4277" s="30">
        <v>392.30896036581061</v>
      </c>
      <c r="Z4277" s="30">
        <v>389.10227439316469</v>
      </c>
      <c r="AB4277" s="25">
        <v>146.61799999999997</v>
      </c>
      <c r="AC4277" s="30">
        <v>1.0327261969489687</v>
      </c>
      <c r="AD4277" s="30">
        <v>147.65072619694894</v>
      </c>
      <c r="AE4277" s="30">
        <v>146.44384702675293</v>
      </c>
      <c r="AF4277" s="30">
        <v>1.5699999999999998</v>
      </c>
      <c r="AG4277" s="30">
        <v>1.1058533939965634E-2</v>
      </c>
      <c r="AH4277" s="30">
        <v>1.5810585339399654</v>
      </c>
      <c r="AI4277" s="30">
        <v>1.5681351527916227</v>
      </c>
      <c r="AJ4277" s="30">
        <v>4.3950000000000005</v>
      </c>
      <c r="AK4277" s="30">
        <v>3.0956851379712717E-2</v>
      </c>
      <c r="AL4277" s="30">
        <v>4.4259568513797136</v>
      </c>
      <c r="AM4277" s="30">
        <v>4.3897796156173152</v>
      </c>
      <c r="AN4277" s="30">
        <v>9.8760000000000012</v>
      </c>
      <c r="AO4277" s="30">
        <v>6.9563109038917589E-2</v>
      </c>
      <c r="AP4277" s="30">
        <v>9.9455631090389183</v>
      </c>
      <c r="AQ4277" s="30">
        <v>9.864269279598771</v>
      </c>
      <c r="AR4277" s="30">
        <v>162.45899999999997</v>
      </c>
      <c r="AS4277" s="31">
        <v>1.1443046913075645</v>
      </c>
      <c r="AT4277" s="30">
        <v>163.60330469130753</v>
      </c>
      <c r="AU4277" s="30">
        <v>162.26603107476066</v>
      </c>
    </row>
    <row r="4278" spans="1:47" x14ac:dyDescent="0.25">
      <c r="A4278" s="32">
        <v>44009</v>
      </c>
      <c r="B4278" s="5">
        <v>3</v>
      </c>
      <c r="C4278" s="5" t="s">
        <v>3</v>
      </c>
      <c r="D4278" s="33">
        <v>13.111138</v>
      </c>
      <c r="E4278" s="34">
        <v>8.234234E-3</v>
      </c>
      <c r="G4278" s="25">
        <v>328.2469999999999</v>
      </c>
      <c r="H4278" s="25">
        <v>6.2525541519915944</v>
      </c>
      <c r="I4278" s="30">
        <v>334.4995541519915</v>
      </c>
      <c r="J4278" s="30">
        <v>331.74520655020831</v>
      </c>
      <c r="K4278" s="30">
        <v>4.4829999999999997</v>
      </c>
      <c r="L4278" s="30">
        <v>8.539362206929027E-2</v>
      </c>
      <c r="M4278" s="30">
        <v>4.5683936220692898</v>
      </c>
      <c r="N4278" s="30">
        <v>4.5307763999810637</v>
      </c>
      <c r="O4278" s="30">
        <v>22.538000000000011</v>
      </c>
      <c r="P4278" s="31">
        <v>0.42931105380273588</v>
      </c>
      <c r="Q4278" s="30">
        <v>22.967311053802746</v>
      </c>
      <c r="R4278" s="30">
        <v>22.778192840234947</v>
      </c>
      <c r="S4278" s="30">
        <v>2.4600000000000004</v>
      </c>
      <c r="T4278" s="31">
        <v>4.6858869125686847E-2</v>
      </c>
      <c r="U4278" s="30">
        <v>2.5068588691256872</v>
      </c>
      <c r="V4278" s="30">
        <v>2.4862168065923309</v>
      </c>
      <c r="W4278" s="30">
        <v>357.72799999999989</v>
      </c>
      <c r="X4278" s="31">
        <v>6.8141176969893076</v>
      </c>
      <c r="Y4278" s="30">
        <v>364.54211769698918</v>
      </c>
      <c r="Z4278" s="30">
        <v>361.54039259701665</v>
      </c>
      <c r="AB4278" s="25">
        <v>133.75300000000001</v>
      </c>
      <c r="AC4278" s="30">
        <v>2.5477700496617852</v>
      </c>
      <c r="AD4278" s="30">
        <v>136.30077004966179</v>
      </c>
      <c r="AE4278" s="30">
        <v>135.17843761469268</v>
      </c>
      <c r="AF4278" s="30">
        <v>1.4249999999999992</v>
      </c>
      <c r="AG4278" s="30">
        <v>2.7143857115489306E-2</v>
      </c>
      <c r="AH4278" s="30">
        <v>1.4521438571154885</v>
      </c>
      <c r="AI4278" s="30">
        <v>1.440186564794337</v>
      </c>
      <c r="AJ4278" s="30">
        <v>4.0580000000000007</v>
      </c>
      <c r="AK4278" s="30">
        <v>7.7298085736600491E-2</v>
      </c>
      <c r="AL4278" s="30">
        <v>4.1352980857366015</v>
      </c>
      <c r="AM4278" s="30">
        <v>4.101247073638894</v>
      </c>
      <c r="AN4278" s="30">
        <v>9.8760000000000012</v>
      </c>
      <c r="AO4278" s="30">
        <v>0.18812121605092813</v>
      </c>
      <c r="AP4278" s="30">
        <v>10.06412121605093</v>
      </c>
      <c r="AQ4278" s="30">
        <v>9.9812508869536014</v>
      </c>
      <c r="AR4278" s="30">
        <v>149.11200000000002</v>
      </c>
      <c r="AS4278" s="31">
        <v>2.840333208564803</v>
      </c>
      <c r="AT4278" s="30">
        <v>151.9523332085648</v>
      </c>
      <c r="AU4278" s="30">
        <v>150.70112214007952</v>
      </c>
    </row>
    <row r="4279" spans="1:47" x14ac:dyDescent="0.25">
      <c r="A4279" s="32">
        <v>44009</v>
      </c>
      <c r="B4279" s="5">
        <v>4</v>
      </c>
      <c r="C4279" s="5" t="s">
        <v>3</v>
      </c>
      <c r="D4279" s="33">
        <v>12.364402</v>
      </c>
      <c r="E4279" s="34">
        <v>8.3457719999999996E-3</v>
      </c>
      <c r="G4279" s="25">
        <v>309.9129999999999</v>
      </c>
      <c r="H4279" s="25">
        <v>4.9826985314223071</v>
      </c>
      <c r="I4279" s="30">
        <v>314.89569853142223</v>
      </c>
      <c r="J4279" s="30">
        <v>312.26765082769828</v>
      </c>
      <c r="K4279" s="30">
        <v>4.1869999999999985</v>
      </c>
      <c r="L4279" s="30">
        <v>6.7317468938267191E-2</v>
      </c>
      <c r="M4279" s="30">
        <v>4.2543174689382655</v>
      </c>
      <c r="N4279" s="30">
        <v>4.2188119053268895</v>
      </c>
      <c r="O4279" s="30">
        <v>21.507000000000005</v>
      </c>
      <c r="P4279" s="31">
        <v>0.34578380808581644</v>
      </c>
      <c r="Q4279" s="30">
        <v>21.852783808085821</v>
      </c>
      <c r="R4279" s="30">
        <v>21.670405456858244</v>
      </c>
      <c r="S4279" s="30">
        <v>2.4600000000000004</v>
      </c>
      <c r="T4279" s="31">
        <v>3.9551223689547978E-2</v>
      </c>
      <c r="U4279" s="30">
        <v>2.4995512236895485</v>
      </c>
      <c r="V4279" s="30">
        <v>2.4786905390743148</v>
      </c>
      <c r="W4279" s="30">
        <v>338.06699999999989</v>
      </c>
      <c r="X4279" s="31">
        <v>5.4353510321359391</v>
      </c>
      <c r="Y4279" s="30">
        <v>343.50235103213583</v>
      </c>
      <c r="Z4279" s="30">
        <v>340.63555872895773</v>
      </c>
      <c r="AB4279" s="25">
        <v>125.93699999999994</v>
      </c>
      <c r="AC4279" s="30">
        <v>2.0247814869067482</v>
      </c>
      <c r="AD4279" s="30">
        <v>127.96178148690669</v>
      </c>
      <c r="AE4279" s="30">
        <v>126.89384163390315</v>
      </c>
      <c r="AF4279" s="30">
        <v>1.341</v>
      </c>
      <c r="AG4279" s="30">
        <v>2.1560240230765783E-2</v>
      </c>
      <c r="AH4279" s="30">
        <v>1.3625602402307657</v>
      </c>
      <c r="AI4279" s="30">
        <v>1.3511886231295345</v>
      </c>
      <c r="AJ4279" s="30">
        <v>3.9009999999999962</v>
      </c>
      <c r="AK4279" s="30">
        <v>6.2719237241027015E-2</v>
      </c>
      <c r="AL4279" s="30">
        <v>3.9637192372410235</v>
      </c>
      <c r="AM4279" s="30">
        <v>3.9306389402149962</v>
      </c>
      <c r="AN4279" s="30">
        <v>9.8760000000000012</v>
      </c>
      <c r="AO4279" s="30">
        <v>0.15878369315364871</v>
      </c>
      <c r="AP4279" s="30">
        <v>10.034783693153649</v>
      </c>
      <c r="AQ4279" s="30">
        <v>9.951035676381272</v>
      </c>
      <c r="AR4279" s="30">
        <v>141.05499999999992</v>
      </c>
      <c r="AS4279" s="31">
        <v>2.2678446575321898</v>
      </c>
      <c r="AT4279" s="30">
        <v>143.32284465753216</v>
      </c>
      <c r="AU4279" s="30">
        <v>142.12670487362897</v>
      </c>
    </row>
    <row r="4280" spans="1:47" x14ac:dyDescent="0.25">
      <c r="A4280" s="32">
        <v>44009</v>
      </c>
      <c r="B4280" s="5">
        <v>5</v>
      </c>
      <c r="C4280" s="5" t="s">
        <v>3</v>
      </c>
      <c r="D4280" s="33">
        <v>11.650784</v>
      </c>
      <c r="E4280" s="34">
        <v>8.3839650000000002E-3</v>
      </c>
      <c r="G4280" s="25">
        <v>299.09799999999984</v>
      </c>
      <c r="H4280" s="25">
        <v>5.178669610307562</v>
      </c>
      <c r="I4280" s="30">
        <v>304.27666961030741</v>
      </c>
      <c r="J4280" s="30">
        <v>301.72562466197803</v>
      </c>
      <c r="K4280" s="30">
        <v>4.0659999999999998</v>
      </c>
      <c r="L4280" s="30">
        <v>7.0399904497892199E-2</v>
      </c>
      <c r="M4280" s="30">
        <v>4.1363999044978916</v>
      </c>
      <c r="N4280" s="30">
        <v>4.1017204724725778</v>
      </c>
      <c r="O4280" s="30">
        <v>20.981000000000002</v>
      </c>
      <c r="P4280" s="31">
        <v>0.36327112549687074</v>
      </c>
      <c r="Q4280" s="30">
        <v>21.344271125496871</v>
      </c>
      <c r="R4280" s="30">
        <v>21.165321503430192</v>
      </c>
      <c r="S4280" s="30">
        <v>2.4600000000000004</v>
      </c>
      <c r="T4280" s="31">
        <v>4.2593154221548163E-2</v>
      </c>
      <c r="U4280" s="30">
        <v>2.5025931542215485</v>
      </c>
      <c r="V4280" s="30">
        <v>2.4816115008073152</v>
      </c>
      <c r="W4280" s="30">
        <v>326.60499999999979</v>
      </c>
      <c r="X4280" s="31">
        <v>5.6549337945238731</v>
      </c>
      <c r="Y4280" s="30">
        <v>332.25993379452365</v>
      </c>
      <c r="Z4280" s="30">
        <v>329.47427813868813</v>
      </c>
      <c r="AB4280" s="25">
        <v>121.386</v>
      </c>
      <c r="AC4280" s="30">
        <v>2.1017124464783921</v>
      </c>
      <c r="AD4280" s="30">
        <v>123.48771244647838</v>
      </c>
      <c r="AE4280" s="30">
        <v>122.45239578739704</v>
      </c>
      <c r="AF4280" s="30">
        <v>1.2979999999999996</v>
      </c>
      <c r="AG4280" s="30">
        <v>2.2473948853483534E-2</v>
      </c>
      <c r="AH4280" s="30">
        <v>1.3204739488534831</v>
      </c>
      <c r="AI4280" s="30">
        <v>1.3094031414828837</v>
      </c>
      <c r="AJ4280" s="30">
        <v>3.7949999999999977</v>
      </c>
      <c r="AK4280" s="30">
        <v>6.5707731817388274E-2</v>
      </c>
      <c r="AL4280" s="30">
        <v>3.8607077318173859</v>
      </c>
      <c r="AM4280" s="30">
        <v>3.8283396933185996</v>
      </c>
      <c r="AN4280" s="30">
        <v>9.8760000000000012</v>
      </c>
      <c r="AO4280" s="30">
        <v>0.17099593133821531</v>
      </c>
      <c r="AP4280" s="30">
        <v>10.046995931338216</v>
      </c>
      <c r="AQ4280" s="30">
        <v>9.9627622690947337</v>
      </c>
      <c r="AR4280" s="30">
        <v>136.35499999999999</v>
      </c>
      <c r="AS4280" s="31">
        <v>2.3608900584874792</v>
      </c>
      <c r="AT4280" s="30">
        <v>138.71589005848747</v>
      </c>
      <c r="AU4280" s="30">
        <v>137.55290089129326</v>
      </c>
    </row>
    <row r="4281" spans="1:47" x14ac:dyDescent="0.25">
      <c r="A4281" s="32">
        <v>44009</v>
      </c>
      <c r="B4281" s="5">
        <v>6</v>
      </c>
      <c r="C4281" s="5" t="s">
        <v>3</v>
      </c>
      <c r="D4281" s="33">
        <v>11.594509</v>
      </c>
      <c r="E4281" s="34">
        <v>8.7018770000000002E-3</v>
      </c>
      <c r="G4281" s="25">
        <v>292.9009999999999</v>
      </c>
      <c r="H4281" s="25">
        <v>3.5016463304882395</v>
      </c>
      <c r="I4281" s="30">
        <v>296.40264633048815</v>
      </c>
      <c r="J4281" s="30">
        <v>293.82338695964575</v>
      </c>
      <c r="K4281" s="30">
        <v>3.9540000000000002</v>
      </c>
      <c r="L4281" s="30">
        <v>4.7270270810787621E-2</v>
      </c>
      <c r="M4281" s="30">
        <v>4.0012702708107879</v>
      </c>
      <c r="N4281" s="30">
        <v>3.9664517090704354</v>
      </c>
      <c r="O4281" s="30">
        <v>20.956999999999997</v>
      </c>
      <c r="P4281" s="31">
        <v>0.25054199933780374</v>
      </c>
      <c r="Q4281" s="30">
        <v>21.207541999337799</v>
      </c>
      <c r="R4281" s="30">
        <v>21.022996577387229</v>
      </c>
      <c r="S4281" s="30">
        <v>2.4600000000000004</v>
      </c>
      <c r="T4281" s="31">
        <v>2.9409424935391389E-2</v>
      </c>
      <c r="U4281" s="30">
        <v>2.489409424935392</v>
      </c>
      <c r="V4281" s="30">
        <v>2.4677468903169633</v>
      </c>
      <c r="W4281" s="30">
        <v>320.27199999999988</v>
      </c>
      <c r="X4281" s="31">
        <v>3.8288680255722225</v>
      </c>
      <c r="Y4281" s="30">
        <v>324.10086802557214</v>
      </c>
      <c r="Z4281" s="30">
        <v>321.28058213642038</v>
      </c>
      <c r="AB4281" s="25">
        <v>119.10299999999999</v>
      </c>
      <c r="AC4281" s="30">
        <v>1.4238824138536259</v>
      </c>
      <c r="AD4281" s="30">
        <v>120.52688241385363</v>
      </c>
      <c r="AE4281" s="30">
        <v>119.47807230789481</v>
      </c>
      <c r="AF4281" s="30">
        <v>1.2979999999999996</v>
      </c>
      <c r="AG4281" s="30">
        <v>1.5517655921194312E-2</v>
      </c>
      <c r="AH4281" s="30">
        <v>1.3135176559211938</v>
      </c>
      <c r="AI4281" s="30">
        <v>1.3020875868420392</v>
      </c>
      <c r="AJ4281" s="30">
        <v>3.7769999999999966</v>
      </c>
      <c r="AK4281" s="30">
        <v>4.5154226821533805E-2</v>
      </c>
      <c r="AL4281" s="30">
        <v>3.8221542268215303</v>
      </c>
      <c r="AM4281" s="30">
        <v>3.7888943108646993</v>
      </c>
      <c r="AN4281" s="30">
        <v>9.8760000000000012</v>
      </c>
      <c r="AO4281" s="30">
        <v>0.11806808156988836</v>
      </c>
      <c r="AP4281" s="30">
        <v>9.994068081569889</v>
      </c>
      <c r="AQ4281" s="30">
        <v>9.9071009303944422</v>
      </c>
      <c r="AR4281" s="30">
        <v>134.054</v>
      </c>
      <c r="AS4281" s="31">
        <v>1.6026223781662423</v>
      </c>
      <c r="AT4281" s="30">
        <v>135.65662237816622</v>
      </c>
      <c r="AU4281" s="30">
        <v>134.47615513599598</v>
      </c>
    </row>
    <row r="4282" spans="1:47" x14ac:dyDescent="0.25">
      <c r="A4282" s="32">
        <v>44009</v>
      </c>
      <c r="B4282" s="5">
        <v>7</v>
      </c>
      <c r="C4282" s="5" t="s">
        <v>3</v>
      </c>
      <c r="D4282" s="33">
        <v>11.231112</v>
      </c>
      <c r="E4282" s="34">
        <v>8.5677830000000007E-3</v>
      </c>
      <c r="G4282" s="25">
        <v>296.03799999999995</v>
      </c>
      <c r="H4282" s="25">
        <v>2.7682076041959442</v>
      </c>
      <c r="I4282" s="30">
        <v>298.80620760419589</v>
      </c>
      <c r="J4282" s="30">
        <v>296.24610085839015</v>
      </c>
      <c r="K4282" s="30">
        <v>4.077</v>
      </c>
      <c r="L4282" s="30">
        <v>3.812342470327075E-2</v>
      </c>
      <c r="M4282" s="30">
        <v>4.1151234247032704</v>
      </c>
      <c r="N4282" s="30">
        <v>4.0798659401821959</v>
      </c>
      <c r="O4282" s="30">
        <v>21.869999999999994</v>
      </c>
      <c r="P4282" s="31">
        <v>0.20450313913675033</v>
      </c>
      <c r="Q4282" s="30">
        <v>22.074503139136745</v>
      </c>
      <c r="R4282" s="30">
        <v>21.885373586407802</v>
      </c>
      <c r="S4282" s="30">
        <v>2.4600000000000004</v>
      </c>
      <c r="T4282" s="31">
        <v>2.3003096583283315E-2</v>
      </c>
      <c r="U4282" s="30">
        <v>2.4830030965832837</v>
      </c>
      <c r="V4282" s="30">
        <v>2.4617292648634299</v>
      </c>
      <c r="W4282" s="30">
        <v>324.44499999999994</v>
      </c>
      <c r="X4282" s="31">
        <v>3.0338372646192489</v>
      </c>
      <c r="Y4282" s="30">
        <v>327.47883726461919</v>
      </c>
      <c r="Z4282" s="30">
        <v>324.67306964984357</v>
      </c>
      <c r="AB4282" s="25">
        <v>121.518</v>
      </c>
      <c r="AC4282" s="30">
        <v>1.1362968661005777</v>
      </c>
      <c r="AD4282" s="30">
        <v>122.65429686610058</v>
      </c>
      <c r="AE4282" s="30">
        <v>121.60342146653424</v>
      </c>
      <c r="AF4282" s="30">
        <v>1.3129999999999997</v>
      </c>
      <c r="AG4282" s="30">
        <v>1.2277669030020723E-2</v>
      </c>
      <c r="AH4282" s="30">
        <v>1.3252776690300205</v>
      </c>
      <c r="AI4282" s="30">
        <v>1.3139229775470254</v>
      </c>
      <c r="AJ4282" s="30">
        <v>4.0280000000000014</v>
      </c>
      <c r="AK4282" s="30">
        <v>3.7665232942059028E-2</v>
      </c>
      <c r="AL4282" s="30">
        <v>4.0656652329420604</v>
      </c>
      <c r="AM4282" s="30">
        <v>4.0308314954755682</v>
      </c>
      <c r="AN4282" s="30">
        <v>9.8760000000000012</v>
      </c>
      <c r="AO4282" s="30">
        <v>9.2349017014839829E-2</v>
      </c>
      <c r="AP4282" s="30">
        <v>9.968349017014841</v>
      </c>
      <c r="AQ4282" s="30">
        <v>9.8829423657687947</v>
      </c>
      <c r="AR4282" s="30">
        <v>136.73500000000001</v>
      </c>
      <c r="AS4282" s="31">
        <v>1.2785887850874973</v>
      </c>
      <c r="AT4282" s="30">
        <v>138.01358878508751</v>
      </c>
      <c r="AU4282" s="30">
        <v>136.83111830532562</v>
      </c>
    </row>
    <row r="4283" spans="1:47" x14ac:dyDescent="0.25">
      <c r="A4283" s="32">
        <v>44009</v>
      </c>
      <c r="B4283" s="5">
        <v>8</v>
      </c>
      <c r="C4283" s="5" t="s">
        <v>3</v>
      </c>
      <c r="D4283" s="33">
        <v>10.827223</v>
      </c>
      <c r="E4283" s="34">
        <v>8.5970279999999996E-3</v>
      </c>
      <c r="G4283" s="25">
        <v>315.14099999999991</v>
      </c>
      <c r="H4283" s="25">
        <v>2.8502776742797429</v>
      </c>
      <c r="I4283" s="30">
        <v>317.99127767427967</v>
      </c>
      <c r="J4283" s="30">
        <v>315.25749775635813</v>
      </c>
      <c r="K4283" s="30">
        <v>4.5359999999999978</v>
      </c>
      <c r="L4283" s="30">
        <v>4.1025634654116454E-2</v>
      </c>
      <c r="M4283" s="30">
        <v>4.5770256346541141</v>
      </c>
      <c r="N4283" s="30">
        <v>4.5376768171162754</v>
      </c>
      <c r="O4283" s="30">
        <v>23.965000000000003</v>
      </c>
      <c r="P4283" s="31">
        <v>0.21675029419883188</v>
      </c>
      <c r="Q4283" s="30">
        <v>24.181750294198835</v>
      </c>
      <c r="R4283" s="30">
        <v>23.973859109830602</v>
      </c>
      <c r="S4283" s="30">
        <v>0.36200000000000004</v>
      </c>
      <c r="T4283" s="31">
        <v>3.2740916544951857E-3</v>
      </c>
      <c r="U4283" s="30">
        <v>0.3652740916544952</v>
      </c>
      <c r="V4283" s="30">
        <v>0.36213382006086697</v>
      </c>
      <c r="W4283" s="30">
        <v>344.00399999999996</v>
      </c>
      <c r="X4283" s="31">
        <v>3.1113276947871862</v>
      </c>
      <c r="Y4283" s="30">
        <v>347.11532769478708</v>
      </c>
      <c r="Z4283" s="30">
        <v>344.13116750336587</v>
      </c>
      <c r="AB4283" s="25">
        <v>130.93899999999999</v>
      </c>
      <c r="AC4283" s="30">
        <v>1.1842715114584117</v>
      </c>
      <c r="AD4283" s="30">
        <v>132.1232715114584</v>
      </c>
      <c r="AE4283" s="30">
        <v>130.9874040468228</v>
      </c>
      <c r="AF4283" s="30">
        <v>1.4669999999999996</v>
      </c>
      <c r="AG4283" s="30">
        <v>1.3268211207581315E-2</v>
      </c>
      <c r="AH4283" s="30">
        <v>1.4802682112075809</v>
      </c>
      <c r="AI4283" s="30">
        <v>1.4675423039483195</v>
      </c>
      <c r="AJ4283" s="30">
        <v>4.4150000000000018</v>
      </c>
      <c r="AK4283" s="30">
        <v>3.9931255951923345E-2</v>
      </c>
      <c r="AL4283" s="30">
        <v>4.4549312559519247</v>
      </c>
      <c r="AM4283" s="30">
        <v>4.4166320872064313</v>
      </c>
      <c r="AN4283" s="30">
        <v>1.456</v>
      </c>
      <c r="AO4283" s="30">
        <v>1.316872223465467E-2</v>
      </c>
      <c r="AP4283" s="30">
        <v>1.4691687222346546</v>
      </c>
      <c r="AQ4283" s="30">
        <v>1.456538237592879</v>
      </c>
      <c r="AR4283" s="30">
        <v>138.27699999999999</v>
      </c>
      <c r="AS4283" s="31">
        <v>1.2506397008525709</v>
      </c>
      <c r="AT4283" s="30">
        <v>139.52763970085255</v>
      </c>
      <c r="AU4283" s="30">
        <v>138.32811667557041</v>
      </c>
    </row>
    <row r="4284" spans="1:47" x14ac:dyDescent="0.25">
      <c r="A4284" s="32">
        <v>44009</v>
      </c>
      <c r="B4284" s="5">
        <v>9</v>
      </c>
      <c r="C4284" s="5" t="s">
        <v>3</v>
      </c>
      <c r="D4284" s="33">
        <v>12.975390000000001</v>
      </c>
      <c r="E4284" s="34">
        <v>8.9638340000000004E-3</v>
      </c>
      <c r="G4284" s="25">
        <v>350.36399999999998</v>
      </c>
      <c r="H4284" s="25">
        <v>2.4305920116929443</v>
      </c>
      <c r="I4284" s="30">
        <v>352.79459201169294</v>
      </c>
      <c r="J4284" s="30">
        <v>349.63219985280239</v>
      </c>
      <c r="K4284" s="30">
        <v>5.1609999999999987</v>
      </c>
      <c r="L4284" s="30">
        <v>3.5803579626751847E-2</v>
      </c>
      <c r="M4284" s="30">
        <v>5.1968035796267502</v>
      </c>
      <c r="N4284" s="30">
        <v>5.1502202950083706</v>
      </c>
      <c r="O4284" s="30">
        <v>26.97900000000001</v>
      </c>
      <c r="P4284" s="31">
        <v>0.18716232798878871</v>
      </c>
      <c r="Q4284" s="30">
        <v>27.166162327988797</v>
      </c>
      <c r="R4284" s="30">
        <v>26.922649358463651</v>
      </c>
      <c r="S4284" s="30">
        <v>0</v>
      </c>
      <c r="T4284" s="31">
        <v>0</v>
      </c>
      <c r="U4284" s="30">
        <v>0</v>
      </c>
      <c r="V4284" s="30">
        <v>0</v>
      </c>
      <c r="W4284" s="30">
        <v>382.50399999999996</v>
      </c>
      <c r="X4284" s="31">
        <v>2.6535579193084851</v>
      </c>
      <c r="Y4284" s="30">
        <v>385.15755791930849</v>
      </c>
      <c r="Z4284" s="30">
        <v>381.70506950627441</v>
      </c>
      <c r="AB4284" s="25">
        <v>146.57499999999999</v>
      </c>
      <c r="AC4284" s="30">
        <v>1.0168396984675747</v>
      </c>
      <c r="AD4284" s="30">
        <v>147.59183969846757</v>
      </c>
      <c r="AE4284" s="30">
        <v>146.26885094765589</v>
      </c>
      <c r="AF4284" s="30">
        <v>1.645</v>
      </c>
      <c r="AG4284" s="30">
        <v>1.1411914064329936E-2</v>
      </c>
      <c r="AH4284" s="30">
        <v>1.6564119140643299</v>
      </c>
      <c r="AI4284" s="30">
        <v>1.641564112631035</v>
      </c>
      <c r="AJ4284" s="30">
        <v>5.104000000000001</v>
      </c>
      <c r="AK4284" s="30">
        <v>3.5408151601422494E-2</v>
      </c>
      <c r="AL4284" s="30">
        <v>5.1394081516014234</v>
      </c>
      <c r="AM4284" s="30">
        <v>5.0933393500722213</v>
      </c>
      <c r="AN4284" s="30">
        <v>0</v>
      </c>
      <c r="AO4284" s="30">
        <v>0</v>
      </c>
      <c r="AP4284" s="30">
        <v>0</v>
      </c>
      <c r="AQ4284" s="30">
        <v>0</v>
      </c>
      <c r="AR4284" s="30">
        <v>153.32400000000001</v>
      </c>
      <c r="AS4284" s="31">
        <v>1.063659764133327</v>
      </c>
      <c r="AT4284" s="30">
        <v>154.38765976413333</v>
      </c>
      <c r="AU4284" s="30">
        <v>153.00375441035916</v>
      </c>
    </row>
    <row r="4285" spans="1:47" x14ac:dyDescent="0.25">
      <c r="A4285" s="32">
        <v>44009</v>
      </c>
      <c r="B4285" s="5">
        <v>10</v>
      </c>
      <c r="C4285" s="5" t="s">
        <v>3</v>
      </c>
      <c r="D4285" s="33">
        <v>15.654555999999999</v>
      </c>
      <c r="E4285" s="34">
        <v>8.9054960000000006E-3</v>
      </c>
      <c r="G4285" s="25">
        <v>381.33599999999996</v>
      </c>
      <c r="H4285" s="25">
        <v>4.4873345418099557</v>
      </c>
      <c r="I4285" s="30">
        <v>385.82333454180991</v>
      </c>
      <c r="J4285" s="30">
        <v>382.38738637934114</v>
      </c>
      <c r="K4285" s="30">
        <v>5.7619999999999996</v>
      </c>
      <c r="L4285" s="30">
        <v>6.7803778373688728E-2</v>
      </c>
      <c r="M4285" s="30">
        <v>5.8298037783736882</v>
      </c>
      <c r="N4285" s="30">
        <v>5.777886484144596</v>
      </c>
      <c r="O4285" s="30">
        <v>29.780000000000005</v>
      </c>
      <c r="P4285" s="31">
        <v>0.35043327316356315</v>
      </c>
      <c r="Q4285" s="30">
        <v>30.130433273163568</v>
      </c>
      <c r="R4285" s="30">
        <v>29.862106820171142</v>
      </c>
      <c r="S4285" s="30">
        <v>0</v>
      </c>
      <c r="T4285" s="31">
        <v>0</v>
      </c>
      <c r="U4285" s="30">
        <v>0</v>
      </c>
      <c r="V4285" s="30">
        <v>0</v>
      </c>
      <c r="W4285" s="30">
        <v>416.87799999999999</v>
      </c>
      <c r="X4285" s="31">
        <v>4.9055715933472079</v>
      </c>
      <c r="Y4285" s="30">
        <v>421.78357159334718</v>
      </c>
      <c r="Z4285" s="30">
        <v>418.02737968365687</v>
      </c>
      <c r="AB4285" s="25">
        <v>160.26799999999997</v>
      </c>
      <c r="AC4285" s="30">
        <v>1.885938207635256</v>
      </c>
      <c r="AD4285" s="30">
        <v>162.15393820763524</v>
      </c>
      <c r="AE4285" s="30">
        <v>160.7098769595429</v>
      </c>
      <c r="AF4285" s="30">
        <v>1.8639999999999994</v>
      </c>
      <c r="AG4285" s="30">
        <v>2.1934439932064523E-2</v>
      </c>
      <c r="AH4285" s="30">
        <v>1.8859344399320639</v>
      </c>
      <c r="AI4285" s="30">
        <v>1.8691392583209867</v>
      </c>
      <c r="AJ4285" s="30">
        <v>5.7050000000000001</v>
      </c>
      <c r="AK4285" s="30">
        <v>6.7133036380058006E-2</v>
      </c>
      <c r="AL4285" s="30">
        <v>5.7721330363800583</v>
      </c>
      <c r="AM4285" s="30">
        <v>5.7207293287131078</v>
      </c>
      <c r="AN4285" s="30">
        <v>0</v>
      </c>
      <c r="AO4285" s="30">
        <v>0</v>
      </c>
      <c r="AP4285" s="30">
        <v>0</v>
      </c>
      <c r="AQ4285" s="30">
        <v>0</v>
      </c>
      <c r="AR4285" s="30">
        <v>167.83699999999999</v>
      </c>
      <c r="AS4285" s="31">
        <v>1.9750056839473784</v>
      </c>
      <c r="AT4285" s="30">
        <v>169.81200568394738</v>
      </c>
      <c r="AU4285" s="30">
        <v>168.29974554657699</v>
      </c>
    </row>
    <row r="4286" spans="1:47" x14ac:dyDescent="0.25">
      <c r="A4286" s="32">
        <v>44009</v>
      </c>
      <c r="B4286" s="5">
        <v>11</v>
      </c>
      <c r="C4286" s="5" t="s">
        <v>3</v>
      </c>
      <c r="D4286" s="33">
        <v>16.976115</v>
      </c>
      <c r="E4286" s="34">
        <v>8.9453980000000002E-3</v>
      </c>
      <c r="G4286" s="25">
        <v>415.8769999999999</v>
      </c>
      <c r="H4286" s="25">
        <v>2.6836145658185608</v>
      </c>
      <c r="I4286" s="30">
        <v>418.56061456581847</v>
      </c>
      <c r="J4286" s="30">
        <v>414.81642328140259</v>
      </c>
      <c r="K4286" s="30">
        <v>6.2840000000000007</v>
      </c>
      <c r="L4286" s="30">
        <v>4.0550051894199107E-2</v>
      </c>
      <c r="M4286" s="30">
        <v>6.3245500518941995</v>
      </c>
      <c r="N4286" s="30">
        <v>6.2679744345090853</v>
      </c>
      <c r="O4286" s="30">
        <v>32.397000000000006</v>
      </c>
      <c r="P4286" s="31">
        <v>0.2090547471700141</v>
      </c>
      <c r="Q4286" s="30">
        <v>32.60605474717002</v>
      </c>
      <c r="R4286" s="30">
        <v>32.314380610246793</v>
      </c>
      <c r="S4286" s="30">
        <v>0</v>
      </c>
      <c r="T4286" s="31">
        <v>0</v>
      </c>
      <c r="U4286" s="30">
        <v>0</v>
      </c>
      <c r="V4286" s="30">
        <v>0</v>
      </c>
      <c r="W4286" s="30">
        <v>454.55799999999988</v>
      </c>
      <c r="X4286" s="31">
        <v>2.933219364882774</v>
      </c>
      <c r="Y4286" s="30">
        <v>457.49121936488268</v>
      </c>
      <c r="Z4286" s="30">
        <v>453.39877832615849</v>
      </c>
      <c r="AB4286" s="25">
        <v>175.32900000000004</v>
      </c>
      <c r="AC4286" s="30">
        <v>1.1313812935324692</v>
      </c>
      <c r="AD4286" s="30">
        <v>176.46038129353249</v>
      </c>
      <c r="AE4286" s="30">
        <v>174.88187295163007</v>
      </c>
      <c r="AF4286" s="30">
        <v>2.0219999999999998</v>
      </c>
      <c r="AG4286" s="30">
        <v>1.3047772904212378E-2</v>
      </c>
      <c r="AH4286" s="30">
        <v>2.0350477729042122</v>
      </c>
      <c r="AI4286" s="30">
        <v>2.0168434606265704</v>
      </c>
      <c r="AJ4286" s="30">
        <v>6.1589999999999989</v>
      </c>
      <c r="AK4286" s="30">
        <v>3.9743438831376862E-2</v>
      </c>
      <c r="AL4286" s="30">
        <v>6.198743438831376</v>
      </c>
      <c r="AM4286" s="30">
        <v>6.1432932116711401</v>
      </c>
      <c r="AN4286" s="30">
        <v>0</v>
      </c>
      <c r="AO4286" s="30">
        <v>0</v>
      </c>
      <c r="AP4286" s="30">
        <v>0</v>
      </c>
      <c r="AQ4286" s="30">
        <v>0</v>
      </c>
      <c r="AR4286" s="30">
        <v>183.51000000000002</v>
      </c>
      <c r="AS4286" s="31">
        <v>1.1841725052680585</v>
      </c>
      <c r="AT4286" s="30">
        <v>184.69417250526809</v>
      </c>
      <c r="AU4286" s="30">
        <v>183.04200962392778</v>
      </c>
    </row>
    <row r="4287" spans="1:47" x14ac:dyDescent="0.25">
      <c r="A4287" s="32">
        <v>44009</v>
      </c>
      <c r="B4287" s="5">
        <v>12</v>
      </c>
      <c r="C4287" s="5" t="s">
        <v>3</v>
      </c>
      <c r="D4287" s="33">
        <v>17.535689999999999</v>
      </c>
      <c r="E4287" s="34">
        <v>8.9452669999999998E-3</v>
      </c>
      <c r="G4287" s="25">
        <v>458.43799999999993</v>
      </c>
      <c r="H4287" s="25">
        <v>2.904502151388777</v>
      </c>
      <c r="I4287" s="30">
        <v>461.34250215138871</v>
      </c>
      <c r="J4287" s="30">
        <v>457.21567029119649</v>
      </c>
      <c r="K4287" s="30">
        <v>7.0299999999999985</v>
      </c>
      <c r="L4287" s="30">
        <v>4.4539610861802685E-2</v>
      </c>
      <c r="M4287" s="30">
        <v>7.0745396108618008</v>
      </c>
      <c r="N4287" s="30">
        <v>7.0112559651405659</v>
      </c>
      <c r="O4287" s="30">
        <v>34.92199999999999</v>
      </c>
      <c r="P4287" s="31">
        <v>0.22125352638917115</v>
      </c>
      <c r="Q4287" s="30">
        <v>35.143253526389159</v>
      </c>
      <c r="R4287" s="30">
        <v>34.828887740346914</v>
      </c>
      <c r="S4287" s="30">
        <v>0</v>
      </c>
      <c r="T4287" s="31">
        <v>0</v>
      </c>
      <c r="U4287" s="30">
        <v>0</v>
      </c>
      <c r="V4287" s="30">
        <v>0</v>
      </c>
      <c r="W4287" s="30">
        <v>500.38999999999987</v>
      </c>
      <c r="X4287" s="31">
        <v>3.1702952886397511</v>
      </c>
      <c r="Y4287" s="30">
        <v>503.56029528863968</v>
      </c>
      <c r="Z4287" s="30">
        <v>499.05581399668392</v>
      </c>
      <c r="AB4287" s="25">
        <v>193.71900000000002</v>
      </c>
      <c r="AC4287" s="30">
        <v>1.2273355443154419</v>
      </c>
      <c r="AD4287" s="30">
        <v>194.94633554431547</v>
      </c>
      <c r="AE4287" s="30">
        <v>193.20248852219999</v>
      </c>
      <c r="AF4287" s="30">
        <v>2.2739999999999987</v>
      </c>
      <c r="AG4287" s="30">
        <v>1.4407265305795058E-2</v>
      </c>
      <c r="AH4287" s="30">
        <v>2.2884072653057936</v>
      </c>
      <c r="AI4287" s="30">
        <v>2.2679368513128937</v>
      </c>
      <c r="AJ4287" s="30">
        <v>6.6750000000000007</v>
      </c>
      <c r="AK4287" s="30">
        <v>4.229045554801323E-2</v>
      </c>
      <c r="AL4287" s="30">
        <v>6.7172904555480137</v>
      </c>
      <c r="AM4287" s="30">
        <v>6.6572024989065852</v>
      </c>
      <c r="AN4287" s="30">
        <v>0</v>
      </c>
      <c r="AO4287" s="30">
        <v>0</v>
      </c>
      <c r="AP4287" s="30">
        <v>0</v>
      </c>
      <c r="AQ4287" s="30">
        <v>0</v>
      </c>
      <c r="AR4287" s="30">
        <v>202.66800000000003</v>
      </c>
      <c r="AS4287" s="31">
        <v>1.2840332651692503</v>
      </c>
      <c r="AT4287" s="30">
        <v>203.95203326516929</v>
      </c>
      <c r="AU4287" s="30">
        <v>202.12762787241945</v>
      </c>
    </row>
    <row r="4288" spans="1:47" x14ac:dyDescent="0.25">
      <c r="A4288" s="32">
        <v>44009</v>
      </c>
      <c r="B4288" s="5">
        <v>13</v>
      </c>
      <c r="C4288" s="5" t="s">
        <v>3</v>
      </c>
      <c r="D4288" s="33">
        <v>19.464497999999999</v>
      </c>
      <c r="E4288" s="34">
        <v>1.038378E-2</v>
      </c>
      <c r="G4288" s="25">
        <v>503.08299999999991</v>
      </c>
      <c r="H4288" s="25">
        <v>4.564820273835597</v>
      </c>
      <c r="I4288" s="30">
        <v>507.64782027383552</v>
      </c>
      <c r="J4288" s="30">
        <v>502.37651699063252</v>
      </c>
      <c r="K4288" s="30">
        <v>7.7600000000000025</v>
      </c>
      <c r="L4288" s="30">
        <v>7.0411851175579868E-2</v>
      </c>
      <c r="M4288" s="30">
        <v>7.8304118511755822</v>
      </c>
      <c r="N4288" s="30">
        <v>7.7491025772035824</v>
      </c>
      <c r="O4288" s="30">
        <v>37.264999999999993</v>
      </c>
      <c r="P4288" s="31">
        <v>0.33813113840953385</v>
      </c>
      <c r="Q4288" s="30">
        <v>37.60313113840953</v>
      </c>
      <c r="R4288" s="30">
        <v>37.212668497357136</v>
      </c>
      <c r="S4288" s="30">
        <v>0</v>
      </c>
      <c r="T4288" s="31">
        <v>0</v>
      </c>
      <c r="U4288" s="30">
        <v>0</v>
      </c>
      <c r="V4288" s="30">
        <v>0</v>
      </c>
      <c r="W4288" s="30">
        <v>548.10799999999995</v>
      </c>
      <c r="X4288" s="31">
        <v>4.973363263420711</v>
      </c>
      <c r="Y4288" s="30">
        <v>553.0813632634206</v>
      </c>
      <c r="Z4288" s="30">
        <v>547.3382880651933</v>
      </c>
      <c r="AB4288" s="25">
        <v>212.96100000000001</v>
      </c>
      <c r="AC4288" s="30">
        <v>1.9323425564694152</v>
      </c>
      <c r="AD4288" s="30">
        <v>214.89334255646943</v>
      </c>
      <c r="AE4288" s="30">
        <v>212.66193736389843</v>
      </c>
      <c r="AF4288" s="30">
        <v>2.4749999999999988</v>
      </c>
      <c r="AG4288" s="30">
        <v>2.2457388100458768E-2</v>
      </c>
      <c r="AH4288" s="30">
        <v>2.4974573881004574</v>
      </c>
      <c r="AI4288" s="30">
        <v>2.4715243400230476</v>
      </c>
      <c r="AJ4288" s="30">
        <v>7.0679999999999987</v>
      </c>
      <c r="AK4288" s="30">
        <v>6.4132856199613189E-2</v>
      </c>
      <c r="AL4288" s="30">
        <v>7.132132856199612</v>
      </c>
      <c r="AM4288" s="30">
        <v>7.0580743576900637</v>
      </c>
      <c r="AN4288" s="30">
        <v>0</v>
      </c>
      <c r="AO4288" s="30">
        <v>0</v>
      </c>
      <c r="AP4288" s="30">
        <v>0</v>
      </c>
      <c r="AQ4288" s="30">
        <v>0</v>
      </c>
      <c r="AR4288" s="30">
        <v>222.50400000000002</v>
      </c>
      <c r="AS4288" s="31">
        <v>2.0189328007694871</v>
      </c>
      <c r="AT4288" s="30">
        <v>224.5229328007695</v>
      </c>
      <c r="AU4288" s="30">
        <v>222.19153606161154</v>
      </c>
    </row>
    <row r="4289" spans="1:47" x14ac:dyDescent="0.25">
      <c r="A4289" s="32">
        <v>44009</v>
      </c>
      <c r="B4289" s="5">
        <v>14</v>
      </c>
      <c r="C4289" s="5" t="s">
        <v>3</v>
      </c>
      <c r="D4289" s="33">
        <v>19.220061000000001</v>
      </c>
      <c r="E4289" s="34">
        <v>1.0566677999999999E-2</v>
      </c>
      <c r="G4289" s="25">
        <v>521.82799999999975</v>
      </c>
      <c r="H4289" s="25">
        <v>5.881869945578428</v>
      </c>
      <c r="I4289" s="30">
        <v>527.70986994557813</v>
      </c>
      <c r="J4289" s="30">
        <v>522.13372967244129</v>
      </c>
      <c r="K4289" s="30">
        <v>7.8140000000000009</v>
      </c>
      <c r="L4289" s="30">
        <v>8.8076783451156063E-2</v>
      </c>
      <c r="M4289" s="30">
        <v>7.9020767834511574</v>
      </c>
      <c r="N4289" s="30">
        <v>7.8185780825491529</v>
      </c>
      <c r="O4289" s="30">
        <v>37.756999999999998</v>
      </c>
      <c r="P4289" s="31">
        <v>0.42558422226328368</v>
      </c>
      <c r="Q4289" s="30">
        <v>38.18258422226328</v>
      </c>
      <c r="R4289" s="30">
        <v>37.779121149578742</v>
      </c>
      <c r="S4289" s="30">
        <v>0</v>
      </c>
      <c r="T4289" s="31">
        <v>0</v>
      </c>
      <c r="U4289" s="30">
        <v>0</v>
      </c>
      <c r="V4289" s="30">
        <v>0</v>
      </c>
      <c r="W4289" s="30">
        <v>567.39899999999966</v>
      </c>
      <c r="X4289" s="31">
        <v>6.3955309512928684</v>
      </c>
      <c r="Y4289" s="30">
        <v>573.79453095129259</v>
      </c>
      <c r="Z4289" s="30">
        <v>567.73142890456916</v>
      </c>
      <c r="AB4289" s="25">
        <v>221.50399999999999</v>
      </c>
      <c r="AC4289" s="30">
        <v>2.4967186897318747</v>
      </c>
      <c r="AD4289" s="30">
        <v>224.00071868973185</v>
      </c>
      <c r="AE4289" s="30">
        <v>221.63377522356888</v>
      </c>
      <c r="AF4289" s="30">
        <v>2.508</v>
      </c>
      <c r="AG4289" s="30">
        <v>2.8269333618569151E-2</v>
      </c>
      <c r="AH4289" s="30">
        <v>2.5362693336185691</v>
      </c>
      <c r="AI4289" s="30">
        <v>2.5094693922489473</v>
      </c>
      <c r="AJ4289" s="30">
        <v>7.1339999999999995</v>
      </c>
      <c r="AK4289" s="30">
        <v>8.0412051848035224E-2</v>
      </c>
      <c r="AL4289" s="30">
        <v>7.2144120518480346</v>
      </c>
      <c r="AM4289" s="30">
        <v>7.1381796827368369</v>
      </c>
      <c r="AN4289" s="30">
        <v>0</v>
      </c>
      <c r="AO4289" s="30">
        <v>0</v>
      </c>
      <c r="AP4289" s="30">
        <v>0</v>
      </c>
      <c r="AQ4289" s="30">
        <v>0</v>
      </c>
      <c r="AR4289" s="30">
        <v>231.14599999999999</v>
      </c>
      <c r="AS4289" s="31">
        <v>2.6054000751984789</v>
      </c>
      <c r="AT4289" s="30">
        <v>233.75140007519846</v>
      </c>
      <c r="AU4289" s="30">
        <v>231.28142429855467</v>
      </c>
    </row>
    <row r="4290" spans="1:47" x14ac:dyDescent="0.25">
      <c r="A4290" s="32">
        <v>44009</v>
      </c>
      <c r="B4290" s="5">
        <v>15</v>
      </c>
      <c r="C4290" s="5" t="s">
        <v>3</v>
      </c>
      <c r="D4290" s="33">
        <v>19.716498000000001</v>
      </c>
      <c r="E4290" s="34">
        <v>1.0525723000000001E-2</v>
      </c>
      <c r="G4290" s="25">
        <v>528.83599999999979</v>
      </c>
      <c r="H4290" s="25">
        <v>5.6819982336584776</v>
      </c>
      <c r="I4290" s="30">
        <v>534.51799823365832</v>
      </c>
      <c r="J4290" s="30">
        <v>528.89180984573636</v>
      </c>
      <c r="K4290" s="30">
        <v>7.9129999999999994</v>
      </c>
      <c r="L4290" s="30">
        <v>8.5020028937023095E-2</v>
      </c>
      <c r="M4290" s="30">
        <v>7.998020028937022</v>
      </c>
      <c r="N4290" s="30">
        <v>7.9138350855639787</v>
      </c>
      <c r="O4290" s="30">
        <v>37.517999999999979</v>
      </c>
      <c r="P4290" s="31">
        <v>0.40310646349794405</v>
      </c>
      <c r="Q4290" s="30">
        <v>37.921106463497921</v>
      </c>
      <c r="R4290" s="30">
        <v>37.521959401009632</v>
      </c>
      <c r="S4290" s="30">
        <v>0</v>
      </c>
      <c r="T4290" s="31">
        <v>0</v>
      </c>
      <c r="U4290" s="30">
        <v>0</v>
      </c>
      <c r="V4290" s="30">
        <v>0</v>
      </c>
      <c r="W4290" s="30">
        <v>574.26699999999983</v>
      </c>
      <c r="X4290" s="31">
        <v>6.1701247260934453</v>
      </c>
      <c r="Y4290" s="30">
        <v>580.43712472609332</v>
      </c>
      <c r="Z4290" s="30">
        <v>574.32760433230999</v>
      </c>
      <c r="AB4290" s="25">
        <v>223.95399999999995</v>
      </c>
      <c r="AC4290" s="30">
        <v>2.4062398029270908</v>
      </c>
      <c r="AD4290" s="30">
        <v>226.36023980292705</v>
      </c>
      <c r="AE4290" s="30">
        <v>223.97763462054786</v>
      </c>
      <c r="AF4290" s="30">
        <v>2.5689999999999991</v>
      </c>
      <c r="AG4290" s="30">
        <v>2.760223105512603E-2</v>
      </c>
      <c r="AH4290" s="30">
        <v>2.5966022310551251</v>
      </c>
      <c r="AI4290" s="30">
        <v>2.5692711152298568</v>
      </c>
      <c r="AJ4290" s="30">
        <v>7.1209999999999978</v>
      </c>
      <c r="AK4290" s="30">
        <v>7.651050499943654E-2</v>
      </c>
      <c r="AL4290" s="30">
        <v>7.1975105049994346</v>
      </c>
      <c r="AM4290" s="30">
        <v>7.1217515031342202</v>
      </c>
      <c r="AN4290" s="30">
        <v>0</v>
      </c>
      <c r="AO4290" s="30">
        <v>0</v>
      </c>
      <c r="AP4290" s="30">
        <v>0</v>
      </c>
      <c r="AQ4290" s="30">
        <v>0</v>
      </c>
      <c r="AR4290" s="30">
        <v>233.64399999999995</v>
      </c>
      <c r="AS4290" s="31">
        <v>2.5103525389816532</v>
      </c>
      <c r="AT4290" s="30">
        <v>236.15435253898161</v>
      </c>
      <c r="AU4290" s="30">
        <v>233.66865723891195</v>
      </c>
    </row>
    <row r="4291" spans="1:47" x14ac:dyDescent="0.25">
      <c r="A4291" s="32">
        <v>44009</v>
      </c>
      <c r="B4291" s="5">
        <v>16</v>
      </c>
      <c r="C4291" s="5" t="s">
        <v>3</v>
      </c>
      <c r="D4291" s="33">
        <v>24.845950999999999</v>
      </c>
      <c r="E4291" s="34">
        <v>1.0346396000000001E-2</v>
      </c>
      <c r="G4291" s="25">
        <v>506.35199999999992</v>
      </c>
      <c r="H4291" s="25">
        <v>5.4872405469423668</v>
      </c>
      <c r="I4291" s="30">
        <v>511.83924054694228</v>
      </c>
      <c r="J4291" s="30">
        <v>506.54354907590437</v>
      </c>
      <c r="K4291" s="30">
        <v>7.6760000000000002</v>
      </c>
      <c r="L4291" s="30">
        <v>8.3183355528031133E-2</v>
      </c>
      <c r="M4291" s="30">
        <v>7.7591833555280312</v>
      </c>
      <c r="N4291" s="30">
        <v>7.6789037718951292</v>
      </c>
      <c r="O4291" s="30">
        <v>36.509000000000015</v>
      </c>
      <c r="P4291" s="31">
        <v>0.39564110565045457</v>
      </c>
      <c r="Q4291" s="30">
        <v>36.90464110565047</v>
      </c>
      <c r="R4291" s="30">
        <v>36.522811074533536</v>
      </c>
      <c r="S4291" s="30">
        <v>0</v>
      </c>
      <c r="T4291" s="31">
        <v>0</v>
      </c>
      <c r="U4291" s="30">
        <v>0</v>
      </c>
      <c r="V4291" s="30">
        <v>0</v>
      </c>
      <c r="W4291" s="30">
        <v>550.53699999999992</v>
      </c>
      <c r="X4291" s="31">
        <v>5.9660650081208528</v>
      </c>
      <c r="Y4291" s="30">
        <v>556.50306500812087</v>
      </c>
      <c r="Z4291" s="30">
        <v>550.74526392233292</v>
      </c>
      <c r="AB4291" s="25">
        <v>215.24700000000001</v>
      </c>
      <c r="AC4291" s="30">
        <v>2.3325908972566589</v>
      </c>
      <c r="AD4291" s="30">
        <v>217.57959089725668</v>
      </c>
      <c r="AE4291" s="30">
        <v>215.32842628831568</v>
      </c>
      <c r="AF4291" s="30">
        <v>2.4509999999999996</v>
      </c>
      <c r="AG4291" s="30">
        <v>2.6561021938405972E-2</v>
      </c>
      <c r="AH4291" s="30">
        <v>2.4775610219384054</v>
      </c>
      <c r="AI4291" s="30">
        <v>2.4519271944912662</v>
      </c>
      <c r="AJ4291" s="30">
        <v>6.8070000000000013</v>
      </c>
      <c r="AK4291" s="30">
        <v>7.3766167415230316E-2</v>
      </c>
      <c r="AL4291" s="30">
        <v>6.8807661674152314</v>
      </c>
      <c r="AM4291" s="30">
        <v>6.8095750358637517</v>
      </c>
      <c r="AN4291" s="30">
        <v>1.2E-2</v>
      </c>
      <c r="AO4291" s="30">
        <v>1.3004172307665106E-4</v>
      </c>
      <c r="AP4291" s="30">
        <v>1.2130041723076652E-2</v>
      </c>
      <c r="AQ4291" s="30">
        <v>1.2004539507913178E-2</v>
      </c>
      <c r="AR4291" s="30">
        <v>224.517</v>
      </c>
      <c r="AS4291" s="31">
        <v>2.4330481283333714</v>
      </c>
      <c r="AT4291" s="30">
        <v>226.95004812833341</v>
      </c>
      <c r="AU4291" s="30">
        <v>224.60193305817864</v>
      </c>
    </row>
    <row r="4292" spans="1:47" x14ac:dyDescent="0.25">
      <c r="A4292" s="32">
        <v>44009</v>
      </c>
      <c r="B4292" s="5">
        <v>17</v>
      </c>
      <c r="C4292" s="5" t="s">
        <v>3</v>
      </c>
      <c r="D4292" s="33">
        <v>36.872447000000001</v>
      </c>
      <c r="E4292" s="34">
        <v>9.9804839999999995E-3</v>
      </c>
      <c r="G4292" s="25">
        <v>480.27999999999992</v>
      </c>
      <c r="H4292" s="25">
        <v>4.9019836633517437</v>
      </c>
      <c r="I4292" s="30">
        <v>485.18198366335167</v>
      </c>
      <c r="J4292" s="30">
        <v>480.33963263831134</v>
      </c>
      <c r="K4292" s="30">
        <v>7.2690000000000001</v>
      </c>
      <c r="L4292" s="30">
        <v>7.4191136938668759E-2</v>
      </c>
      <c r="M4292" s="30">
        <v>7.3431911369386693</v>
      </c>
      <c r="N4292" s="30">
        <v>7.2699025352875113</v>
      </c>
      <c r="O4292" s="30">
        <v>34.675999999999981</v>
      </c>
      <c r="P4292" s="31">
        <v>0.3539210158873678</v>
      </c>
      <c r="Q4292" s="30">
        <v>35.029921015887346</v>
      </c>
      <c r="R4292" s="30">
        <v>34.680305449667017</v>
      </c>
      <c r="S4292" s="30">
        <v>0</v>
      </c>
      <c r="T4292" s="31">
        <v>0</v>
      </c>
      <c r="U4292" s="30">
        <v>0</v>
      </c>
      <c r="V4292" s="30">
        <v>0</v>
      </c>
      <c r="W4292" s="30">
        <v>522.22499999999991</v>
      </c>
      <c r="X4292" s="31">
        <v>5.3300958161777805</v>
      </c>
      <c r="Y4292" s="30">
        <v>527.55509581617775</v>
      </c>
      <c r="Z4292" s="30">
        <v>522.28984062326583</v>
      </c>
      <c r="AB4292" s="25">
        <v>204.38200000000001</v>
      </c>
      <c r="AC4292" s="30">
        <v>2.0860273696242948</v>
      </c>
      <c r="AD4292" s="30">
        <v>206.46802736962431</v>
      </c>
      <c r="AE4292" s="30">
        <v>204.40737652595021</v>
      </c>
      <c r="AF4292" s="30">
        <v>2.3649999999999989</v>
      </c>
      <c r="AG4292" s="30">
        <v>2.4138401273896208E-2</v>
      </c>
      <c r="AH4292" s="30">
        <v>2.389138401273895</v>
      </c>
      <c r="AI4292" s="30">
        <v>2.3652936436861953</v>
      </c>
      <c r="AJ4292" s="30">
        <v>6.5229999999999988</v>
      </c>
      <c r="AK4292" s="30">
        <v>6.6577078862420716E-2</v>
      </c>
      <c r="AL4292" s="30">
        <v>6.5895770788624199</v>
      </c>
      <c r="AM4292" s="30">
        <v>6.5238099102600673</v>
      </c>
      <c r="AN4292" s="30">
        <v>0.02</v>
      </c>
      <c r="AO4292" s="30">
        <v>2.0413024333104624E-4</v>
      </c>
      <c r="AP4292" s="30">
        <v>2.0204130243331047E-2</v>
      </c>
      <c r="AQ4292" s="30">
        <v>2.0002483244703568E-2</v>
      </c>
      <c r="AR4292" s="30">
        <v>213.29000000000002</v>
      </c>
      <c r="AS4292" s="31">
        <v>2.1769469800039425</v>
      </c>
      <c r="AT4292" s="30">
        <v>215.46694698000397</v>
      </c>
      <c r="AU4292" s="30">
        <v>213.31648256314116</v>
      </c>
    </row>
    <row r="4293" spans="1:47" x14ac:dyDescent="0.25">
      <c r="A4293" s="32">
        <v>44009</v>
      </c>
      <c r="B4293" s="5">
        <v>18</v>
      </c>
      <c r="C4293" s="5" t="s">
        <v>3</v>
      </c>
      <c r="D4293" s="33">
        <v>21.026368000000002</v>
      </c>
      <c r="E4293" s="34">
        <v>9.8098939999999996E-3</v>
      </c>
      <c r="G4293" s="25">
        <v>470.23699999999997</v>
      </c>
      <c r="H4293" s="25">
        <v>0.91705447882333135</v>
      </c>
      <c r="I4293" s="30">
        <v>471.1540544788233</v>
      </c>
      <c r="J4293" s="30">
        <v>466.53208314671582</v>
      </c>
      <c r="K4293" s="30">
        <v>7.0880000000000001</v>
      </c>
      <c r="L4293" s="30">
        <v>1.3822991695463716E-2</v>
      </c>
      <c r="M4293" s="30">
        <v>7.1018229916954638</v>
      </c>
      <c r="N4293" s="30">
        <v>7.0321548609401683</v>
      </c>
      <c r="O4293" s="30">
        <v>34.288999999999973</v>
      </c>
      <c r="P4293" s="31">
        <v>6.6870282483881924E-2</v>
      </c>
      <c r="Q4293" s="30">
        <v>34.355870282483856</v>
      </c>
      <c r="R4293" s="30">
        <v>34.01884283673494</v>
      </c>
      <c r="S4293" s="30">
        <v>1.181</v>
      </c>
      <c r="T4293" s="31">
        <v>2.3031818837955208E-3</v>
      </c>
      <c r="U4293" s="30">
        <v>1.1833031818837956</v>
      </c>
      <c r="V4293" s="30">
        <v>1.1716951030996527</v>
      </c>
      <c r="W4293" s="30">
        <v>512.79499999999996</v>
      </c>
      <c r="X4293" s="31">
        <v>1.0000509348864726</v>
      </c>
      <c r="Y4293" s="30">
        <v>513.79505093488649</v>
      </c>
      <c r="Z4293" s="30">
        <v>508.7547759474906</v>
      </c>
      <c r="AB4293" s="25">
        <v>200.44499999999999</v>
      </c>
      <c r="AC4293" s="30">
        <v>0.39090710643301707</v>
      </c>
      <c r="AD4293" s="30">
        <v>200.83590710643301</v>
      </c>
      <c r="AE4293" s="30">
        <v>198.86572814632507</v>
      </c>
      <c r="AF4293" s="30">
        <v>2.3039999999999998</v>
      </c>
      <c r="AG4293" s="30">
        <v>4.4932523795638271E-3</v>
      </c>
      <c r="AH4293" s="30">
        <v>2.3084932523795638</v>
      </c>
      <c r="AI4293" s="30">
        <v>2.2858471782740053</v>
      </c>
      <c r="AJ4293" s="30">
        <v>6.4929999999999986</v>
      </c>
      <c r="AK4293" s="30">
        <v>1.2662624870012119E-2</v>
      </c>
      <c r="AL4293" s="30">
        <v>6.5056626248700109</v>
      </c>
      <c r="AM4293" s="30">
        <v>6.441842764120274</v>
      </c>
      <c r="AN4293" s="30">
        <v>4.75</v>
      </c>
      <c r="AO4293" s="30">
        <v>9.2634326401598004E-3</v>
      </c>
      <c r="AP4293" s="30">
        <v>4.7592634326401599</v>
      </c>
      <c r="AQ4293" s="30">
        <v>4.712575562847884</v>
      </c>
      <c r="AR4293" s="30">
        <v>213.99199999999999</v>
      </c>
      <c r="AS4293" s="31">
        <v>0.4173264163227528</v>
      </c>
      <c r="AT4293" s="30">
        <v>214.40932641632276</v>
      </c>
      <c r="AU4293" s="30">
        <v>212.30599365156723</v>
      </c>
    </row>
    <row r="4294" spans="1:47" x14ac:dyDescent="0.25">
      <c r="A4294" s="32">
        <v>44009</v>
      </c>
      <c r="B4294" s="5">
        <v>19</v>
      </c>
      <c r="C4294" s="5" t="s">
        <v>3</v>
      </c>
      <c r="D4294" s="33">
        <v>21.248712999999999</v>
      </c>
      <c r="E4294" s="34">
        <v>9.7078119999999997E-3</v>
      </c>
      <c r="G4294" s="25">
        <v>476.69099999999997</v>
      </c>
      <c r="H4294" s="25">
        <v>2.1958839550038363</v>
      </c>
      <c r="I4294" s="30">
        <v>478.88688395500378</v>
      </c>
      <c r="J4294" s="30">
        <v>474.23794011630275</v>
      </c>
      <c r="K4294" s="30">
        <v>7.2529999999999992</v>
      </c>
      <c r="L4294" s="30">
        <v>3.3411048930319272E-2</v>
      </c>
      <c r="M4294" s="30">
        <v>7.2864110489303187</v>
      </c>
      <c r="N4294" s="30">
        <v>7.2156759403125799</v>
      </c>
      <c r="O4294" s="30">
        <v>34.613999999999976</v>
      </c>
      <c r="P4294" s="31">
        <v>0.1594498893801283</v>
      </c>
      <c r="Q4294" s="30">
        <v>34.773449889380103</v>
      </c>
      <c r="R4294" s="30">
        <v>34.435875775262581</v>
      </c>
      <c r="S4294" s="30">
        <v>1.284</v>
      </c>
      <c r="T4294" s="31">
        <v>5.9147644873197231E-3</v>
      </c>
      <c r="U4294" s="30">
        <v>1.2899147644873197</v>
      </c>
      <c r="V4294" s="30">
        <v>1.2773925144576526</v>
      </c>
      <c r="W4294" s="30">
        <v>519.84199999999998</v>
      </c>
      <c r="X4294" s="31">
        <v>2.3946596578016037</v>
      </c>
      <c r="Y4294" s="30">
        <v>522.23665965780151</v>
      </c>
      <c r="Z4294" s="30">
        <v>517.16688434633556</v>
      </c>
      <c r="AB4294" s="25">
        <v>202.2950000000001</v>
      </c>
      <c r="AC4294" s="30">
        <v>0.9318748301887414</v>
      </c>
      <c r="AD4294" s="30">
        <v>203.22687483018885</v>
      </c>
      <c r="AE4294" s="30">
        <v>201.25398653598984</v>
      </c>
      <c r="AF4294" s="30">
        <v>2.3739999999999992</v>
      </c>
      <c r="AG4294" s="30">
        <v>1.093586518138397E-2</v>
      </c>
      <c r="AH4294" s="30">
        <v>2.384935865181383</v>
      </c>
      <c r="AI4294" s="30">
        <v>2.3617833561701449</v>
      </c>
      <c r="AJ4294" s="30">
        <v>6.58</v>
      </c>
      <c r="AK4294" s="30">
        <v>3.0310864740314466E-2</v>
      </c>
      <c r="AL4294" s="30">
        <v>6.6103108647403142</v>
      </c>
      <c r="AM4294" s="30">
        <v>6.5461392096038571</v>
      </c>
      <c r="AN4294" s="30">
        <v>5.1280000000000001</v>
      </c>
      <c r="AO4294" s="30">
        <v>2.3622205834093097E-2</v>
      </c>
      <c r="AP4294" s="30">
        <v>5.1516222058340935</v>
      </c>
      <c r="AQ4294" s="30">
        <v>5.101611225964831</v>
      </c>
      <c r="AR4294" s="30">
        <v>216.37700000000012</v>
      </c>
      <c r="AS4294" s="31">
        <v>0.99674376594453296</v>
      </c>
      <c r="AT4294" s="30">
        <v>217.37374376594462</v>
      </c>
      <c r="AU4294" s="30">
        <v>215.26352032772868</v>
      </c>
    </row>
    <row r="4295" spans="1:47" x14ac:dyDescent="0.25">
      <c r="A4295" s="32">
        <v>44009</v>
      </c>
      <c r="B4295" s="5">
        <v>20</v>
      </c>
      <c r="C4295" s="5" t="s">
        <v>3</v>
      </c>
      <c r="D4295" s="33">
        <v>22.838251</v>
      </c>
      <c r="E4295" s="34">
        <v>9.6521609999999994E-3</v>
      </c>
      <c r="G4295" s="25">
        <v>474.76699999999988</v>
      </c>
      <c r="H4295" s="25">
        <v>-0.26944986175810987</v>
      </c>
      <c r="I4295" s="30">
        <v>474.49755013824176</v>
      </c>
      <c r="J4295" s="30">
        <v>469.91762339020187</v>
      </c>
      <c r="K4295" s="30">
        <v>7.2219999999999978</v>
      </c>
      <c r="L4295" s="30">
        <v>-4.0987829853740242E-3</v>
      </c>
      <c r="M4295" s="30">
        <v>7.2179012170146235</v>
      </c>
      <c r="N4295" s="30">
        <v>7.1482328723859023</v>
      </c>
      <c r="O4295" s="30">
        <v>34.645999999999987</v>
      </c>
      <c r="P4295" s="31">
        <v>-1.9663034521083967E-2</v>
      </c>
      <c r="Q4295" s="30">
        <v>34.626336965478906</v>
      </c>
      <c r="R4295" s="30">
        <v>34.292117986247852</v>
      </c>
      <c r="S4295" s="30">
        <v>2.4600000000000004</v>
      </c>
      <c r="T4295" s="31">
        <v>-1.3961515015259074E-3</v>
      </c>
      <c r="U4295" s="30">
        <v>2.4586038484984747</v>
      </c>
      <c r="V4295" s="30">
        <v>2.4348730083175476</v>
      </c>
      <c r="W4295" s="30">
        <v>519.09499999999991</v>
      </c>
      <c r="X4295" s="31">
        <v>-0.29460783076609376</v>
      </c>
      <c r="Y4295" s="30">
        <v>518.80039216923376</v>
      </c>
      <c r="Z4295" s="30">
        <v>513.7928472571532</v>
      </c>
      <c r="AB4295" s="25">
        <v>200.33399999999997</v>
      </c>
      <c r="AC4295" s="30">
        <v>-0.11369781093767931</v>
      </c>
      <c r="AD4295" s="30">
        <v>200.22030218906229</v>
      </c>
      <c r="AE4295" s="30">
        <v>198.28774359686483</v>
      </c>
      <c r="AF4295" s="30">
        <v>2.3099999999999996</v>
      </c>
      <c r="AG4295" s="30">
        <v>-1.3110203124084739E-3</v>
      </c>
      <c r="AH4295" s="30">
        <v>2.3086889796875911</v>
      </c>
      <c r="AI4295" s="30">
        <v>2.2864051419567208</v>
      </c>
      <c r="AJ4295" s="30">
        <v>6.5570000000000004</v>
      </c>
      <c r="AK4295" s="30">
        <v>-3.7213680469534043E-3</v>
      </c>
      <c r="AL4295" s="30">
        <v>6.5532786319530469</v>
      </c>
      <c r="AM4295" s="30">
        <v>6.4900253315195764</v>
      </c>
      <c r="AN4295" s="30">
        <v>9.8580000000000005</v>
      </c>
      <c r="AO4295" s="30">
        <v>-5.5948217487977216E-3</v>
      </c>
      <c r="AP4295" s="30">
        <v>9.8524051782512032</v>
      </c>
      <c r="AQ4295" s="30">
        <v>9.7573081772334884</v>
      </c>
      <c r="AR4295" s="30">
        <v>219.05899999999997</v>
      </c>
      <c r="AS4295" s="31">
        <v>-0.1243250210458389</v>
      </c>
      <c r="AT4295" s="30">
        <v>218.93467497895415</v>
      </c>
      <c r="AU4295" s="30">
        <v>216.82148224757461</v>
      </c>
    </row>
    <row r="4296" spans="1:47" x14ac:dyDescent="0.25">
      <c r="A4296" s="32">
        <v>44009</v>
      </c>
      <c r="B4296" s="5">
        <v>21</v>
      </c>
      <c r="C4296" s="5" t="s">
        <v>3</v>
      </c>
      <c r="D4296" s="33">
        <v>19.262515</v>
      </c>
      <c r="E4296" s="34">
        <v>9.5665850000000007E-3</v>
      </c>
      <c r="G4296" s="25">
        <v>447.96899999999994</v>
      </c>
      <c r="H4296" s="25">
        <v>1.4655414200091137</v>
      </c>
      <c r="I4296" s="30">
        <v>449.43454142000905</v>
      </c>
      <c r="J4296" s="30">
        <v>445.13498767757852</v>
      </c>
      <c r="K4296" s="30">
        <v>6.7499999999999982</v>
      </c>
      <c r="L4296" s="30">
        <v>2.2082788284594507E-2</v>
      </c>
      <c r="M4296" s="30">
        <v>6.7720827882845924</v>
      </c>
      <c r="N4296" s="30">
        <v>6.7072970826634313</v>
      </c>
      <c r="O4296" s="30">
        <v>33.236000000000018</v>
      </c>
      <c r="P4296" s="31">
        <v>0.10873237798915315</v>
      </c>
      <c r="Q4296" s="30">
        <v>33.344732377989175</v>
      </c>
      <c r="R4296" s="30">
        <v>33.02573716139289</v>
      </c>
      <c r="S4296" s="30">
        <v>2.4600000000000004</v>
      </c>
      <c r="T4296" s="31">
        <v>8.0479495081633348E-3</v>
      </c>
      <c r="U4296" s="30">
        <v>2.4680479495081635</v>
      </c>
      <c r="V4296" s="30">
        <v>2.4444371590151182</v>
      </c>
      <c r="W4296" s="30">
        <v>490.41499999999991</v>
      </c>
      <c r="X4296" s="31">
        <v>1.6044045357910246</v>
      </c>
      <c r="Y4296" s="30">
        <v>492.01940453579101</v>
      </c>
      <c r="Z4296" s="30">
        <v>487.31245908065</v>
      </c>
      <c r="AB4296" s="25">
        <v>187.66400000000002</v>
      </c>
      <c r="AC4296" s="30">
        <v>0.61394731565039184</v>
      </c>
      <c r="AD4296" s="30">
        <v>188.27794731565041</v>
      </c>
      <c r="AE4296" s="30">
        <v>186.47677032902973</v>
      </c>
      <c r="AF4296" s="30">
        <v>2.1119999999999997</v>
      </c>
      <c r="AG4296" s="30">
        <v>6.9094590899353497E-3</v>
      </c>
      <c r="AH4296" s="30">
        <v>2.1189094590899349</v>
      </c>
      <c r="AI4296" s="30">
        <v>2.098638731642247</v>
      </c>
      <c r="AJ4296" s="30">
        <v>6.1599999999999984</v>
      </c>
      <c r="AK4296" s="30">
        <v>2.0152589012311435E-2</v>
      </c>
      <c r="AL4296" s="30">
        <v>6.1801525890123097</v>
      </c>
      <c r="AM4296" s="30">
        <v>6.121029633956554</v>
      </c>
      <c r="AN4296" s="30">
        <v>9.8760000000000012</v>
      </c>
      <c r="AO4296" s="30">
        <v>3.2309572903504509E-2</v>
      </c>
      <c r="AP4296" s="30">
        <v>9.9083095729035051</v>
      </c>
      <c r="AQ4296" s="30">
        <v>9.8135208871680106</v>
      </c>
      <c r="AR4296" s="30">
        <v>205.81200000000001</v>
      </c>
      <c r="AS4296" s="31">
        <v>0.67331893665614317</v>
      </c>
      <c r="AT4296" s="30">
        <v>206.48531893665617</v>
      </c>
      <c r="AU4296" s="30">
        <v>204.50995958179655</v>
      </c>
    </row>
    <row r="4297" spans="1:47" x14ac:dyDescent="0.25">
      <c r="A4297" s="32">
        <v>44009</v>
      </c>
      <c r="B4297" s="5">
        <v>22</v>
      </c>
      <c r="C4297" s="5" t="s">
        <v>3</v>
      </c>
      <c r="D4297" s="33">
        <v>20.440712999999999</v>
      </c>
      <c r="E4297" s="34">
        <v>9.6492020000000008E-3</v>
      </c>
      <c r="G4297" s="25">
        <v>437.52799999999985</v>
      </c>
      <c r="H4297" s="25">
        <v>4.5764030311675894</v>
      </c>
      <c r="I4297" s="30">
        <v>442.10440303116746</v>
      </c>
      <c r="J4297" s="30">
        <v>437.83844834123033</v>
      </c>
      <c r="K4297" s="30">
        <v>6.5260000000000007</v>
      </c>
      <c r="L4297" s="30">
        <v>6.8259874068401796E-2</v>
      </c>
      <c r="M4297" s="30">
        <v>6.5942598740684026</v>
      </c>
      <c r="N4297" s="30">
        <v>6.5306305285030222</v>
      </c>
      <c r="O4297" s="30">
        <v>32.430000000000007</v>
      </c>
      <c r="P4297" s="31">
        <v>0.3392074342688125</v>
      </c>
      <c r="Q4297" s="30">
        <v>32.769207434268822</v>
      </c>
      <c r="R4297" s="30">
        <v>32.453010732355658</v>
      </c>
      <c r="S4297" s="30">
        <v>2.4630000000000001</v>
      </c>
      <c r="T4297" s="31">
        <v>2.5762192741414894E-2</v>
      </c>
      <c r="U4297" s="30">
        <v>2.4887621927414152</v>
      </c>
      <c r="V4297" s="30">
        <v>2.4647476236136905</v>
      </c>
      <c r="W4297" s="30">
        <v>478.94699999999989</v>
      </c>
      <c r="X4297" s="31">
        <v>5.0096325322462194</v>
      </c>
      <c r="Y4297" s="30">
        <v>483.95663253224615</v>
      </c>
      <c r="Z4297" s="30">
        <v>479.2868372257027</v>
      </c>
      <c r="AB4297" s="25">
        <v>183.15700000000004</v>
      </c>
      <c r="AC4297" s="30">
        <v>1.9157636767922568</v>
      </c>
      <c r="AD4297" s="30">
        <v>185.07276367679231</v>
      </c>
      <c r="AE4297" s="30">
        <v>183.28695919537668</v>
      </c>
      <c r="AF4297" s="30">
        <v>2.0589999999999997</v>
      </c>
      <c r="AG4297" s="30">
        <v>2.1536481873557962E-2</v>
      </c>
      <c r="AH4297" s="30">
        <v>2.0805364818735579</v>
      </c>
      <c r="AI4297" s="30">
        <v>2.0604609650915906</v>
      </c>
      <c r="AJ4297" s="30">
        <v>6.1049999999999986</v>
      </c>
      <c r="AK4297" s="30">
        <v>6.3856348634323143E-2</v>
      </c>
      <c r="AL4297" s="30">
        <v>6.1688563486343222</v>
      </c>
      <c r="AM4297" s="30">
        <v>6.1093318076173677</v>
      </c>
      <c r="AN4297" s="30">
        <v>9.8760000000000012</v>
      </c>
      <c r="AO4297" s="30">
        <v>0.10329980329444316</v>
      </c>
      <c r="AP4297" s="30">
        <v>9.9792998032944435</v>
      </c>
      <c r="AQ4297" s="30">
        <v>9.8830075236738963</v>
      </c>
      <c r="AR4297" s="30">
        <v>201.19700000000003</v>
      </c>
      <c r="AS4297" s="31">
        <v>2.104456310594581</v>
      </c>
      <c r="AT4297" s="30">
        <v>203.30145631059466</v>
      </c>
      <c r="AU4297" s="30">
        <v>201.33975949175954</v>
      </c>
    </row>
    <row r="4298" spans="1:47" x14ac:dyDescent="0.25">
      <c r="A4298" s="32">
        <v>44009</v>
      </c>
      <c r="B4298" s="5">
        <v>23</v>
      </c>
      <c r="C4298" s="5" t="s">
        <v>3</v>
      </c>
      <c r="D4298" s="33">
        <v>19.005061999999999</v>
      </c>
      <c r="E4298" s="34">
        <v>9.7309900000000001E-3</v>
      </c>
      <c r="G4298" s="25">
        <v>415.69599999999991</v>
      </c>
      <c r="H4298" s="25">
        <v>4.1924410031433501</v>
      </c>
      <c r="I4298" s="30">
        <v>419.88844100314327</v>
      </c>
      <c r="J4298" s="30">
        <v>415.80251078262609</v>
      </c>
      <c r="K4298" s="30">
        <v>6.1669999999999998</v>
      </c>
      <c r="L4298" s="30">
        <v>6.2196373470962046E-2</v>
      </c>
      <c r="M4298" s="30">
        <v>6.2291963734709617</v>
      </c>
      <c r="N4298" s="30">
        <v>6.1685801258526798</v>
      </c>
      <c r="O4298" s="30">
        <v>30.829000000000001</v>
      </c>
      <c r="P4298" s="31">
        <v>0.31092135523533149</v>
      </c>
      <c r="Q4298" s="30">
        <v>31.139921355235334</v>
      </c>
      <c r="R4298" s="30">
        <v>30.836899091926753</v>
      </c>
      <c r="S4298" s="30">
        <v>2.4630000000000001</v>
      </c>
      <c r="T4298" s="31">
        <v>2.4840225046048246E-2</v>
      </c>
      <c r="U4298" s="30">
        <v>2.4878402250460483</v>
      </c>
      <c r="V4298" s="30">
        <v>2.4636310766945275</v>
      </c>
      <c r="W4298" s="30">
        <v>455.15499999999992</v>
      </c>
      <c r="X4298" s="31">
        <v>4.590398956895692</v>
      </c>
      <c r="Y4298" s="30">
        <v>459.74539895689566</v>
      </c>
      <c r="Z4298" s="30">
        <v>455.27162107710001</v>
      </c>
      <c r="AB4298" s="25">
        <v>173.84799999999998</v>
      </c>
      <c r="AC4298" s="30">
        <v>1.7533184911917965</v>
      </c>
      <c r="AD4298" s="30">
        <v>175.60131849119179</v>
      </c>
      <c r="AE4298" s="30">
        <v>173.89254381696719</v>
      </c>
      <c r="AF4298" s="30">
        <v>1.9469999999999992</v>
      </c>
      <c r="AG4298" s="30">
        <v>1.9636182770871261E-2</v>
      </c>
      <c r="AH4298" s="30">
        <v>1.9666361827708705</v>
      </c>
      <c r="AI4298" s="30">
        <v>1.947498865742689</v>
      </c>
      <c r="AJ4298" s="30">
        <v>5.830000000000001</v>
      </c>
      <c r="AK4298" s="30">
        <v>5.8797609426902681E-2</v>
      </c>
      <c r="AL4298" s="30">
        <v>5.8887976094269039</v>
      </c>
      <c r="AM4298" s="30">
        <v>5.8314937787775465</v>
      </c>
      <c r="AN4298" s="30">
        <v>9.8760000000000012</v>
      </c>
      <c r="AO4298" s="30">
        <v>9.9602948662108212E-2</v>
      </c>
      <c r="AP4298" s="30">
        <v>9.9756029486621092</v>
      </c>
      <c r="AQ4298" s="30">
        <v>9.8785304561247074</v>
      </c>
      <c r="AR4298" s="30">
        <v>191.501</v>
      </c>
      <c r="AS4298" s="31">
        <v>1.9313552320516787</v>
      </c>
      <c r="AT4298" s="30">
        <v>193.43235523205169</v>
      </c>
      <c r="AU4298" s="30">
        <v>191.55006691761213</v>
      </c>
    </row>
    <row r="4299" spans="1:47" x14ac:dyDescent="0.25">
      <c r="A4299" s="32">
        <v>44009</v>
      </c>
      <c r="B4299" s="5">
        <v>24</v>
      </c>
      <c r="C4299" s="5" t="s">
        <v>3</v>
      </c>
      <c r="D4299" s="33">
        <v>16.396561999999999</v>
      </c>
      <c r="E4299" s="34">
        <v>9.7365339999999998E-3</v>
      </c>
      <c r="G4299" s="25">
        <v>376.08799999999991</v>
      </c>
      <c r="H4299" s="25">
        <v>4.4737054906438285</v>
      </c>
      <c r="I4299" s="30">
        <v>380.56170549064376</v>
      </c>
      <c r="J4299" s="30">
        <v>376.85635350603616</v>
      </c>
      <c r="K4299" s="30">
        <v>5.5360000000000005</v>
      </c>
      <c r="L4299" s="30">
        <v>6.5852762109411211E-2</v>
      </c>
      <c r="M4299" s="30">
        <v>5.6018527621094121</v>
      </c>
      <c r="N4299" s="30">
        <v>5.54731013222814</v>
      </c>
      <c r="O4299" s="30">
        <v>28.072000000000006</v>
      </c>
      <c r="P4299" s="31">
        <v>0.33392679514728896</v>
      </c>
      <c r="Q4299" s="30">
        <v>28.405926795147295</v>
      </c>
      <c r="R4299" s="30">
        <v>28.129351523104834</v>
      </c>
      <c r="S4299" s="30">
        <v>2.4630000000000001</v>
      </c>
      <c r="T4299" s="31">
        <v>2.929829354687135E-2</v>
      </c>
      <c r="U4299" s="30">
        <v>2.4922982935468716</v>
      </c>
      <c r="V4299" s="30">
        <v>2.4680319464736105</v>
      </c>
      <c r="W4299" s="30">
        <v>412.15899999999993</v>
      </c>
      <c r="X4299" s="31">
        <v>4.9027833414474005</v>
      </c>
      <c r="Y4299" s="30">
        <v>417.06178334144732</v>
      </c>
      <c r="Z4299" s="30">
        <v>413.00104710784274</v>
      </c>
      <c r="AB4299" s="25">
        <v>156.39500000000001</v>
      </c>
      <c r="AC4299" s="30">
        <v>1.860376215697501</v>
      </c>
      <c r="AD4299" s="30">
        <v>158.25537621569751</v>
      </c>
      <c r="AE4299" s="30">
        <v>156.71451736449058</v>
      </c>
      <c r="AF4299" s="30">
        <v>1.744999999999999</v>
      </c>
      <c r="AG4299" s="30">
        <v>2.0757418692363167E-2</v>
      </c>
      <c r="AH4299" s="30">
        <v>1.7657574186923621</v>
      </c>
      <c r="AI4299" s="30">
        <v>1.7485650615495119</v>
      </c>
      <c r="AJ4299" s="30">
        <v>5.1460000000000017</v>
      </c>
      <c r="AK4299" s="30">
        <v>6.1213568246934642E-2</v>
      </c>
      <c r="AL4299" s="30">
        <v>5.207213568246936</v>
      </c>
      <c r="AM4299" s="30">
        <v>5.1565133562944387</v>
      </c>
      <c r="AN4299" s="30">
        <v>9.8760000000000012</v>
      </c>
      <c r="AO4299" s="30">
        <v>0.1174786630405609</v>
      </c>
      <c r="AP4299" s="30">
        <v>9.9934786630405625</v>
      </c>
      <c r="AQ4299" s="30">
        <v>9.8961768182595939</v>
      </c>
      <c r="AR4299" s="30">
        <v>173.16200000000003</v>
      </c>
      <c r="AS4299" s="31">
        <v>2.0598258656773596</v>
      </c>
      <c r="AT4299" s="30">
        <v>175.22182586567737</v>
      </c>
      <c r="AU4299" s="30">
        <v>173.51577260059409</v>
      </c>
    </row>
    <row r="4300" spans="1:47" x14ac:dyDescent="0.25">
      <c r="A4300" s="32">
        <v>44010</v>
      </c>
      <c r="B4300" s="5">
        <v>1</v>
      </c>
      <c r="C4300" s="5" t="s">
        <v>3</v>
      </c>
      <c r="D4300" s="33">
        <v>14.675445</v>
      </c>
      <c r="E4300" s="34">
        <v>9.0666170000000008E-3</v>
      </c>
      <c r="G4300" s="25">
        <v>333.43</v>
      </c>
      <c r="H4300" s="25">
        <v>3.4562445255313516</v>
      </c>
      <c r="I4300" s="30">
        <v>336.88624452553137</v>
      </c>
      <c r="J4300" s="30">
        <v>333.83182597385002</v>
      </c>
      <c r="K4300" s="30">
        <v>4.8699999999999983</v>
      </c>
      <c r="L4300" s="30">
        <v>5.0481093001042726E-2</v>
      </c>
      <c r="M4300" s="30">
        <v>4.9204810930010412</v>
      </c>
      <c r="N4300" s="30">
        <v>4.8758689754750595</v>
      </c>
      <c r="O4300" s="30">
        <v>24.790999999999997</v>
      </c>
      <c r="P4300" s="31">
        <v>0.2569767508395997</v>
      </c>
      <c r="Q4300" s="30">
        <v>25.047976750839595</v>
      </c>
      <c r="R4300" s="30">
        <v>24.820876339014827</v>
      </c>
      <c r="S4300" s="30">
        <v>2.4630000000000001</v>
      </c>
      <c r="T4300" s="31">
        <v>2.5530786870958579E-2</v>
      </c>
      <c r="U4300" s="30">
        <v>2.4885307868709585</v>
      </c>
      <c r="V4300" s="30">
        <v>2.465968231333691</v>
      </c>
      <c r="W4300" s="30">
        <v>365.55400000000003</v>
      </c>
      <c r="X4300" s="31">
        <v>3.7892331562429526</v>
      </c>
      <c r="Y4300" s="30">
        <v>369.343233156243</v>
      </c>
      <c r="Z4300" s="30">
        <v>365.99453951967359</v>
      </c>
      <c r="AB4300" s="25">
        <v>137.13199999999995</v>
      </c>
      <c r="AC4300" s="30">
        <v>1.4214729456712507</v>
      </c>
      <c r="AD4300" s="30">
        <v>138.55347294567119</v>
      </c>
      <c r="AE4300" s="30">
        <v>137.29726167245292</v>
      </c>
      <c r="AF4300" s="30">
        <v>1.4999999999999996</v>
      </c>
      <c r="AG4300" s="30">
        <v>1.5548591273421786E-2</v>
      </c>
      <c r="AH4300" s="30">
        <v>1.5155485912734212</v>
      </c>
      <c r="AI4300" s="30">
        <v>1.5018076926514556</v>
      </c>
      <c r="AJ4300" s="30">
        <v>4.4579999999999993</v>
      </c>
      <c r="AK4300" s="30">
        <v>4.6210413264609555E-2</v>
      </c>
      <c r="AL4300" s="30">
        <v>4.5042104132646088</v>
      </c>
      <c r="AM4300" s="30">
        <v>4.4633724625601268</v>
      </c>
      <c r="AN4300" s="30">
        <v>9.8759999999999994</v>
      </c>
      <c r="AO4300" s="30">
        <v>0.10237192494420906</v>
      </c>
      <c r="AP4300" s="30">
        <v>9.9783719249442093</v>
      </c>
      <c r="AQ4300" s="30">
        <v>9.8879018484171866</v>
      </c>
      <c r="AR4300" s="30">
        <v>152.96599999999995</v>
      </c>
      <c r="AS4300" s="31">
        <v>1.5856038751534909</v>
      </c>
      <c r="AT4300" s="30">
        <v>154.55160387515343</v>
      </c>
      <c r="AU4300" s="30">
        <v>153.15034367608169</v>
      </c>
    </row>
    <row r="4301" spans="1:47" x14ac:dyDescent="0.25">
      <c r="A4301" s="32">
        <v>44010</v>
      </c>
      <c r="B4301" s="5">
        <v>2</v>
      </c>
      <c r="C4301" s="5" t="s">
        <v>3</v>
      </c>
      <c r="D4301" s="33">
        <v>13.653133</v>
      </c>
      <c r="E4301" s="34">
        <v>8.5460109999999992E-3</v>
      </c>
      <c r="G4301" s="25">
        <v>297.37999999999988</v>
      </c>
      <c r="H4301" s="25">
        <v>3.1711510068849837</v>
      </c>
      <c r="I4301" s="30">
        <v>300.55115100688488</v>
      </c>
      <c r="J4301" s="30">
        <v>297.98263756431737</v>
      </c>
      <c r="K4301" s="30">
        <v>4.2739999999999982</v>
      </c>
      <c r="L4301" s="30">
        <v>4.5576364931826013E-2</v>
      </c>
      <c r="M4301" s="30">
        <v>4.319576364931824</v>
      </c>
      <c r="N4301" s="30">
        <v>4.2826612178017767</v>
      </c>
      <c r="O4301" s="30">
        <v>22.049000000000003</v>
      </c>
      <c r="P4301" s="31">
        <v>0.23512243106734496</v>
      </c>
      <c r="Q4301" s="30">
        <v>22.284122431067349</v>
      </c>
      <c r="R4301" s="30">
        <v>22.0936820756461</v>
      </c>
      <c r="S4301" s="30">
        <v>2.4630000000000001</v>
      </c>
      <c r="T4301" s="31">
        <v>2.6264526632449117E-2</v>
      </c>
      <c r="U4301" s="30">
        <v>2.4892645266324491</v>
      </c>
      <c r="V4301" s="30">
        <v>2.4679912446059387</v>
      </c>
      <c r="W4301" s="30">
        <v>326.16599999999988</v>
      </c>
      <c r="X4301" s="31">
        <v>3.4781143295166039</v>
      </c>
      <c r="Y4301" s="30">
        <v>329.64411432951653</v>
      </c>
      <c r="Z4301" s="30">
        <v>326.82697210237114</v>
      </c>
      <c r="AB4301" s="25">
        <v>121.49000000000004</v>
      </c>
      <c r="AC4301" s="30">
        <v>1.2955247018173952</v>
      </c>
      <c r="AD4301" s="30">
        <v>122.78552470181744</v>
      </c>
      <c r="AE4301" s="30">
        <v>121.73619825707493</v>
      </c>
      <c r="AF4301" s="30">
        <v>1.3279999999999998</v>
      </c>
      <c r="AG4301" s="30">
        <v>1.4161303844048892E-2</v>
      </c>
      <c r="AH4301" s="30">
        <v>1.3421613038440487</v>
      </c>
      <c r="AI4301" s="30">
        <v>1.3306911785776232</v>
      </c>
      <c r="AJ4301" s="30">
        <v>3.8829999999999978</v>
      </c>
      <c r="AK4301" s="30">
        <v>4.1406884658465232E-2</v>
      </c>
      <c r="AL4301" s="30">
        <v>3.9244068846584632</v>
      </c>
      <c r="AM4301" s="30">
        <v>3.8908688602536965</v>
      </c>
      <c r="AN4301" s="30">
        <v>9.8759999999999994</v>
      </c>
      <c r="AO4301" s="30">
        <v>0.10531403370770095</v>
      </c>
      <c r="AP4301" s="30">
        <v>9.9813140337077009</v>
      </c>
      <c r="AQ4301" s="30">
        <v>9.8960136141811805</v>
      </c>
      <c r="AR4301" s="30">
        <v>136.57700000000003</v>
      </c>
      <c r="AS4301" s="31">
        <v>1.4564069240276103</v>
      </c>
      <c r="AT4301" s="30">
        <v>138.03340692402764</v>
      </c>
      <c r="AU4301" s="30">
        <v>136.85377191008743</v>
      </c>
    </row>
    <row r="4302" spans="1:47" x14ac:dyDescent="0.25">
      <c r="A4302" s="32">
        <v>44010</v>
      </c>
      <c r="B4302" s="5">
        <v>3</v>
      </c>
      <c r="C4302" s="5" t="s">
        <v>3</v>
      </c>
      <c r="D4302" s="33">
        <v>13.427198000000001</v>
      </c>
      <c r="E4302" s="34">
        <v>8.6749930000000006E-3</v>
      </c>
      <c r="G4302" s="25">
        <v>273.06399999999991</v>
      </c>
      <c r="H4302" s="25">
        <v>3.5783992474057422</v>
      </c>
      <c r="I4302" s="30">
        <v>276.64239924740565</v>
      </c>
      <c r="J4302" s="30">
        <v>274.24252837043122</v>
      </c>
      <c r="K4302" s="30">
        <v>3.863</v>
      </c>
      <c r="L4302" s="30">
        <v>5.0623137040138523E-2</v>
      </c>
      <c r="M4302" s="30">
        <v>3.9136231370401386</v>
      </c>
      <c r="N4302" s="30">
        <v>3.8796724837216776</v>
      </c>
      <c r="O4302" s="30">
        <v>20.390000000000008</v>
      </c>
      <c r="P4302" s="31">
        <v>0.26720314891235436</v>
      </c>
      <c r="Q4302" s="30">
        <v>20.657203148912362</v>
      </c>
      <c r="R4302" s="30">
        <v>20.478002056195969</v>
      </c>
      <c r="S4302" s="30">
        <v>2.46</v>
      </c>
      <c r="T4302" s="31">
        <v>3.2237358819244312E-2</v>
      </c>
      <c r="U4302" s="30">
        <v>2.4922373588192444</v>
      </c>
      <c r="V4302" s="30">
        <v>2.470617217177149</v>
      </c>
      <c r="W4302" s="30">
        <v>299.77699999999987</v>
      </c>
      <c r="X4302" s="31">
        <v>3.9284628921774796</v>
      </c>
      <c r="Y4302" s="30">
        <v>303.70546289217737</v>
      </c>
      <c r="Z4302" s="30">
        <v>301.07082012752602</v>
      </c>
      <c r="AB4302" s="25">
        <v>110.92500000000001</v>
      </c>
      <c r="AC4302" s="30">
        <v>1.4536296857823885</v>
      </c>
      <c r="AD4302" s="30">
        <v>112.3786296857824</v>
      </c>
      <c r="AE4302" s="30">
        <v>111.40374585990865</v>
      </c>
      <c r="AF4302" s="30">
        <v>1.2190000000000001</v>
      </c>
      <c r="AG4302" s="30">
        <v>1.5974528618153992E-2</v>
      </c>
      <c r="AH4302" s="30">
        <v>1.2349745286181542</v>
      </c>
      <c r="AI4302" s="30">
        <v>1.2242611332272133</v>
      </c>
      <c r="AJ4302" s="30">
        <v>3.5999999999999974</v>
      </c>
      <c r="AK4302" s="30">
        <v>4.7176622662308716E-2</v>
      </c>
      <c r="AL4302" s="30">
        <v>3.6471766226623061</v>
      </c>
      <c r="AM4302" s="30">
        <v>3.615537390990947</v>
      </c>
      <c r="AN4302" s="30">
        <v>9.8759999999999994</v>
      </c>
      <c r="AO4302" s="30">
        <v>0.12942120150360031</v>
      </c>
      <c r="AP4302" s="30">
        <v>10.0054212015036</v>
      </c>
      <c r="AQ4302" s="30">
        <v>9.9186242426185043</v>
      </c>
      <c r="AR4302" s="30">
        <v>125.62</v>
      </c>
      <c r="AS4302" s="31">
        <v>1.6462020385664515</v>
      </c>
      <c r="AT4302" s="30">
        <v>127.26620203856645</v>
      </c>
      <c r="AU4302" s="30">
        <v>126.16216862674533</v>
      </c>
    </row>
    <row r="4303" spans="1:47" x14ac:dyDescent="0.25">
      <c r="A4303" s="32">
        <v>44010</v>
      </c>
      <c r="B4303" s="5">
        <v>4</v>
      </c>
      <c r="C4303" s="5" t="s">
        <v>3</v>
      </c>
      <c r="D4303" s="33">
        <v>11.719424999999999</v>
      </c>
      <c r="E4303" s="34">
        <v>8.6208340000000008E-3</v>
      </c>
      <c r="G4303" s="25">
        <v>257.65899999999988</v>
      </c>
      <c r="H4303" s="25">
        <v>5.13828860089186</v>
      </c>
      <c r="I4303" s="30">
        <v>262.79728860089176</v>
      </c>
      <c r="J4303" s="30">
        <v>260.53175680021337</v>
      </c>
      <c r="K4303" s="30">
        <v>3.6069999999999998</v>
      </c>
      <c r="L4303" s="30">
        <v>7.1931533474153625E-2</v>
      </c>
      <c r="M4303" s="30">
        <v>3.6789315334741532</v>
      </c>
      <c r="N4303" s="30">
        <v>3.6472160754267069</v>
      </c>
      <c r="O4303" s="30">
        <v>19.266000000000005</v>
      </c>
      <c r="P4303" s="31">
        <v>0.38420652173913056</v>
      </c>
      <c r="Q4303" s="30">
        <v>19.650206521739136</v>
      </c>
      <c r="R4303" s="30">
        <v>19.480805353249504</v>
      </c>
      <c r="S4303" s="30">
        <v>2.46</v>
      </c>
      <c r="T4303" s="31">
        <v>4.9057824326703053E-2</v>
      </c>
      <c r="U4303" s="30">
        <v>2.5090578243267032</v>
      </c>
      <c r="V4303" s="30">
        <v>2.4874276533267814</v>
      </c>
      <c r="W4303" s="30">
        <v>282.9919999999999</v>
      </c>
      <c r="X4303" s="31">
        <v>5.643484480431848</v>
      </c>
      <c r="Y4303" s="30">
        <v>288.63548448043178</v>
      </c>
      <c r="Z4303" s="30">
        <v>286.14720588221633</v>
      </c>
      <c r="AB4303" s="25">
        <v>104.50300000000004</v>
      </c>
      <c r="AC4303" s="30">
        <v>2.0840202502493708</v>
      </c>
      <c r="AD4303" s="30">
        <v>106.58702025024941</v>
      </c>
      <c r="AE4303" s="30">
        <v>105.66815124211737</v>
      </c>
      <c r="AF4303" s="30">
        <v>1.111</v>
      </c>
      <c r="AG4303" s="30">
        <v>2.2155789767059793E-2</v>
      </c>
      <c r="AH4303" s="30">
        <v>1.1331557897670599</v>
      </c>
      <c r="AI4303" s="30">
        <v>1.1233870418073391</v>
      </c>
      <c r="AJ4303" s="30">
        <v>3.4389999999999983</v>
      </c>
      <c r="AK4303" s="30">
        <v>6.8581243032329958E-2</v>
      </c>
      <c r="AL4303" s="30">
        <v>3.5075812430323281</v>
      </c>
      <c r="AM4303" s="30">
        <v>3.4773429673946326</v>
      </c>
      <c r="AN4303" s="30">
        <v>9.8759999999999994</v>
      </c>
      <c r="AO4303" s="30">
        <v>0.19694921668720297</v>
      </c>
      <c r="AP4303" s="30">
        <v>10.072949216687203</v>
      </c>
      <c r="AQ4303" s="30">
        <v>9.986111993599712</v>
      </c>
      <c r="AR4303" s="30">
        <v>118.92900000000004</v>
      </c>
      <c r="AS4303" s="31">
        <v>2.3717064997359634</v>
      </c>
      <c r="AT4303" s="30">
        <v>121.30070649973601</v>
      </c>
      <c r="AU4303" s="30">
        <v>120.25499324491905</v>
      </c>
    </row>
    <row r="4304" spans="1:47" x14ac:dyDescent="0.25">
      <c r="A4304" s="32">
        <v>44010</v>
      </c>
      <c r="B4304" s="5">
        <v>5</v>
      </c>
      <c r="C4304" s="5" t="s">
        <v>3</v>
      </c>
      <c r="D4304" s="33">
        <v>11.310387</v>
      </c>
      <c r="E4304" s="34">
        <v>8.7093120000000003E-3</v>
      </c>
      <c r="G4304" s="25">
        <v>248.32800000000003</v>
      </c>
      <c r="H4304" s="25">
        <v>4.8019075520844057</v>
      </c>
      <c r="I4304" s="30">
        <v>253.12990755208443</v>
      </c>
      <c r="J4304" s="30">
        <v>250.92532021068217</v>
      </c>
      <c r="K4304" s="30">
        <v>3.4940000000000002</v>
      </c>
      <c r="L4304" s="30">
        <v>6.7563323455200039E-2</v>
      </c>
      <c r="M4304" s="30">
        <v>3.5615633234552004</v>
      </c>
      <c r="N4304" s="30">
        <v>3.5305445572634722</v>
      </c>
      <c r="O4304" s="30">
        <v>18.649000000000001</v>
      </c>
      <c r="P4304" s="31">
        <v>0.36061488812708226</v>
      </c>
      <c r="Q4304" s="30">
        <v>19.009614888127082</v>
      </c>
      <c r="R4304" s="30">
        <v>18.844054221066539</v>
      </c>
      <c r="S4304" s="30">
        <v>2.46</v>
      </c>
      <c r="T4304" s="31">
        <v>4.7568911190552968E-2</v>
      </c>
      <c r="U4304" s="30">
        <v>2.5075689111905528</v>
      </c>
      <c r="V4304" s="30">
        <v>2.4857297111814938</v>
      </c>
      <c r="W4304" s="30">
        <v>272.93099999999998</v>
      </c>
      <c r="X4304" s="31">
        <v>5.2776546748572413</v>
      </c>
      <c r="Y4304" s="30">
        <v>278.20865467485726</v>
      </c>
      <c r="Z4304" s="30">
        <v>275.78564870019369</v>
      </c>
      <c r="AB4304" s="25">
        <v>100.81500000000003</v>
      </c>
      <c r="AC4304" s="30">
        <v>1.9494551958030888</v>
      </c>
      <c r="AD4304" s="30">
        <v>102.76445519580311</v>
      </c>
      <c r="AE4304" s="30">
        <v>101.86944749299283</v>
      </c>
      <c r="AF4304" s="30">
        <v>1.0740000000000001</v>
      </c>
      <c r="AG4304" s="30">
        <v>2.0767890495387759E-2</v>
      </c>
      <c r="AH4304" s="30">
        <v>1.0947678904953879</v>
      </c>
      <c r="AI4304" s="30">
        <v>1.0852332153694817</v>
      </c>
      <c r="AJ4304" s="30">
        <v>3.3279999999999972</v>
      </c>
      <c r="AK4304" s="30">
        <v>6.4353388797626074E-2</v>
      </c>
      <c r="AL4304" s="30">
        <v>3.3923533887976234</v>
      </c>
      <c r="AM4304" s="30">
        <v>3.3628083247203273</v>
      </c>
      <c r="AN4304" s="30">
        <v>9.8759999999999994</v>
      </c>
      <c r="AO4304" s="30">
        <v>0.19097177516987848</v>
      </c>
      <c r="AP4304" s="30">
        <v>10.066971775169877</v>
      </c>
      <c r="AQ4304" s="30">
        <v>9.9792953770847284</v>
      </c>
      <c r="AR4304" s="30">
        <v>115.09300000000003</v>
      </c>
      <c r="AS4304" s="31">
        <v>2.2255482502659811</v>
      </c>
      <c r="AT4304" s="30">
        <v>117.31854825026601</v>
      </c>
      <c r="AU4304" s="30">
        <v>116.29678441016738</v>
      </c>
    </row>
    <row r="4305" spans="1:47" x14ac:dyDescent="0.25">
      <c r="A4305" s="32">
        <v>44010</v>
      </c>
      <c r="B4305" s="5">
        <v>6</v>
      </c>
      <c r="C4305" s="5" t="s">
        <v>3</v>
      </c>
      <c r="D4305" s="33">
        <v>11.259097000000001</v>
      </c>
      <c r="E4305" s="34">
        <v>8.7244179999999994E-3</v>
      </c>
      <c r="G4305" s="25">
        <v>244.536</v>
      </c>
      <c r="H4305" s="25">
        <v>2.70054069395874</v>
      </c>
      <c r="I4305" s="30">
        <v>247.23654069395874</v>
      </c>
      <c r="J4305" s="30">
        <v>245.07954576807063</v>
      </c>
      <c r="K4305" s="30">
        <v>3.4619999999999993</v>
      </c>
      <c r="L4305" s="30">
        <v>3.8232701452895097E-2</v>
      </c>
      <c r="M4305" s="30">
        <v>3.5002327014528944</v>
      </c>
      <c r="N4305" s="30">
        <v>3.46969520826815</v>
      </c>
      <c r="O4305" s="30">
        <v>18.621000000000006</v>
      </c>
      <c r="P4305" s="31">
        <v>0.20564157531899477</v>
      </c>
      <c r="Q4305" s="30">
        <v>18.826641575319002</v>
      </c>
      <c r="R4305" s="30">
        <v>18.662390084679739</v>
      </c>
      <c r="S4305" s="30">
        <v>2.46</v>
      </c>
      <c r="T4305" s="31">
        <v>2.7167084221294616E-2</v>
      </c>
      <c r="U4305" s="30">
        <v>2.4871670842212947</v>
      </c>
      <c r="V4305" s="30">
        <v>2.4654679989427071</v>
      </c>
      <c r="W4305" s="30">
        <v>269.07899999999995</v>
      </c>
      <c r="X4305" s="31">
        <v>2.9715820549519245</v>
      </c>
      <c r="Y4305" s="30">
        <v>272.05058205495192</v>
      </c>
      <c r="Z4305" s="30">
        <v>269.67709905996122</v>
      </c>
      <c r="AB4305" s="25">
        <v>99.649999999999991</v>
      </c>
      <c r="AC4305" s="30">
        <v>1.1004877815658571</v>
      </c>
      <c r="AD4305" s="30">
        <v>100.75048778156585</v>
      </c>
      <c r="AE4305" s="30">
        <v>99.87149841245558</v>
      </c>
      <c r="AF4305" s="30">
        <v>1.079</v>
      </c>
      <c r="AG4305" s="30">
        <v>1.1915969054787354E-2</v>
      </c>
      <c r="AH4305" s="30">
        <v>1.0909159690547874</v>
      </c>
      <c r="AI4305" s="30">
        <v>1.0813983621378784</v>
      </c>
      <c r="AJ4305" s="30">
        <v>3.3209999999999984</v>
      </c>
      <c r="AK4305" s="30">
        <v>3.6675563698747714E-2</v>
      </c>
      <c r="AL4305" s="30">
        <v>3.3576755636987463</v>
      </c>
      <c r="AM4305" s="30">
        <v>3.3283817985726527</v>
      </c>
      <c r="AN4305" s="30">
        <v>9.8759999999999994</v>
      </c>
      <c r="AO4305" s="30">
        <v>0.10906590397134375</v>
      </c>
      <c r="AP4305" s="30">
        <v>9.9850659039713427</v>
      </c>
      <c r="AQ4305" s="30">
        <v>9.8979520152675491</v>
      </c>
      <c r="AR4305" s="30">
        <v>113.92599999999999</v>
      </c>
      <c r="AS4305" s="31">
        <v>1.258145218290736</v>
      </c>
      <c r="AT4305" s="30">
        <v>115.18414521829074</v>
      </c>
      <c r="AU4305" s="30">
        <v>114.17923058843365</v>
      </c>
    </row>
    <row r="4306" spans="1:47" x14ac:dyDescent="0.25">
      <c r="A4306" s="32">
        <v>44010</v>
      </c>
      <c r="B4306" s="5">
        <v>7</v>
      </c>
      <c r="C4306" s="5" t="s">
        <v>3</v>
      </c>
      <c r="D4306" s="33">
        <v>10.088557</v>
      </c>
      <c r="E4306" s="34">
        <v>8.5152279999999997E-3</v>
      </c>
      <c r="G4306" s="25">
        <v>250.03400000000002</v>
      </c>
      <c r="H4306" s="25">
        <v>1.7627801479651997</v>
      </c>
      <c r="I4306" s="30">
        <v>251.79678014796522</v>
      </c>
      <c r="J4306" s="30">
        <v>249.65267315533941</v>
      </c>
      <c r="K4306" s="30">
        <v>3.5399999999999996</v>
      </c>
      <c r="L4306" s="30">
        <v>2.4957572665304743E-2</v>
      </c>
      <c r="M4306" s="30">
        <v>3.5649575726653042</v>
      </c>
      <c r="N4306" s="30">
        <v>3.5346011461237326</v>
      </c>
      <c r="O4306" s="30">
        <v>19.382000000000001</v>
      </c>
      <c r="P4306" s="31">
        <v>0.13664623542342841</v>
      </c>
      <c r="Q4306" s="30">
        <v>19.518646235423429</v>
      </c>
      <c r="R4306" s="30">
        <v>19.352440512477457</v>
      </c>
      <c r="S4306" s="30">
        <v>2.46</v>
      </c>
      <c r="T4306" s="31">
        <v>1.7343397953855842E-2</v>
      </c>
      <c r="U4306" s="30">
        <v>2.4773433979538559</v>
      </c>
      <c r="V4306" s="30">
        <v>2.4562482540859842</v>
      </c>
      <c r="W4306" s="30">
        <v>275.416</v>
      </c>
      <c r="X4306" s="31">
        <v>1.9417273540077886</v>
      </c>
      <c r="Y4306" s="30">
        <v>277.35772735400781</v>
      </c>
      <c r="Z4306" s="30">
        <v>274.99596306802658</v>
      </c>
      <c r="AB4306" s="25">
        <v>102.89700000000003</v>
      </c>
      <c r="AC4306" s="30">
        <v>0.72544049563329471</v>
      </c>
      <c r="AD4306" s="30">
        <v>103.62244049563333</v>
      </c>
      <c r="AE4306" s="30">
        <v>102.74007178889657</v>
      </c>
      <c r="AF4306" s="30">
        <v>1.1270000000000002</v>
      </c>
      <c r="AG4306" s="30">
        <v>7.9455323146323305E-3</v>
      </c>
      <c r="AH4306" s="30">
        <v>1.1349455323146325</v>
      </c>
      <c r="AI4306" s="30">
        <v>1.125281212339392</v>
      </c>
      <c r="AJ4306" s="30">
        <v>3.5089999999999981</v>
      </c>
      <c r="AK4306" s="30">
        <v>2.4739017650439069E-2</v>
      </c>
      <c r="AL4306" s="30">
        <v>3.5337390176504373</v>
      </c>
      <c r="AM4306" s="30">
        <v>3.5036484242226478</v>
      </c>
      <c r="AN4306" s="30">
        <v>9.8759999999999994</v>
      </c>
      <c r="AO4306" s="30">
        <v>6.9627397639138305E-2</v>
      </c>
      <c r="AP4306" s="30">
        <v>9.9456273976391376</v>
      </c>
      <c r="AQ4306" s="30">
        <v>9.8609381127451936</v>
      </c>
      <c r="AR4306" s="30">
        <v>117.40900000000003</v>
      </c>
      <c r="AS4306" s="31">
        <v>0.82775244323750441</v>
      </c>
      <c r="AT4306" s="30">
        <v>118.23675244323753</v>
      </c>
      <c r="AU4306" s="30">
        <v>117.22993953820379</v>
      </c>
    </row>
    <row r="4307" spans="1:47" x14ac:dyDescent="0.25">
      <c r="A4307" s="32">
        <v>44010</v>
      </c>
      <c r="B4307" s="5">
        <v>8</v>
      </c>
      <c r="C4307" s="5" t="s">
        <v>3</v>
      </c>
      <c r="D4307" s="33">
        <v>10.957252</v>
      </c>
      <c r="E4307" s="34">
        <v>8.6313369999999993E-3</v>
      </c>
      <c r="G4307" s="25">
        <v>267.75699999999989</v>
      </c>
      <c r="H4307" s="25">
        <v>3.2538700930074667</v>
      </c>
      <c r="I4307" s="30">
        <v>271.01087009300738</v>
      </c>
      <c r="J4307" s="30">
        <v>268.67168394257141</v>
      </c>
      <c r="K4307" s="30">
        <v>3.9249999999999994</v>
      </c>
      <c r="L4307" s="30">
        <v>4.76978757420135E-2</v>
      </c>
      <c r="M4307" s="30">
        <v>3.9726978757420128</v>
      </c>
      <c r="N4307" s="30">
        <v>3.9384081815772993</v>
      </c>
      <c r="O4307" s="30">
        <v>21.332000000000011</v>
      </c>
      <c r="P4307" s="31">
        <v>0.25923339753595742</v>
      </c>
      <c r="Q4307" s="30">
        <v>21.591233397535969</v>
      </c>
      <c r="R4307" s="30">
        <v>21.404872185836183</v>
      </c>
      <c r="S4307" s="30">
        <v>0.36200000000000004</v>
      </c>
      <c r="T4307" s="31">
        <v>4.3991416607920752E-3</v>
      </c>
      <c r="U4307" s="30">
        <v>0.36639914166079213</v>
      </c>
      <c r="V4307" s="30">
        <v>0.36323662719260713</v>
      </c>
      <c r="W4307" s="30">
        <v>293.37599999999992</v>
      </c>
      <c r="X4307" s="31">
        <v>3.5652005079462299</v>
      </c>
      <c r="Y4307" s="30">
        <v>296.94120050794618</v>
      </c>
      <c r="Z4307" s="30">
        <v>294.3782009371775</v>
      </c>
      <c r="AB4307" s="25">
        <v>111.53299999999999</v>
      </c>
      <c r="AC4307" s="30">
        <v>1.3553852675500617</v>
      </c>
      <c r="AD4307" s="30">
        <v>112.88838526755005</v>
      </c>
      <c r="AE4307" s="30">
        <v>111.91400757091999</v>
      </c>
      <c r="AF4307" s="30">
        <v>1.2789999999999995</v>
      </c>
      <c r="AG4307" s="30">
        <v>1.5542823713130002E-2</v>
      </c>
      <c r="AH4307" s="30">
        <v>1.2945428237131296</v>
      </c>
      <c r="AI4307" s="30">
        <v>1.2833691883407301</v>
      </c>
      <c r="AJ4307" s="30">
        <v>3.9399999999999973</v>
      </c>
      <c r="AK4307" s="30">
        <v>4.7880160617460664E-2</v>
      </c>
      <c r="AL4307" s="30">
        <v>3.9878801606174581</v>
      </c>
      <c r="AM4307" s="30">
        <v>3.9534594230355546</v>
      </c>
      <c r="AN4307" s="30">
        <v>1.464</v>
      </c>
      <c r="AO4307" s="30">
        <v>1.7791003843645292E-2</v>
      </c>
      <c r="AP4307" s="30">
        <v>1.4817910038436453</v>
      </c>
      <c r="AQ4307" s="30">
        <v>1.4690011663259026</v>
      </c>
      <c r="AR4307" s="30">
        <v>118.21599999999998</v>
      </c>
      <c r="AS4307" s="31">
        <v>1.4365992557242977</v>
      </c>
      <c r="AT4307" s="30">
        <v>119.65259925572428</v>
      </c>
      <c r="AU4307" s="30">
        <v>118.61983734862217</v>
      </c>
    </row>
    <row r="4308" spans="1:47" x14ac:dyDescent="0.25">
      <c r="A4308" s="32">
        <v>44010</v>
      </c>
      <c r="B4308" s="5">
        <v>9</v>
      </c>
      <c r="C4308" s="5" t="s">
        <v>3</v>
      </c>
      <c r="D4308" s="33">
        <v>12.381301000000001</v>
      </c>
      <c r="E4308" s="34">
        <v>8.7635439999999998E-3</v>
      </c>
      <c r="G4308" s="25">
        <v>297.99999999999989</v>
      </c>
      <c r="H4308" s="25">
        <v>2.5043622736305431</v>
      </c>
      <c r="I4308" s="30">
        <v>300.50436227363042</v>
      </c>
      <c r="J4308" s="30">
        <v>297.87087907265351</v>
      </c>
      <c r="K4308" s="30">
        <v>4.4879999999999987</v>
      </c>
      <c r="L4308" s="30">
        <v>3.7716704308905634E-2</v>
      </c>
      <c r="M4308" s="30">
        <v>4.5257167043089046</v>
      </c>
      <c r="N4308" s="30">
        <v>4.4860553868391584</v>
      </c>
      <c r="O4308" s="30">
        <v>24.57500000000001</v>
      </c>
      <c r="P4308" s="31">
        <v>0.20652584857204914</v>
      </c>
      <c r="Q4308" s="30">
        <v>24.781525848572059</v>
      </c>
      <c r="R4308" s="30">
        <v>24.564351856410962</v>
      </c>
      <c r="S4308" s="30">
        <v>0</v>
      </c>
      <c r="T4308" s="31">
        <v>0</v>
      </c>
      <c r="U4308" s="30">
        <v>0</v>
      </c>
      <c r="V4308" s="30">
        <v>0</v>
      </c>
      <c r="W4308" s="30">
        <v>327.06299999999987</v>
      </c>
      <c r="X4308" s="31">
        <v>2.7486048265114977</v>
      </c>
      <c r="Y4308" s="30">
        <v>329.81160482651137</v>
      </c>
      <c r="Z4308" s="30">
        <v>326.92128631590361</v>
      </c>
      <c r="AB4308" s="25">
        <v>124.80600000000007</v>
      </c>
      <c r="AC4308" s="30">
        <v>1.0488571742373618</v>
      </c>
      <c r="AD4308" s="30">
        <v>125.85485717423742</v>
      </c>
      <c r="AE4308" s="30">
        <v>124.75192259577727</v>
      </c>
      <c r="AF4308" s="30">
        <v>1.4139999999999997</v>
      </c>
      <c r="AG4308" s="30">
        <v>1.1883114949374459E-2</v>
      </c>
      <c r="AH4308" s="30">
        <v>1.4258831149493743</v>
      </c>
      <c r="AI4308" s="30">
        <v>1.4133873255326583</v>
      </c>
      <c r="AJ4308" s="30">
        <v>4.6309999999999967</v>
      </c>
      <c r="AK4308" s="30">
        <v>3.8918462044238392E-2</v>
      </c>
      <c r="AL4308" s="30">
        <v>4.6699184620442349</v>
      </c>
      <c r="AM4308" s="30">
        <v>4.6289934261256978</v>
      </c>
      <c r="AN4308" s="30">
        <v>0.02</v>
      </c>
      <c r="AO4308" s="30">
        <v>1.6807800494164724E-4</v>
      </c>
      <c r="AP4308" s="30">
        <v>2.0168078004941647E-2</v>
      </c>
      <c r="AQ4308" s="30">
        <v>1.999133416594991E-2</v>
      </c>
      <c r="AR4308" s="30">
        <v>130.87100000000007</v>
      </c>
      <c r="AS4308" s="31">
        <v>1.0998268292359163</v>
      </c>
      <c r="AT4308" s="30">
        <v>131.97082682923596</v>
      </c>
      <c r="AU4308" s="30">
        <v>130.81429468160158</v>
      </c>
    </row>
    <row r="4309" spans="1:47" x14ac:dyDescent="0.25">
      <c r="A4309" s="32">
        <v>44010</v>
      </c>
      <c r="B4309" s="5">
        <v>10</v>
      </c>
      <c r="C4309" s="5" t="s">
        <v>3</v>
      </c>
      <c r="D4309" s="33">
        <v>15.757479</v>
      </c>
      <c r="E4309" s="34">
        <v>8.5826710000000001E-3</v>
      </c>
      <c r="G4309" s="25">
        <v>339.1699999999999</v>
      </c>
      <c r="H4309" s="25">
        <v>4.126013927737386</v>
      </c>
      <c r="I4309" s="30">
        <v>343.29601392773731</v>
      </c>
      <c r="J4309" s="30">
        <v>340.34961718458413</v>
      </c>
      <c r="K4309" s="30">
        <v>5.1959999999999997</v>
      </c>
      <c r="L4309" s="30">
        <v>6.3209506644229918E-2</v>
      </c>
      <c r="M4309" s="30">
        <v>5.2592095066442299</v>
      </c>
      <c r="N4309" s="30">
        <v>5.2140714417286302</v>
      </c>
      <c r="O4309" s="30">
        <v>28.131000000000018</v>
      </c>
      <c r="P4309" s="31">
        <v>0.34221451720724272</v>
      </c>
      <c r="Q4309" s="30">
        <v>28.473214517207261</v>
      </c>
      <c r="R4309" s="30">
        <v>28.228838284693648</v>
      </c>
      <c r="S4309" s="30">
        <v>0</v>
      </c>
      <c r="T4309" s="31">
        <v>0</v>
      </c>
      <c r="U4309" s="30">
        <v>0</v>
      </c>
      <c r="V4309" s="30">
        <v>0</v>
      </c>
      <c r="W4309" s="30">
        <v>372.49699999999996</v>
      </c>
      <c r="X4309" s="31">
        <v>4.5314379515888588</v>
      </c>
      <c r="Y4309" s="30">
        <v>377.02843795158884</v>
      </c>
      <c r="Z4309" s="30">
        <v>373.79252691100641</v>
      </c>
      <c r="AB4309" s="25">
        <v>142.00700000000001</v>
      </c>
      <c r="AC4309" s="30">
        <v>1.7275197093970667</v>
      </c>
      <c r="AD4309" s="30">
        <v>143.73451970939706</v>
      </c>
      <c r="AE4309" s="30">
        <v>142.50089361538829</v>
      </c>
      <c r="AF4309" s="30">
        <v>1.6339999999999995</v>
      </c>
      <c r="AG4309" s="30">
        <v>1.9877662405056135E-2</v>
      </c>
      <c r="AH4309" s="30">
        <v>1.6538776624050555</v>
      </c>
      <c r="AI4309" s="30">
        <v>1.6396829745543839</v>
      </c>
      <c r="AJ4309" s="30">
        <v>5.2759999999999998</v>
      </c>
      <c r="AK4309" s="30">
        <v>6.4182709209960942E-2</v>
      </c>
      <c r="AL4309" s="30">
        <v>5.3401827092099605</v>
      </c>
      <c r="AM4309" s="30">
        <v>5.294349677936923</v>
      </c>
      <c r="AN4309" s="30">
        <v>8.9999999999999993E-3</v>
      </c>
      <c r="AO4309" s="30">
        <v>1.0948528864474005E-4</v>
      </c>
      <c r="AP4309" s="30">
        <v>9.1094852886447388E-3</v>
      </c>
      <c r="AQ4309" s="30">
        <v>9.0313015734329611E-3</v>
      </c>
      <c r="AR4309" s="30">
        <v>148.92599999999999</v>
      </c>
      <c r="AS4309" s="31">
        <v>1.8116895663007284</v>
      </c>
      <c r="AT4309" s="30">
        <v>150.7376895663007</v>
      </c>
      <c r="AU4309" s="30">
        <v>149.44395756945303</v>
      </c>
    </row>
    <row r="4310" spans="1:47" x14ac:dyDescent="0.25">
      <c r="A4310" s="32">
        <v>44010</v>
      </c>
      <c r="B4310" s="5">
        <v>11</v>
      </c>
      <c r="C4310" s="5" t="s">
        <v>3</v>
      </c>
      <c r="D4310" s="33">
        <v>23.819217999999999</v>
      </c>
      <c r="E4310" s="34">
        <v>8.6437779999999995E-3</v>
      </c>
      <c r="G4310" s="25">
        <v>389.13799999999992</v>
      </c>
      <c r="H4310" s="25">
        <v>2.6135602174710035</v>
      </c>
      <c r="I4310" s="30">
        <v>391.75156021747091</v>
      </c>
      <c r="J4310" s="30">
        <v>388.36534669979744</v>
      </c>
      <c r="K4310" s="30">
        <v>5.9319999999999968</v>
      </c>
      <c r="L4310" s="30">
        <v>3.9840979832445014E-2</v>
      </c>
      <c r="M4310" s="30">
        <v>5.9718409798324421</v>
      </c>
      <c r="N4310" s="30">
        <v>5.9202217121514673</v>
      </c>
      <c r="O4310" s="30">
        <v>31.517000000000003</v>
      </c>
      <c r="P4310" s="31">
        <v>0.21167703327362949</v>
      </c>
      <c r="Q4310" s="30">
        <v>31.728677033273634</v>
      </c>
      <c r="R4310" s="30">
        <v>31.454421392764317</v>
      </c>
      <c r="S4310" s="30">
        <v>0</v>
      </c>
      <c r="T4310" s="31">
        <v>0</v>
      </c>
      <c r="U4310" s="30">
        <v>0</v>
      </c>
      <c r="V4310" s="30">
        <v>0</v>
      </c>
      <c r="W4310" s="30">
        <v>426.58699999999993</v>
      </c>
      <c r="X4310" s="31">
        <v>2.8650782305770779</v>
      </c>
      <c r="Y4310" s="30">
        <v>429.452078230577</v>
      </c>
      <c r="Z4310" s="30">
        <v>425.73998980471322</v>
      </c>
      <c r="AB4310" s="25">
        <v>162.84600000000003</v>
      </c>
      <c r="AC4310" s="30">
        <v>1.0937195215432138</v>
      </c>
      <c r="AD4310" s="30">
        <v>163.93971952154325</v>
      </c>
      <c r="AE4310" s="30">
        <v>162.52266098061676</v>
      </c>
      <c r="AF4310" s="30">
        <v>1.8949999999999994</v>
      </c>
      <c r="AG4310" s="30">
        <v>1.2727352795428746E-2</v>
      </c>
      <c r="AH4310" s="30">
        <v>1.9077273527954282</v>
      </c>
      <c r="AI4310" s="30">
        <v>1.8912373810733367</v>
      </c>
      <c r="AJ4310" s="30">
        <v>5.8279999999999985</v>
      </c>
      <c r="AK4310" s="30">
        <v>3.9142486591957112E-2</v>
      </c>
      <c r="AL4310" s="30">
        <v>5.8671424865919555</v>
      </c>
      <c r="AM4310" s="30">
        <v>5.8164282094434867</v>
      </c>
      <c r="AN4310" s="30">
        <v>0</v>
      </c>
      <c r="AO4310" s="30">
        <v>0</v>
      </c>
      <c r="AP4310" s="30">
        <v>0</v>
      </c>
      <c r="AQ4310" s="30">
        <v>0</v>
      </c>
      <c r="AR4310" s="30">
        <v>170.56900000000005</v>
      </c>
      <c r="AS4310" s="31">
        <v>1.1455893609305998</v>
      </c>
      <c r="AT4310" s="30">
        <v>171.71458936093063</v>
      </c>
      <c r="AU4310" s="30">
        <v>170.23032657113356</v>
      </c>
    </row>
    <row r="4311" spans="1:47" x14ac:dyDescent="0.25">
      <c r="A4311" s="32">
        <v>44010</v>
      </c>
      <c r="B4311" s="5">
        <v>12</v>
      </c>
      <c r="C4311" s="5" t="s">
        <v>3</v>
      </c>
      <c r="D4311" s="33">
        <v>18.711690999999998</v>
      </c>
      <c r="E4311" s="34">
        <v>8.8142229999999995E-3</v>
      </c>
      <c r="G4311" s="25">
        <v>443.96999999999986</v>
      </c>
      <c r="H4311" s="25">
        <v>3.4377453402323432</v>
      </c>
      <c r="I4311" s="30">
        <v>447.40774534023222</v>
      </c>
      <c r="J4311" s="30">
        <v>443.46419370087619</v>
      </c>
      <c r="K4311" s="30">
        <v>6.6910000000000016</v>
      </c>
      <c r="L4311" s="30">
        <v>5.1809703519369824E-2</v>
      </c>
      <c r="M4311" s="30">
        <v>6.742809703519371</v>
      </c>
      <c r="N4311" s="30">
        <v>6.6833770751459873</v>
      </c>
      <c r="O4311" s="30">
        <v>34.687999999999988</v>
      </c>
      <c r="P4311" s="31">
        <v>0.26859587441038701</v>
      </c>
      <c r="Q4311" s="30">
        <v>34.956595874410375</v>
      </c>
      <c r="R4311" s="30">
        <v>34.648480643052444</v>
      </c>
      <c r="S4311" s="30">
        <v>0</v>
      </c>
      <c r="T4311" s="31">
        <v>0</v>
      </c>
      <c r="U4311" s="30">
        <v>0</v>
      </c>
      <c r="V4311" s="30">
        <v>0</v>
      </c>
      <c r="W4311" s="30">
        <v>485.34899999999982</v>
      </c>
      <c r="X4311" s="31">
        <v>3.7581509181621002</v>
      </c>
      <c r="Y4311" s="30">
        <v>489.10715091816195</v>
      </c>
      <c r="Z4311" s="30">
        <v>484.79605141907462</v>
      </c>
      <c r="AB4311" s="25">
        <v>186.29</v>
      </c>
      <c r="AC4311" s="30">
        <v>1.442479400481752</v>
      </c>
      <c r="AD4311" s="30">
        <v>187.73247940048174</v>
      </c>
      <c r="AE4311" s="30">
        <v>186.07776346270299</v>
      </c>
      <c r="AF4311" s="30">
        <v>2.1669999999999994</v>
      </c>
      <c r="AG4311" s="30">
        <v>1.6779498957775273E-2</v>
      </c>
      <c r="AH4311" s="30">
        <v>2.1837794989577746</v>
      </c>
      <c r="AI4311" s="30">
        <v>2.1645311794711324</v>
      </c>
      <c r="AJ4311" s="30">
        <v>6.5689999999999973</v>
      </c>
      <c r="AK4311" s="30">
        <v>5.0865033988752077E-2</v>
      </c>
      <c r="AL4311" s="30">
        <v>6.6198650339887495</v>
      </c>
      <c r="AM4311" s="30">
        <v>6.5615160673492703</v>
      </c>
      <c r="AN4311" s="30">
        <v>0</v>
      </c>
      <c r="AO4311" s="30">
        <v>0</v>
      </c>
      <c r="AP4311" s="30">
        <v>0</v>
      </c>
      <c r="AQ4311" s="30">
        <v>0</v>
      </c>
      <c r="AR4311" s="30">
        <v>195.02599999999998</v>
      </c>
      <c r="AS4311" s="31">
        <v>1.5101239334282792</v>
      </c>
      <c r="AT4311" s="30">
        <v>196.53612393342826</v>
      </c>
      <c r="AU4311" s="30">
        <v>194.80381070952339</v>
      </c>
    </row>
    <row r="4312" spans="1:47" x14ac:dyDescent="0.25">
      <c r="A4312" s="32">
        <v>44010</v>
      </c>
      <c r="B4312" s="5">
        <v>13</v>
      </c>
      <c r="C4312" s="5" t="s">
        <v>3</v>
      </c>
      <c r="D4312" s="33">
        <v>20.942837000000001</v>
      </c>
      <c r="E4312" s="34">
        <v>9.0899750000000001E-3</v>
      </c>
      <c r="G4312" s="25">
        <v>504.16499999999991</v>
      </c>
      <c r="H4312" s="25">
        <v>1.2572009386384297</v>
      </c>
      <c r="I4312" s="30">
        <v>505.42220093863835</v>
      </c>
      <c r="J4312" s="30">
        <v>500.82792576766116</v>
      </c>
      <c r="K4312" s="30">
        <v>7.6049999999999978</v>
      </c>
      <c r="L4312" s="30">
        <v>1.8964055692769741E-2</v>
      </c>
      <c r="M4312" s="30">
        <v>7.6239640556927677</v>
      </c>
      <c r="N4312" s="30">
        <v>7.5546624130256221</v>
      </c>
      <c r="O4312" s="30">
        <v>37.46299999999998</v>
      </c>
      <c r="P4312" s="31">
        <v>9.3418858437637434E-2</v>
      </c>
      <c r="Q4312" s="30">
        <v>37.556418858437617</v>
      </c>
      <c r="R4312" s="30">
        <v>37.215031949924892</v>
      </c>
      <c r="S4312" s="30">
        <v>0</v>
      </c>
      <c r="T4312" s="31">
        <v>0</v>
      </c>
      <c r="U4312" s="30">
        <v>0</v>
      </c>
      <c r="V4312" s="30">
        <v>0</v>
      </c>
      <c r="W4312" s="30">
        <v>549.23299999999995</v>
      </c>
      <c r="X4312" s="31">
        <v>1.3695838527688369</v>
      </c>
      <c r="Y4312" s="30">
        <v>550.6025838527687</v>
      </c>
      <c r="Z4312" s="30">
        <v>545.59762013061163</v>
      </c>
      <c r="AB4312" s="25">
        <v>213.03699999999995</v>
      </c>
      <c r="AC4312" s="30">
        <v>0.53123544150172086</v>
      </c>
      <c r="AD4312" s="30">
        <v>213.56823544150166</v>
      </c>
      <c r="AE4312" s="30">
        <v>211.62690552054428</v>
      </c>
      <c r="AF4312" s="30">
        <v>2.427999999999999</v>
      </c>
      <c r="AG4312" s="30">
        <v>6.0545334940230013E-3</v>
      </c>
      <c r="AH4312" s="30">
        <v>2.434054533494022</v>
      </c>
      <c r="AI4312" s="30">
        <v>2.4119290386359249</v>
      </c>
      <c r="AJ4312" s="30">
        <v>7.1979999999999995</v>
      </c>
      <c r="AK4312" s="30">
        <v>1.7949148307239531E-2</v>
      </c>
      <c r="AL4312" s="30">
        <v>7.2159491483072387</v>
      </c>
      <c r="AM4312" s="30">
        <v>7.1503563509478552</v>
      </c>
      <c r="AN4312" s="30">
        <v>0</v>
      </c>
      <c r="AO4312" s="30">
        <v>0</v>
      </c>
      <c r="AP4312" s="30">
        <v>0</v>
      </c>
      <c r="AQ4312" s="30">
        <v>0</v>
      </c>
      <c r="AR4312" s="30">
        <v>222.66299999999995</v>
      </c>
      <c r="AS4312" s="31">
        <v>0.55523912330298331</v>
      </c>
      <c r="AT4312" s="30">
        <v>223.21823912330291</v>
      </c>
      <c r="AU4312" s="30">
        <v>221.18919091012805</v>
      </c>
    </row>
    <row r="4313" spans="1:47" x14ac:dyDescent="0.25">
      <c r="A4313" s="32">
        <v>44010</v>
      </c>
      <c r="B4313" s="5">
        <v>14</v>
      </c>
      <c r="C4313" s="5" t="s">
        <v>3</v>
      </c>
      <c r="D4313" s="33">
        <v>22.677078999999999</v>
      </c>
      <c r="E4313" s="34">
        <v>9.2988259999999996E-3</v>
      </c>
      <c r="G4313" s="25">
        <v>557.11699999999985</v>
      </c>
      <c r="H4313" s="25">
        <v>5.5594608308548832</v>
      </c>
      <c r="I4313" s="30">
        <v>562.67646083085469</v>
      </c>
      <c r="J4313" s="30">
        <v>557.44423032729276</v>
      </c>
      <c r="K4313" s="30">
        <v>8.2110000000000021</v>
      </c>
      <c r="L4313" s="30">
        <v>8.193742585875044E-2</v>
      </c>
      <c r="M4313" s="30">
        <v>8.2929374258587529</v>
      </c>
      <c r="N4313" s="30">
        <v>8.215822843706805</v>
      </c>
      <c r="O4313" s="30">
        <v>39.399000000000001</v>
      </c>
      <c r="P4313" s="31">
        <v>0.39316193416257555</v>
      </c>
      <c r="Q4313" s="30">
        <v>39.792161934162579</v>
      </c>
      <c r="R4313" s="30">
        <v>39.42214154417298</v>
      </c>
      <c r="S4313" s="30">
        <v>0</v>
      </c>
      <c r="T4313" s="31">
        <v>0</v>
      </c>
      <c r="U4313" s="30">
        <v>0</v>
      </c>
      <c r="V4313" s="30">
        <v>0</v>
      </c>
      <c r="W4313" s="30">
        <v>604.72699999999986</v>
      </c>
      <c r="X4313" s="31">
        <v>6.0345601908762099</v>
      </c>
      <c r="Y4313" s="30">
        <v>610.76156019087603</v>
      </c>
      <c r="Z4313" s="30">
        <v>605.08219471517259</v>
      </c>
      <c r="AB4313" s="25">
        <v>236.768</v>
      </c>
      <c r="AC4313" s="30">
        <v>2.3627037444555619</v>
      </c>
      <c r="AD4313" s="30">
        <v>239.13070374445556</v>
      </c>
      <c r="AE4313" s="30">
        <v>236.90706893907833</v>
      </c>
      <c r="AF4313" s="30">
        <v>2.6799999999999997</v>
      </c>
      <c r="AG4313" s="30">
        <v>2.6743673279923406E-2</v>
      </c>
      <c r="AH4313" s="30">
        <v>2.7067436732799233</v>
      </c>
      <c r="AI4313" s="30">
        <v>2.6815741348354925</v>
      </c>
      <c r="AJ4313" s="30">
        <v>7.4110000000000005</v>
      </c>
      <c r="AK4313" s="30">
        <v>7.3954239805041927E-2</v>
      </c>
      <c r="AL4313" s="30">
        <v>7.4849542398050426</v>
      </c>
      <c r="AM4313" s="30">
        <v>7.4153529527111335</v>
      </c>
      <c r="AN4313" s="30">
        <v>0</v>
      </c>
      <c r="AO4313" s="30">
        <v>0</v>
      </c>
      <c r="AP4313" s="30">
        <v>0</v>
      </c>
      <c r="AQ4313" s="30">
        <v>0</v>
      </c>
      <c r="AR4313" s="30">
        <v>246.85900000000001</v>
      </c>
      <c r="AS4313" s="31">
        <v>2.4634016575405275</v>
      </c>
      <c r="AT4313" s="30">
        <v>249.32240165754052</v>
      </c>
      <c r="AU4313" s="30">
        <v>247.00399602662498</v>
      </c>
    </row>
    <row r="4314" spans="1:47" x14ac:dyDescent="0.25">
      <c r="A4314" s="32">
        <v>44010</v>
      </c>
      <c r="B4314" s="5">
        <v>15</v>
      </c>
      <c r="C4314" s="5" t="s">
        <v>3</v>
      </c>
      <c r="D4314" s="33">
        <v>22.963659</v>
      </c>
      <c r="E4314" s="34">
        <v>9.5814939999999994E-3</v>
      </c>
      <c r="G4314" s="25">
        <v>594.75099999999975</v>
      </c>
      <c r="H4314" s="25">
        <v>5.370921685817839</v>
      </c>
      <c r="I4314" s="30">
        <v>600.1219216858176</v>
      </c>
      <c r="J4314" s="30">
        <v>594.37185709391645</v>
      </c>
      <c r="K4314" s="30">
        <v>8.6639999999999979</v>
      </c>
      <c r="L4314" s="30">
        <v>7.8240583850932174E-2</v>
      </c>
      <c r="M4314" s="30">
        <v>8.7422405838509309</v>
      </c>
      <c r="N4314" s="30">
        <v>8.6584768581502072</v>
      </c>
      <c r="O4314" s="30">
        <v>40.340999999999987</v>
      </c>
      <c r="P4314" s="31">
        <v>0.36430094565217624</v>
      </c>
      <c r="Q4314" s="30">
        <v>40.705300945652162</v>
      </c>
      <c r="R4314" s="30">
        <v>40.315283348873201</v>
      </c>
      <c r="S4314" s="30">
        <v>0</v>
      </c>
      <c r="T4314" s="31">
        <v>0</v>
      </c>
      <c r="U4314" s="30">
        <v>0</v>
      </c>
      <c r="V4314" s="30">
        <v>0</v>
      </c>
      <c r="W4314" s="30">
        <v>643.75599999999974</v>
      </c>
      <c r="X4314" s="31">
        <v>5.8134632153209473</v>
      </c>
      <c r="Y4314" s="30">
        <v>649.56946321532075</v>
      </c>
      <c r="Z4314" s="30">
        <v>643.34561730093981</v>
      </c>
      <c r="AB4314" s="25">
        <v>254.52200000000002</v>
      </c>
      <c r="AC4314" s="30">
        <v>2.2984706697722719</v>
      </c>
      <c r="AD4314" s="30">
        <v>256.82047066977231</v>
      </c>
      <c r="AE4314" s="30">
        <v>254.35974687097271</v>
      </c>
      <c r="AF4314" s="30">
        <v>2.907999999999999</v>
      </c>
      <c r="AG4314" s="30">
        <v>2.6260805383022941E-2</v>
      </c>
      <c r="AH4314" s="30">
        <v>2.9342608053830221</v>
      </c>
      <c r="AI4314" s="30">
        <v>2.9061462030818097</v>
      </c>
      <c r="AJ4314" s="30">
        <v>7.729000000000001</v>
      </c>
      <c r="AK4314" s="30">
        <v>6.9797030538302746E-2</v>
      </c>
      <c r="AL4314" s="30">
        <v>7.7987970305383039</v>
      </c>
      <c r="AM4314" s="30">
        <v>7.7240729035829832</v>
      </c>
      <c r="AN4314" s="30">
        <v>0</v>
      </c>
      <c r="AO4314" s="30">
        <v>0</v>
      </c>
      <c r="AP4314" s="30">
        <v>0</v>
      </c>
      <c r="AQ4314" s="30">
        <v>0</v>
      </c>
      <c r="AR4314" s="30">
        <v>265.15899999999999</v>
      </c>
      <c r="AS4314" s="31">
        <v>2.3945285056935979</v>
      </c>
      <c r="AT4314" s="30">
        <v>267.55352850569363</v>
      </c>
      <c r="AU4314" s="30">
        <v>264.9899659776375</v>
      </c>
    </row>
    <row r="4315" spans="1:47" x14ac:dyDescent="0.25">
      <c r="A4315" s="32">
        <v>44010</v>
      </c>
      <c r="B4315" s="5">
        <v>16</v>
      </c>
      <c r="C4315" s="5" t="s">
        <v>3</v>
      </c>
      <c r="D4315" s="33">
        <v>22.874354</v>
      </c>
      <c r="E4315" s="34">
        <v>9.6490269999999993E-3</v>
      </c>
      <c r="G4315" s="25">
        <v>618.44099999999969</v>
      </c>
      <c r="H4315" s="25">
        <v>6.2607274472344043</v>
      </c>
      <c r="I4315" s="30">
        <v>624.70172744723413</v>
      </c>
      <c r="J4315" s="30">
        <v>618.67396361214912</v>
      </c>
      <c r="K4315" s="30">
        <v>8.9450000000000021</v>
      </c>
      <c r="L4315" s="30">
        <v>9.0553839437410827E-2</v>
      </c>
      <c r="M4315" s="30">
        <v>9.0355538394374122</v>
      </c>
      <c r="N4315" s="30">
        <v>8.9483695364807261</v>
      </c>
      <c r="O4315" s="30">
        <v>40.805999999999997</v>
      </c>
      <c r="P4315" s="31">
        <v>0.41309558100424648</v>
      </c>
      <c r="Q4315" s="30">
        <v>41.219095581004247</v>
      </c>
      <c r="R4315" s="30">
        <v>40.821371414827553</v>
      </c>
      <c r="S4315" s="30">
        <v>0</v>
      </c>
      <c r="T4315" s="31">
        <v>0</v>
      </c>
      <c r="U4315" s="30">
        <v>0</v>
      </c>
      <c r="V4315" s="30">
        <v>0</v>
      </c>
      <c r="W4315" s="30">
        <v>668.19199999999978</v>
      </c>
      <c r="X4315" s="31">
        <v>6.7643768676760621</v>
      </c>
      <c r="Y4315" s="30">
        <v>674.95637686767577</v>
      </c>
      <c r="Z4315" s="30">
        <v>668.44370456345746</v>
      </c>
      <c r="AB4315" s="25">
        <v>265.69300000000004</v>
      </c>
      <c r="AC4315" s="30">
        <v>2.6897173014694236</v>
      </c>
      <c r="AD4315" s="30">
        <v>268.38271730146948</v>
      </c>
      <c r="AE4315" s="30">
        <v>265.79308521589422</v>
      </c>
      <c r="AF4315" s="30">
        <v>2.9829999999999992</v>
      </c>
      <c r="AG4315" s="30">
        <v>3.0198111016410997E-2</v>
      </c>
      <c r="AH4315" s="30">
        <v>3.0131981110164103</v>
      </c>
      <c r="AI4315" s="30">
        <v>2.9841236810868641</v>
      </c>
      <c r="AJ4315" s="30">
        <v>7.8029999999999973</v>
      </c>
      <c r="AK4315" s="30">
        <v>7.899291326217063E-2</v>
      </c>
      <c r="AL4315" s="30">
        <v>7.8819929132621676</v>
      </c>
      <c r="AM4315" s="30">
        <v>7.8059393508282922</v>
      </c>
      <c r="AN4315" s="30">
        <v>0</v>
      </c>
      <c r="AO4315" s="30">
        <v>0</v>
      </c>
      <c r="AP4315" s="30">
        <v>0</v>
      </c>
      <c r="AQ4315" s="30">
        <v>0</v>
      </c>
      <c r="AR4315" s="30">
        <v>276.47900000000004</v>
      </c>
      <c r="AS4315" s="31">
        <v>2.7989083257480054</v>
      </c>
      <c r="AT4315" s="30">
        <v>279.27790832574811</v>
      </c>
      <c r="AU4315" s="30">
        <v>276.58314824780939</v>
      </c>
    </row>
    <row r="4316" spans="1:47" x14ac:dyDescent="0.25">
      <c r="A4316" s="32">
        <v>44010</v>
      </c>
      <c r="B4316" s="5">
        <v>17</v>
      </c>
      <c r="C4316" s="5" t="s">
        <v>3</v>
      </c>
      <c r="D4316" s="33">
        <v>62.507860999999998</v>
      </c>
      <c r="E4316" s="34">
        <v>9.4607049999999998E-3</v>
      </c>
      <c r="G4316" s="25">
        <v>632.15799999999967</v>
      </c>
      <c r="H4316" s="25">
        <v>6.4042175425063297</v>
      </c>
      <c r="I4316" s="30">
        <v>638.562217542506</v>
      </c>
      <c r="J4316" s="30">
        <v>632.52096877819054</v>
      </c>
      <c r="K4316" s="30">
        <v>9.2520000000000024</v>
      </c>
      <c r="L4316" s="30">
        <v>9.3729448497477844E-2</v>
      </c>
      <c r="M4316" s="30">
        <v>9.3457294484974796</v>
      </c>
      <c r="N4316" s="30">
        <v>9.257312259175432</v>
      </c>
      <c r="O4316" s="30">
        <v>41.915999999999983</v>
      </c>
      <c r="P4316" s="31">
        <v>0.42463938210335916</v>
      </c>
      <c r="Q4316" s="30">
        <v>42.34063938210334</v>
      </c>
      <c r="R4316" s="30">
        <v>41.940067083397878</v>
      </c>
      <c r="S4316" s="30">
        <v>0</v>
      </c>
      <c r="T4316" s="31">
        <v>0</v>
      </c>
      <c r="U4316" s="30">
        <v>0</v>
      </c>
      <c r="V4316" s="30">
        <v>0</v>
      </c>
      <c r="W4316" s="30">
        <v>683.32599999999957</v>
      </c>
      <c r="X4316" s="31">
        <v>6.9225863731071673</v>
      </c>
      <c r="Y4316" s="30">
        <v>690.24858637310672</v>
      </c>
      <c r="Z4316" s="30">
        <v>683.71834812076395</v>
      </c>
      <c r="AB4316" s="25">
        <v>272.87899999999996</v>
      </c>
      <c r="AC4316" s="30">
        <v>2.7644615409147479</v>
      </c>
      <c r="AD4316" s="30">
        <v>275.6434615409147</v>
      </c>
      <c r="AE4316" s="30">
        <v>273.03568006609726</v>
      </c>
      <c r="AF4316" s="30">
        <v>3.0719999999999992</v>
      </c>
      <c r="AG4316" s="30">
        <v>3.1121580824065263E-2</v>
      </c>
      <c r="AH4316" s="30">
        <v>3.1031215808240646</v>
      </c>
      <c r="AI4316" s="30">
        <v>3.0737638629687547</v>
      </c>
      <c r="AJ4316" s="30">
        <v>8.052999999999999</v>
      </c>
      <c r="AK4316" s="30">
        <v>8.1582711711001815E-2</v>
      </c>
      <c r="AL4316" s="30">
        <v>8.1345827117110012</v>
      </c>
      <c r="AM4316" s="30">
        <v>8.0576238243774032</v>
      </c>
      <c r="AN4316" s="30">
        <v>1.2999999999999999E-2</v>
      </c>
      <c r="AO4316" s="30">
        <v>1.3169939801850535E-4</v>
      </c>
      <c r="AP4316" s="30">
        <v>1.3131699398018505E-2</v>
      </c>
      <c r="AQ4316" s="30">
        <v>1.3007464263865176E-2</v>
      </c>
      <c r="AR4316" s="30">
        <v>284.01699999999994</v>
      </c>
      <c r="AS4316" s="31">
        <v>2.8772975328478338</v>
      </c>
      <c r="AT4316" s="30">
        <v>286.89429753284776</v>
      </c>
      <c r="AU4316" s="30">
        <v>284.18007521770727</v>
      </c>
    </row>
    <row r="4317" spans="1:47" x14ac:dyDescent="0.25">
      <c r="A4317" s="32">
        <v>44010</v>
      </c>
      <c r="B4317" s="5">
        <v>18</v>
      </c>
      <c r="C4317" s="5" t="s">
        <v>3</v>
      </c>
      <c r="D4317" s="33">
        <v>27.067218</v>
      </c>
      <c r="E4317" s="34">
        <v>9.4955330000000004E-3</v>
      </c>
      <c r="G4317" s="25">
        <v>661.32399999999984</v>
      </c>
      <c r="H4317" s="25">
        <v>6.3033773787817706</v>
      </c>
      <c r="I4317" s="30">
        <v>667.6273773787816</v>
      </c>
      <c r="J4317" s="30">
        <v>661.28789958517791</v>
      </c>
      <c r="K4317" s="30">
        <v>9.8209999999999962</v>
      </c>
      <c r="L4317" s="30">
        <v>9.3608381424257633E-2</v>
      </c>
      <c r="M4317" s="30">
        <v>9.9146083814242534</v>
      </c>
      <c r="N4317" s="30">
        <v>9.820463890356363</v>
      </c>
      <c r="O4317" s="30">
        <v>43.884999999999991</v>
      </c>
      <c r="P4317" s="31">
        <v>0.41828773228831556</v>
      </c>
      <c r="Q4317" s="30">
        <v>44.303287732288304</v>
      </c>
      <c r="R4317" s="30">
        <v>43.882604401617868</v>
      </c>
      <c r="S4317" s="30">
        <v>1.181</v>
      </c>
      <c r="T4317" s="31">
        <v>1.1256643769682143E-2</v>
      </c>
      <c r="U4317" s="30">
        <v>1.1922566437696822</v>
      </c>
      <c r="V4317" s="30">
        <v>1.180935531464298</v>
      </c>
      <c r="W4317" s="30">
        <v>716.2109999999999</v>
      </c>
      <c r="X4317" s="31">
        <v>6.8265301362640258</v>
      </c>
      <c r="Y4317" s="30">
        <v>723.03753013626385</v>
      </c>
      <c r="Z4317" s="30">
        <v>716.17190340861646</v>
      </c>
      <c r="AB4317" s="25">
        <v>285.71300000000002</v>
      </c>
      <c r="AC4317" s="30">
        <v>2.7232594931136274</v>
      </c>
      <c r="AD4317" s="30">
        <v>288.43625949311365</v>
      </c>
      <c r="AE4317" s="30">
        <v>285.69740347270022</v>
      </c>
      <c r="AF4317" s="30">
        <v>3.2329999999999997</v>
      </c>
      <c r="AG4317" s="30">
        <v>3.081518146264383E-2</v>
      </c>
      <c r="AH4317" s="30">
        <v>3.2638151814626433</v>
      </c>
      <c r="AI4317" s="30">
        <v>3.2328235167011639</v>
      </c>
      <c r="AJ4317" s="30">
        <v>8.5149999999999952</v>
      </c>
      <c r="AK4317" s="30">
        <v>8.1160306264897036E-2</v>
      </c>
      <c r="AL4317" s="30">
        <v>8.5961603062648919</v>
      </c>
      <c r="AM4317" s="30">
        <v>8.5145351824034634</v>
      </c>
      <c r="AN4317" s="30">
        <v>4.7300000000000004</v>
      </c>
      <c r="AO4317" s="30">
        <v>4.5083763785433141E-2</v>
      </c>
      <c r="AP4317" s="30">
        <v>4.7750837637854335</v>
      </c>
      <c r="AQ4317" s="30">
        <v>4.7297417983286447</v>
      </c>
      <c r="AR4317" s="30">
        <v>302.19100000000003</v>
      </c>
      <c r="AS4317" s="31">
        <v>2.8803187446266012</v>
      </c>
      <c r="AT4317" s="30">
        <v>305.07131874462664</v>
      </c>
      <c r="AU4317" s="30">
        <v>302.17450397013346</v>
      </c>
    </row>
    <row r="4318" spans="1:47" x14ac:dyDescent="0.25">
      <c r="A4318" s="32">
        <v>44010</v>
      </c>
      <c r="B4318" s="5">
        <v>19</v>
      </c>
      <c r="C4318" s="5" t="s">
        <v>3</v>
      </c>
      <c r="D4318" s="33">
        <v>21.636462999999999</v>
      </c>
      <c r="E4318" s="34">
        <v>9.5977379999999998E-3</v>
      </c>
      <c r="G4318" s="25">
        <v>675.74799999999982</v>
      </c>
      <c r="H4318" s="25">
        <v>7.447771444720158</v>
      </c>
      <c r="I4318" s="30">
        <v>683.19577144471998</v>
      </c>
      <c r="J4318" s="30">
        <v>676.63863742768569</v>
      </c>
      <c r="K4318" s="30">
        <v>9.9999999999999982</v>
      </c>
      <c r="L4318" s="30">
        <v>0.11021521994471546</v>
      </c>
      <c r="M4318" s="30">
        <v>10.110215219944713</v>
      </c>
      <c r="N4318" s="30">
        <v>10.013180023140071</v>
      </c>
      <c r="O4318" s="30">
        <v>44.854999999999997</v>
      </c>
      <c r="P4318" s="31">
        <v>0.49437036906202125</v>
      </c>
      <c r="Q4318" s="30">
        <v>45.349370369062015</v>
      </c>
      <c r="R4318" s="30">
        <v>44.914118993794794</v>
      </c>
      <c r="S4318" s="30">
        <v>1.284</v>
      </c>
      <c r="T4318" s="31">
        <v>1.4151634240901467E-2</v>
      </c>
      <c r="U4318" s="30">
        <v>1.2981516342409014</v>
      </c>
      <c r="V4318" s="30">
        <v>1.2856923149711854</v>
      </c>
      <c r="W4318" s="30">
        <v>731.88699999999983</v>
      </c>
      <c r="X4318" s="31">
        <v>8.0665086679677955</v>
      </c>
      <c r="Y4318" s="30">
        <v>739.95350866796764</v>
      </c>
      <c r="Z4318" s="30">
        <v>732.85162875959168</v>
      </c>
      <c r="AB4318" s="25">
        <v>290.61899999999986</v>
      </c>
      <c r="AC4318" s="30">
        <v>3.2030637005113252</v>
      </c>
      <c r="AD4318" s="30">
        <v>293.82206370051119</v>
      </c>
      <c r="AE4318" s="30">
        <v>291.00203651449436</v>
      </c>
      <c r="AF4318" s="30">
        <v>3.2539999999999991</v>
      </c>
      <c r="AG4318" s="30">
        <v>3.5864032570010411E-2</v>
      </c>
      <c r="AH4318" s="30">
        <v>3.2898640325700095</v>
      </c>
      <c r="AI4318" s="30">
        <v>3.2582887795297792</v>
      </c>
      <c r="AJ4318" s="30">
        <v>8.4439999999999991</v>
      </c>
      <c r="AK4318" s="30">
        <v>9.306573172131774E-2</v>
      </c>
      <c r="AL4318" s="30">
        <v>8.5370657317213166</v>
      </c>
      <c r="AM4318" s="30">
        <v>8.4551292115394769</v>
      </c>
      <c r="AN4318" s="30">
        <v>5.1260000000000003</v>
      </c>
      <c r="AO4318" s="30">
        <v>5.6496321743661156E-2</v>
      </c>
      <c r="AP4318" s="30">
        <v>5.1824963217436615</v>
      </c>
      <c r="AQ4318" s="30">
        <v>5.1327560798616023</v>
      </c>
      <c r="AR4318" s="30">
        <v>307.44299999999987</v>
      </c>
      <c r="AS4318" s="31">
        <v>3.3884897865463146</v>
      </c>
      <c r="AT4318" s="30">
        <v>310.83148978654617</v>
      </c>
      <c r="AU4318" s="30">
        <v>307.84821058542525</v>
      </c>
    </row>
    <row r="4319" spans="1:47" x14ac:dyDescent="0.25">
      <c r="A4319" s="32">
        <v>44010</v>
      </c>
      <c r="B4319" s="5">
        <v>20</v>
      </c>
      <c r="C4319" s="5" t="s">
        <v>3</v>
      </c>
      <c r="D4319" s="33">
        <v>21.386230999999999</v>
      </c>
      <c r="E4319" s="34">
        <v>9.3777059999999995E-3</v>
      </c>
      <c r="G4319" s="25">
        <v>649.99099999999976</v>
      </c>
      <c r="H4319" s="25">
        <v>7.2113036536716617</v>
      </c>
      <c r="I4319" s="30">
        <v>657.20230365367138</v>
      </c>
      <c r="J4319" s="30">
        <v>651.03925366748456</v>
      </c>
      <c r="K4319" s="30">
        <v>9.5050000000000026</v>
      </c>
      <c r="L4319" s="30">
        <v>0.10545290816049635</v>
      </c>
      <c r="M4319" s="30">
        <v>9.6104529081604984</v>
      </c>
      <c r="N4319" s="30">
        <v>9.5203289062609251</v>
      </c>
      <c r="O4319" s="30">
        <v>43.681999999999995</v>
      </c>
      <c r="P4319" s="31">
        <v>0.48462850439419253</v>
      </c>
      <c r="Q4319" s="30">
        <v>44.16662850439419</v>
      </c>
      <c r="R4319" s="30">
        <v>43.752446847268764</v>
      </c>
      <c r="S4319" s="30">
        <v>2.46</v>
      </c>
      <c r="T4319" s="31">
        <v>2.7292388645430928E-2</v>
      </c>
      <c r="U4319" s="30">
        <v>2.487292388645431</v>
      </c>
      <c r="V4319" s="30">
        <v>2.4639672918886766</v>
      </c>
      <c r="W4319" s="30">
        <v>705.63799999999981</v>
      </c>
      <c r="X4319" s="31">
        <v>7.8286774548717819</v>
      </c>
      <c r="Y4319" s="30">
        <v>713.4666774548715</v>
      </c>
      <c r="Z4319" s="30">
        <v>706.77599671290295</v>
      </c>
      <c r="AB4319" s="25">
        <v>277.1629999999999</v>
      </c>
      <c r="AC4319" s="30">
        <v>3.0749757374526707</v>
      </c>
      <c r="AD4319" s="30">
        <v>280.23797573745259</v>
      </c>
      <c r="AE4319" s="30">
        <v>277.60998639095163</v>
      </c>
      <c r="AF4319" s="30">
        <v>3.17</v>
      </c>
      <c r="AG4319" s="30">
        <v>3.516946016504717E-2</v>
      </c>
      <c r="AH4319" s="30">
        <v>3.2051694601650471</v>
      </c>
      <c r="AI4319" s="30">
        <v>3.1751123232874408</v>
      </c>
      <c r="AJ4319" s="30">
        <v>8.1469999999999985</v>
      </c>
      <c r="AK4319" s="30">
        <v>9.0386622070864106E-2</v>
      </c>
      <c r="AL4319" s="30">
        <v>8.2373866220708631</v>
      </c>
      <c r="AM4319" s="30">
        <v>8.1601388321207491</v>
      </c>
      <c r="AN4319" s="30">
        <v>9.86</v>
      </c>
      <c r="AO4319" s="30">
        <v>0.10939144392030443</v>
      </c>
      <c r="AP4319" s="30">
        <v>9.9693914439203031</v>
      </c>
      <c r="AQ4319" s="30">
        <v>9.8759014219603038</v>
      </c>
      <c r="AR4319" s="30">
        <v>298.33999999999992</v>
      </c>
      <c r="AS4319" s="31">
        <v>3.3099232636088867</v>
      </c>
      <c r="AT4319" s="30">
        <v>301.6499232636088</v>
      </c>
      <c r="AU4319" s="30">
        <v>298.82113896832016</v>
      </c>
    </row>
    <row r="4320" spans="1:47" x14ac:dyDescent="0.25">
      <c r="A4320" s="32">
        <v>44010</v>
      </c>
      <c r="B4320" s="5">
        <v>21</v>
      </c>
      <c r="C4320" s="5" t="s">
        <v>3</v>
      </c>
      <c r="D4320" s="33">
        <v>19.490801999999999</v>
      </c>
      <c r="E4320" s="34">
        <v>9.1612510000000005E-3</v>
      </c>
      <c r="G4320" s="25">
        <v>606.62099999999964</v>
      </c>
      <c r="H4320" s="25">
        <v>5.5239938639734314</v>
      </c>
      <c r="I4320" s="30">
        <v>612.14499386397313</v>
      </c>
      <c r="J4320" s="30">
        <v>606.53697992679179</v>
      </c>
      <c r="K4320" s="30">
        <v>8.8150000000000013</v>
      </c>
      <c r="L4320" s="30">
        <v>8.027088727710685E-2</v>
      </c>
      <c r="M4320" s="30">
        <v>8.8952708872771087</v>
      </c>
      <c r="N4320" s="30">
        <v>8.813779077965771</v>
      </c>
      <c r="O4320" s="30">
        <v>40.976999999999997</v>
      </c>
      <c r="P4320" s="31">
        <v>0.37314352217288793</v>
      </c>
      <c r="Q4320" s="30">
        <v>41.350143522172885</v>
      </c>
      <c r="R4320" s="30">
        <v>40.971324478480234</v>
      </c>
      <c r="S4320" s="30">
        <v>2.46</v>
      </c>
      <c r="T4320" s="31">
        <v>2.2401177844774002E-2</v>
      </c>
      <c r="U4320" s="30">
        <v>2.4824011778447739</v>
      </c>
      <c r="V4320" s="30">
        <v>2.4596592775718422</v>
      </c>
      <c r="W4320" s="30">
        <v>658.87299999999971</v>
      </c>
      <c r="X4320" s="31">
        <v>5.9998094512681996</v>
      </c>
      <c r="Y4320" s="30">
        <v>664.87280945126781</v>
      </c>
      <c r="Z4320" s="30">
        <v>658.78174276080972</v>
      </c>
      <c r="AB4320" s="25">
        <v>256.62300000000005</v>
      </c>
      <c r="AC4320" s="30">
        <v>2.3368526268534309</v>
      </c>
      <c r="AD4320" s="30">
        <v>258.95985262685349</v>
      </c>
      <c r="AE4320" s="30">
        <v>256.5874564180159</v>
      </c>
      <c r="AF4320" s="30">
        <v>2.8999999999999995</v>
      </c>
      <c r="AG4320" s="30">
        <v>2.6407892581237637E-2</v>
      </c>
      <c r="AH4320" s="30">
        <v>2.9264078925812371</v>
      </c>
      <c r="AI4320" s="30">
        <v>2.8995983353489194</v>
      </c>
      <c r="AJ4320" s="30">
        <v>7.6719999999999988</v>
      </c>
      <c r="AK4320" s="30">
        <v>6.9862535132156955E-2</v>
      </c>
      <c r="AL4320" s="30">
        <v>7.7418625351321557</v>
      </c>
      <c r="AM4320" s="30">
        <v>7.6709373892403141</v>
      </c>
      <c r="AN4320" s="30">
        <v>9.8759999999999994</v>
      </c>
      <c r="AO4320" s="30">
        <v>8.9932533493897585E-2</v>
      </c>
      <c r="AP4320" s="30">
        <v>9.9659325334938966</v>
      </c>
      <c r="AQ4320" s="30">
        <v>9.874632124105494</v>
      </c>
      <c r="AR4320" s="30">
        <v>277.07100000000003</v>
      </c>
      <c r="AS4320" s="31">
        <v>2.5230555880607231</v>
      </c>
      <c r="AT4320" s="30">
        <v>279.59405558806077</v>
      </c>
      <c r="AU4320" s="30">
        <v>277.03262426671063</v>
      </c>
    </row>
    <row r="4321" spans="1:47" x14ac:dyDescent="0.25">
      <c r="A4321" s="32">
        <v>44010</v>
      </c>
      <c r="B4321" s="5">
        <v>22</v>
      </c>
      <c r="C4321" s="5" t="s">
        <v>3</v>
      </c>
      <c r="D4321" s="33">
        <v>21.420638</v>
      </c>
      <c r="E4321" s="34">
        <v>9.0681249999999998E-3</v>
      </c>
      <c r="G4321" s="25">
        <v>567.47399999999982</v>
      </c>
      <c r="H4321" s="25">
        <v>7.2540029909457973</v>
      </c>
      <c r="I4321" s="30">
        <v>574.72800299094558</v>
      </c>
      <c r="J4321" s="30">
        <v>569.51629761882327</v>
      </c>
      <c r="K4321" s="30">
        <v>8.1060000000000016</v>
      </c>
      <c r="L4321" s="30">
        <v>0.10361875300825529</v>
      </c>
      <c r="M4321" s="30">
        <v>8.2096187530082574</v>
      </c>
      <c r="N4321" s="30">
        <v>8.1351729039536345</v>
      </c>
      <c r="O4321" s="30">
        <v>38.922999999999981</v>
      </c>
      <c r="P4321" s="31">
        <v>0.49755153261045121</v>
      </c>
      <c r="Q4321" s="30">
        <v>39.420551532610432</v>
      </c>
      <c r="R4321" s="30">
        <v>39.063081043743779</v>
      </c>
      <c r="S4321" s="30">
        <v>2.4630000000000001</v>
      </c>
      <c r="T4321" s="31">
        <v>3.1484454559503175E-2</v>
      </c>
      <c r="U4321" s="30">
        <v>2.4944844545595033</v>
      </c>
      <c r="V4321" s="30">
        <v>2.4718641577150011</v>
      </c>
      <c r="W4321" s="30">
        <v>616.96599999999978</v>
      </c>
      <c r="X4321" s="31">
        <v>7.8866577311240063</v>
      </c>
      <c r="Y4321" s="30">
        <v>624.85265773112371</v>
      </c>
      <c r="Z4321" s="30">
        <v>619.18641572423564</v>
      </c>
      <c r="AB4321" s="25">
        <v>239.13300000000001</v>
      </c>
      <c r="AC4321" s="30">
        <v>3.0568299115621893</v>
      </c>
      <c r="AD4321" s="30">
        <v>242.18982991156219</v>
      </c>
      <c r="AE4321" s="30">
        <v>239.99362226019539</v>
      </c>
      <c r="AF4321" s="30">
        <v>2.6739999999999995</v>
      </c>
      <c r="AG4321" s="30">
        <v>3.4181661182343268E-2</v>
      </c>
      <c r="AH4321" s="30">
        <v>2.7081816611823428</v>
      </c>
      <c r="AI4321" s="30">
        <v>2.6836235313560337</v>
      </c>
      <c r="AJ4321" s="30">
        <v>7.2940000000000005</v>
      </c>
      <c r="AK4321" s="30">
        <v>9.3238981549742667E-2</v>
      </c>
      <c r="AL4321" s="30">
        <v>7.3872389815497428</v>
      </c>
      <c r="AM4321" s="30">
        <v>7.320250575060177</v>
      </c>
      <c r="AN4321" s="30">
        <v>9.8759999999999994</v>
      </c>
      <c r="AO4321" s="30">
        <v>0.12624460951264851</v>
      </c>
      <c r="AP4321" s="30">
        <v>10.002244609512648</v>
      </c>
      <c r="AQ4321" s="30">
        <v>9.9115430051130105</v>
      </c>
      <c r="AR4321" s="30">
        <v>258.97700000000003</v>
      </c>
      <c r="AS4321" s="31">
        <v>3.310495163806924</v>
      </c>
      <c r="AT4321" s="30">
        <v>262.28749516380697</v>
      </c>
      <c r="AU4321" s="30">
        <v>259.90903937172465</v>
      </c>
    </row>
    <row r="4322" spans="1:47" x14ac:dyDescent="0.25">
      <c r="A4322" s="32">
        <v>44010</v>
      </c>
      <c r="B4322" s="5">
        <v>23</v>
      </c>
      <c r="C4322" s="5" t="s">
        <v>3</v>
      </c>
      <c r="D4322" s="33">
        <v>17.179400000000001</v>
      </c>
      <c r="E4322" s="34">
        <v>8.9315269999999999E-3</v>
      </c>
      <c r="G4322" s="25">
        <v>510.30099999999987</v>
      </c>
      <c r="H4322" s="25">
        <v>8.6606995859287714</v>
      </c>
      <c r="I4322" s="30">
        <v>518.96169958592861</v>
      </c>
      <c r="J4322" s="30">
        <v>514.32657915411096</v>
      </c>
      <c r="K4322" s="30">
        <v>7.1940000000000017</v>
      </c>
      <c r="L4322" s="30">
        <v>0.12209474961086028</v>
      </c>
      <c r="M4322" s="30">
        <v>7.3160947496108619</v>
      </c>
      <c r="N4322" s="30">
        <v>7.250750851820154</v>
      </c>
      <c r="O4322" s="30">
        <v>35.356000000000016</v>
      </c>
      <c r="P4322" s="31">
        <v>0.60005309525181783</v>
      </c>
      <c r="Q4322" s="30">
        <v>35.956053095251832</v>
      </c>
      <c r="R4322" s="30">
        <v>35.634910636218159</v>
      </c>
      <c r="S4322" s="30">
        <v>2.4630000000000001</v>
      </c>
      <c r="T4322" s="31">
        <v>4.1801413440582261E-2</v>
      </c>
      <c r="U4322" s="30">
        <v>2.5048014134405823</v>
      </c>
      <c r="V4322" s="30">
        <v>2.4824297119867995</v>
      </c>
      <c r="W4322" s="30">
        <v>555.31399999999985</v>
      </c>
      <c r="X4322" s="31">
        <v>9.4246488442320331</v>
      </c>
      <c r="Y4322" s="30">
        <v>564.73864884423188</v>
      </c>
      <c r="Z4322" s="30">
        <v>559.69467035413606</v>
      </c>
      <c r="AB4322" s="25">
        <v>213.8240000000001</v>
      </c>
      <c r="AC4322" s="30">
        <v>3.6289668808441191</v>
      </c>
      <c r="AD4322" s="30">
        <v>217.45296688084423</v>
      </c>
      <c r="AE4322" s="30">
        <v>215.51077983591787</v>
      </c>
      <c r="AF4322" s="30">
        <v>2.323999999999999</v>
      </c>
      <c r="AG4322" s="30">
        <v>3.9442340574873377E-2</v>
      </c>
      <c r="AH4322" s="30">
        <v>2.3634423405748723</v>
      </c>
      <c r="AI4322" s="30">
        <v>2.3423331914970849</v>
      </c>
      <c r="AJ4322" s="30">
        <v>6.5379999999999985</v>
      </c>
      <c r="AK4322" s="30">
        <v>0.1109612834244932</v>
      </c>
      <c r="AL4322" s="30">
        <v>6.6489612834244918</v>
      </c>
      <c r="AM4322" s="30">
        <v>6.5895759061996317</v>
      </c>
      <c r="AN4322" s="30">
        <v>9.8759999999999994</v>
      </c>
      <c r="AO4322" s="30">
        <v>0.16761297569597663</v>
      </c>
      <c r="AP4322" s="30">
        <v>10.043612975695977</v>
      </c>
      <c r="AQ4322" s="30">
        <v>9.9539081752259975</v>
      </c>
      <c r="AR4322" s="30">
        <v>232.56200000000013</v>
      </c>
      <c r="AS4322" s="31">
        <v>3.9469834805394624</v>
      </c>
      <c r="AT4322" s="30">
        <v>236.50898348053954</v>
      </c>
      <c r="AU4322" s="30">
        <v>234.39659710884058</v>
      </c>
    </row>
    <row r="4323" spans="1:47" x14ac:dyDescent="0.25">
      <c r="A4323" s="32">
        <v>44010</v>
      </c>
      <c r="B4323" s="5">
        <v>24</v>
      </c>
      <c r="C4323" s="5" t="s">
        <v>3</v>
      </c>
      <c r="D4323" s="33">
        <v>14.200809</v>
      </c>
      <c r="E4323" s="34">
        <v>8.8139110000000007E-3</v>
      </c>
      <c r="G4323" s="25">
        <v>436.20799999999997</v>
      </c>
      <c r="H4323" s="25">
        <v>4.7671748353374346</v>
      </c>
      <c r="I4323" s="30">
        <v>440.97517483533738</v>
      </c>
      <c r="J4323" s="30">
        <v>437.08845889112928</v>
      </c>
      <c r="K4323" s="30">
        <v>6.0639999999999974</v>
      </c>
      <c r="L4323" s="30">
        <v>6.6271476455008152E-2</v>
      </c>
      <c r="M4323" s="30">
        <v>6.1302714764550057</v>
      </c>
      <c r="N4323" s="30">
        <v>6.0762398092556928</v>
      </c>
      <c r="O4323" s="30">
        <v>30.123000000000008</v>
      </c>
      <c r="P4323" s="31">
        <v>0.32920443358413781</v>
      </c>
      <c r="Q4323" s="30">
        <v>30.452204433584146</v>
      </c>
      <c r="R4323" s="30">
        <v>30.183801413952732</v>
      </c>
      <c r="S4323" s="30">
        <v>2.4630000000000001</v>
      </c>
      <c r="T4323" s="31">
        <v>2.691732297306813E-2</v>
      </c>
      <c r="U4323" s="30">
        <v>2.489917322973068</v>
      </c>
      <c r="V4323" s="30">
        <v>2.4679714132910253</v>
      </c>
      <c r="W4323" s="30">
        <v>474.858</v>
      </c>
      <c r="X4323" s="31">
        <v>5.189568068349649</v>
      </c>
      <c r="Y4323" s="30">
        <v>480.04756806834956</v>
      </c>
      <c r="Z4323" s="30">
        <v>475.81647152762872</v>
      </c>
      <c r="AB4323" s="25">
        <v>181.22200000000007</v>
      </c>
      <c r="AC4323" s="30">
        <v>1.9805160795068431</v>
      </c>
      <c r="AD4323" s="30">
        <v>183.20251607950692</v>
      </c>
      <c r="AE4323" s="30">
        <v>181.58778540780608</v>
      </c>
      <c r="AF4323" s="30">
        <v>1.9359999999999995</v>
      </c>
      <c r="AG4323" s="30">
        <v>2.1157912008063291E-2</v>
      </c>
      <c r="AH4323" s="30">
        <v>1.9571579120080629</v>
      </c>
      <c r="AI4323" s="30">
        <v>1.9399076963586781</v>
      </c>
      <c r="AJ4323" s="30">
        <v>5.493999999999998</v>
      </c>
      <c r="AK4323" s="30">
        <v>6.0042132527014312E-2</v>
      </c>
      <c r="AL4323" s="30">
        <v>5.5540421325270124</v>
      </c>
      <c r="AM4323" s="30">
        <v>5.5050892994806695</v>
      </c>
      <c r="AN4323" s="30">
        <v>9.8759999999999994</v>
      </c>
      <c r="AO4323" s="30">
        <v>0.10793158005766174</v>
      </c>
      <c r="AP4323" s="30">
        <v>9.9839315800576607</v>
      </c>
      <c r="AQ4323" s="30">
        <v>9.8959340956809427</v>
      </c>
      <c r="AR4323" s="30">
        <v>198.52800000000008</v>
      </c>
      <c r="AS4323" s="31">
        <v>2.1696477040995825</v>
      </c>
      <c r="AT4323" s="30">
        <v>200.69764770409964</v>
      </c>
      <c r="AU4323" s="30">
        <v>198.92871649932636</v>
      </c>
    </row>
    <row r="4324" spans="1:47" x14ac:dyDescent="0.25">
      <c r="A4324" s="32">
        <v>44011</v>
      </c>
      <c r="B4324" s="5">
        <v>1</v>
      </c>
      <c r="C4324" s="5" t="s">
        <v>3</v>
      </c>
      <c r="D4324" s="33">
        <v>12.763048</v>
      </c>
      <c r="E4324" s="34">
        <v>8.9515280000000003E-3</v>
      </c>
      <c r="G4324" s="25">
        <v>367.90199999999993</v>
      </c>
      <c r="H4324" s="25">
        <v>8.5330622647378629</v>
      </c>
      <c r="I4324" s="30">
        <v>376.43506226473778</v>
      </c>
      <c r="J4324" s="30">
        <v>373.06539326469323</v>
      </c>
      <c r="K4324" s="30">
        <v>5.0909999999999993</v>
      </c>
      <c r="L4324" s="30">
        <v>0.11807986906779649</v>
      </c>
      <c r="M4324" s="30">
        <v>5.2090798690677955</v>
      </c>
      <c r="N4324" s="30">
        <v>5.1624506447655989</v>
      </c>
      <c r="O4324" s="30">
        <v>25.699999999999992</v>
      </c>
      <c r="P4324" s="31">
        <v>0.5960818375647946</v>
      </c>
      <c r="Q4324" s="30">
        <v>26.296081837564788</v>
      </c>
      <c r="R4324" s="30">
        <v>26.060691724705535</v>
      </c>
      <c r="S4324" s="30">
        <v>2.4630000000000001</v>
      </c>
      <c r="T4324" s="31">
        <v>5.7126442253777811E-2</v>
      </c>
      <c r="U4324" s="30">
        <v>2.5201264422537779</v>
      </c>
      <c r="V4324" s="30">
        <v>2.4975674598424029</v>
      </c>
      <c r="W4324" s="30">
        <v>401.15599999999995</v>
      </c>
      <c r="X4324" s="31">
        <v>9.3043504136242312</v>
      </c>
      <c r="Y4324" s="30">
        <v>410.46035041362416</v>
      </c>
      <c r="Z4324" s="30">
        <v>406.78610309400676</v>
      </c>
      <c r="AB4324" s="25">
        <v>151.33699999999999</v>
      </c>
      <c r="AC4324" s="30">
        <v>3.510087044807134</v>
      </c>
      <c r="AD4324" s="30">
        <v>154.84708704480713</v>
      </c>
      <c r="AE4324" s="30">
        <v>153.46096900940711</v>
      </c>
      <c r="AF4324" s="30">
        <v>1.6089999999999998</v>
      </c>
      <c r="AG4324" s="30">
        <v>3.7318897923803683E-2</v>
      </c>
      <c r="AH4324" s="30">
        <v>1.6463188979238035</v>
      </c>
      <c r="AI4324" s="30">
        <v>1.6315818282121095</v>
      </c>
      <c r="AJ4324" s="30">
        <v>4.5889999999999977</v>
      </c>
      <c r="AK4324" s="30">
        <v>0.10643655846633626</v>
      </c>
      <c r="AL4324" s="30">
        <v>4.6954365584663336</v>
      </c>
      <c r="AM4324" s="30">
        <v>4.6534052266409986</v>
      </c>
      <c r="AN4324" s="30">
        <v>9.8759999999999994</v>
      </c>
      <c r="AO4324" s="30">
        <v>0.2290624213147826</v>
      </c>
      <c r="AP4324" s="30">
        <v>10.105062421314782</v>
      </c>
      <c r="AQ4324" s="30">
        <v>10.014606672108636</v>
      </c>
      <c r="AR4324" s="30">
        <v>167.411</v>
      </c>
      <c r="AS4324" s="31">
        <v>3.8829049225120564</v>
      </c>
      <c r="AT4324" s="30">
        <v>171.29390492251204</v>
      </c>
      <c r="AU4324" s="30">
        <v>169.76056273636885</v>
      </c>
    </row>
    <row r="4325" spans="1:47" x14ac:dyDescent="0.25">
      <c r="A4325" s="32">
        <v>44011</v>
      </c>
      <c r="B4325" s="5">
        <v>2</v>
      </c>
      <c r="C4325" s="5" t="s">
        <v>3</v>
      </c>
      <c r="D4325" s="33">
        <v>12.498818999999999</v>
      </c>
      <c r="E4325" s="34">
        <v>9.1030599999999996E-3</v>
      </c>
      <c r="G4325" s="25">
        <v>317.78799999999978</v>
      </c>
      <c r="H4325" s="25">
        <v>5.1955178168999137</v>
      </c>
      <c r="I4325" s="30">
        <v>322.98351781689968</v>
      </c>
      <c r="J4325" s="30">
        <v>320.04337947520133</v>
      </c>
      <c r="K4325" s="30">
        <v>4.3279999999999994</v>
      </c>
      <c r="L4325" s="30">
        <v>7.0758496581188851E-2</v>
      </c>
      <c r="M4325" s="30">
        <v>4.3987584965811886</v>
      </c>
      <c r="N4325" s="30">
        <v>4.3587163340612998</v>
      </c>
      <c r="O4325" s="30">
        <v>22.313000000000002</v>
      </c>
      <c r="P4325" s="31">
        <v>0.36479536372829646</v>
      </c>
      <c r="Q4325" s="30">
        <v>22.677795363728301</v>
      </c>
      <c r="R4325" s="30">
        <v>22.471358031864558</v>
      </c>
      <c r="S4325" s="30">
        <v>2.4630000000000001</v>
      </c>
      <c r="T4325" s="31">
        <v>4.0267600988786539E-2</v>
      </c>
      <c r="U4325" s="30">
        <v>2.5032676009887864</v>
      </c>
      <c r="V4325" s="30">
        <v>2.4804802058209292</v>
      </c>
      <c r="W4325" s="30">
        <v>346.89199999999977</v>
      </c>
      <c r="X4325" s="31">
        <v>5.671339278198186</v>
      </c>
      <c r="Y4325" s="30">
        <v>352.56333927819799</v>
      </c>
      <c r="Z4325" s="30">
        <v>349.3539340469481</v>
      </c>
      <c r="AB4325" s="25">
        <v>129.87299999999999</v>
      </c>
      <c r="AC4325" s="30">
        <v>2.1232944146230914</v>
      </c>
      <c r="AD4325" s="30">
        <v>131.99629441462309</v>
      </c>
      <c r="AE4325" s="30">
        <v>130.7947242267891</v>
      </c>
      <c r="AF4325" s="30">
        <v>1.3939999999999999</v>
      </c>
      <c r="AG4325" s="30">
        <v>2.2790513917323767E-2</v>
      </c>
      <c r="AH4325" s="30">
        <v>1.4167905139173236</v>
      </c>
      <c r="AI4325" s="30">
        <v>1.4038933848617032</v>
      </c>
      <c r="AJ4325" s="30">
        <v>3.9469999999999978</v>
      </c>
      <c r="AK4325" s="30">
        <v>6.4529525417271777E-2</v>
      </c>
      <c r="AL4325" s="30">
        <v>4.01152952541727</v>
      </c>
      <c r="AM4325" s="30">
        <v>3.9750123314556247</v>
      </c>
      <c r="AN4325" s="30">
        <v>9.8759999999999994</v>
      </c>
      <c r="AO4325" s="30">
        <v>0.16146278009145587</v>
      </c>
      <c r="AP4325" s="30">
        <v>10.037462780091456</v>
      </c>
      <c r="AQ4325" s="30">
        <v>9.946091154156516</v>
      </c>
      <c r="AR4325" s="30">
        <v>145.09</v>
      </c>
      <c r="AS4325" s="31">
        <v>2.3720772340491427</v>
      </c>
      <c r="AT4325" s="30">
        <v>147.46207723404916</v>
      </c>
      <c r="AU4325" s="30">
        <v>146.11972109726293</v>
      </c>
    </row>
    <row r="4326" spans="1:47" x14ac:dyDescent="0.25">
      <c r="A4326" s="32">
        <v>44011</v>
      </c>
      <c r="B4326" s="5">
        <v>3</v>
      </c>
      <c r="C4326" s="5" t="s">
        <v>3</v>
      </c>
      <c r="D4326" s="33">
        <v>11.819016</v>
      </c>
      <c r="E4326" s="34">
        <v>9.1547409999999992E-3</v>
      </c>
      <c r="G4326" s="25">
        <v>283.35199999999992</v>
      </c>
      <c r="H4326" s="25">
        <v>5.6100031507044603</v>
      </c>
      <c r="I4326" s="30">
        <v>288.96200315070439</v>
      </c>
      <c r="J4326" s="30">
        <v>286.31663085301852</v>
      </c>
      <c r="K4326" s="30">
        <v>3.8619999999999997</v>
      </c>
      <c r="L4326" s="30">
        <v>7.6462605409598774E-2</v>
      </c>
      <c r="M4326" s="30">
        <v>3.9384626054095984</v>
      </c>
      <c r="N4326" s="30">
        <v>3.9024070003188882</v>
      </c>
      <c r="O4326" s="30">
        <v>20.274999999999999</v>
      </c>
      <c r="P4326" s="31">
        <v>0.40141877904702611</v>
      </c>
      <c r="Q4326" s="30">
        <v>20.676418779047026</v>
      </c>
      <c r="R4326" s="30">
        <v>20.487131520317313</v>
      </c>
      <c r="S4326" s="30">
        <v>2.4600000000000004</v>
      </c>
      <c r="T4326" s="31">
        <v>4.8704818567481364E-2</v>
      </c>
      <c r="U4326" s="30">
        <v>2.5087048185674816</v>
      </c>
      <c r="V4326" s="30">
        <v>2.4857382757080444</v>
      </c>
      <c r="W4326" s="30">
        <v>309.9489999999999</v>
      </c>
      <c r="X4326" s="31">
        <v>6.1365893537285672</v>
      </c>
      <c r="Y4326" s="30">
        <v>316.08558935372849</v>
      </c>
      <c r="Z4326" s="30">
        <v>313.19190764936275</v>
      </c>
      <c r="AB4326" s="25">
        <v>115.45200000000004</v>
      </c>
      <c r="AC4326" s="30">
        <v>2.2858002899401866</v>
      </c>
      <c r="AD4326" s="30">
        <v>117.73780028994022</v>
      </c>
      <c r="AE4326" s="30">
        <v>116.65994122237609</v>
      </c>
      <c r="AF4326" s="30">
        <v>1.214</v>
      </c>
      <c r="AG4326" s="30">
        <v>2.4035629975984699E-2</v>
      </c>
      <c r="AH4326" s="30">
        <v>1.2380356299759847</v>
      </c>
      <c r="AI4326" s="30">
        <v>1.2267017344347828</v>
      </c>
      <c r="AJ4326" s="30">
        <v>3.5829999999999989</v>
      </c>
      <c r="AK4326" s="30">
        <v>7.0938766230603911E-2</v>
      </c>
      <c r="AL4326" s="30">
        <v>3.6539387662306027</v>
      </c>
      <c r="AM4326" s="30">
        <v>3.6204879031959019</v>
      </c>
      <c r="AN4326" s="30">
        <v>9.8759999999999994</v>
      </c>
      <c r="AO4326" s="30">
        <v>0.19553202771237635</v>
      </c>
      <c r="AP4326" s="30">
        <v>10.071532027712376</v>
      </c>
      <c r="AQ4326" s="30">
        <v>9.9793297605254647</v>
      </c>
      <c r="AR4326" s="30">
        <v>130.12500000000003</v>
      </c>
      <c r="AS4326" s="31">
        <v>2.5763067138591516</v>
      </c>
      <c r="AT4326" s="30">
        <v>132.7013067138592</v>
      </c>
      <c r="AU4326" s="30">
        <v>131.48646062053226</v>
      </c>
    </row>
    <row r="4327" spans="1:47" x14ac:dyDescent="0.25">
      <c r="A4327" s="32">
        <v>44011</v>
      </c>
      <c r="B4327" s="5">
        <v>4</v>
      </c>
      <c r="C4327" s="5" t="s">
        <v>3</v>
      </c>
      <c r="D4327" s="33">
        <v>11.045372</v>
      </c>
      <c r="E4327" s="34">
        <v>8.8563310000000003E-3</v>
      </c>
      <c r="G4327" s="25">
        <v>260.11799999999994</v>
      </c>
      <c r="H4327" s="25">
        <v>5.5458431205164196</v>
      </c>
      <c r="I4327" s="30">
        <v>265.66384312051633</v>
      </c>
      <c r="J4327" s="30">
        <v>263.31103619110894</v>
      </c>
      <c r="K4327" s="30">
        <v>3.5910000000000002</v>
      </c>
      <c r="L4327" s="30">
        <v>7.6561878246697523E-2</v>
      </c>
      <c r="M4327" s="30">
        <v>3.6675618782466977</v>
      </c>
      <c r="N4327" s="30">
        <v>3.6350807362899631</v>
      </c>
      <c r="O4327" s="30">
        <v>18.954000000000001</v>
      </c>
      <c r="P4327" s="31">
        <v>0.40410856036978693</v>
      </c>
      <c r="Q4327" s="30">
        <v>19.358108560369786</v>
      </c>
      <c r="R4327" s="30">
        <v>19.186666743425217</v>
      </c>
      <c r="S4327" s="30">
        <v>2.4600000000000004</v>
      </c>
      <c r="T4327" s="31">
        <v>5.2448404479776091E-2</v>
      </c>
      <c r="U4327" s="30">
        <v>2.5124484044797764</v>
      </c>
      <c r="V4327" s="30">
        <v>2.4901973297892814</v>
      </c>
      <c r="W4327" s="30">
        <v>285.12299999999993</v>
      </c>
      <c r="X4327" s="31">
        <v>6.0789619636126799</v>
      </c>
      <c r="Y4327" s="30">
        <v>291.20196196361258</v>
      </c>
      <c r="Z4327" s="30">
        <v>288.62298100061344</v>
      </c>
      <c r="AB4327" s="25">
        <v>105.76400000000001</v>
      </c>
      <c r="AC4327" s="30">
        <v>2.2549402647963568</v>
      </c>
      <c r="AD4327" s="30">
        <v>108.01894026479637</v>
      </c>
      <c r="AE4327" s="30">
        <v>107.0622887755421</v>
      </c>
      <c r="AF4327" s="30">
        <v>1.111</v>
      </c>
      <c r="AG4327" s="30">
        <v>2.3687063974402938E-2</v>
      </c>
      <c r="AH4327" s="30">
        <v>1.1346870639744029</v>
      </c>
      <c r="AI4327" s="30">
        <v>1.1246378997544273</v>
      </c>
      <c r="AJ4327" s="30">
        <v>3.3879999999999977</v>
      </c>
      <c r="AK4327" s="30">
        <v>7.2233818852634649E-2</v>
      </c>
      <c r="AL4327" s="30">
        <v>3.4602338188526325</v>
      </c>
      <c r="AM4327" s="30">
        <v>3.4295888428154795</v>
      </c>
      <c r="AN4327" s="30">
        <v>9.8759999999999994</v>
      </c>
      <c r="AO4327" s="30">
        <v>0.21056115554563759</v>
      </c>
      <c r="AP4327" s="30">
        <v>10.086561155545636</v>
      </c>
      <c r="AQ4327" s="30">
        <v>9.9972312313003808</v>
      </c>
      <c r="AR4327" s="30">
        <v>120.13900000000001</v>
      </c>
      <c r="AS4327" s="31">
        <v>2.561422303169032</v>
      </c>
      <c r="AT4327" s="30">
        <v>122.70042230316903</v>
      </c>
      <c r="AU4327" s="30">
        <v>121.61374674941239</v>
      </c>
    </row>
    <row r="4328" spans="1:47" x14ac:dyDescent="0.25">
      <c r="A4328" s="32">
        <v>44011</v>
      </c>
      <c r="B4328" s="5">
        <v>5</v>
      </c>
      <c r="C4328" s="5" t="s">
        <v>3</v>
      </c>
      <c r="D4328" s="33">
        <v>11.329046999999999</v>
      </c>
      <c r="E4328" s="34">
        <v>9.0780329999999992E-3</v>
      </c>
      <c r="G4328" s="25">
        <v>245.65499999999997</v>
      </c>
      <c r="H4328" s="25">
        <v>4.7441696256878476</v>
      </c>
      <c r="I4328" s="30">
        <v>250.39916962568782</v>
      </c>
      <c r="J4328" s="30">
        <v>248.12603770065323</v>
      </c>
      <c r="K4328" s="30">
        <v>3.42</v>
      </c>
      <c r="L4328" s="30">
        <v>6.6048157455994946E-2</v>
      </c>
      <c r="M4328" s="30">
        <v>3.4860481574559947</v>
      </c>
      <c r="N4328" s="30">
        <v>3.45440169724302</v>
      </c>
      <c r="O4328" s="30">
        <v>18.431999999999999</v>
      </c>
      <c r="P4328" s="31">
        <v>0.35596480649967804</v>
      </c>
      <c r="Q4328" s="30">
        <v>18.787964806499676</v>
      </c>
      <c r="R4328" s="30">
        <v>18.617407041983434</v>
      </c>
      <c r="S4328" s="30">
        <v>2.4600000000000004</v>
      </c>
      <c r="T4328" s="31">
        <v>4.7508323784136733E-2</v>
      </c>
      <c r="U4328" s="30">
        <v>2.5075083237841373</v>
      </c>
      <c r="V4328" s="30">
        <v>2.4847450804730502</v>
      </c>
      <c r="W4328" s="30">
        <v>269.96699999999993</v>
      </c>
      <c r="X4328" s="31">
        <v>5.2136909134276577</v>
      </c>
      <c r="Y4328" s="30">
        <v>275.18069091342761</v>
      </c>
      <c r="Z4328" s="30">
        <v>272.68259152035273</v>
      </c>
      <c r="AB4328" s="25">
        <v>100.12300000000003</v>
      </c>
      <c r="AC4328" s="30">
        <v>1.933608090341107</v>
      </c>
      <c r="AD4328" s="30">
        <v>102.05660809034114</v>
      </c>
      <c r="AE4328" s="30">
        <v>101.13013483422895</v>
      </c>
      <c r="AF4328" s="30">
        <v>1.0720000000000001</v>
      </c>
      <c r="AG4328" s="30">
        <v>2.070281426690836E-2</v>
      </c>
      <c r="AH4328" s="30">
        <v>1.0927028142669084</v>
      </c>
      <c r="AI4328" s="30">
        <v>1.0827832220598006</v>
      </c>
      <c r="AJ4328" s="30">
        <v>3.2779999999999987</v>
      </c>
      <c r="AK4328" s="30">
        <v>6.3305807058699232E-2</v>
      </c>
      <c r="AL4328" s="30">
        <v>3.3413058070586978</v>
      </c>
      <c r="AM4328" s="30">
        <v>3.3109733226791276</v>
      </c>
      <c r="AN4328" s="30">
        <v>9.8759999999999994</v>
      </c>
      <c r="AO4328" s="30">
        <v>0.19072853889924157</v>
      </c>
      <c r="AP4328" s="30">
        <v>10.066728538899241</v>
      </c>
      <c r="AQ4328" s="30">
        <v>9.9753424450210719</v>
      </c>
      <c r="AR4328" s="30">
        <v>114.34900000000005</v>
      </c>
      <c r="AS4328" s="31">
        <v>2.2083452505659564</v>
      </c>
      <c r="AT4328" s="30">
        <v>116.557345250566</v>
      </c>
      <c r="AU4328" s="30">
        <v>115.49923382398896</v>
      </c>
    </row>
    <row r="4329" spans="1:47" x14ac:dyDescent="0.25">
      <c r="A4329" s="32">
        <v>44011</v>
      </c>
      <c r="B4329" s="5">
        <v>6</v>
      </c>
      <c r="C4329" s="5" t="s">
        <v>3</v>
      </c>
      <c r="D4329" s="33">
        <v>12.383963</v>
      </c>
      <c r="E4329" s="34">
        <v>9.3694299999999998E-3</v>
      </c>
      <c r="G4329" s="25">
        <v>239.83899999999997</v>
      </c>
      <c r="H4329" s="25">
        <v>2.6647724915846047</v>
      </c>
      <c r="I4329" s="30">
        <v>242.50377249158458</v>
      </c>
      <c r="J4329" s="30">
        <v>240.23165037048875</v>
      </c>
      <c r="K4329" s="30">
        <v>3.4379999999999993</v>
      </c>
      <c r="L4329" s="30">
        <v>3.8198490762836199E-2</v>
      </c>
      <c r="M4329" s="30">
        <v>3.4761984907628354</v>
      </c>
      <c r="N4329" s="30">
        <v>3.4436284923375271</v>
      </c>
      <c r="O4329" s="30">
        <v>18.902999999999999</v>
      </c>
      <c r="P4329" s="31">
        <v>0.2100250351628542</v>
      </c>
      <c r="Q4329" s="30">
        <v>19.113025035162853</v>
      </c>
      <c r="R4329" s="30">
        <v>18.933946885007646</v>
      </c>
      <c r="S4329" s="30">
        <v>2.4600000000000004</v>
      </c>
      <c r="T4329" s="31">
        <v>2.7332253425415089E-2</v>
      </c>
      <c r="U4329" s="30">
        <v>2.4873322534254156</v>
      </c>
      <c r="V4329" s="30">
        <v>2.4640273679902038</v>
      </c>
      <c r="W4329" s="30">
        <v>264.63999999999993</v>
      </c>
      <c r="X4329" s="31">
        <v>2.9403282709357104</v>
      </c>
      <c r="Y4329" s="30">
        <v>267.58032827093569</v>
      </c>
      <c r="Z4329" s="30">
        <v>265.07325311582412</v>
      </c>
      <c r="AB4329" s="25">
        <v>98.650999999999996</v>
      </c>
      <c r="AC4329" s="30">
        <v>1.0960789157197657</v>
      </c>
      <c r="AD4329" s="30">
        <v>99.747078915719769</v>
      </c>
      <c r="AE4329" s="30">
        <v>98.812505642114459</v>
      </c>
      <c r="AF4329" s="30">
        <v>1.0539999999999998</v>
      </c>
      <c r="AG4329" s="30">
        <v>1.1710648418856705E-2</v>
      </c>
      <c r="AH4329" s="30">
        <v>1.0657106484188565</v>
      </c>
      <c r="AI4329" s="30">
        <v>1.0557255470982414</v>
      </c>
      <c r="AJ4329" s="30">
        <v>3.379999999999999</v>
      </c>
      <c r="AK4329" s="30">
        <v>3.7554071779635351E-2</v>
      </c>
      <c r="AL4329" s="30">
        <v>3.4175540717796342</v>
      </c>
      <c r="AM4329" s="30">
        <v>3.3855335381328797</v>
      </c>
      <c r="AN4329" s="30">
        <v>9.8759999999999994</v>
      </c>
      <c r="AO4329" s="30">
        <v>0.10972899789812983</v>
      </c>
      <c r="AP4329" s="30">
        <v>9.9857289978981285</v>
      </c>
      <c r="AQ4329" s="30">
        <v>9.892168409053351</v>
      </c>
      <c r="AR4329" s="30">
        <v>112.961</v>
      </c>
      <c r="AS4329" s="31">
        <v>1.2550726338163876</v>
      </c>
      <c r="AT4329" s="30">
        <v>114.2160726338164</v>
      </c>
      <c r="AU4329" s="30">
        <v>113.14593313639894</v>
      </c>
    </row>
    <row r="4330" spans="1:47" x14ac:dyDescent="0.25">
      <c r="A4330" s="32">
        <v>44011</v>
      </c>
      <c r="B4330" s="5">
        <v>7</v>
      </c>
      <c r="C4330" s="5" t="s">
        <v>3</v>
      </c>
      <c r="D4330" s="33">
        <v>12.099367000000001</v>
      </c>
      <c r="E4330" s="34">
        <v>8.6475070000000005E-3</v>
      </c>
      <c r="G4330" s="25">
        <v>244.68199999999999</v>
      </c>
      <c r="H4330" s="25">
        <v>0.44497061717422204</v>
      </c>
      <c r="I4330" s="30">
        <v>245.12697061717421</v>
      </c>
      <c r="J4330" s="30">
        <v>243.00723342287338</v>
      </c>
      <c r="K4330" s="30">
        <v>3.665999999999999</v>
      </c>
      <c r="L4330" s="30">
        <v>6.6668667190913009E-3</v>
      </c>
      <c r="M4330" s="30">
        <v>3.6726668667190903</v>
      </c>
      <c r="N4330" s="30">
        <v>3.6409074542804687</v>
      </c>
      <c r="O4330" s="30">
        <v>20.664999999999988</v>
      </c>
      <c r="P4330" s="31">
        <v>3.7580687602297241E-2</v>
      </c>
      <c r="Q4330" s="30">
        <v>20.702580687602286</v>
      </c>
      <c r="R4330" s="30">
        <v>20.52355497618818</v>
      </c>
      <c r="S4330" s="30">
        <v>2.4600000000000004</v>
      </c>
      <c r="T4330" s="31">
        <v>4.4736748851512834E-3</v>
      </c>
      <c r="U4330" s="30">
        <v>2.4644736748851517</v>
      </c>
      <c r="V4330" s="30">
        <v>2.4431621215302664</v>
      </c>
      <c r="W4330" s="30">
        <v>271.47299999999996</v>
      </c>
      <c r="X4330" s="31">
        <v>0.4936918463807618</v>
      </c>
      <c r="Y4330" s="30">
        <v>271.96669184638074</v>
      </c>
      <c r="Z4330" s="30">
        <v>269.61485797487234</v>
      </c>
      <c r="AB4330" s="25">
        <v>101.57400000000003</v>
      </c>
      <c r="AC4330" s="30">
        <v>0.18471912714811242</v>
      </c>
      <c r="AD4330" s="30">
        <v>101.75871912714814</v>
      </c>
      <c r="AE4330" s="30">
        <v>100.87875989118508</v>
      </c>
      <c r="AF4330" s="30">
        <v>1.1280000000000001</v>
      </c>
      <c r="AG4330" s="30">
        <v>2.0513436058742468E-3</v>
      </c>
      <c r="AH4330" s="30">
        <v>1.1300513436058743</v>
      </c>
      <c r="AI4330" s="30">
        <v>1.1202792167016831</v>
      </c>
      <c r="AJ4330" s="30">
        <v>3.7299999999999986</v>
      </c>
      <c r="AK4330" s="30">
        <v>6.7832550087862931E-3</v>
      </c>
      <c r="AL4330" s="30">
        <v>3.7367832550087847</v>
      </c>
      <c r="AM4330" s="30">
        <v>3.7044693956536134</v>
      </c>
      <c r="AN4330" s="30">
        <v>9.8730000000000011</v>
      </c>
      <c r="AO4330" s="30">
        <v>1.7954712252479115E-2</v>
      </c>
      <c r="AP4330" s="30">
        <v>9.8909547122524799</v>
      </c>
      <c r="AQ4330" s="30">
        <v>9.8054226121415926</v>
      </c>
      <c r="AR4330" s="30">
        <v>116.30500000000004</v>
      </c>
      <c r="AS4330" s="31">
        <v>0.21150843801525207</v>
      </c>
      <c r="AT4330" s="30">
        <v>116.51650843801528</v>
      </c>
      <c r="AU4330" s="30">
        <v>115.50893111568199</v>
      </c>
    </row>
    <row r="4331" spans="1:47" x14ac:dyDescent="0.25">
      <c r="A4331" s="32">
        <v>44011</v>
      </c>
      <c r="B4331" s="5">
        <v>8</v>
      </c>
      <c r="C4331" s="5" t="s">
        <v>5</v>
      </c>
      <c r="D4331" s="33">
        <v>16.221831999999999</v>
      </c>
      <c r="E4331" s="34">
        <v>8.0338049999999998E-3</v>
      </c>
      <c r="G4331" s="25">
        <v>268.18899999999991</v>
      </c>
      <c r="H4331" s="25">
        <v>2.208053254929887</v>
      </c>
      <c r="I4331" s="30">
        <v>270.3970532549298</v>
      </c>
      <c r="J4331" s="30">
        <v>268.22473605650509</v>
      </c>
      <c r="K4331" s="30">
        <v>4.1840000000000019</v>
      </c>
      <c r="L4331" s="30">
        <v>3.4447702249632367E-2</v>
      </c>
      <c r="M4331" s="30">
        <v>4.2184477022496347</v>
      </c>
      <c r="N4331" s="30">
        <v>4.1845575160070636</v>
      </c>
      <c r="O4331" s="30">
        <v>23.449999999999996</v>
      </c>
      <c r="P4331" s="31">
        <v>0.19306850328725586</v>
      </c>
      <c r="Q4331" s="30">
        <v>23.643068503287253</v>
      </c>
      <c r="R4331" s="30">
        <v>23.453124701330204</v>
      </c>
      <c r="S4331" s="30">
        <v>0.36200000000000004</v>
      </c>
      <c r="T4331" s="31">
        <v>2.9804178332616905E-3</v>
      </c>
      <c r="U4331" s="30">
        <v>0.36498041783326174</v>
      </c>
      <c r="V4331" s="30">
        <v>0.36204823632757083</v>
      </c>
      <c r="W4331" s="30">
        <v>296.18499999999995</v>
      </c>
      <c r="X4331" s="31">
        <v>2.4385498783000368</v>
      </c>
      <c r="Y4331" s="30">
        <v>298.62354987829991</v>
      </c>
      <c r="Z4331" s="30">
        <v>296.22446651016992</v>
      </c>
      <c r="AB4331" s="25">
        <v>111.76100000000001</v>
      </c>
      <c r="AC4331" s="30">
        <v>0.92015049022972306</v>
      </c>
      <c r="AD4331" s="30">
        <v>112.68115049022973</v>
      </c>
      <c r="AE4331" s="30">
        <v>111.77589210001557</v>
      </c>
      <c r="AF4331" s="30">
        <v>1.2629999999999997</v>
      </c>
      <c r="AG4331" s="30">
        <v>1.0398529622678215E-2</v>
      </c>
      <c r="AH4331" s="30">
        <v>1.273398529622678</v>
      </c>
      <c r="AI4331" s="30">
        <v>1.2631682941484028</v>
      </c>
      <c r="AJ4331" s="30">
        <v>4.2509999999999986</v>
      </c>
      <c r="AK4331" s="30">
        <v>3.4999326544738786E-2</v>
      </c>
      <c r="AL4331" s="30">
        <v>4.2859993265447374</v>
      </c>
      <c r="AM4331" s="30">
        <v>4.2515664437251459</v>
      </c>
      <c r="AN4331" s="30">
        <v>1.4460000000000002</v>
      </c>
      <c r="AO4331" s="30">
        <v>1.1905204936177914E-2</v>
      </c>
      <c r="AP4331" s="30">
        <v>1.457905204936178</v>
      </c>
      <c r="AQ4331" s="30">
        <v>1.4461926788112358</v>
      </c>
      <c r="AR4331" s="30">
        <v>118.72100000000002</v>
      </c>
      <c r="AS4331" s="31">
        <v>0.9774535513333179</v>
      </c>
      <c r="AT4331" s="30">
        <v>119.69845355133333</v>
      </c>
      <c r="AU4331" s="30">
        <v>118.73681951670034</v>
      </c>
    </row>
    <row r="4332" spans="1:47" x14ac:dyDescent="0.25">
      <c r="A4332" s="32">
        <v>44011</v>
      </c>
      <c r="B4332" s="5">
        <v>9</v>
      </c>
      <c r="C4332" s="5" t="s">
        <v>5</v>
      </c>
      <c r="D4332" s="33">
        <v>19.873328000000001</v>
      </c>
      <c r="E4332" s="34">
        <v>7.6375729999999999E-3</v>
      </c>
      <c r="G4332" s="25">
        <v>305.36399999999992</v>
      </c>
      <c r="H4332" s="25">
        <v>1.0178503231826124</v>
      </c>
      <c r="I4332" s="30">
        <v>306.3818503231825</v>
      </c>
      <c r="J4332" s="30">
        <v>304.04183657546412</v>
      </c>
      <c r="K4332" s="30">
        <v>4.9250000000000025</v>
      </c>
      <c r="L4332" s="30">
        <v>1.6416188030266728E-2</v>
      </c>
      <c r="M4332" s="30">
        <v>4.9414161880302689</v>
      </c>
      <c r="N4332" s="30">
        <v>4.9036757611708062</v>
      </c>
      <c r="O4332" s="30">
        <v>26.07</v>
      </c>
      <c r="P4332" s="31">
        <v>8.6897466385594604E-2</v>
      </c>
      <c r="Q4332" s="30">
        <v>26.156897466385594</v>
      </c>
      <c r="R4332" s="30">
        <v>25.95712225253256</v>
      </c>
      <c r="S4332" s="30">
        <v>0</v>
      </c>
      <c r="T4332" s="31">
        <v>0</v>
      </c>
      <c r="U4332" s="30">
        <v>0</v>
      </c>
      <c r="V4332" s="30">
        <v>0</v>
      </c>
      <c r="W4332" s="30">
        <v>336.35899999999992</v>
      </c>
      <c r="X4332" s="31">
        <v>1.1211639775984736</v>
      </c>
      <c r="Y4332" s="30">
        <v>337.48016397759835</v>
      </c>
      <c r="Z4332" s="30">
        <v>334.90263458916746</v>
      </c>
      <c r="AB4332" s="25">
        <v>127.33700000000003</v>
      </c>
      <c r="AC4332" s="30">
        <v>0.42444429141321294</v>
      </c>
      <c r="AD4332" s="30">
        <v>127.76144429141324</v>
      </c>
      <c r="AE4332" s="30">
        <v>126.78565693405214</v>
      </c>
      <c r="AF4332" s="30">
        <v>1.5069999999999995</v>
      </c>
      <c r="AG4332" s="30">
        <v>5.0231868754542011E-3</v>
      </c>
      <c r="AH4332" s="30">
        <v>1.5120231868754537</v>
      </c>
      <c r="AI4332" s="30">
        <v>1.5004749994079998</v>
      </c>
      <c r="AJ4332" s="30">
        <v>4.8299999999999983</v>
      </c>
      <c r="AK4332" s="30">
        <v>1.6099530596180352E-2</v>
      </c>
      <c r="AL4332" s="30">
        <v>4.8460995305961783</v>
      </c>
      <c r="AM4332" s="30">
        <v>4.809087091665984</v>
      </c>
      <c r="AN4332" s="30">
        <v>0</v>
      </c>
      <c r="AO4332" s="30">
        <v>0</v>
      </c>
      <c r="AP4332" s="30">
        <v>0</v>
      </c>
      <c r="AQ4332" s="30">
        <v>0</v>
      </c>
      <c r="AR4332" s="30">
        <v>133.67400000000004</v>
      </c>
      <c r="AS4332" s="31">
        <v>0.44556700888484752</v>
      </c>
      <c r="AT4332" s="30">
        <v>134.11956700888487</v>
      </c>
      <c r="AU4332" s="30">
        <v>133.09521902512614</v>
      </c>
    </row>
    <row r="4333" spans="1:47" x14ac:dyDescent="0.25">
      <c r="A4333" s="32">
        <v>44011</v>
      </c>
      <c r="B4333" s="5">
        <v>10</v>
      </c>
      <c r="C4333" s="5" t="s">
        <v>5</v>
      </c>
      <c r="D4333" s="33">
        <v>25.220535999999999</v>
      </c>
      <c r="E4333" s="34">
        <v>7.395881E-3</v>
      </c>
      <c r="G4333" s="25">
        <v>348.00899999999996</v>
      </c>
      <c r="H4333" s="25">
        <v>0.76405382773012354</v>
      </c>
      <c r="I4333" s="30">
        <v>348.77305382773011</v>
      </c>
      <c r="J4333" s="30">
        <v>346.19356982561362</v>
      </c>
      <c r="K4333" s="30">
        <v>5.5609999999999999</v>
      </c>
      <c r="L4333" s="30">
        <v>1.2209176590281335E-2</v>
      </c>
      <c r="M4333" s="30">
        <v>5.5732091765902814</v>
      </c>
      <c r="N4333" s="30">
        <v>5.5319903847321115</v>
      </c>
      <c r="O4333" s="30">
        <v>28.004999999999995</v>
      </c>
      <c r="P4333" s="31">
        <v>6.1484982990618373E-2</v>
      </c>
      <c r="Q4333" s="30">
        <v>28.066484982990612</v>
      </c>
      <c r="R4333" s="30">
        <v>27.858908599968128</v>
      </c>
      <c r="S4333" s="30">
        <v>0</v>
      </c>
      <c r="T4333" s="31">
        <v>0</v>
      </c>
      <c r="U4333" s="30">
        <v>0</v>
      </c>
      <c r="V4333" s="30">
        <v>0</v>
      </c>
      <c r="W4333" s="30">
        <v>381.57499999999993</v>
      </c>
      <c r="X4333" s="31">
        <v>0.83774798731102318</v>
      </c>
      <c r="Y4333" s="30">
        <v>382.41274798731104</v>
      </c>
      <c r="Z4333" s="30">
        <v>379.58446881031387</v>
      </c>
      <c r="AB4333" s="25">
        <v>145.47700000000003</v>
      </c>
      <c r="AC4333" s="30">
        <v>0.31939478202200294</v>
      </c>
      <c r="AD4333" s="30">
        <v>145.79639478202205</v>
      </c>
      <c r="AE4333" s="30">
        <v>144.71810199598519</v>
      </c>
      <c r="AF4333" s="30">
        <v>1.7199999999999995</v>
      </c>
      <c r="AG4333" s="30">
        <v>3.7762603372206243E-3</v>
      </c>
      <c r="AH4333" s="30">
        <v>1.7237762603372202</v>
      </c>
      <c r="AI4333" s="30">
        <v>1.7110274162451411</v>
      </c>
      <c r="AJ4333" s="30">
        <v>5.2109999999999959</v>
      </c>
      <c r="AK4333" s="30">
        <v>1.1440751521660851E-2</v>
      </c>
      <c r="AL4333" s="30">
        <v>5.2224407515216571</v>
      </c>
      <c r="AM4333" s="30">
        <v>5.183816201193852</v>
      </c>
      <c r="AN4333" s="30">
        <v>0</v>
      </c>
      <c r="AO4333" s="30">
        <v>0</v>
      </c>
      <c r="AP4333" s="30">
        <v>0</v>
      </c>
      <c r="AQ4333" s="30">
        <v>0</v>
      </c>
      <c r="AR4333" s="30">
        <v>152.40800000000002</v>
      </c>
      <c r="AS4333" s="31">
        <v>0.33461179388088441</v>
      </c>
      <c r="AT4333" s="30">
        <v>152.74261179388091</v>
      </c>
      <c r="AU4333" s="30">
        <v>151.61294561342419</v>
      </c>
    </row>
    <row r="4334" spans="1:47" x14ac:dyDescent="0.25">
      <c r="A4334" s="32">
        <v>44011</v>
      </c>
      <c r="B4334" s="5">
        <v>11</v>
      </c>
      <c r="C4334" s="5" t="s">
        <v>5</v>
      </c>
      <c r="D4334" s="33">
        <v>26.428348</v>
      </c>
      <c r="E4334" s="34">
        <v>6.9800510000000001E-3</v>
      </c>
      <c r="G4334" s="25">
        <v>396.88499999999993</v>
      </c>
      <c r="H4334" s="25">
        <v>-0.50956603227299135</v>
      </c>
      <c r="I4334" s="30">
        <v>396.37543396772696</v>
      </c>
      <c r="J4334" s="30">
        <v>393.6087132234851</v>
      </c>
      <c r="K4334" s="30">
        <v>6.254999999999999</v>
      </c>
      <c r="L4334" s="30">
        <v>-8.0308793022350576E-3</v>
      </c>
      <c r="M4334" s="30">
        <v>6.2469691206977638</v>
      </c>
      <c r="N4334" s="30">
        <v>6.2033649576398684</v>
      </c>
      <c r="O4334" s="30">
        <v>30.284000000000002</v>
      </c>
      <c r="P4334" s="31">
        <v>-3.888203817568131E-2</v>
      </c>
      <c r="Q4334" s="30">
        <v>30.24511796182432</v>
      </c>
      <c r="R4334" s="30">
        <v>30.034005495949771</v>
      </c>
      <c r="S4334" s="30">
        <v>0</v>
      </c>
      <c r="T4334" s="31">
        <v>0</v>
      </c>
      <c r="U4334" s="30">
        <v>0</v>
      </c>
      <c r="V4334" s="30">
        <v>0</v>
      </c>
      <c r="W4334" s="30">
        <v>433.42399999999992</v>
      </c>
      <c r="X4334" s="31">
        <v>-0.55647894975090773</v>
      </c>
      <c r="Y4334" s="30">
        <v>432.86752105024902</v>
      </c>
      <c r="Z4334" s="30">
        <v>429.84608367707472</v>
      </c>
      <c r="AB4334" s="25">
        <v>166.71599999999995</v>
      </c>
      <c r="AC4334" s="30">
        <v>-0.21404893265410391</v>
      </c>
      <c r="AD4334" s="30">
        <v>166.50195106734586</v>
      </c>
      <c r="AE4334" s="30">
        <v>165.33975895729628</v>
      </c>
      <c r="AF4334" s="30">
        <v>1.9539999999999997</v>
      </c>
      <c r="AG4334" s="30">
        <v>-2.508767091377667E-3</v>
      </c>
      <c r="AH4334" s="30">
        <v>1.951491232908622</v>
      </c>
      <c r="AI4334" s="30">
        <v>1.937869724576867</v>
      </c>
      <c r="AJ4334" s="30">
        <v>5.646999999999994</v>
      </c>
      <c r="AK4334" s="30">
        <v>-7.250259859267999E-3</v>
      </c>
      <c r="AL4334" s="30">
        <v>5.6397497401407257</v>
      </c>
      <c r="AM4334" s="30">
        <v>5.600383999327307</v>
      </c>
      <c r="AN4334" s="30">
        <v>0</v>
      </c>
      <c r="AO4334" s="30">
        <v>0</v>
      </c>
      <c r="AP4334" s="30">
        <v>0</v>
      </c>
      <c r="AQ4334" s="30">
        <v>0</v>
      </c>
      <c r="AR4334" s="30">
        <v>174.31699999999995</v>
      </c>
      <c r="AS4334" s="31">
        <v>-0.22380795960474958</v>
      </c>
      <c r="AT4334" s="30">
        <v>174.09319204039519</v>
      </c>
      <c r="AU4334" s="30">
        <v>172.87801268120046</v>
      </c>
    </row>
    <row r="4335" spans="1:47" x14ac:dyDescent="0.25">
      <c r="A4335" s="32">
        <v>44011</v>
      </c>
      <c r="B4335" s="5">
        <v>12</v>
      </c>
      <c r="C4335" s="5" t="s">
        <v>5</v>
      </c>
      <c r="D4335" s="33">
        <v>35.441215</v>
      </c>
      <c r="E4335" s="34">
        <v>6.8174139999999999E-3</v>
      </c>
      <c r="G4335" s="25">
        <v>449.51099999999997</v>
      </c>
      <c r="H4335" s="25">
        <v>0.52483887121763206</v>
      </c>
      <c r="I4335" s="30">
        <v>450.03583887121761</v>
      </c>
      <c r="J4335" s="30">
        <v>446.96775824279524</v>
      </c>
      <c r="K4335" s="30">
        <v>6.8959999999999999</v>
      </c>
      <c r="L4335" s="30">
        <v>8.0516135443110207E-3</v>
      </c>
      <c r="M4335" s="30">
        <v>6.9040516135443113</v>
      </c>
      <c r="N4335" s="30">
        <v>6.8569838354174113</v>
      </c>
      <c r="O4335" s="30">
        <v>32.776999999999987</v>
      </c>
      <c r="P4335" s="31">
        <v>3.826968346024974E-2</v>
      </c>
      <c r="Q4335" s="30">
        <v>32.815269683460237</v>
      </c>
      <c r="R4335" s="30">
        <v>32.591554404506439</v>
      </c>
      <c r="S4335" s="30">
        <v>0</v>
      </c>
      <c r="T4335" s="31">
        <v>0</v>
      </c>
      <c r="U4335" s="30">
        <v>0</v>
      </c>
      <c r="V4335" s="30">
        <v>0</v>
      </c>
      <c r="W4335" s="30">
        <v>489.18399999999997</v>
      </c>
      <c r="X4335" s="31">
        <v>0.57116016822219284</v>
      </c>
      <c r="Y4335" s="30">
        <v>489.75516016822218</v>
      </c>
      <c r="Z4335" s="30">
        <v>486.41629648271908</v>
      </c>
      <c r="AB4335" s="25">
        <v>189.46200000000002</v>
      </c>
      <c r="AC4335" s="30">
        <v>0.2212115436966727</v>
      </c>
      <c r="AD4335" s="30">
        <v>189.6832115436967</v>
      </c>
      <c r="AE4335" s="30">
        <v>188.39006256175372</v>
      </c>
      <c r="AF4335" s="30">
        <v>2.2199999999999998</v>
      </c>
      <c r="AG4335" s="30">
        <v>2.5920217616546494E-3</v>
      </c>
      <c r="AH4335" s="30">
        <v>2.2225920217616544</v>
      </c>
      <c r="AI4335" s="30">
        <v>2.2074396917962082</v>
      </c>
      <c r="AJ4335" s="30">
        <v>6.1859999999999999</v>
      </c>
      <c r="AK4335" s="30">
        <v>7.2226336115295787E-3</v>
      </c>
      <c r="AL4335" s="30">
        <v>6.1932226336115299</v>
      </c>
      <c r="AM4335" s="30">
        <v>6.1510008709240296</v>
      </c>
      <c r="AN4335" s="30">
        <v>0</v>
      </c>
      <c r="AO4335" s="30">
        <v>0</v>
      </c>
      <c r="AP4335" s="30">
        <v>0</v>
      </c>
      <c r="AQ4335" s="30">
        <v>0</v>
      </c>
      <c r="AR4335" s="30">
        <v>197.86800000000002</v>
      </c>
      <c r="AS4335" s="31">
        <v>0.23102619906985694</v>
      </c>
      <c r="AT4335" s="30">
        <v>198.09902619906987</v>
      </c>
      <c r="AU4335" s="30">
        <v>196.74850312447396</v>
      </c>
    </row>
    <row r="4336" spans="1:47" x14ac:dyDescent="0.25">
      <c r="A4336" s="32">
        <v>44011</v>
      </c>
      <c r="B4336" s="5">
        <v>13</v>
      </c>
      <c r="C4336" s="5" t="s">
        <v>5</v>
      </c>
      <c r="D4336" s="33">
        <v>29.883244000000001</v>
      </c>
      <c r="E4336" s="34">
        <v>7.0657890000000003E-3</v>
      </c>
      <c r="G4336" s="25">
        <v>505.86699999999996</v>
      </c>
      <c r="H4336" s="25">
        <v>-0.39000919522521149</v>
      </c>
      <c r="I4336" s="30">
        <v>505.47699080477474</v>
      </c>
      <c r="J4336" s="30">
        <v>501.90539704339329</v>
      </c>
      <c r="K4336" s="30">
        <v>7.6479999999999997</v>
      </c>
      <c r="L4336" s="30">
        <v>-5.8963923819549758E-3</v>
      </c>
      <c r="M4336" s="30">
        <v>7.6421036076180444</v>
      </c>
      <c r="N4336" s="30">
        <v>7.5881061160104766</v>
      </c>
      <c r="O4336" s="30">
        <v>35.411999999999992</v>
      </c>
      <c r="P4336" s="31">
        <v>-2.7301653638832319E-2</v>
      </c>
      <c r="Q4336" s="30">
        <v>35.384698346361162</v>
      </c>
      <c r="R4336" s="30">
        <v>35.134677534017129</v>
      </c>
      <c r="S4336" s="30">
        <v>0</v>
      </c>
      <c r="T4336" s="31">
        <v>0</v>
      </c>
      <c r="U4336" s="30">
        <v>0</v>
      </c>
      <c r="V4336" s="30">
        <v>0</v>
      </c>
      <c r="W4336" s="30">
        <v>548.92700000000002</v>
      </c>
      <c r="X4336" s="31">
        <v>-0.42320724124599879</v>
      </c>
      <c r="Y4336" s="30">
        <v>548.50379275875389</v>
      </c>
      <c r="Z4336" s="30">
        <v>544.62818069342086</v>
      </c>
      <c r="AB4336" s="25">
        <v>215.01000000000008</v>
      </c>
      <c r="AC4336" s="30">
        <v>-0.16576664827982998</v>
      </c>
      <c r="AD4336" s="30">
        <v>214.84423335172025</v>
      </c>
      <c r="AE4336" s="30">
        <v>213.32618933099025</v>
      </c>
      <c r="AF4336" s="30">
        <v>2.4799999999999995</v>
      </c>
      <c r="AG4336" s="30">
        <v>-1.9120100820146887E-3</v>
      </c>
      <c r="AH4336" s="30">
        <v>2.4780879899179848</v>
      </c>
      <c r="AI4336" s="30">
        <v>2.4605783430577901</v>
      </c>
      <c r="AJ4336" s="30">
        <v>6.7169999999999979</v>
      </c>
      <c r="AK4336" s="30">
        <v>-5.1786176293922015E-3</v>
      </c>
      <c r="AL4336" s="30">
        <v>6.7118213823706059</v>
      </c>
      <c r="AM4336" s="30">
        <v>6.6643970686770873</v>
      </c>
      <c r="AN4336" s="30">
        <v>0</v>
      </c>
      <c r="AO4336" s="30">
        <v>0</v>
      </c>
      <c r="AP4336" s="30">
        <v>0</v>
      </c>
      <c r="AQ4336" s="30">
        <v>0</v>
      </c>
      <c r="AR4336" s="30">
        <v>224.20700000000005</v>
      </c>
      <c r="AS4336" s="31">
        <v>-0.17285727599123688</v>
      </c>
      <c r="AT4336" s="30">
        <v>224.03414272400883</v>
      </c>
      <c r="AU4336" s="30">
        <v>222.45116474272513</v>
      </c>
    </row>
    <row r="4337" spans="1:47" x14ac:dyDescent="0.25">
      <c r="A4337" s="32">
        <v>44011</v>
      </c>
      <c r="B4337" s="5">
        <v>14</v>
      </c>
      <c r="C4337" s="5" t="s">
        <v>5</v>
      </c>
      <c r="D4337" s="33">
        <v>24.133006999999999</v>
      </c>
      <c r="E4337" s="34">
        <v>6.7169229999999996E-3</v>
      </c>
      <c r="G4337" s="25">
        <v>550.19499999999994</v>
      </c>
      <c r="H4337" s="25">
        <v>1.0574637120309864</v>
      </c>
      <c r="I4337" s="30">
        <v>551.25246371203093</v>
      </c>
      <c r="J4337" s="30">
        <v>547.5497433597169</v>
      </c>
      <c r="K4337" s="30">
        <v>8.2480000000000047</v>
      </c>
      <c r="L4337" s="30">
        <v>1.5852489929627827E-2</v>
      </c>
      <c r="M4337" s="30">
        <v>8.2638524899296328</v>
      </c>
      <c r="N4337" s="30">
        <v>8.2083448290714163</v>
      </c>
      <c r="O4337" s="30">
        <v>36.813999999999986</v>
      </c>
      <c r="P4337" s="31">
        <v>7.0755766763981362E-2</v>
      </c>
      <c r="Q4337" s="30">
        <v>36.884755766763966</v>
      </c>
      <c r="R4337" s="30">
        <v>36.637003702404805</v>
      </c>
      <c r="S4337" s="30">
        <v>0</v>
      </c>
      <c r="T4337" s="31">
        <v>0</v>
      </c>
      <c r="U4337" s="30">
        <v>0</v>
      </c>
      <c r="V4337" s="30">
        <v>0</v>
      </c>
      <c r="W4337" s="30">
        <v>595.25699999999995</v>
      </c>
      <c r="X4337" s="31">
        <v>1.1440719687245955</v>
      </c>
      <c r="Y4337" s="30">
        <v>596.40107196872452</v>
      </c>
      <c r="Z4337" s="30">
        <v>592.39509189119315</v>
      </c>
      <c r="AB4337" s="25">
        <v>235.15699999999998</v>
      </c>
      <c r="AC4337" s="30">
        <v>0.45196701920241128</v>
      </c>
      <c r="AD4337" s="30">
        <v>235.6089670192024</v>
      </c>
      <c r="AE4337" s="30">
        <v>234.02639972962487</v>
      </c>
      <c r="AF4337" s="30">
        <v>2.6929999999999992</v>
      </c>
      <c r="AG4337" s="30">
        <v>5.1758917774597114E-3</v>
      </c>
      <c r="AH4337" s="30">
        <v>2.698175891777459</v>
      </c>
      <c r="AI4337" s="30">
        <v>2.6800524520719335</v>
      </c>
      <c r="AJ4337" s="30">
        <v>6.9959999999999951</v>
      </c>
      <c r="AK4337" s="30">
        <v>1.3446171138176057E-2</v>
      </c>
      <c r="AL4337" s="30">
        <v>7.0094461711381708</v>
      </c>
      <c r="AM4337" s="30">
        <v>6.9623642609339909</v>
      </c>
      <c r="AN4337" s="30">
        <v>0</v>
      </c>
      <c r="AO4337" s="30">
        <v>0</v>
      </c>
      <c r="AP4337" s="30">
        <v>0</v>
      </c>
      <c r="AQ4337" s="30">
        <v>0</v>
      </c>
      <c r="AR4337" s="30">
        <v>244.846</v>
      </c>
      <c r="AS4337" s="31">
        <v>0.47058908211804701</v>
      </c>
      <c r="AT4337" s="30">
        <v>245.31658908211801</v>
      </c>
      <c r="AU4337" s="30">
        <v>243.6688164426308</v>
      </c>
    </row>
    <row r="4338" spans="1:47" x14ac:dyDescent="0.25">
      <c r="A4338" s="32">
        <v>44011</v>
      </c>
      <c r="B4338" s="5">
        <v>15</v>
      </c>
      <c r="C4338" s="5" t="s">
        <v>5</v>
      </c>
      <c r="D4338" s="33">
        <v>55.489778000000001</v>
      </c>
      <c r="E4338" s="34">
        <v>6.6890550000000002E-3</v>
      </c>
      <c r="G4338" s="25">
        <v>591.98199999999986</v>
      </c>
      <c r="H4338" s="25">
        <v>1.5699586159715715</v>
      </c>
      <c r="I4338" s="30">
        <v>593.55195861597144</v>
      </c>
      <c r="J4338" s="30">
        <v>589.58165691943145</v>
      </c>
      <c r="K4338" s="30">
        <v>8.828000000000003</v>
      </c>
      <c r="L4338" s="30">
        <v>2.3412189326359654E-2</v>
      </c>
      <c r="M4338" s="30">
        <v>8.8514121893263624</v>
      </c>
      <c r="N4338" s="30">
        <v>8.7922046063642867</v>
      </c>
      <c r="O4338" s="30">
        <v>38.190999999999988</v>
      </c>
      <c r="P4338" s="31">
        <v>0.10128397401030823</v>
      </c>
      <c r="Q4338" s="30">
        <v>38.292283974010296</v>
      </c>
      <c r="R4338" s="30">
        <v>38.036144780432522</v>
      </c>
      <c r="S4338" s="30">
        <v>0</v>
      </c>
      <c r="T4338" s="31">
        <v>0</v>
      </c>
      <c r="U4338" s="30">
        <v>0</v>
      </c>
      <c r="V4338" s="30">
        <v>0</v>
      </c>
      <c r="W4338" s="30">
        <v>639.00099999999986</v>
      </c>
      <c r="X4338" s="31">
        <v>1.6946547793082394</v>
      </c>
      <c r="Y4338" s="30">
        <v>640.69565477930803</v>
      </c>
      <c r="Z4338" s="30">
        <v>636.4100063062283</v>
      </c>
      <c r="AB4338" s="25">
        <v>254.95699999999997</v>
      </c>
      <c r="AC4338" s="30">
        <v>0.67615559062989083</v>
      </c>
      <c r="AD4338" s="30">
        <v>255.63315559062985</v>
      </c>
      <c r="AE4338" s="30">
        <v>253.92321135306057</v>
      </c>
      <c r="AF4338" s="30">
        <v>2.8949999999999991</v>
      </c>
      <c r="AG4338" s="30">
        <v>7.6776493089953735E-3</v>
      </c>
      <c r="AH4338" s="30">
        <v>2.9026776493089943</v>
      </c>
      <c r="AI4338" s="30">
        <v>2.8832614788654958</v>
      </c>
      <c r="AJ4338" s="30">
        <v>7.2929999999999966</v>
      </c>
      <c r="AK4338" s="30">
        <v>1.934131136804948E-2</v>
      </c>
      <c r="AL4338" s="30">
        <v>7.312341311368046</v>
      </c>
      <c r="AM4338" s="30">
        <v>7.2634286581575322</v>
      </c>
      <c r="AN4338" s="30">
        <v>0</v>
      </c>
      <c r="AO4338" s="30">
        <v>0</v>
      </c>
      <c r="AP4338" s="30">
        <v>0</v>
      </c>
      <c r="AQ4338" s="30">
        <v>0</v>
      </c>
      <c r="AR4338" s="30">
        <v>265.14499999999998</v>
      </c>
      <c r="AS4338" s="31">
        <v>0.70317455130693574</v>
      </c>
      <c r="AT4338" s="30">
        <v>265.8481745513069</v>
      </c>
      <c r="AU4338" s="30">
        <v>264.06990149008357</v>
      </c>
    </row>
    <row r="4339" spans="1:47" x14ac:dyDescent="0.25">
      <c r="A4339" s="32">
        <v>44011</v>
      </c>
      <c r="B4339" s="5">
        <v>16</v>
      </c>
      <c r="C4339" s="5" t="s">
        <v>5</v>
      </c>
      <c r="D4339" s="33">
        <v>25.429724</v>
      </c>
      <c r="E4339" s="34">
        <v>6.6740389999999997E-3</v>
      </c>
      <c r="G4339" s="25">
        <v>633.61399999999981</v>
      </c>
      <c r="H4339" s="25">
        <v>2.7726037438632858</v>
      </c>
      <c r="I4339" s="30">
        <v>636.38660374386313</v>
      </c>
      <c r="J4339" s="30">
        <v>632.13933473139912</v>
      </c>
      <c r="K4339" s="30">
        <v>9.4609999999999985</v>
      </c>
      <c r="L4339" s="30">
        <v>4.1399975411986721E-2</v>
      </c>
      <c r="M4339" s="30">
        <v>9.5023999754119846</v>
      </c>
      <c r="N4339" s="30">
        <v>9.4389805873824866</v>
      </c>
      <c r="O4339" s="30">
        <v>40.13900000000001</v>
      </c>
      <c r="P4339" s="31">
        <v>0.17564249160360804</v>
      </c>
      <c r="Q4339" s="30">
        <v>40.314642491603621</v>
      </c>
      <c r="R4339" s="30">
        <v>40.045580995343606</v>
      </c>
      <c r="S4339" s="30">
        <v>0</v>
      </c>
      <c r="T4339" s="31">
        <v>0</v>
      </c>
      <c r="U4339" s="30">
        <v>0</v>
      </c>
      <c r="V4339" s="30">
        <v>0</v>
      </c>
      <c r="W4339" s="30">
        <v>683.21399999999983</v>
      </c>
      <c r="X4339" s="31">
        <v>2.9896462108788806</v>
      </c>
      <c r="Y4339" s="30">
        <v>686.20364621087879</v>
      </c>
      <c r="Z4339" s="30">
        <v>681.6238963141252</v>
      </c>
      <c r="AB4339" s="25">
        <v>273.94200000000001</v>
      </c>
      <c r="AC4339" s="30">
        <v>1.1987307963545575</v>
      </c>
      <c r="AD4339" s="30">
        <v>275.14073079635455</v>
      </c>
      <c r="AE4339" s="30">
        <v>273.30443082853117</v>
      </c>
      <c r="AF4339" s="30">
        <v>3.0569999999999991</v>
      </c>
      <c r="AG4339" s="30">
        <v>1.3376992372311951E-2</v>
      </c>
      <c r="AH4339" s="30">
        <v>3.070376992372311</v>
      </c>
      <c r="AI4339" s="30">
        <v>3.0498851765805157</v>
      </c>
      <c r="AJ4339" s="30">
        <v>7.7109999999999994</v>
      </c>
      <c r="AK4339" s="30">
        <v>3.3742227079783277E-2</v>
      </c>
      <c r="AL4339" s="30">
        <v>7.744742227079783</v>
      </c>
      <c r="AM4339" s="30">
        <v>7.6930535154113056</v>
      </c>
      <c r="AN4339" s="30">
        <v>0</v>
      </c>
      <c r="AO4339" s="30">
        <v>0</v>
      </c>
      <c r="AP4339" s="30">
        <v>0</v>
      </c>
      <c r="AQ4339" s="30">
        <v>0</v>
      </c>
      <c r="AR4339" s="30">
        <v>284.71000000000004</v>
      </c>
      <c r="AS4339" s="31">
        <v>1.2458500158066528</v>
      </c>
      <c r="AT4339" s="30">
        <v>285.95585001580662</v>
      </c>
      <c r="AU4339" s="30">
        <v>284.04736952052298</v>
      </c>
    </row>
    <row r="4340" spans="1:47" x14ac:dyDescent="0.25">
      <c r="A4340" s="32">
        <v>44011</v>
      </c>
      <c r="B4340" s="5">
        <v>17</v>
      </c>
      <c r="C4340" s="5" t="s">
        <v>5</v>
      </c>
      <c r="D4340" s="33">
        <v>22.097722000000001</v>
      </c>
      <c r="E4340" s="34">
        <v>6.6217649999999999E-3</v>
      </c>
      <c r="G4340" s="25">
        <v>676.74499999999978</v>
      </c>
      <c r="H4340" s="25">
        <v>5.3879036950096353</v>
      </c>
      <c r="I4340" s="30">
        <v>682.13290369500942</v>
      </c>
      <c r="J4340" s="30">
        <v>677.61597990797338</v>
      </c>
      <c r="K4340" s="30">
        <v>10.02</v>
      </c>
      <c r="L4340" s="30">
        <v>7.9774205977135484E-2</v>
      </c>
      <c r="M4340" s="30">
        <v>10.099774205977136</v>
      </c>
      <c r="N4340" s="30">
        <v>10.032895874632093</v>
      </c>
      <c r="O4340" s="30">
        <v>42.858999999999995</v>
      </c>
      <c r="P4340" s="31">
        <v>0.34122182574591314</v>
      </c>
      <c r="Q4340" s="30">
        <v>43.200221825745906</v>
      </c>
      <c r="R4340" s="30">
        <v>42.914160108867947</v>
      </c>
      <c r="S4340" s="30">
        <v>0</v>
      </c>
      <c r="T4340" s="31">
        <v>0</v>
      </c>
      <c r="U4340" s="30">
        <v>0</v>
      </c>
      <c r="V4340" s="30">
        <v>0</v>
      </c>
      <c r="W4340" s="30">
        <v>729.6239999999998</v>
      </c>
      <c r="X4340" s="31">
        <v>5.8088997267326841</v>
      </c>
      <c r="Y4340" s="30">
        <v>735.43289972673244</v>
      </c>
      <c r="Z4340" s="30">
        <v>730.56303589147342</v>
      </c>
      <c r="AB4340" s="25">
        <v>294.36100000000005</v>
      </c>
      <c r="AC4340" s="30">
        <v>2.3435543957720149</v>
      </c>
      <c r="AD4340" s="30">
        <v>296.70455439577205</v>
      </c>
      <c r="AE4340" s="30">
        <v>294.73984656213355</v>
      </c>
      <c r="AF4340" s="30">
        <v>3.3209999999999988</v>
      </c>
      <c r="AG4340" s="30">
        <v>2.6440133537930829E-2</v>
      </c>
      <c r="AH4340" s="30">
        <v>3.3474401335379298</v>
      </c>
      <c r="AI4340" s="30">
        <v>3.3252741716220728</v>
      </c>
      <c r="AJ4340" s="30">
        <v>8.2539999999999996</v>
      </c>
      <c r="AK4340" s="30">
        <v>6.5714201211105425E-2</v>
      </c>
      <c r="AL4340" s="30">
        <v>8.3197142012111058</v>
      </c>
      <c r="AM4340" s="30">
        <v>8.2646230089035235</v>
      </c>
      <c r="AN4340" s="30">
        <v>0</v>
      </c>
      <c r="AO4340" s="30">
        <v>0</v>
      </c>
      <c r="AP4340" s="30">
        <v>0</v>
      </c>
      <c r="AQ4340" s="30">
        <v>0</v>
      </c>
      <c r="AR4340" s="30">
        <v>305.93600000000009</v>
      </c>
      <c r="AS4340" s="31">
        <v>2.4357087305210512</v>
      </c>
      <c r="AT4340" s="30">
        <v>308.37170873052111</v>
      </c>
      <c r="AU4340" s="30">
        <v>306.32974374265916</v>
      </c>
    </row>
    <row r="4341" spans="1:47" x14ac:dyDescent="0.25">
      <c r="A4341" s="32">
        <v>44011</v>
      </c>
      <c r="B4341" s="5">
        <v>18</v>
      </c>
      <c r="C4341" s="5" t="s">
        <v>5</v>
      </c>
      <c r="D4341" s="33">
        <v>32.421635999999999</v>
      </c>
      <c r="E4341" s="34">
        <v>6.6486719999999996E-3</v>
      </c>
      <c r="G4341" s="25">
        <v>714.61999999999978</v>
      </c>
      <c r="H4341" s="25">
        <v>5.3210480488430054</v>
      </c>
      <c r="I4341" s="30">
        <v>719.94104804884273</v>
      </c>
      <c r="J4341" s="30">
        <v>715.15439616102981</v>
      </c>
      <c r="K4341" s="30">
        <v>10.669</v>
      </c>
      <c r="L4341" s="30">
        <v>7.9441187810453159E-2</v>
      </c>
      <c r="M4341" s="30">
        <v>10.748441187810453</v>
      </c>
      <c r="N4341" s="30">
        <v>10.676978327841411</v>
      </c>
      <c r="O4341" s="30">
        <v>46.232000000000021</v>
      </c>
      <c r="P4341" s="31">
        <v>0.34424266518444768</v>
      </c>
      <c r="Q4341" s="30">
        <v>46.576242665184466</v>
      </c>
      <c r="R4341" s="30">
        <v>46.266572504711249</v>
      </c>
      <c r="S4341" s="30">
        <v>1.181</v>
      </c>
      <c r="T4341" s="31">
        <v>8.7937053898345854E-3</v>
      </c>
      <c r="U4341" s="30">
        <v>1.1897937053898346</v>
      </c>
      <c r="V4341" s="30">
        <v>1.181883157295033</v>
      </c>
      <c r="W4341" s="30">
        <v>772.70199999999977</v>
      </c>
      <c r="X4341" s="31">
        <v>5.7535256072277408</v>
      </c>
      <c r="Y4341" s="30">
        <v>778.45552560722763</v>
      </c>
      <c r="Z4341" s="30">
        <v>773.2798301508775</v>
      </c>
      <c r="AB4341" s="25">
        <v>311.20100000000002</v>
      </c>
      <c r="AC4341" s="30">
        <v>2.3171972150905273</v>
      </c>
      <c r="AD4341" s="30">
        <v>313.51819721509054</v>
      </c>
      <c r="AE4341" s="30">
        <v>311.43371755577607</v>
      </c>
      <c r="AF4341" s="30">
        <v>3.4759999999999986</v>
      </c>
      <c r="AG4341" s="30">
        <v>2.5882235338751065E-2</v>
      </c>
      <c r="AH4341" s="30">
        <v>3.5018822353387495</v>
      </c>
      <c r="AI4341" s="30">
        <v>3.4785993689733554</v>
      </c>
      <c r="AJ4341" s="30">
        <v>8.891</v>
      </c>
      <c r="AK4341" s="30">
        <v>6.620223083913572E-2</v>
      </c>
      <c r="AL4341" s="30">
        <v>8.957202230839135</v>
      </c>
      <c r="AM4341" s="30">
        <v>8.8976487311686174</v>
      </c>
      <c r="AN4341" s="30">
        <v>4.7300000000000004</v>
      </c>
      <c r="AO4341" s="30">
        <v>3.5219497454629628E-2</v>
      </c>
      <c r="AP4341" s="30">
        <v>4.7652194974546305</v>
      </c>
      <c r="AQ4341" s="30">
        <v>4.7335371160080504</v>
      </c>
      <c r="AR4341" s="30">
        <v>328.29800000000006</v>
      </c>
      <c r="AS4341" s="31">
        <v>2.4445011787230437</v>
      </c>
      <c r="AT4341" s="30">
        <v>330.74250117872305</v>
      </c>
      <c r="AU4341" s="30">
        <v>328.54350277192606</v>
      </c>
    </row>
    <row r="4342" spans="1:47" x14ac:dyDescent="0.25">
      <c r="A4342" s="32">
        <v>44011</v>
      </c>
      <c r="B4342" s="5">
        <v>19</v>
      </c>
      <c r="C4342" s="5" t="s">
        <v>5</v>
      </c>
      <c r="D4342" s="33">
        <v>35.432583000000001</v>
      </c>
      <c r="E4342" s="34">
        <v>7.0583690000000001E-3</v>
      </c>
      <c r="G4342" s="25">
        <v>724.96599999999978</v>
      </c>
      <c r="H4342" s="25">
        <v>5.8415394838107622</v>
      </c>
      <c r="I4342" s="30">
        <v>730.8075394838105</v>
      </c>
      <c r="J4342" s="30">
        <v>725.64923020215167</v>
      </c>
      <c r="K4342" s="30">
        <v>10.723999999999995</v>
      </c>
      <c r="L4342" s="30">
        <v>8.6410492939512473E-2</v>
      </c>
      <c r="M4342" s="30">
        <v>10.810410492939507</v>
      </c>
      <c r="N4342" s="30">
        <v>10.734106626638868</v>
      </c>
      <c r="O4342" s="30">
        <v>47.162000000000006</v>
      </c>
      <c r="P4342" s="31">
        <v>0.38001600783413741</v>
      </c>
      <c r="Q4342" s="30">
        <v>47.542016007834142</v>
      </c>
      <c r="R4342" s="30">
        <v>47.206446915846939</v>
      </c>
      <c r="S4342" s="30">
        <v>1.284</v>
      </c>
      <c r="T4342" s="31">
        <v>1.0346053052436971E-2</v>
      </c>
      <c r="U4342" s="30">
        <v>1.2943460530524371</v>
      </c>
      <c r="V4342" s="30">
        <v>1.2852100809962994</v>
      </c>
      <c r="W4342" s="30">
        <v>784.13599999999985</v>
      </c>
      <c r="X4342" s="31">
        <v>6.3183120376368489</v>
      </c>
      <c r="Y4342" s="30">
        <v>790.45431203763656</v>
      </c>
      <c r="Z4342" s="30">
        <v>784.87499382563385</v>
      </c>
      <c r="AB4342" s="25">
        <v>314.13400000000001</v>
      </c>
      <c r="AC4342" s="30">
        <v>2.5311892753693424</v>
      </c>
      <c r="AD4342" s="30">
        <v>316.66518927536936</v>
      </c>
      <c r="AE4342" s="30">
        <v>314.43004952000894</v>
      </c>
      <c r="AF4342" s="30">
        <v>3.5089999999999999</v>
      </c>
      <c r="AG4342" s="30">
        <v>2.8274377072430943E-2</v>
      </c>
      <c r="AH4342" s="30">
        <v>3.5372743770724306</v>
      </c>
      <c r="AI4342" s="30">
        <v>3.5123069892648084</v>
      </c>
      <c r="AJ4342" s="30">
        <v>9.0399999999999974</v>
      </c>
      <c r="AK4342" s="30">
        <v>7.2841370400335032E-2</v>
      </c>
      <c r="AL4342" s="30">
        <v>9.1128413704003322</v>
      </c>
      <c r="AM4342" s="30">
        <v>9.04851957336958</v>
      </c>
      <c r="AN4342" s="30">
        <v>5.1260000000000003</v>
      </c>
      <c r="AO4342" s="30">
        <v>4.1303635472579377E-2</v>
      </c>
      <c r="AP4342" s="30">
        <v>5.1673036354725799</v>
      </c>
      <c r="AQ4342" s="30">
        <v>5.1308308996783731</v>
      </c>
      <c r="AR4342" s="30">
        <v>331.80900000000003</v>
      </c>
      <c r="AS4342" s="31">
        <v>2.6736086583146879</v>
      </c>
      <c r="AT4342" s="30">
        <v>334.48260865831475</v>
      </c>
      <c r="AU4342" s="30">
        <v>332.12170698232165</v>
      </c>
    </row>
    <row r="4343" spans="1:47" x14ac:dyDescent="0.25">
      <c r="A4343" s="32">
        <v>44011</v>
      </c>
      <c r="B4343" s="5">
        <v>20</v>
      </c>
      <c r="C4343" s="5" t="s">
        <v>5</v>
      </c>
      <c r="D4343" s="33">
        <v>34.303831000000002</v>
      </c>
      <c r="E4343" s="34">
        <v>7.2707279999999997E-3</v>
      </c>
      <c r="G4343" s="25">
        <v>705.27699999999993</v>
      </c>
      <c r="H4343" s="25">
        <v>6.1793101275522808</v>
      </c>
      <c r="I4343" s="30">
        <v>711.45631012755223</v>
      </c>
      <c r="J4343" s="30">
        <v>706.28350481273117</v>
      </c>
      <c r="K4343" s="30">
        <v>10.313000000000001</v>
      </c>
      <c r="L4343" s="30">
        <v>9.0357725185206211E-2</v>
      </c>
      <c r="M4343" s="30">
        <v>10.403357725185208</v>
      </c>
      <c r="N4343" s="30">
        <v>10.327717740878688</v>
      </c>
      <c r="O4343" s="30">
        <v>46.200000000000017</v>
      </c>
      <c r="P4343" s="31">
        <v>0.40478298298812454</v>
      </c>
      <c r="Q4343" s="30">
        <v>46.604782982988141</v>
      </c>
      <c r="R4343" s="30">
        <v>46.265932282419804</v>
      </c>
      <c r="S4343" s="30">
        <v>2.4600000000000004</v>
      </c>
      <c r="T4343" s="31">
        <v>2.1553379613653379E-2</v>
      </c>
      <c r="U4343" s="30">
        <v>2.4815533796136537</v>
      </c>
      <c r="V4343" s="30">
        <v>2.4635106799730022</v>
      </c>
      <c r="W4343" s="30">
        <v>764.25</v>
      </c>
      <c r="X4343" s="31">
        <v>6.6960042153392649</v>
      </c>
      <c r="Y4343" s="30">
        <v>770.94600421533914</v>
      </c>
      <c r="Z4343" s="30">
        <v>765.34066551600267</v>
      </c>
      <c r="AB4343" s="25">
        <v>303.50300000000016</v>
      </c>
      <c r="AC4343" s="30">
        <v>2.6591525906027007</v>
      </c>
      <c r="AD4343" s="30">
        <v>306.16215259060283</v>
      </c>
      <c r="AE4343" s="30">
        <v>303.93613085522207</v>
      </c>
      <c r="AF4343" s="30">
        <v>3.3419999999999996</v>
      </c>
      <c r="AG4343" s="30">
        <v>2.9281054743426658E-2</v>
      </c>
      <c r="AH4343" s="30">
        <v>3.3712810547434264</v>
      </c>
      <c r="AI4343" s="30">
        <v>3.3467693871828339</v>
      </c>
      <c r="AJ4343" s="30">
        <v>8.9889999999999972</v>
      </c>
      <c r="AK4343" s="30">
        <v>7.875745095411793E-2</v>
      </c>
      <c r="AL4343" s="30">
        <v>9.0677574509541152</v>
      </c>
      <c r="AM4343" s="30">
        <v>9.001828252958255</v>
      </c>
      <c r="AN4343" s="30">
        <v>9.8650000000000002</v>
      </c>
      <c r="AO4343" s="30">
        <v>8.6432556865321378E-2</v>
      </c>
      <c r="AP4343" s="30">
        <v>9.9514325568653224</v>
      </c>
      <c r="AQ4343" s="30">
        <v>9.8790783975340108</v>
      </c>
      <c r="AR4343" s="30">
        <v>325.69900000000013</v>
      </c>
      <c r="AS4343" s="31">
        <v>2.8536236531655668</v>
      </c>
      <c r="AT4343" s="30">
        <v>328.55262365316565</v>
      </c>
      <c r="AU4343" s="30">
        <v>326.16380689289718</v>
      </c>
    </row>
    <row r="4344" spans="1:47" x14ac:dyDescent="0.25">
      <c r="A4344" s="32">
        <v>44011</v>
      </c>
      <c r="B4344" s="5">
        <v>21</v>
      </c>
      <c r="C4344" s="5" t="s">
        <v>5</v>
      </c>
      <c r="D4344" s="33">
        <v>23.483211000000001</v>
      </c>
      <c r="E4344" s="34">
        <v>7.2792869999999997E-3</v>
      </c>
      <c r="G4344" s="25">
        <v>662.31499999999971</v>
      </c>
      <c r="H4344" s="25">
        <v>5.5081299499388505</v>
      </c>
      <c r="I4344" s="30">
        <v>667.82312994993856</v>
      </c>
      <c r="J4344" s="30">
        <v>662.96185372179468</v>
      </c>
      <c r="K4344" s="30">
        <v>9.5030000000000037</v>
      </c>
      <c r="L4344" s="30">
        <v>7.9031516595983689E-2</v>
      </c>
      <c r="M4344" s="30">
        <v>9.582031516595988</v>
      </c>
      <c r="N4344" s="30">
        <v>9.5122811591436403</v>
      </c>
      <c r="O4344" s="30">
        <v>43.693999999999988</v>
      </c>
      <c r="P4344" s="31">
        <v>0.36338031002261489</v>
      </c>
      <c r="Q4344" s="30">
        <v>44.057380310022602</v>
      </c>
      <c r="R4344" s="30">
        <v>43.736673994277794</v>
      </c>
      <c r="S4344" s="30">
        <v>2.4600000000000004</v>
      </c>
      <c r="T4344" s="31">
        <v>2.0458542652438159E-2</v>
      </c>
      <c r="U4344" s="30">
        <v>2.4804585426524386</v>
      </c>
      <c r="V4344" s="30">
        <v>2.4624025730288697</v>
      </c>
      <c r="W4344" s="30">
        <v>717.97199999999975</v>
      </c>
      <c r="X4344" s="31">
        <v>5.9710003192098871</v>
      </c>
      <c r="Y4344" s="30">
        <v>723.94300031920955</v>
      </c>
      <c r="Z4344" s="30">
        <v>718.67321144824496</v>
      </c>
      <c r="AB4344" s="25">
        <v>282.09299999999985</v>
      </c>
      <c r="AC4344" s="30">
        <v>2.3460210050626964</v>
      </c>
      <c r="AD4344" s="30">
        <v>284.43902100506256</v>
      </c>
      <c r="AE4344" s="30">
        <v>282.36850773716765</v>
      </c>
      <c r="AF4344" s="30">
        <v>3.0869999999999989</v>
      </c>
      <c r="AG4344" s="30">
        <v>2.5672976084583968E-2</v>
      </c>
      <c r="AH4344" s="30">
        <v>3.1126729760845828</v>
      </c>
      <c r="AI4344" s="30">
        <v>3.0900149361545188</v>
      </c>
      <c r="AJ4344" s="30">
        <v>8.3019999999999996</v>
      </c>
      <c r="AK4344" s="30">
        <v>6.904342321160227E-2</v>
      </c>
      <c r="AL4344" s="30">
        <v>8.3710434232116011</v>
      </c>
      <c r="AM4344" s="30">
        <v>8.310108195644581</v>
      </c>
      <c r="AN4344" s="30">
        <v>9.8759999999999994</v>
      </c>
      <c r="AO4344" s="30">
        <v>8.2133563916861482E-2</v>
      </c>
      <c r="AP4344" s="30">
        <v>9.9581335639168618</v>
      </c>
      <c r="AQ4344" s="30">
        <v>9.8856454517207784</v>
      </c>
      <c r="AR4344" s="30">
        <v>303.35799999999983</v>
      </c>
      <c r="AS4344" s="31">
        <v>2.5228709682757442</v>
      </c>
      <c r="AT4344" s="30">
        <v>305.88087096827559</v>
      </c>
      <c r="AU4344" s="30">
        <v>303.65427632068759</v>
      </c>
    </row>
    <row r="4345" spans="1:47" x14ac:dyDescent="0.25">
      <c r="A4345" s="32">
        <v>44011</v>
      </c>
      <c r="B4345" s="5">
        <v>22</v>
      </c>
      <c r="C4345" s="5" t="s">
        <v>5</v>
      </c>
      <c r="D4345" s="33">
        <v>19.54269</v>
      </c>
      <c r="E4345" s="34">
        <v>7.6058489999999996E-3</v>
      </c>
      <c r="G4345" s="25">
        <v>623.45699999999965</v>
      </c>
      <c r="H4345" s="25">
        <v>8.3433191509776776</v>
      </c>
      <c r="I4345" s="30">
        <v>631.80031915097732</v>
      </c>
      <c r="J4345" s="30">
        <v>626.99494132536313</v>
      </c>
      <c r="K4345" s="30">
        <v>8.881000000000002</v>
      </c>
      <c r="L4345" s="30">
        <v>0.11884864133345653</v>
      </c>
      <c r="M4345" s="30">
        <v>8.9998486413334593</v>
      </c>
      <c r="N4345" s="30">
        <v>8.9313971515446209</v>
      </c>
      <c r="O4345" s="30">
        <v>41.375</v>
      </c>
      <c r="P4345" s="31">
        <v>0.55369468924352694</v>
      </c>
      <c r="Q4345" s="30">
        <v>41.928694689243528</v>
      </c>
      <c r="R4345" s="30">
        <v>41.609791368670038</v>
      </c>
      <c r="S4345" s="30">
        <v>2.4630000000000001</v>
      </c>
      <c r="T4345" s="31">
        <v>3.2960725549409237E-2</v>
      </c>
      <c r="U4345" s="30">
        <v>2.4959607255494092</v>
      </c>
      <c r="V4345" s="30">
        <v>2.4769768251609499</v>
      </c>
      <c r="W4345" s="30">
        <v>676.17599999999959</v>
      </c>
      <c r="X4345" s="31">
        <v>9.0488232071040713</v>
      </c>
      <c r="Y4345" s="30">
        <v>685.22482320710367</v>
      </c>
      <c r="Z4345" s="30">
        <v>680.01310667073869</v>
      </c>
      <c r="AB4345" s="25">
        <v>264.22199999999998</v>
      </c>
      <c r="AC4345" s="30">
        <v>3.5359110134453942</v>
      </c>
      <c r="AD4345" s="30">
        <v>267.75791101344538</v>
      </c>
      <c r="AE4345" s="30">
        <v>265.72138477372164</v>
      </c>
      <c r="AF4345" s="30">
        <v>2.8659999999999988</v>
      </c>
      <c r="AG4345" s="30">
        <v>3.8353812190258553E-2</v>
      </c>
      <c r="AH4345" s="30">
        <v>2.9043538121902572</v>
      </c>
      <c r="AI4345" s="30">
        <v>2.8822637356521636</v>
      </c>
      <c r="AJ4345" s="30">
        <v>7.7839999999999989</v>
      </c>
      <c r="AK4345" s="30">
        <v>0.1041682044971991</v>
      </c>
      <c r="AL4345" s="30">
        <v>7.8881682044971981</v>
      </c>
      <c r="AM4345" s="30">
        <v>7.828171988247191</v>
      </c>
      <c r="AN4345" s="30">
        <v>9.8759999999999994</v>
      </c>
      <c r="AO4345" s="30">
        <v>0.13216407857327062</v>
      </c>
      <c r="AP4345" s="30">
        <v>10.00816407857327</v>
      </c>
      <c r="AQ4345" s="30">
        <v>9.9320434938244162</v>
      </c>
      <c r="AR4345" s="30">
        <v>284.74799999999993</v>
      </c>
      <c r="AS4345" s="31">
        <v>3.8105971087061223</v>
      </c>
      <c r="AT4345" s="30">
        <v>288.55859710870612</v>
      </c>
      <c r="AU4345" s="30">
        <v>286.36386399144538</v>
      </c>
    </row>
    <row r="4346" spans="1:47" x14ac:dyDescent="0.25">
      <c r="A4346" s="32">
        <v>44011</v>
      </c>
      <c r="B4346" s="5">
        <v>23</v>
      </c>
      <c r="C4346" s="5" t="s">
        <v>5</v>
      </c>
      <c r="D4346" s="33">
        <v>18.047989000000001</v>
      </c>
      <c r="E4346" s="34">
        <v>7.8412670000000007E-3</v>
      </c>
      <c r="G4346" s="25">
        <v>565.22699999999998</v>
      </c>
      <c r="H4346" s="25">
        <v>6.8617013940575786</v>
      </c>
      <c r="I4346" s="30">
        <v>572.08870139405758</v>
      </c>
      <c r="J4346" s="30">
        <v>567.60280113874353</v>
      </c>
      <c r="K4346" s="30">
        <v>7.9590000000000023</v>
      </c>
      <c r="L4346" s="30">
        <v>9.6620086080998063E-2</v>
      </c>
      <c r="M4346" s="30">
        <v>8.0556200860810012</v>
      </c>
      <c r="N4346" s="30">
        <v>7.992453818135477</v>
      </c>
      <c r="O4346" s="30">
        <v>37.499999999999993</v>
      </c>
      <c r="P4346" s="31">
        <v>0.45523975726063903</v>
      </c>
      <c r="Q4346" s="30">
        <v>37.955239757260635</v>
      </c>
      <c r="R4346" s="30">
        <v>37.65762258827494</v>
      </c>
      <c r="S4346" s="30">
        <v>2.4630000000000001</v>
      </c>
      <c r="T4346" s="31">
        <v>2.9900147256878774E-2</v>
      </c>
      <c r="U4346" s="30">
        <v>2.4929001472568788</v>
      </c>
      <c r="V4346" s="30">
        <v>2.4733526515978985</v>
      </c>
      <c r="W4346" s="30">
        <v>613.14899999999989</v>
      </c>
      <c r="X4346" s="31">
        <v>7.4434613846560946</v>
      </c>
      <c r="Y4346" s="30">
        <v>620.59246138465619</v>
      </c>
      <c r="Z4346" s="30">
        <v>615.72623019675189</v>
      </c>
      <c r="AB4346" s="25">
        <v>238.52099999999999</v>
      </c>
      <c r="AC4346" s="30">
        <v>2.8955797904417304</v>
      </c>
      <c r="AD4346" s="30">
        <v>241.41657979044172</v>
      </c>
      <c r="AE4346" s="30">
        <v>239.52356793007806</v>
      </c>
      <c r="AF4346" s="30">
        <v>2.5619999999999994</v>
      </c>
      <c r="AG4346" s="30">
        <v>3.1101980216046855E-2</v>
      </c>
      <c r="AH4346" s="30">
        <v>2.5931019802160464</v>
      </c>
      <c r="AI4346" s="30">
        <v>2.5727687752309438</v>
      </c>
      <c r="AJ4346" s="30">
        <v>7.0559999999999992</v>
      </c>
      <c r="AK4346" s="30">
        <v>8.5657912726161842E-2</v>
      </c>
      <c r="AL4346" s="30">
        <v>7.1416579127261608</v>
      </c>
      <c r="AM4346" s="30">
        <v>7.085658266209812</v>
      </c>
      <c r="AN4346" s="30">
        <v>9.8759999999999994</v>
      </c>
      <c r="AO4346" s="30">
        <v>0.11989194247216191</v>
      </c>
      <c r="AP4346" s="30">
        <v>9.9958919424721611</v>
      </c>
      <c r="AQ4346" s="30">
        <v>9.9175114848480881</v>
      </c>
      <c r="AR4346" s="30">
        <v>258.01499999999999</v>
      </c>
      <c r="AS4346" s="31">
        <v>3.1322316258561012</v>
      </c>
      <c r="AT4346" s="30">
        <v>261.14723162585608</v>
      </c>
      <c r="AU4346" s="30">
        <v>259.0995064563669</v>
      </c>
    </row>
    <row r="4347" spans="1:47" x14ac:dyDescent="0.25">
      <c r="A4347" s="32">
        <v>44011</v>
      </c>
      <c r="B4347" s="5">
        <v>24</v>
      </c>
      <c r="C4347" s="5" t="s">
        <v>3</v>
      </c>
      <c r="D4347" s="33">
        <v>15.753465</v>
      </c>
      <c r="E4347" s="34">
        <v>7.7270380000000003E-3</v>
      </c>
      <c r="G4347" s="25">
        <v>490.28999999999996</v>
      </c>
      <c r="H4347" s="25">
        <v>6.8830599315409602</v>
      </c>
      <c r="I4347" s="30">
        <v>497.17305993154093</v>
      </c>
      <c r="J4347" s="30">
        <v>493.33138480487366</v>
      </c>
      <c r="K4347" s="30">
        <v>6.7299999999999986</v>
      </c>
      <c r="L4347" s="30">
        <v>9.4480803890086784E-2</v>
      </c>
      <c r="M4347" s="30">
        <v>6.8244808038900855</v>
      </c>
      <c r="N4347" s="30">
        <v>6.7717477813881564</v>
      </c>
      <c r="O4347" s="30">
        <v>32.329999999999984</v>
      </c>
      <c r="P4347" s="31">
        <v>0.45387286623573625</v>
      </c>
      <c r="Q4347" s="30">
        <v>32.783872866235718</v>
      </c>
      <c r="R4347" s="30">
        <v>32.530550634811149</v>
      </c>
      <c r="S4347" s="30">
        <v>2.4630000000000001</v>
      </c>
      <c r="T4347" s="31">
        <v>3.4577447248333407E-2</v>
      </c>
      <c r="U4347" s="30">
        <v>2.4975774472483336</v>
      </c>
      <c r="V4347" s="30">
        <v>2.4782785714055029</v>
      </c>
      <c r="W4347" s="30">
        <v>531.81299999999987</v>
      </c>
      <c r="X4347" s="31">
        <v>7.4659910489151162</v>
      </c>
      <c r="Y4347" s="30">
        <v>539.27899104891503</v>
      </c>
      <c r="Z4347" s="30">
        <v>535.1119617924785</v>
      </c>
      <c r="AB4347" s="25">
        <v>204.62599999999998</v>
      </c>
      <c r="AC4347" s="30">
        <v>2.8726937558414414</v>
      </c>
      <c r="AD4347" s="30">
        <v>207.49869375584143</v>
      </c>
      <c r="AE4347" s="30">
        <v>205.89534346423969</v>
      </c>
      <c r="AF4347" s="30">
        <v>2.2039999999999988</v>
      </c>
      <c r="AG4347" s="30">
        <v>3.0941410367570761E-2</v>
      </c>
      <c r="AH4347" s="30">
        <v>2.2349414103675698</v>
      </c>
      <c r="AI4347" s="30">
        <v>2.2176719331618862</v>
      </c>
      <c r="AJ4347" s="30">
        <v>5.9819999999999967</v>
      </c>
      <c r="AK4347" s="30">
        <v>8.397981706842482E-2</v>
      </c>
      <c r="AL4347" s="30">
        <v>6.0659798170684214</v>
      </c>
      <c r="AM4347" s="30">
        <v>6.019107760514701</v>
      </c>
      <c r="AN4347" s="30">
        <v>9.8759999999999994</v>
      </c>
      <c r="AO4347" s="30">
        <v>0.13864671905178266</v>
      </c>
      <c r="AP4347" s="30">
        <v>10.014646719051782</v>
      </c>
      <c r="AQ4347" s="30">
        <v>9.9372631632970947</v>
      </c>
      <c r="AR4347" s="30">
        <v>222.68799999999999</v>
      </c>
      <c r="AS4347" s="31">
        <v>3.1262617023292196</v>
      </c>
      <c r="AT4347" s="30">
        <v>225.81426170232919</v>
      </c>
      <c r="AU4347" s="30">
        <v>224.06938632121339</v>
      </c>
    </row>
    <row r="4348" spans="1:47" x14ac:dyDescent="0.25">
      <c r="A4348" s="32">
        <v>44012</v>
      </c>
      <c r="B4348" s="5">
        <v>1</v>
      </c>
      <c r="C4348" s="5" t="s">
        <v>3</v>
      </c>
      <c r="D4348" s="33">
        <v>14.068871</v>
      </c>
      <c r="E4348" s="34">
        <v>7.6118160000000004E-3</v>
      </c>
      <c r="G4348" s="25">
        <v>419.25099999999992</v>
      </c>
      <c r="H4348" s="25">
        <v>5.0817549355191574</v>
      </c>
      <c r="I4348" s="30">
        <v>424.33275493551906</v>
      </c>
      <c r="J4348" s="30">
        <v>421.1028120821768</v>
      </c>
      <c r="K4348" s="30">
        <v>5.6289999999999996</v>
      </c>
      <c r="L4348" s="30">
        <v>6.8229291121636781E-2</v>
      </c>
      <c r="M4348" s="30">
        <v>5.6972292911216362</v>
      </c>
      <c r="N4348" s="30">
        <v>5.6538630300478072</v>
      </c>
      <c r="O4348" s="30">
        <v>27.647000000000002</v>
      </c>
      <c r="P4348" s="31">
        <v>0.33511018149580607</v>
      </c>
      <c r="Q4348" s="30">
        <v>27.982110181495809</v>
      </c>
      <c r="R4348" s="30">
        <v>27.769115507502534</v>
      </c>
      <c r="S4348" s="30">
        <v>2.4630000000000001</v>
      </c>
      <c r="T4348" s="31">
        <v>2.9854102688326774E-2</v>
      </c>
      <c r="U4348" s="30">
        <v>2.4928541026883266</v>
      </c>
      <c r="V4348" s="30">
        <v>2.4738789559438179</v>
      </c>
      <c r="W4348" s="30">
        <v>454.98999999999995</v>
      </c>
      <c r="X4348" s="31">
        <v>5.5149485108249268</v>
      </c>
      <c r="Y4348" s="30">
        <v>460.50494851082482</v>
      </c>
      <c r="Z4348" s="30">
        <v>456.99966957567096</v>
      </c>
      <c r="AB4348" s="25">
        <v>172.37799999999996</v>
      </c>
      <c r="AC4348" s="30">
        <v>2.0893993151475403</v>
      </c>
      <c r="AD4348" s="30">
        <v>174.4673993151475</v>
      </c>
      <c r="AE4348" s="30">
        <v>173.13938557356207</v>
      </c>
      <c r="AF4348" s="30">
        <v>1.843999999999999</v>
      </c>
      <c r="AG4348" s="30">
        <v>2.2351183661094006E-2</v>
      </c>
      <c r="AH4348" s="30">
        <v>1.8663511836610929</v>
      </c>
      <c r="AI4348" s="30">
        <v>1.8521448618596823</v>
      </c>
      <c r="AJ4348" s="30">
        <v>5.0689999999999973</v>
      </c>
      <c r="AK4348" s="30">
        <v>6.1441513003300169E-2</v>
      </c>
      <c r="AL4348" s="30">
        <v>5.1304415130032979</v>
      </c>
      <c r="AM4348" s="30">
        <v>5.0913895362075552</v>
      </c>
      <c r="AN4348" s="30">
        <v>9.8759999999999994</v>
      </c>
      <c r="AO4348" s="30">
        <v>0.11970731552980722</v>
      </c>
      <c r="AP4348" s="30">
        <v>9.9957073155298062</v>
      </c>
      <c r="AQ4348" s="30">
        <v>9.9196218306541386</v>
      </c>
      <c r="AR4348" s="30">
        <v>189.16699999999994</v>
      </c>
      <c r="AS4348" s="31">
        <v>2.2928993273417415</v>
      </c>
      <c r="AT4348" s="30">
        <v>191.4598993273417</v>
      </c>
      <c r="AU4348" s="30">
        <v>190.00254180228342</v>
      </c>
    </row>
    <row r="4349" spans="1:47" x14ac:dyDescent="0.25">
      <c r="A4349" s="32">
        <v>44012</v>
      </c>
      <c r="B4349" s="5">
        <v>2</v>
      </c>
      <c r="C4349" s="5" t="s">
        <v>3</v>
      </c>
      <c r="D4349" s="33">
        <v>14.157418</v>
      </c>
      <c r="E4349" s="34">
        <v>7.6469179999999999E-3</v>
      </c>
      <c r="G4349" s="25">
        <v>363.50599999999991</v>
      </c>
      <c r="H4349" s="25">
        <v>5.750391628006243</v>
      </c>
      <c r="I4349" s="30">
        <v>369.25639162800616</v>
      </c>
      <c r="J4349" s="30">
        <v>366.43271828025092</v>
      </c>
      <c r="K4349" s="30">
        <v>4.786999999999999</v>
      </c>
      <c r="L4349" s="30">
        <v>7.5726741025638866E-2</v>
      </c>
      <c r="M4349" s="30">
        <v>4.8627267410256376</v>
      </c>
      <c r="N4349" s="30">
        <v>4.8255418683806077</v>
      </c>
      <c r="O4349" s="30">
        <v>24.272999999999996</v>
      </c>
      <c r="P4349" s="31">
        <v>0.38398061101218556</v>
      </c>
      <c r="Q4349" s="30">
        <v>24.65698061101218</v>
      </c>
      <c r="R4349" s="30">
        <v>24.468430702152183</v>
      </c>
      <c r="S4349" s="30">
        <v>2.4630000000000001</v>
      </c>
      <c r="T4349" s="31">
        <v>3.8962808261154919E-2</v>
      </c>
      <c r="U4349" s="30">
        <v>2.5019628082611551</v>
      </c>
      <c r="V4349" s="30">
        <v>2.4828305038273326</v>
      </c>
      <c r="W4349" s="30">
        <v>395.02899999999994</v>
      </c>
      <c r="X4349" s="31">
        <v>6.2490617883052222</v>
      </c>
      <c r="Y4349" s="30">
        <v>401.27806178830514</v>
      </c>
      <c r="Z4349" s="30">
        <v>398.20952135461107</v>
      </c>
      <c r="AB4349" s="25">
        <v>147.96000000000004</v>
      </c>
      <c r="AC4349" s="30">
        <v>2.3406159603412435</v>
      </c>
      <c r="AD4349" s="30">
        <v>150.30061596034128</v>
      </c>
      <c r="AE4349" s="30">
        <v>149.15127947474306</v>
      </c>
      <c r="AF4349" s="30">
        <v>1.5690000000000002</v>
      </c>
      <c r="AG4349" s="30">
        <v>2.4820400390479933E-2</v>
      </c>
      <c r="AH4349" s="30">
        <v>1.5938204003904801</v>
      </c>
      <c r="AI4349" s="30">
        <v>1.5816325864819671</v>
      </c>
      <c r="AJ4349" s="30">
        <v>4.3889999999999985</v>
      </c>
      <c r="AK4349" s="30">
        <v>6.9430680250998314E-2</v>
      </c>
      <c r="AL4349" s="30">
        <v>4.4584306802509968</v>
      </c>
      <c r="AM4349" s="30">
        <v>4.4243374264304336</v>
      </c>
      <c r="AN4349" s="30">
        <v>9.875</v>
      </c>
      <c r="AO4349" s="30">
        <v>0.15621507575270191</v>
      </c>
      <c r="AP4349" s="30">
        <v>10.031215075752701</v>
      </c>
      <c r="AQ4349" s="30">
        <v>9.9545071966280574</v>
      </c>
      <c r="AR4349" s="30">
        <v>163.79300000000003</v>
      </c>
      <c r="AS4349" s="31">
        <v>2.5910821167354237</v>
      </c>
      <c r="AT4349" s="30">
        <v>166.38408211673544</v>
      </c>
      <c r="AU4349" s="30">
        <v>165.11175668428353</v>
      </c>
    </row>
    <row r="4350" spans="1:47" x14ac:dyDescent="0.25">
      <c r="A4350" s="32">
        <v>44012</v>
      </c>
      <c r="B4350" s="5">
        <v>3</v>
      </c>
      <c r="C4350" s="5" t="s">
        <v>3</v>
      </c>
      <c r="D4350" s="33">
        <v>12.561845</v>
      </c>
      <c r="E4350" s="34">
        <v>7.6990929999999997E-3</v>
      </c>
      <c r="G4350" s="25">
        <v>323.10099999999989</v>
      </c>
      <c r="H4350" s="25">
        <v>6.5556338906133114</v>
      </c>
      <c r="I4350" s="30">
        <v>329.65663389061319</v>
      </c>
      <c r="J4350" s="30">
        <v>327.11857680822237</v>
      </c>
      <c r="K4350" s="30">
        <v>4.2619999999999987</v>
      </c>
      <c r="L4350" s="30">
        <v>8.6474853503374902E-2</v>
      </c>
      <c r="M4350" s="30">
        <v>4.3484748535033733</v>
      </c>
      <c r="N4350" s="30">
        <v>4.3149955411980896</v>
      </c>
      <c r="O4350" s="30">
        <v>21.853000000000002</v>
      </c>
      <c r="P4350" s="31">
        <v>0.44339159399560119</v>
      </c>
      <c r="Q4350" s="30">
        <v>22.296391593995601</v>
      </c>
      <c r="R4350" s="30">
        <v>22.12472960154901</v>
      </c>
      <c r="S4350" s="30">
        <v>2.46</v>
      </c>
      <c r="T4350" s="31">
        <v>4.9912749793125842E-2</v>
      </c>
      <c r="U4350" s="30">
        <v>2.5099127497931257</v>
      </c>
      <c r="V4350" s="30">
        <v>2.4905886981105825</v>
      </c>
      <c r="W4350" s="30">
        <v>351.67599999999987</v>
      </c>
      <c r="X4350" s="31">
        <v>7.1354130879054134</v>
      </c>
      <c r="Y4350" s="30">
        <v>358.81141308790529</v>
      </c>
      <c r="Z4350" s="30">
        <v>356.04889064908002</v>
      </c>
      <c r="AB4350" s="25">
        <v>130.96200000000002</v>
      </c>
      <c r="AC4350" s="30">
        <v>2.6571843652062386</v>
      </c>
      <c r="AD4350" s="30">
        <v>133.61918436520625</v>
      </c>
      <c r="AE4350" s="30">
        <v>132.59043783819439</v>
      </c>
      <c r="AF4350" s="30">
        <v>1.3800000000000001</v>
      </c>
      <c r="AG4350" s="30">
        <v>2.7999835249802305E-2</v>
      </c>
      <c r="AH4350" s="30">
        <v>1.4079998352498024</v>
      </c>
      <c r="AI4350" s="30">
        <v>1.3971595135742294</v>
      </c>
      <c r="AJ4350" s="30">
        <v>3.9669999999999974</v>
      </c>
      <c r="AK4350" s="30">
        <v>8.0489381475337435E-2</v>
      </c>
      <c r="AL4350" s="30">
        <v>4.0474893814753345</v>
      </c>
      <c r="AM4350" s="30">
        <v>4.0163273843108431</v>
      </c>
      <c r="AN4350" s="30">
        <v>9.875</v>
      </c>
      <c r="AO4350" s="30">
        <v>0.20036113992159255</v>
      </c>
      <c r="AP4350" s="30">
        <v>10.075361139921593</v>
      </c>
      <c r="AQ4350" s="30">
        <v>9.997789997496751</v>
      </c>
      <c r="AR4350" s="30">
        <v>146.184</v>
      </c>
      <c r="AS4350" s="31">
        <v>2.9660347218529708</v>
      </c>
      <c r="AT4350" s="30">
        <v>149.15003472185299</v>
      </c>
      <c r="AU4350" s="30">
        <v>148.00171473357619</v>
      </c>
    </row>
    <row r="4351" spans="1:47" x14ac:dyDescent="0.25">
      <c r="A4351" s="32">
        <v>44012</v>
      </c>
      <c r="B4351" s="5">
        <v>4</v>
      </c>
      <c r="C4351" s="5" t="s">
        <v>3</v>
      </c>
      <c r="D4351" s="33">
        <v>11.645022000000001</v>
      </c>
      <c r="E4351" s="34">
        <v>7.7575919999999998E-3</v>
      </c>
      <c r="G4351" s="25">
        <v>294.80399999999992</v>
      </c>
      <c r="H4351" s="25">
        <v>6.3487703435720331</v>
      </c>
      <c r="I4351" s="30">
        <v>301.15277034357194</v>
      </c>
      <c r="J4351" s="30">
        <v>298.8165500215768</v>
      </c>
      <c r="K4351" s="30">
        <v>3.8649999999999989</v>
      </c>
      <c r="L4351" s="30">
        <v>8.323495399623447E-2</v>
      </c>
      <c r="M4351" s="30">
        <v>3.9482349539962334</v>
      </c>
      <c r="N4351" s="30">
        <v>3.9176061581029917</v>
      </c>
      <c r="O4351" s="30">
        <v>20.368000000000006</v>
      </c>
      <c r="P4351" s="31">
        <v>0.4386363630000788</v>
      </c>
      <c r="Q4351" s="30">
        <v>20.806636363000084</v>
      </c>
      <c r="R4351" s="30">
        <v>20.645226967203566</v>
      </c>
      <c r="S4351" s="30">
        <v>2.46</v>
      </c>
      <c r="T4351" s="31">
        <v>5.2977486890229464E-2</v>
      </c>
      <c r="U4351" s="30">
        <v>2.5129774868902293</v>
      </c>
      <c r="V4351" s="30">
        <v>2.4934828328417495</v>
      </c>
      <c r="W4351" s="30">
        <v>321.4969999999999</v>
      </c>
      <c r="X4351" s="31">
        <v>6.9236191474585755</v>
      </c>
      <c r="Y4351" s="30">
        <v>328.42061914745852</v>
      </c>
      <c r="Z4351" s="30">
        <v>325.87286597972513</v>
      </c>
      <c r="AB4351" s="25">
        <v>119.20400000000005</v>
      </c>
      <c r="AC4351" s="30">
        <v>2.5671253444158193</v>
      </c>
      <c r="AD4351" s="30">
        <v>121.77112534441586</v>
      </c>
      <c r="AE4351" s="30">
        <v>120.82647463661303</v>
      </c>
      <c r="AF4351" s="30">
        <v>1.2479999999999998</v>
      </c>
      <c r="AG4351" s="30">
        <v>2.6876383593092013E-2</v>
      </c>
      <c r="AH4351" s="30">
        <v>1.2748763835930919</v>
      </c>
      <c r="AI4351" s="30">
        <v>1.2649864127587411</v>
      </c>
      <c r="AJ4351" s="30">
        <v>3.6799999999999979</v>
      </c>
      <c r="AK4351" s="30">
        <v>7.925087469757898E-2</v>
      </c>
      <c r="AL4351" s="30">
        <v>3.7592508746975768</v>
      </c>
      <c r="AM4351" s="30">
        <v>3.7300881401860297</v>
      </c>
      <c r="AN4351" s="30">
        <v>9.875</v>
      </c>
      <c r="AO4351" s="30">
        <v>0.2126636922930959</v>
      </c>
      <c r="AP4351" s="30">
        <v>10.087663692293097</v>
      </c>
      <c r="AQ4351" s="30">
        <v>10.009407713135072</v>
      </c>
      <c r="AR4351" s="30">
        <v>134.00700000000006</v>
      </c>
      <c r="AS4351" s="31">
        <v>2.885916294999586</v>
      </c>
      <c r="AT4351" s="30">
        <v>136.89291629499962</v>
      </c>
      <c r="AU4351" s="30">
        <v>135.83095690269286</v>
      </c>
    </row>
    <row r="4352" spans="1:47" x14ac:dyDescent="0.25">
      <c r="A4352" s="32">
        <v>44012</v>
      </c>
      <c r="B4352" s="5">
        <v>5</v>
      </c>
      <c r="C4352" s="5" t="s">
        <v>3</v>
      </c>
      <c r="D4352" s="33">
        <v>11.523540000000001</v>
      </c>
      <c r="E4352" s="34">
        <v>7.7118719999999998E-3</v>
      </c>
      <c r="G4352" s="25">
        <v>275.57899999999989</v>
      </c>
      <c r="H4352" s="25">
        <v>5.1248188025586021</v>
      </c>
      <c r="I4352" s="30">
        <v>280.70381880255849</v>
      </c>
      <c r="J4352" s="30">
        <v>278.53906688204194</v>
      </c>
      <c r="K4352" s="30">
        <v>3.6459999999999995</v>
      </c>
      <c r="L4352" s="30">
        <v>6.7803023285985739E-2</v>
      </c>
      <c r="M4352" s="30">
        <v>3.7138030232859851</v>
      </c>
      <c r="N4352" s="30">
        <v>3.6851626497371903</v>
      </c>
      <c r="O4352" s="30">
        <v>19.694000000000003</v>
      </c>
      <c r="P4352" s="31">
        <v>0.36624046642737346</v>
      </c>
      <c r="Q4352" s="30">
        <v>20.060240466427377</v>
      </c>
      <c r="R4352" s="30">
        <v>19.90553845966107</v>
      </c>
      <c r="S4352" s="30">
        <v>2.46</v>
      </c>
      <c r="T4352" s="31">
        <v>4.5747514339968445E-2</v>
      </c>
      <c r="U4352" s="30">
        <v>2.5057475143399683</v>
      </c>
      <c r="V4352" s="30">
        <v>2.4864235102450603</v>
      </c>
      <c r="W4352" s="30">
        <v>301.37899999999991</v>
      </c>
      <c r="X4352" s="31">
        <v>5.6046098066119301</v>
      </c>
      <c r="Y4352" s="30">
        <v>306.98360980661187</v>
      </c>
      <c r="Z4352" s="30">
        <v>304.61619150168525</v>
      </c>
      <c r="AB4352" s="25">
        <v>111.60399999999996</v>
      </c>
      <c r="AC4352" s="30">
        <v>2.0754494269909904</v>
      </c>
      <c r="AD4352" s="30">
        <v>113.67944942699094</v>
      </c>
      <c r="AE4352" s="30">
        <v>112.80276806397951</v>
      </c>
      <c r="AF4352" s="30">
        <v>1.1640000000000001</v>
      </c>
      <c r="AG4352" s="30">
        <v>2.1646384834033854E-2</v>
      </c>
      <c r="AH4352" s="30">
        <v>1.185646384834034</v>
      </c>
      <c r="AI4352" s="30">
        <v>1.176502831676931</v>
      </c>
      <c r="AJ4352" s="30">
        <v>3.5329999999999986</v>
      </c>
      <c r="AK4352" s="30">
        <v>6.570161307443434E-2</v>
      </c>
      <c r="AL4352" s="30">
        <v>3.5987016130744331</v>
      </c>
      <c r="AM4352" s="30">
        <v>3.5709488868682095</v>
      </c>
      <c r="AN4352" s="30">
        <v>9.875</v>
      </c>
      <c r="AO4352" s="30">
        <v>0.18364093662893838</v>
      </c>
      <c r="AP4352" s="30">
        <v>10.058640936628938</v>
      </c>
      <c r="AQ4352" s="30">
        <v>9.9810699852316951</v>
      </c>
      <c r="AR4352" s="30">
        <v>126.17599999999996</v>
      </c>
      <c r="AS4352" s="31">
        <v>2.3464383615283975</v>
      </c>
      <c r="AT4352" s="30">
        <v>128.52243836152834</v>
      </c>
      <c r="AU4352" s="30">
        <v>127.53128976775635</v>
      </c>
    </row>
    <row r="4353" spans="1:47" x14ac:dyDescent="0.25">
      <c r="A4353" s="32">
        <v>44012</v>
      </c>
      <c r="B4353" s="5">
        <v>6</v>
      </c>
      <c r="C4353" s="5" t="s">
        <v>3</v>
      </c>
      <c r="D4353" s="33">
        <v>12.879274000000001</v>
      </c>
      <c r="E4353" s="34">
        <v>7.7440349999999998E-3</v>
      </c>
      <c r="G4353" s="25">
        <v>266.28499999999985</v>
      </c>
      <c r="H4353" s="25">
        <v>3.9036695666980612</v>
      </c>
      <c r="I4353" s="30">
        <v>270.18866956669791</v>
      </c>
      <c r="J4353" s="30">
        <v>268.09631905296999</v>
      </c>
      <c r="K4353" s="30">
        <v>3.6179999999999999</v>
      </c>
      <c r="L4353" s="30">
        <v>5.3038948841705659E-2</v>
      </c>
      <c r="M4353" s="30">
        <v>3.6710389488417055</v>
      </c>
      <c r="N4353" s="30">
        <v>3.6426102947355123</v>
      </c>
      <c r="O4353" s="30">
        <v>20.271000000000004</v>
      </c>
      <c r="P4353" s="31">
        <v>0.2971676428883957</v>
      </c>
      <c r="Q4353" s="30">
        <v>20.568167642888401</v>
      </c>
      <c r="R4353" s="30">
        <v>20.408887032776008</v>
      </c>
      <c r="S4353" s="30">
        <v>2.46</v>
      </c>
      <c r="T4353" s="31">
        <v>3.606296687412823E-2</v>
      </c>
      <c r="U4353" s="30">
        <v>2.4960629668741281</v>
      </c>
      <c r="V4353" s="30">
        <v>2.4767333678964509</v>
      </c>
      <c r="W4353" s="30">
        <v>292.63399999999984</v>
      </c>
      <c r="X4353" s="31">
        <v>4.2899391253022907</v>
      </c>
      <c r="Y4353" s="30">
        <v>296.92393912530218</v>
      </c>
      <c r="Z4353" s="30">
        <v>294.62454974837794</v>
      </c>
      <c r="AB4353" s="25">
        <v>108.83799999999998</v>
      </c>
      <c r="AC4353" s="30">
        <v>1.595537068555434</v>
      </c>
      <c r="AD4353" s="30">
        <v>110.43353706855541</v>
      </c>
      <c r="AE4353" s="30">
        <v>109.57833589232273</v>
      </c>
      <c r="AF4353" s="30">
        <v>1.135</v>
      </c>
      <c r="AG4353" s="30">
        <v>1.6638807887046969E-2</v>
      </c>
      <c r="AH4353" s="30">
        <v>1.151638807887047</v>
      </c>
      <c r="AI4353" s="30">
        <v>1.1427204766514114</v>
      </c>
      <c r="AJ4353" s="30">
        <v>3.6189999999999993</v>
      </c>
      <c r="AK4353" s="30">
        <v>5.3053608584337414E-2</v>
      </c>
      <c r="AL4353" s="30">
        <v>3.6720536085843367</v>
      </c>
      <c r="AM4353" s="30">
        <v>3.6436170969175832</v>
      </c>
      <c r="AN4353" s="30">
        <v>9.875</v>
      </c>
      <c r="AO4353" s="30">
        <v>0.1447649584886245</v>
      </c>
      <c r="AP4353" s="30">
        <v>10.019764958488624</v>
      </c>
      <c r="AQ4353" s="30">
        <v>9.9421715479583153</v>
      </c>
      <c r="AR4353" s="30">
        <v>123.46699999999998</v>
      </c>
      <c r="AS4353" s="31">
        <v>1.8099944435154429</v>
      </c>
      <c r="AT4353" s="30">
        <v>125.27699444351542</v>
      </c>
      <c r="AU4353" s="30">
        <v>124.30684501385002</v>
      </c>
    </row>
    <row r="4354" spans="1:47" x14ac:dyDescent="0.25">
      <c r="A4354" s="32">
        <v>44012</v>
      </c>
      <c r="B4354" s="5">
        <v>7</v>
      </c>
      <c r="C4354" s="5" t="s">
        <v>3</v>
      </c>
      <c r="D4354" s="33">
        <v>13.667465</v>
      </c>
      <c r="E4354" s="34">
        <v>7.6085850000000002E-3</v>
      </c>
      <c r="G4354" s="25">
        <v>269.01499999999987</v>
      </c>
      <c r="H4354" s="25">
        <v>3.0962276920481693</v>
      </c>
      <c r="I4354" s="30">
        <v>272.11122769204803</v>
      </c>
      <c r="J4354" s="30">
        <v>270.04084628669875</v>
      </c>
      <c r="K4354" s="30">
        <v>3.8799999999999994</v>
      </c>
      <c r="L4354" s="30">
        <v>4.465685350313886E-2</v>
      </c>
      <c r="M4354" s="30">
        <v>3.9246568535031381</v>
      </c>
      <c r="N4354" s="30">
        <v>3.8947957682374272</v>
      </c>
      <c r="O4354" s="30">
        <v>21.922000000000004</v>
      </c>
      <c r="P4354" s="31">
        <v>0.25231122229273467</v>
      </c>
      <c r="Q4354" s="30">
        <v>22.17431122229274</v>
      </c>
      <c r="R4354" s="30">
        <v>22.005596090541474</v>
      </c>
      <c r="S4354" s="30">
        <v>2.46</v>
      </c>
      <c r="T4354" s="31">
        <v>2.8313365880856086E-2</v>
      </c>
      <c r="U4354" s="30">
        <v>2.4883133658808561</v>
      </c>
      <c r="V4354" s="30">
        <v>2.4693808221299154</v>
      </c>
      <c r="W4354" s="30">
        <v>297.27699999999987</v>
      </c>
      <c r="X4354" s="31">
        <v>3.4215091337248986</v>
      </c>
      <c r="Y4354" s="30">
        <v>300.69850913372477</v>
      </c>
      <c r="Z4354" s="30">
        <v>298.41061896760755</v>
      </c>
      <c r="AB4354" s="25">
        <v>110.96699999999997</v>
      </c>
      <c r="AC4354" s="30">
        <v>1.2771745006914457</v>
      </c>
      <c r="AD4354" s="30">
        <v>112.24417450069141</v>
      </c>
      <c r="AE4354" s="30">
        <v>111.39015515824808</v>
      </c>
      <c r="AF4354" s="30">
        <v>1.2089999999999996</v>
      </c>
      <c r="AG4354" s="30">
        <v>1.3914983475591461E-2</v>
      </c>
      <c r="AH4354" s="30">
        <v>1.222914983475591</v>
      </c>
      <c r="AI4354" s="30">
        <v>1.2136103308760435</v>
      </c>
      <c r="AJ4354" s="30">
        <v>3.976999999999999</v>
      </c>
      <c r="AK4354" s="30">
        <v>4.5773274840717325E-2</v>
      </c>
      <c r="AL4354" s="30">
        <v>4.0227732748407163</v>
      </c>
      <c r="AM4354" s="30">
        <v>3.9921656624433628</v>
      </c>
      <c r="AN4354" s="30">
        <v>9.8730000000000011</v>
      </c>
      <c r="AO4354" s="30">
        <v>0.11363327696816754</v>
      </c>
      <c r="AP4354" s="30">
        <v>9.9866332769681687</v>
      </c>
      <c r="AQ4354" s="30">
        <v>9.9106491288165284</v>
      </c>
      <c r="AR4354" s="30">
        <v>126.02599999999998</v>
      </c>
      <c r="AS4354" s="31">
        <v>1.450496035975922</v>
      </c>
      <c r="AT4354" s="30">
        <v>127.47649603597588</v>
      </c>
      <c r="AU4354" s="30">
        <v>126.50658028038401</v>
      </c>
    </row>
    <row r="4355" spans="1:47" x14ac:dyDescent="0.25">
      <c r="A4355" s="32">
        <v>44012</v>
      </c>
      <c r="B4355" s="5">
        <v>8</v>
      </c>
      <c r="C4355" s="5" t="s">
        <v>5</v>
      </c>
      <c r="D4355" s="33">
        <v>14.426601</v>
      </c>
      <c r="E4355" s="34">
        <v>7.5436670000000004E-3</v>
      </c>
      <c r="G4355" s="25">
        <v>294.85399999999987</v>
      </c>
      <c r="H4355" s="25">
        <v>1.3951171706048389</v>
      </c>
      <c r="I4355" s="30">
        <v>296.24911717060473</v>
      </c>
      <c r="J4355" s="30">
        <v>294.01431248162572</v>
      </c>
      <c r="K4355" s="30">
        <v>4.4220000000000015</v>
      </c>
      <c r="L4355" s="30">
        <v>2.0922925001575703E-2</v>
      </c>
      <c r="M4355" s="30">
        <v>4.4429229250015769</v>
      </c>
      <c r="N4355" s="30">
        <v>4.4094069939486991</v>
      </c>
      <c r="O4355" s="30">
        <v>24.687999999999999</v>
      </c>
      <c r="P4355" s="31">
        <v>0.116812567263433</v>
      </c>
      <c r="Q4355" s="30">
        <v>24.804812567263433</v>
      </c>
      <c r="R4355" s="30">
        <v>24.617693321258582</v>
      </c>
      <c r="S4355" s="30">
        <v>0.36200000000000004</v>
      </c>
      <c r="T4355" s="31">
        <v>1.7128219924401635E-3</v>
      </c>
      <c r="U4355" s="30">
        <v>0.36371282199244021</v>
      </c>
      <c r="V4355" s="30">
        <v>0.36096909357969897</v>
      </c>
      <c r="W4355" s="30">
        <v>324.32599999999991</v>
      </c>
      <c r="X4355" s="31">
        <v>1.5345654848622878</v>
      </c>
      <c r="Y4355" s="30">
        <v>325.86056548486221</v>
      </c>
      <c r="Z4355" s="30">
        <v>323.4023818904127</v>
      </c>
      <c r="AB4355" s="25">
        <v>122.30599999999995</v>
      </c>
      <c r="AC4355" s="30">
        <v>0.57869725582150977</v>
      </c>
      <c r="AD4355" s="30">
        <v>122.88469725582146</v>
      </c>
      <c r="AE4355" s="30">
        <v>121.95769602032773</v>
      </c>
      <c r="AF4355" s="30">
        <v>1.3829999999999998</v>
      </c>
      <c r="AG4355" s="30">
        <v>6.5437370595158714E-3</v>
      </c>
      <c r="AH4355" s="30">
        <v>1.3895437370595156</v>
      </c>
      <c r="AI4355" s="30">
        <v>1.3790614818252032</v>
      </c>
      <c r="AJ4355" s="30">
        <v>4.5509999999999984</v>
      </c>
      <c r="AK4355" s="30">
        <v>2.1533295269599947E-2</v>
      </c>
      <c r="AL4355" s="30">
        <v>4.5725332952695981</v>
      </c>
      <c r="AM4355" s="30">
        <v>4.5380396267436716</v>
      </c>
      <c r="AN4355" s="30">
        <v>1.4460000000000002</v>
      </c>
      <c r="AO4355" s="30">
        <v>6.8418248648300442E-3</v>
      </c>
      <c r="AP4355" s="30">
        <v>1.4528418248648303</v>
      </c>
      <c r="AQ4355" s="30">
        <v>1.4418820699343777</v>
      </c>
      <c r="AR4355" s="30">
        <v>129.68599999999995</v>
      </c>
      <c r="AS4355" s="31">
        <v>0.6136161130154556</v>
      </c>
      <c r="AT4355" s="30">
        <v>130.29961611301542</v>
      </c>
      <c r="AU4355" s="30">
        <v>129.31667919883097</v>
      </c>
    </row>
    <row r="4356" spans="1:47" x14ac:dyDescent="0.25">
      <c r="A4356" s="32">
        <v>44012</v>
      </c>
      <c r="B4356" s="5">
        <v>9</v>
      </c>
      <c r="C4356" s="5" t="s">
        <v>5</v>
      </c>
      <c r="D4356" s="33">
        <v>18.111208000000001</v>
      </c>
      <c r="E4356" s="34">
        <v>7.6741020000000004E-3</v>
      </c>
      <c r="G4356" s="25">
        <v>336.46299999999991</v>
      </c>
      <c r="H4356" s="25">
        <v>3.3918601026526169</v>
      </c>
      <c r="I4356" s="30">
        <v>339.85486010265254</v>
      </c>
      <c r="J4356" s="30">
        <v>337.24677924102906</v>
      </c>
      <c r="K4356" s="30">
        <v>5.1699999999999982</v>
      </c>
      <c r="L4356" s="30">
        <v>5.2118410436553284E-2</v>
      </c>
      <c r="M4356" s="30">
        <v>5.2221184104365515</v>
      </c>
      <c r="N4356" s="30">
        <v>5.1820433410987841</v>
      </c>
      <c r="O4356" s="30">
        <v>27.477000000000004</v>
      </c>
      <c r="P4356" s="31">
        <v>0.27699372602808031</v>
      </c>
      <c r="Q4356" s="30">
        <v>27.753993726028085</v>
      </c>
      <c r="R4356" s="30">
        <v>27.541006747267186</v>
      </c>
      <c r="S4356" s="30">
        <v>0</v>
      </c>
      <c r="T4356" s="31">
        <v>0</v>
      </c>
      <c r="U4356" s="30">
        <v>0</v>
      </c>
      <c r="V4356" s="30">
        <v>0</v>
      </c>
      <c r="W4356" s="30">
        <v>369.1099999999999</v>
      </c>
      <c r="X4356" s="31">
        <v>3.7209722391172506</v>
      </c>
      <c r="Y4356" s="30">
        <v>372.83097223911716</v>
      </c>
      <c r="Z4356" s="30">
        <v>369.96982932939505</v>
      </c>
      <c r="AB4356" s="25">
        <v>140.33900000000008</v>
      </c>
      <c r="AC4356" s="30">
        <v>1.4147476986954464</v>
      </c>
      <c r="AD4356" s="30">
        <v>141.75374769869552</v>
      </c>
      <c r="AE4356" s="30">
        <v>140.66591497997348</v>
      </c>
      <c r="AF4356" s="30">
        <v>1.6509999999999994</v>
      </c>
      <c r="AG4356" s="30">
        <v>1.664361617616044E-2</v>
      </c>
      <c r="AH4356" s="30">
        <v>1.6676436161761599</v>
      </c>
      <c r="AI4356" s="30">
        <v>1.6548459489659753</v>
      </c>
      <c r="AJ4356" s="30">
        <v>5.069</v>
      </c>
      <c r="AK4356" s="30">
        <v>5.1100236460906903E-2</v>
      </c>
      <c r="AL4356" s="30">
        <v>5.1201002364609067</v>
      </c>
      <c r="AM4356" s="30">
        <v>5.0808080649960816</v>
      </c>
      <c r="AN4356" s="30">
        <v>0</v>
      </c>
      <c r="AO4356" s="30">
        <v>0</v>
      </c>
      <c r="AP4356" s="30">
        <v>0</v>
      </c>
      <c r="AQ4356" s="30">
        <v>0</v>
      </c>
      <c r="AR4356" s="30">
        <v>147.05900000000008</v>
      </c>
      <c r="AS4356" s="31">
        <v>1.4824915513325139</v>
      </c>
      <c r="AT4356" s="30">
        <v>148.54149155133257</v>
      </c>
      <c r="AU4356" s="30">
        <v>147.40156899393554</v>
      </c>
    </row>
    <row r="4357" spans="1:47" x14ac:dyDescent="0.25">
      <c r="A4357" s="32">
        <v>44012</v>
      </c>
      <c r="B4357" s="5">
        <v>10</v>
      </c>
      <c r="C4357" s="5" t="s">
        <v>5</v>
      </c>
      <c r="D4357" s="33">
        <v>20.084942000000002</v>
      </c>
      <c r="E4357" s="34">
        <v>7.8085519999999999E-3</v>
      </c>
      <c r="G4357" s="25">
        <v>385.53199999999987</v>
      </c>
      <c r="H4357" s="25">
        <v>2.9193386649015189</v>
      </c>
      <c r="I4357" s="30">
        <v>388.45133866490141</v>
      </c>
      <c r="J4357" s="30">
        <v>385.41809618746692</v>
      </c>
      <c r="K4357" s="30">
        <v>5.9299999999999962</v>
      </c>
      <c r="L4357" s="30">
        <v>4.490334987203657E-2</v>
      </c>
      <c r="M4357" s="30">
        <v>5.974903349872033</v>
      </c>
      <c r="N4357" s="30">
        <v>5.928248006369583</v>
      </c>
      <c r="O4357" s="30">
        <v>29.605000000000008</v>
      </c>
      <c r="P4357" s="31">
        <v>0.22417599881309341</v>
      </c>
      <c r="Q4357" s="30">
        <v>29.829175998813103</v>
      </c>
      <c r="R4357" s="30">
        <v>29.596253326909221</v>
      </c>
      <c r="S4357" s="30">
        <v>0</v>
      </c>
      <c r="T4357" s="31">
        <v>0</v>
      </c>
      <c r="U4357" s="30">
        <v>0</v>
      </c>
      <c r="V4357" s="30">
        <v>0</v>
      </c>
      <c r="W4357" s="30">
        <v>421.06699999999989</v>
      </c>
      <c r="X4357" s="31">
        <v>3.1884180135866487</v>
      </c>
      <c r="Y4357" s="30">
        <v>424.25541801358656</v>
      </c>
      <c r="Z4357" s="30">
        <v>420.94259752074572</v>
      </c>
      <c r="AB4357" s="25">
        <v>161.74999999999994</v>
      </c>
      <c r="AC4357" s="30">
        <v>1.2248089109278106</v>
      </c>
      <c r="AD4357" s="30">
        <v>162.97480891092775</v>
      </c>
      <c r="AE4357" s="30">
        <v>161.70221164085672</v>
      </c>
      <c r="AF4357" s="30">
        <v>1.8939999999999995</v>
      </c>
      <c r="AG4357" s="30">
        <v>1.4341811915284535E-2</v>
      </c>
      <c r="AH4357" s="30">
        <v>1.908341811915284</v>
      </c>
      <c r="AI4357" s="30">
        <v>1.8934404256431694</v>
      </c>
      <c r="AJ4357" s="30">
        <v>5.5039999999999987</v>
      </c>
      <c r="AK4357" s="30">
        <v>4.1677578026254533E-2</v>
      </c>
      <c r="AL4357" s="30">
        <v>5.5456775780262531</v>
      </c>
      <c r="AM4357" s="30">
        <v>5.5023738662830013</v>
      </c>
      <c r="AN4357" s="30">
        <v>0</v>
      </c>
      <c r="AO4357" s="30">
        <v>0</v>
      </c>
      <c r="AP4357" s="30">
        <v>0</v>
      </c>
      <c r="AQ4357" s="30">
        <v>0</v>
      </c>
      <c r="AR4357" s="30">
        <v>169.14799999999994</v>
      </c>
      <c r="AS4357" s="31">
        <v>1.2808283008693497</v>
      </c>
      <c r="AT4357" s="30">
        <v>170.42882830086927</v>
      </c>
      <c r="AU4357" s="30">
        <v>169.09802593278289</v>
      </c>
    </row>
    <row r="4358" spans="1:47" x14ac:dyDescent="0.25">
      <c r="A4358" s="32">
        <v>44012</v>
      </c>
      <c r="B4358" s="5">
        <v>11</v>
      </c>
      <c r="C4358" s="5" t="s">
        <v>5</v>
      </c>
      <c r="D4358" s="33">
        <v>81.474507000000003</v>
      </c>
      <c r="E4358" s="34">
        <v>7.8123979999999999E-3</v>
      </c>
      <c r="G4358" s="25">
        <v>441.90899999999999</v>
      </c>
      <c r="H4358" s="25">
        <v>3.4082506307706204</v>
      </c>
      <c r="I4358" s="30">
        <v>445.31725063077062</v>
      </c>
      <c r="J4358" s="30">
        <v>441.83825503257731</v>
      </c>
      <c r="K4358" s="30">
        <v>6.7129999999999992</v>
      </c>
      <c r="L4358" s="30">
        <v>5.1774429768036333E-2</v>
      </c>
      <c r="M4358" s="30">
        <v>6.7647744297680354</v>
      </c>
      <c r="N4358" s="30">
        <v>6.7119253195424644</v>
      </c>
      <c r="O4358" s="30">
        <v>32.146999999999998</v>
      </c>
      <c r="P4358" s="31">
        <v>0.2479357356998457</v>
      </c>
      <c r="Q4358" s="30">
        <v>32.394935735699846</v>
      </c>
      <c r="R4358" s="30">
        <v>32.141853604548139</v>
      </c>
      <c r="S4358" s="30">
        <v>0</v>
      </c>
      <c r="T4358" s="31">
        <v>0</v>
      </c>
      <c r="U4358" s="30">
        <v>0</v>
      </c>
      <c r="V4358" s="30">
        <v>0</v>
      </c>
      <c r="W4358" s="30">
        <v>480.76900000000001</v>
      </c>
      <c r="X4358" s="31">
        <v>3.7079607962385022</v>
      </c>
      <c r="Y4358" s="30">
        <v>484.47696079623847</v>
      </c>
      <c r="Z4358" s="30">
        <v>480.6920339566679</v>
      </c>
      <c r="AB4358" s="25">
        <v>186.58700000000005</v>
      </c>
      <c r="AC4358" s="30">
        <v>1.4390638354131684</v>
      </c>
      <c r="AD4358" s="30">
        <v>188.02606383541323</v>
      </c>
      <c r="AE4358" s="30">
        <v>186.55712939035757</v>
      </c>
      <c r="AF4358" s="30">
        <v>2.1119999999999997</v>
      </c>
      <c r="AG4358" s="30">
        <v>1.62889312781309E-2</v>
      </c>
      <c r="AH4358" s="30">
        <v>2.1282889312781306</v>
      </c>
      <c r="AI4358" s="30">
        <v>2.1116618910879912</v>
      </c>
      <c r="AJ4358" s="30">
        <v>6.0989999999999984</v>
      </c>
      <c r="AK4358" s="30">
        <v>4.7038916602897898E-2</v>
      </c>
      <c r="AL4358" s="30">
        <v>6.1460389166028966</v>
      </c>
      <c r="AM4358" s="30">
        <v>6.0980236144629059</v>
      </c>
      <c r="AN4358" s="30">
        <v>0</v>
      </c>
      <c r="AO4358" s="30">
        <v>0</v>
      </c>
      <c r="AP4358" s="30">
        <v>0</v>
      </c>
      <c r="AQ4358" s="30">
        <v>0</v>
      </c>
      <c r="AR4358" s="30">
        <v>194.79800000000003</v>
      </c>
      <c r="AS4358" s="31">
        <v>1.5023916832941973</v>
      </c>
      <c r="AT4358" s="30">
        <v>196.30039168329424</v>
      </c>
      <c r="AU4358" s="30">
        <v>194.76681489590848</v>
      </c>
    </row>
    <row r="4359" spans="1:47" x14ac:dyDescent="0.25">
      <c r="A4359" s="32">
        <v>44012</v>
      </c>
      <c r="B4359" s="5">
        <v>12</v>
      </c>
      <c r="C4359" s="5" t="s">
        <v>5</v>
      </c>
      <c r="D4359" s="33">
        <v>21.428204000000001</v>
      </c>
      <c r="E4359" s="34">
        <v>7.6317449999999997E-3</v>
      </c>
      <c r="G4359" s="25">
        <v>499.08099999999996</v>
      </c>
      <c r="H4359" s="25">
        <v>3.8105345801268018</v>
      </c>
      <c r="I4359" s="30">
        <v>502.89153458012674</v>
      </c>
      <c r="J4359" s="30">
        <v>499.05359462555253</v>
      </c>
      <c r="K4359" s="30">
        <v>7.4389999999999992</v>
      </c>
      <c r="L4359" s="30">
        <v>5.6797527338374482E-2</v>
      </c>
      <c r="M4359" s="30">
        <v>7.4957975273383735</v>
      </c>
      <c r="N4359" s="30">
        <v>7.438591512038097</v>
      </c>
      <c r="O4359" s="30">
        <v>34.875999999999983</v>
      </c>
      <c r="P4359" s="31">
        <v>0.26628183404397743</v>
      </c>
      <c r="Q4359" s="30">
        <v>35.142281834043963</v>
      </c>
      <c r="R4359" s="30">
        <v>34.874084900368409</v>
      </c>
      <c r="S4359" s="30">
        <v>0</v>
      </c>
      <c r="T4359" s="31">
        <v>0</v>
      </c>
      <c r="U4359" s="30">
        <v>0</v>
      </c>
      <c r="V4359" s="30">
        <v>0</v>
      </c>
      <c r="W4359" s="30">
        <v>541.39599999999996</v>
      </c>
      <c r="X4359" s="31">
        <v>4.1336139415091537</v>
      </c>
      <c r="Y4359" s="30">
        <v>545.52961394150907</v>
      </c>
      <c r="Z4359" s="30">
        <v>541.366271037959</v>
      </c>
      <c r="AB4359" s="25">
        <v>212.33699999999996</v>
      </c>
      <c r="AC4359" s="30">
        <v>1.6212147550004599</v>
      </c>
      <c r="AD4359" s="30">
        <v>213.95821475500043</v>
      </c>
      <c r="AE4359" s="30">
        <v>212.32534021933503</v>
      </c>
      <c r="AF4359" s="30">
        <v>2.3879999999999995</v>
      </c>
      <c r="AG4359" s="30">
        <v>1.8232624718918976E-2</v>
      </c>
      <c r="AH4359" s="30">
        <v>2.4062326247189185</v>
      </c>
      <c r="AI4359" s="30">
        <v>2.3878688709163831</v>
      </c>
      <c r="AJ4359" s="30">
        <v>6.7099999999999973</v>
      </c>
      <c r="AK4359" s="30">
        <v>5.1231537631468302E-2</v>
      </c>
      <c r="AL4359" s="30">
        <v>6.761231537631466</v>
      </c>
      <c r="AM4359" s="30">
        <v>6.709631542650305</v>
      </c>
      <c r="AN4359" s="30">
        <v>0</v>
      </c>
      <c r="AO4359" s="30">
        <v>0</v>
      </c>
      <c r="AP4359" s="30">
        <v>0</v>
      </c>
      <c r="AQ4359" s="30">
        <v>0</v>
      </c>
      <c r="AR4359" s="30">
        <v>221.43499999999997</v>
      </c>
      <c r="AS4359" s="31">
        <v>1.6906789173508472</v>
      </c>
      <c r="AT4359" s="30">
        <v>223.1256789173508</v>
      </c>
      <c r="AU4359" s="30">
        <v>221.42284063290171</v>
      </c>
    </row>
    <row r="4360" spans="1:47" x14ac:dyDescent="0.25">
      <c r="A4360" s="32">
        <v>44012</v>
      </c>
      <c r="B4360" s="5">
        <v>13</v>
      </c>
      <c r="C4360" s="5" t="s">
        <v>5</v>
      </c>
      <c r="D4360" s="33">
        <v>28.371324999999999</v>
      </c>
      <c r="E4360" s="34">
        <v>7.5141499999999998E-3</v>
      </c>
      <c r="G4360" s="25">
        <v>552.47199999999987</v>
      </c>
      <c r="H4360" s="25">
        <v>5.7273186152956033</v>
      </c>
      <c r="I4360" s="30">
        <v>558.19931861529551</v>
      </c>
      <c r="J4360" s="30">
        <v>554.00492520532237</v>
      </c>
      <c r="K4360" s="30">
        <v>8.1929999999999996</v>
      </c>
      <c r="L4360" s="30">
        <v>8.4934478878779168E-2</v>
      </c>
      <c r="M4360" s="30">
        <v>8.2779344788787785</v>
      </c>
      <c r="N4360" s="30">
        <v>8.2157328375143113</v>
      </c>
      <c r="O4360" s="30">
        <v>37.317000000000014</v>
      </c>
      <c r="P4360" s="31">
        <v>0.38685462569503282</v>
      </c>
      <c r="Q4360" s="30">
        <v>37.703854625695044</v>
      </c>
      <c r="R4360" s="30">
        <v>37.42054220645938</v>
      </c>
      <c r="S4360" s="30">
        <v>0</v>
      </c>
      <c r="T4360" s="31">
        <v>0</v>
      </c>
      <c r="U4360" s="30">
        <v>0</v>
      </c>
      <c r="V4360" s="30">
        <v>0</v>
      </c>
      <c r="W4360" s="30">
        <v>597.98199999999986</v>
      </c>
      <c r="X4360" s="31">
        <v>6.1991077198694153</v>
      </c>
      <c r="Y4360" s="30">
        <v>604.18110771986937</v>
      </c>
      <c r="Z4360" s="30">
        <v>599.64120024929605</v>
      </c>
      <c r="AB4360" s="25">
        <v>236.87999999999997</v>
      </c>
      <c r="AC4360" s="30">
        <v>2.4556669543275</v>
      </c>
      <c r="AD4360" s="30">
        <v>239.33566695432748</v>
      </c>
      <c r="AE4360" s="30">
        <v>237.53726285248263</v>
      </c>
      <c r="AF4360" s="30">
        <v>2.593999999999999</v>
      </c>
      <c r="AG4360" s="30">
        <v>2.68912532908035E-2</v>
      </c>
      <c r="AH4360" s="30">
        <v>2.6208912532908024</v>
      </c>
      <c r="AI4360" s="30">
        <v>2.6011974832798872</v>
      </c>
      <c r="AJ4360" s="30">
        <v>7.1139999999999963</v>
      </c>
      <c r="AK4360" s="30">
        <v>7.3748795647947604E-2</v>
      </c>
      <c r="AL4360" s="30">
        <v>7.187748795647944</v>
      </c>
      <c r="AM4360" s="30">
        <v>7.1337389730351264</v>
      </c>
      <c r="AN4360" s="30">
        <v>0</v>
      </c>
      <c r="AO4360" s="30">
        <v>0</v>
      </c>
      <c r="AP4360" s="30">
        <v>0</v>
      </c>
      <c r="AQ4360" s="30">
        <v>0</v>
      </c>
      <c r="AR4360" s="30">
        <v>246.58799999999997</v>
      </c>
      <c r="AS4360" s="31">
        <v>2.5563070032662512</v>
      </c>
      <c r="AT4360" s="30">
        <v>249.14430700326622</v>
      </c>
      <c r="AU4360" s="30">
        <v>247.27219930879764</v>
      </c>
    </row>
    <row r="4361" spans="1:47" x14ac:dyDescent="0.25">
      <c r="A4361" s="32">
        <v>44012</v>
      </c>
      <c r="B4361" s="5">
        <v>14</v>
      </c>
      <c r="C4361" s="5" t="s">
        <v>5</v>
      </c>
      <c r="D4361" s="33">
        <v>24.129000999999999</v>
      </c>
      <c r="E4361" s="34">
        <v>7.428591E-3</v>
      </c>
      <c r="G4361" s="25">
        <v>593.27799999999979</v>
      </c>
      <c r="H4361" s="25">
        <v>5.259625482433675</v>
      </c>
      <c r="I4361" s="30">
        <v>598.53762548243344</v>
      </c>
      <c r="J4361" s="30">
        <v>594.09133426461324</v>
      </c>
      <c r="K4361" s="30">
        <v>8.7540000000000031</v>
      </c>
      <c r="L4361" s="30">
        <v>7.7607397330129238E-2</v>
      </c>
      <c r="M4361" s="30">
        <v>8.8316073973301332</v>
      </c>
      <c r="N4361" s="30">
        <v>8.7660009981027933</v>
      </c>
      <c r="O4361" s="30">
        <v>38.761000000000003</v>
      </c>
      <c r="P4361" s="31">
        <v>0.3436303778744732</v>
      </c>
      <c r="Q4361" s="30">
        <v>39.104630377874479</v>
      </c>
      <c r="R4361" s="30">
        <v>38.814138072591071</v>
      </c>
      <c r="S4361" s="30">
        <v>0</v>
      </c>
      <c r="T4361" s="31">
        <v>0</v>
      </c>
      <c r="U4361" s="30">
        <v>0</v>
      </c>
      <c r="V4361" s="30">
        <v>0</v>
      </c>
      <c r="W4361" s="30">
        <v>640.79299999999978</v>
      </c>
      <c r="X4361" s="31">
        <v>5.6808632576382774</v>
      </c>
      <c r="Y4361" s="30">
        <v>646.47386325763807</v>
      </c>
      <c r="Z4361" s="30">
        <v>641.67147333530704</v>
      </c>
      <c r="AB4361" s="25">
        <v>255.82999999999993</v>
      </c>
      <c r="AC4361" s="30">
        <v>2.2680260976658615</v>
      </c>
      <c r="AD4361" s="30">
        <v>258.09802609766581</v>
      </c>
      <c r="AE4361" s="30">
        <v>256.18072142387894</v>
      </c>
      <c r="AF4361" s="30">
        <v>2.7929999999999997</v>
      </c>
      <c r="AG4361" s="30">
        <v>2.4760961930894547E-2</v>
      </c>
      <c r="AH4361" s="30">
        <v>2.8177609619308943</v>
      </c>
      <c r="AI4361" s="30">
        <v>2.7968289682089429</v>
      </c>
      <c r="AJ4361" s="30">
        <v>7.3749999999999991</v>
      </c>
      <c r="AK4361" s="30">
        <v>6.5382060236429396E-2</v>
      </c>
      <c r="AL4361" s="30">
        <v>7.4403820602364288</v>
      </c>
      <c r="AM4361" s="30">
        <v>7.3851105050271943</v>
      </c>
      <c r="AN4361" s="30">
        <v>0</v>
      </c>
      <c r="AO4361" s="30">
        <v>0</v>
      </c>
      <c r="AP4361" s="30">
        <v>0</v>
      </c>
      <c r="AQ4361" s="30">
        <v>0</v>
      </c>
      <c r="AR4361" s="30">
        <v>265.99799999999993</v>
      </c>
      <c r="AS4361" s="31">
        <v>2.3581691198331853</v>
      </c>
      <c r="AT4361" s="30">
        <v>268.35616911983311</v>
      </c>
      <c r="AU4361" s="30">
        <v>266.36266089711506</v>
      </c>
    </row>
    <row r="4362" spans="1:47" x14ac:dyDescent="0.25">
      <c r="A4362" s="32">
        <v>44012</v>
      </c>
      <c r="B4362" s="5">
        <v>15</v>
      </c>
      <c r="C4362" s="5" t="s">
        <v>5</v>
      </c>
      <c r="D4362" s="33">
        <v>22.533671999999999</v>
      </c>
      <c r="E4362" s="34">
        <v>7.5784859999999997E-3</v>
      </c>
      <c r="G4362" s="25">
        <v>629.04999999999973</v>
      </c>
      <c r="H4362" s="25">
        <v>4.0964543955632529</v>
      </c>
      <c r="I4362" s="30">
        <v>633.14645439556296</v>
      </c>
      <c r="J4362" s="30">
        <v>628.34816285497652</v>
      </c>
      <c r="K4362" s="30">
        <v>9.2089999999999996</v>
      </c>
      <c r="L4362" s="30">
        <v>5.9970190809541378E-2</v>
      </c>
      <c r="M4362" s="30">
        <v>9.2689701908095419</v>
      </c>
      <c r="N4362" s="30">
        <v>9.1987254299840746</v>
      </c>
      <c r="O4362" s="30">
        <v>39.789000000000009</v>
      </c>
      <c r="P4362" s="31">
        <v>0.25911107852327536</v>
      </c>
      <c r="Q4362" s="30">
        <v>40.048111078523284</v>
      </c>
      <c r="R4362" s="30">
        <v>39.744607029388249</v>
      </c>
      <c r="S4362" s="30">
        <v>0</v>
      </c>
      <c r="T4362" s="31">
        <v>0</v>
      </c>
      <c r="U4362" s="30">
        <v>0</v>
      </c>
      <c r="V4362" s="30">
        <v>0</v>
      </c>
      <c r="W4362" s="30">
        <v>678.04799999999966</v>
      </c>
      <c r="X4362" s="31">
        <v>4.41553566489607</v>
      </c>
      <c r="Y4362" s="30">
        <v>682.46353566489586</v>
      </c>
      <c r="Z4362" s="30">
        <v>677.29149531434882</v>
      </c>
      <c r="AB4362" s="25">
        <v>271.50200000000001</v>
      </c>
      <c r="AC4362" s="30">
        <v>1.7680558958814319</v>
      </c>
      <c r="AD4362" s="30">
        <v>273.27005589588146</v>
      </c>
      <c r="AE4362" s="30">
        <v>271.19908260305527</v>
      </c>
      <c r="AF4362" s="30">
        <v>3.0099999999999993</v>
      </c>
      <c r="AG4362" s="30">
        <v>1.9601506606224294E-2</v>
      </c>
      <c r="AH4362" s="30">
        <v>3.0296015066062236</v>
      </c>
      <c r="AI4362" s="30">
        <v>3.0066417140028294</v>
      </c>
      <c r="AJ4362" s="30">
        <v>7.593</v>
      </c>
      <c r="AK4362" s="30">
        <v>4.9446591249521964E-2</v>
      </c>
      <c r="AL4362" s="30">
        <v>7.6424465912495219</v>
      </c>
      <c r="AM4362" s="30">
        <v>7.58452841675199</v>
      </c>
      <c r="AN4362" s="30">
        <v>0</v>
      </c>
      <c r="AO4362" s="30">
        <v>0</v>
      </c>
      <c r="AP4362" s="30">
        <v>0</v>
      </c>
      <c r="AQ4362" s="30">
        <v>0</v>
      </c>
      <c r="AR4362" s="30">
        <v>282.10500000000002</v>
      </c>
      <c r="AS4362" s="31">
        <v>1.837103993737178</v>
      </c>
      <c r="AT4362" s="30">
        <v>283.94210399373719</v>
      </c>
      <c r="AU4362" s="30">
        <v>281.79025273381012</v>
      </c>
    </row>
    <row r="4363" spans="1:47" x14ac:dyDescent="0.25">
      <c r="A4363" s="32">
        <v>44012</v>
      </c>
      <c r="B4363" s="5">
        <v>16</v>
      </c>
      <c r="C4363" s="5" t="s">
        <v>5</v>
      </c>
      <c r="D4363" s="33">
        <v>26.275258000000001</v>
      </c>
      <c r="E4363" s="34">
        <v>7.4605599999999998E-3</v>
      </c>
      <c r="G4363" s="25">
        <v>659.3249999999997</v>
      </c>
      <c r="H4363" s="25">
        <v>9.5135453309385642</v>
      </c>
      <c r="I4363" s="30">
        <v>668.83854533093825</v>
      </c>
      <c r="J4363" s="30">
        <v>663.84863523318404</v>
      </c>
      <c r="K4363" s="30">
        <v>9.6110000000000007</v>
      </c>
      <c r="L4363" s="30">
        <v>0.13867923129814672</v>
      </c>
      <c r="M4363" s="30">
        <v>9.7496792312981473</v>
      </c>
      <c r="N4363" s="30">
        <v>9.6769411644122947</v>
      </c>
      <c r="O4363" s="30">
        <v>41.226000000000006</v>
      </c>
      <c r="P4363" s="31">
        <v>0.59485901461839519</v>
      </c>
      <c r="Q4363" s="30">
        <v>41.820859014618399</v>
      </c>
      <c r="R4363" s="30">
        <v>41.508851986688299</v>
      </c>
      <c r="S4363" s="30">
        <v>0</v>
      </c>
      <c r="T4363" s="31">
        <v>0</v>
      </c>
      <c r="U4363" s="30">
        <v>0</v>
      </c>
      <c r="V4363" s="30">
        <v>0</v>
      </c>
      <c r="W4363" s="30">
        <v>710.16199999999969</v>
      </c>
      <c r="X4363" s="31">
        <v>10.247083576855106</v>
      </c>
      <c r="Y4363" s="30">
        <v>720.40908357685475</v>
      </c>
      <c r="Z4363" s="30">
        <v>715.03442838428464</v>
      </c>
      <c r="AB4363" s="25">
        <v>286.34899999999993</v>
      </c>
      <c r="AC4363" s="30">
        <v>4.1317926545617523</v>
      </c>
      <c r="AD4363" s="30">
        <v>290.4807926545617</v>
      </c>
      <c r="AE4363" s="30">
        <v>288.3136432721148</v>
      </c>
      <c r="AF4363" s="30">
        <v>3.2199999999999984</v>
      </c>
      <c r="AG4363" s="30">
        <v>4.6462087689109581E-2</v>
      </c>
      <c r="AH4363" s="30">
        <v>3.2664620876891082</v>
      </c>
      <c r="AI4363" s="30">
        <v>3.2420924512961786</v>
      </c>
      <c r="AJ4363" s="30">
        <v>7.931</v>
      </c>
      <c r="AK4363" s="30">
        <v>0.11443814206904604</v>
      </c>
      <c r="AL4363" s="30">
        <v>8.0454381420690453</v>
      </c>
      <c r="AM4363" s="30">
        <v>7.9854146680838509</v>
      </c>
      <c r="AN4363" s="30">
        <v>0</v>
      </c>
      <c r="AO4363" s="30">
        <v>0</v>
      </c>
      <c r="AP4363" s="30">
        <v>0</v>
      </c>
      <c r="AQ4363" s="30">
        <v>0</v>
      </c>
      <c r="AR4363" s="30">
        <v>297.49999999999989</v>
      </c>
      <c r="AS4363" s="31">
        <v>4.2926928843199077</v>
      </c>
      <c r="AT4363" s="30">
        <v>301.79269288431982</v>
      </c>
      <c r="AU4363" s="30">
        <v>299.54115039149485</v>
      </c>
    </row>
    <row r="4364" spans="1:47" x14ac:dyDescent="0.25">
      <c r="A4364" s="32">
        <v>44012</v>
      </c>
      <c r="B4364" s="5">
        <v>17</v>
      </c>
      <c r="C4364" s="5" t="s">
        <v>5</v>
      </c>
      <c r="D4364" s="33">
        <v>34.159087</v>
      </c>
      <c r="E4364" s="34">
        <v>7.4287909999999997E-3</v>
      </c>
      <c r="G4364" s="25">
        <v>692.64399999999978</v>
      </c>
      <c r="H4364" s="25">
        <v>8.951617625719944</v>
      </c>
      <c r="I4364" s="30">
        <v>701.59561762571968</v>
      </c>
      <c r="J4364" s="30">
        <v>696.38361041586222</v>
      </c>
      <c r="K4364" s="30">
        <v>10.052999999999999</v>
      </c>
      <c r="L4364" s="30">
        <v>0.12992332567864967</v>
      </c>
      <c r="M4364" s="30">
        <v>10.182923325678649</v>
      </c>
      <c r="N4364" s="30">
        <v>10.107276516523157</v>
      </c>
      <c r="O4364" s="30">
        <v>43.644000000000013</v>
      </c>
      <c r="P4364" s="31">
        <v>0.56404790867591648</v>
      </c>
      <c r="Q4364" s="30">
        <v>44.20804790867593</v>
      </c>
      <c r="R4364" s="30">
        <v>43.879635560244388</v>
      </c>
      <c r="S4364" s="30">
        <v>0</v>
      </c>
      <c r="T4364" s="31">
        <v>0</v>
      </c>
      <c r="U4364" s="30">
        <v>0</v>
      </c>
      <c r="V4364" s="30">
        <v>0</v>
      </c>
      <c r="W4364" s="30">
        <v>746.34099999999978</v>
      </c>
      <c r="X4364" s="31">
        <v>9.6455888600745112</v>
      </c>
      <c r="Y4364" s="30">
        <v>755.98658886007422</v>
      </c>
      <c r="Z4364" s="30">
        <v>750.37052249262979</v>
      </c>
      <c r="AB4364" s="25">
        <v>301.34199999999993</v>
      </c>
      <c r="AC4364" s="30">
        <v>3.8944946589730067</v>
      </c>
      <c r="AD4364" s="30">
        <v>305.23649465897296</v>
      </c>
      <c r="AE4364" s="30">
        <v>302.96895653457881</v>
      </c>
      <c r="AF4364" s="30">
        <v>3.4809999999999981</v>
      </c>
      <c r="AG4364" s="30">
        <v>4.4987873936872501E-2</v>
      </c>
      <c r="AH4364" s="30">
        <v>3.5259878739368706</v>
      </c>
      <c r="AI4364" s="30">
        <v>3.499794046952859</v>
      </c>
      <c r="AJ4364" s="30">
        <v>8.4139999999999979</v>
      </c>
      <c r="AK4364" s="30">
        <v>0.10874115808814862</v>
      </c>
      <c r="AL4364" s="30">
        <v>8.5227411580881469</v>
      </c>
      <c r="AM4364" s="30">
        <v>8.4594274952776125</v>
      </c>
      <c r="AN4364" s="30">
        <v>0</v>
      </c>
      <c r="AO4364" s="30">
        <v>0</v>
      </c>
      <c r="AP4364" s="30">
        <v>0</v>
      </c>
      <c r="AQ4364" s="30">
        <v>0</v>
      </c>
      <c r="AR4364" s="30">
        <v>313.23699999999991</v>
      </c>
      <c r="AS4364" s="31">
        <v>4.0482236909980278</v>
      </c>
      <c r="AT4364" s="30">
        <v>317.28522369099795</v>
      </c>
      <c r="AU4364" s="30">
        <v>314.92817807680927</v>
      </c>
    </row>
    <row r="4365" spans="1:47" x14ac:dyDescent="0.25">
      <c r="A4365" s="32">
        <v>44012</v>
      </c>
      <c r="B4365" s="5">
        <v>18</v>
      </c>
      <c r="C4365" s="5" t="s">
        <v>5</v>
      </c>
      <c r="D4365" s="33">
        <v>39.427785</v>
      </c>
      <c r="E4365" s="34">
        <v>7.4684649999999997E-3</v>
      </c>
      <c r="G4365" s="25">
        <v>730.8589999999997</v>
      </c>
      <c r="H4365" s="25">
        <v>8.9964426902795189</v>
      </c>
      <c r="I4365" s="30">
        <v>739.85544269027923</v>
      </c>
      <c r="J4365" s="30">
        <v>734.32985821148736</v>
      </c>
      <c r="K4365" s="30">
        <v>10.744999999999997</v>
      </c>
      <c r="L4365" s="30">
        <v>0.132264604673478</v>
      </c>
      <c r="M4365" s="30">
        <v>10.877264604673476</v>
      </c>
      <c r="N4365" s="30">
        <v>10.796028134677734</v>
      </c>
      <c r="O4365" s="30">
        <v>46.740999999999993</v>
      </c>
      <c r="P4365" s="31">
        <v>0.57535410768199491</v>
      </c>
      <c r="Q4365" s="30">
        <v>47.316354107681988</v>
      </c>
      <c r="R4365" s="30">
        <v>46.962973573101159</v>
      </c>
      <c r="S4365" s="30">
        <v>1.181</v>
      </c>
      <c r="T4365" s="31">
        <v>1.4537412575093304E-2</v>
      </c>
      <c r="U4365" s="30">
        <v>1.1955374125750933</v>
      </c>
      <c r="V4365" s="30">
        <v>1.1866085832530857</v>
      </c>
      <c r="W4365" s="30">
        <v>789.52599999999973</v>
      </c>
      <c r="X4365" s="31">
        <v>9.7185988152100862</v>
      </c>
      <c r="Y4365" s="30">
        <v>799.24459881520966</v>
      </c>
      <c r="Z4365" s="30">
        <v>793.2754685025194</v>
      </c>
      <c r="AB4365" s="25">
        <v>318.54400000000004</v>
      </c>
      <c r="AC4365" s="30">
        <v>3.9210885277904501</v>
      </c>
      <c r="AD4365" s="30">
        <v>322.4650885277905</v>
      </c>
      <c r="AE4365" s="30">
        <v>320.0567693003988</v>
      </c>
      <c r="AF4365" s="30">
        <v>3.6189999999999989</v>
      </c>
      <c r="AG4365" s="30">
        <v>4.4547752844422223E-2</v>
      </c>
      <c r="AH4365" s="30">
        <v>3.6635477528444209</v>
      </c>
      <c r="AI4365" s="30">
        <v>3.6361866746764737</v>
      </c>
      <c r="AJ4365" s="30">
        <v>9.0520000000000014</v>
      </c>
      <c r="AK4365" s="30">
        <v>0.11142477445363641</v>
      </c>
      <c r="AL4365" s="30">
        <v>9.1634247744536381</v>
      </c>
      <c r="AM4365" s="30">
        <v>9.094988057245498</v>
      </c>
      <c r="AN4365" s="30">
        <v>4.7300000000000004</v>
      </c>
      <c r="AO4365" s="30">
        <v>5.8223506757147617E-2</v>
      </c>
      <c r="AP4365" s="30">
        <v>4.7882235067571477</v>
      </c>
      <c r="AQ4365" s="30">
        <v>4.7524628270847549</v>
      </c>
      <c r="AR4365" s="30">
        <v>335.94500000000005</v>
      </c>
      <c r="AS4365" s="31">
        <v>4.1352845618456557</v>
      </c>
      <c r="AT4365" s="30">
        <v>340.0802845618457</v>
      </c>
      <c r="AU4365" s="30">
        <v>337.54040685940549</v>
      </c>
    </row>
    <row r="4366" spans="1:47" x14ac:dyDescent="0.25">
      <c r="A4366" s="32">
        <v>44012</v>
      </c>
      <c r="B4366" s="5">
        <v>19</v>
      </c>
      <c r="C4366" s="5" t="s">
        <v>5</v>
      </c>
      <c r="D4366" s="33">
        <v>34.007893000000003</v>
      </c>
      <c r="E4366" s="34">
        <v>7.496206E-3</v>
      </c>
      <c r="G4366" s="25">
        <v>735.48199999999974</v>
      </c>
      <c r="H4366" s="25">
        <v>10.269676504119211</v>
      </c>
      <c r="I4366" s="30">
        <v>745.7516765041189</v>
      </c>
      <c r="J4366" s="30">
        <v>740.16136831219865</v>
      </c>
      <c r="K4366" s="30">
        <v>10.776999999999997</v>
      </c>
      <c r="L4366" s="30">
        <v>0.15048132202405057</v>
      </c>
      <c r="M4366" s="30">
        <v>10.927481322024049</v>
      </c>
      <c r="N4366" s="30">
        <v>10.845566670973003</v>
      </c>
      <c r="O4366" s="30">
        <v>47.713000000000008</v>
      </c>
      <c r="P4366" s="31">
        <v>0.66622578804245414</v>
      </c>
      <c r="Q4366" s="30">
        <v>48.379225788042461</v>
      </c>
      <c r="R4366" s="30">
        <v>48.016565145414781</v>
      </c>
      <c r="S4366" s="30">
        <v>1.284</v>
      </c>
      <c r="T4366" s="31">
        <v>1.7928738747228445E-2</v>
      </c>
      <c r="U4366" s="30">
        <v>1.3019287387472285</v>
      </c>
      <c r="V4366" s="30">
        <v>1.292169212724259</v>
      </c>
      <c r="W4366" s="30">
        <v>795.25599999999974</v>
      </c>
      <c r="X4366" s="31">
        <v>11.104312352932943</v>
      </c>
      <c r="Y4366" s="30">
        <v>806.36031235293274</v>
      </c>
      <c r="Z4366" s="30">
        <v>800.3156693413107</v>
      </c>
      <c r="AB4366" s="25">
        <v>319.41799999999995</v>
      </c>
      <c r="AC4366" s="30">
        <v>4.4600949167930022</v>
      </c>
      <c r="AD4366" s="30">
        <v>323.87809491679297</v>
      </c>
      <c r="AE4366" s="30">
        <v>321.45023799840914</v>
      </c>
      <c r="AF4366" s="30">
        <v>3.5989999999999993</v>
      </c>
      <c r="AG4366" s="30">
        <v>5.0253528622488448E-2</v>
      </c>
      <c r="AH4366" s="30">
        <v>3.6492535286224879</v>
      </c>
      <c r="AI4366" s="30">
        <v>3.6218979724257068</v>
      </c>
      <c r="AJ4366" s="30">
        <v>9.2629999999999981</v>
      </c>
      <c r="AK4366" s="30">
        <v>0.12934104907755223</v>
      </c>
      <c r="AL4366" s="30">
        <v>9.392341049077551</v>
      </c>
      <c r="AM4366" s="30">
        <v>9.3219341257514099</v>
      </c>
      <c r="AN4366" s="30">
        <v>5.1259999999999994</v>
      </c>
      <c r="AO4366" s="30">
        <v>7.1575323067206389E-2</v>
      </c>
      <c r="AP4366" s="30">
        <v>5.1975753230672055</v>
      </c>
      <c r="AQ4366" s="30">
        <v>5.1586132277449774</v>
      </c>
      <c r="AR4366" s="30">
        <v>337.40599999999989</v>
      </c>
      <c r="AS4366" s="31">
        <v>4.7112648175602487</v>
      </c>
      <c r="AT4366" s="30">
        <v>342.11726481756023</v>
      </c>
      <c r="AU4366" s="30">
        <v>339.55268332433121</v>
      </c>
    </row>
    <row r="4367" spans="1:47" x14ac:dyDescent="0.25">
      <c r="A4367" s="32">
        <v>44012</v>
      </c>
      <c r="B4367" s="5">
        <v>20</v>
      </c>
      <c r="C4367" s="5" t="s">
        <v>5</v>
      </c>
      <c r="D4367" s="33">
        <v>30.171104</v>
      </c>
      <c r="E4367" s="34">
        <v>7.3532160000000001E-3</v>
      </c>
      <c r="G4367" s="25">
        <v>714.75199999999984</v>
      </c>
      <c r="H4367" s="25">
        <v>7.505765274019164</v>
      </c>
      <c r="I4367" s="30">
        <v>722.25776527401899</v>
      </c>
      <c r="J4367" s="30">
        <v>716.94684791828183</v>
      </c>
      <c r="K4367" s="30">
        <v>10.332000000000003</v>
      </c>
      <c r="L4367" s="30">
        <v>0.10849856567196178</v>
      </c>
      <c r="M4367" s="30">
        <v>10.440498565671964</v>
      </c>
      <c r="N4367" s="30">
        <v>10.363727324570888</v>
      </c>
      <c r="O4367" s="30">
        <v>46.720000000000006</v>
      </c>
      <c r="P4367" s="31">
        <v>0.49061682038269983</v>
      </c>
      <c r="Q4367" s="30">
        <v>47.210616820382704</v>
      </c>
      <c r="R4367" s="30">
        <v>46.863466957409194</v>
      </c>
      <c r="S4367" s="30">
        <v>2.46</v>
      </c>
      <c r="T4367" s="31">
        <v>2.5832991826657565E-2</v>
      </c>
      <c r="U4367" s="30">
        <v>2.4858329918266575</v>
      </c>
      <c r="V4367" s="30">
        <v>2.4675541248978297</v>
      </c>
      <c r="W4367" s="30">
        <v>774.2639999999999</v>
      </c>
      <c r="X4367" s="31">
        <v>8.1307136519004839</v>
      </c>
      <c r="Y4367" s="30">
        <v>782.39471365190036</v>
      </c>
      <c r="Z4367" s="30">
        <v>776.64159632515964</v>
      </c>
      <c r="AB4367" s="25">
        <v>307.62799999999999</v>
      </c>
      <c r="AC4367" s="30">
        <v>3.230468134004477</v>
      </c>
      <c r="AD4367" s="30">
        <v>310.85846813400445</v>
      </c>
      <c r="AE4367" s="30">
        <v>308.57265867238601</v>
      </c>
      <c r="AF4367" s="30">
        <v>3.4079999999999995</v>
      </c>
      <c r="AG4367" s="30">
        <v>3.5788144774491451E-2</v>
      </c>
      <c r="AH4367" s="30">
        <v>3.4437881447744911</v>
      </c>
      <c r="AI4367" s="30">
        <v>3.4184652266877249</v>
      </c>
      <c r="AJ4367" s="30">
        <v>8.9359999999999982</v>
      </c>
      <c r="AK4367" s="30">
        <v>9.3838867871143067E-2</v>
      </c>
      <c r="AL4367" s="30">
        <v>9.0298388678711419</v>
      </c>
      <c r="AM4367" s="30">
        <v>8.9634405122304894</v>
      </c>
      <c r="AN4367" s="30">
        <v>9.8640000000000008</v>
      </c>
      <c r="AO4367" s="30">
        <v>0.10358399649518302</v>
      </c>
      <c r="AP4367" s="30">
        <v>9.9675839964951845</v>
      </c>
      <c r="AQ4367" s="30">
        <v>9.8942901983708111</v>
      </c>
      <c r="AR4367" s="30">
        <v>329.83599999999996</v>
      </c>
      <c r="AS4367" s="31">
        <v>3.4636791431452947</v>
      </c>
      <c r="AT4367" s="30">
        <v>333.29967914314528</v>
      </c>
      <c r="AU4367" s="30">
        <v>330.84885460967502</v>
      </c>
    </row>
    <row r="4368" spans="1:47" x14ac:dyDescent="0.25">
      <c r="A4368" s="32">
        <v>44012</v>
      </c>
      <c r="B4368" s="5">
        <v>21</v>
      </c>
      <c r="C4368" s="5" t="s">
        <v>5</v>
      </c>
      <c r="D4368" s="33">
        <v>21.061437000000002</v>
      </c>
      <c r="E4368" s="34">
        <v>7.3958890000000001E-3</v>
      </c>
      <c r="G4368" s="25">
        <v>675.39399999999978</v>
      </c>
      <c r="H4368" s="25">
        <v>8.5676176204120882</v>
      </c>
      <c r="I4368" s="30">
        <v>683.96161762041186</v>
      </c>
      <c r="J4368" s="30">
        <v>678.90311341623089</v>
      </c>
      <c r="K4368" s="30">
        <v>9.5690000000000008</v>
      </c>
      <c r="L4368" s="30">
        <v>0.12138623234693127</v>
      </c>
      <c r="M4368" s="30">
        <v>9.690386232346933</v>
      </c>
      <c r="N4368" s="30">
        <v>9.6187172114053663</v>
      </c>
      <c r="O4368" s="30">
        <v>44.248000000000005</v>
      </c>
      <c r="P4368" s="31">
        <v>0.5613019133542706</v>
      </c>
      <c r="Q4368" s="30">
        <v>44.809301913354275</v>
      </c>
      <c r="R4368" s="30">
        <v>44.477897290235617</v>
      </c>
      <c r="S4368" s="30">
        <v>2.46</v>
      </c>
      <c r="T4368" s="31">
        <v>3.1205991386085371E-2</v>
      </c>
      <c r="U4368" s="30">
        <v>2.4912059913860851</v>
      </c>
      <c r="V4368" s="30">
        <v>2.4727813083976589</v>
      </c>
      <c r="W4368" s="30">
        <v>731.67099999999982</v>
      </c>
      <c r="X4368" s="31">
        <v>9.2815117574993771</v>
      </c>
      <c r="Y4368" s="30">
        <v>740.95251175749911</v>
      </c>
      <c r="Z4368" s="30">
        <v>735.47250922626961</v>
      </c>
      <c r="AB4368" s="25">
        <v>288.29100000000017</v>
      </c>
      <c r="AC4368" s="30">
        <v>3.6570757978398141</v>
      </c>
      <c r="AD4368" s="30">
        <v>291.94807579783998</v>
      </c>
      <c r="AE4368" s="30">
        <v>289.78886023547557</v>
      </c>
      <c r="AF4368" s="30">
        <v>3.1989999999999998</v>
      </c>
      <c r="AG4368" s="30">
        <v>4.0580474164263046E-2</v>
      </c>
      <c r="AH4368" s="30">
        <v>3.2395804741642631</v>
      </c>
      <c r="AI4368" s="30">
        <v>3.2156208965707767</v>
      </c>
      <c r="AJ4368" s="30">
        <v>8.3659999999999961</v>
      </c>
      <c r="AK4368" s="30">
        <v>0.10612574143739435</v>
      </c>
      <c r="AL4368" s="30">
        <v>8.4721257414373898</v>
      </c>
      <c r="AM4368" s="30">
        <v>8.409466839859677</v>
      </c>
      <c r="AN4368" s="30">
        <v>9.8759999999999994</v>
      </c>
      <c r="AO4368" s="30">
        <v>0.12528063858901589</v>
      </c>
      <c r="AP4368" s="30">
        <v>10.001280638589016</v>
      </c>
      <c r="AQ4368" s="30">
        <v>9.9273122771281628</v>
      </c>
      <c r="AR4368" s="30">
        <v>309.73200000000014</v>
      </c>
      <c r="AS4368" s="31">
        <v>3.9290626520304874</v>
      </c>
      <c r="AT4368" s="30">
        <v>313.66106265203064</v>
      </c>
      <c r="AU4368" s="30">
        <v>311.34126024903424</v>
      </c>
    </row>
    <row r="4369" spans="1:47" x14ac:dyDescent="0.25">
      <c r="A4369" s="32">
        <v>44012</v>
      </c>
      <c r="B4369" s="5">
        <v>22</v>
      </c>
      <c r="C4369" s="5" t="s">
        <v>5</v>
      </c>
      <c r="D4369" s="33">
        <v>22.011144999999999</v>
      </c>
      <c r="E4369" s="34">
        <v>7.4333810000000002E-3</v>
      </c>
      <c r="G4369" s="25">
        <v>642.89199999999994</v>
      </c>
      <c r="H4369" s="25">
        <v>12.478883969784624</v>
      </c>
      <c r="I4369" s="30">
        <v>655.37088396978459</v>
      </c>
      <c r="J4369" s="30">
        <v>650.49926249293037</v>
      </c>
      <c r="K4369" s="30">
        <v>9.0050000000000008</v>
      </c>
      <c r="L4369" s="30">
        <v>0.174791955955138</v>
      </c>
      <c r="M4369" s="30">
        <v>9.1797919559551389</v>
      </c>
      <c r="N4369" s="30">
        <v>9.1115550648457884</v>
      </c>
      <c r="O4369" s="30">
        <v>42.662000000000006</v>
      </c>
      <c r="P4369" s="31">
        <v>0.82809266240511903</v>
      </c>
      <c r="Q4369" s="30">
        <v>43.490092662405125</v>
      </c>
      <c r="R4369" s="30">
        <v>43.166814233920164</v>
      </c>
      <c r="S4369" s="30">
        <v>2.4630000000000001</v>
      </c>
      <c r="T4369" s="31">
        <v>4.7808171850916695E-2</v>
      </c>
      <c r="U4369" s="30">
        <v>2.510808171850917</v>
      </c>
      <c r="V4369" s="30">
        <v>2.4921443780916355</v>
      </c>
      <c r="W4369" s="30">
        <v>697.02199999999993</v>
      </c>
      <c r="X4369" s="31">
        <v>13.529576759995798</v>
      </c>
      <c r="Y4369" s="30">
        <v>710.55157675999578</v>
      </c>
      <c r="Z4369" s="30">
        <v>705.26977616978797</v>
      </c>
      <c r="AB4369" s="25">
        <v>272.71100000000018</v>
      </c>
      <c r="AC4369" s="30">
        <v>5.2934690838957978</v>
      </c>
      <c r="AD4369" s="30">
        <v>278.00446908389597</v>
      </c>
      <c r="AE4369" s="30">
        <v>275.93795594549266</v>
      </c>
      <c r="AF4369" s="30">
        <v>3.004</v>
      </c>
      <c r="AG4369" s="30">
        <v>5.8309276589587386E-2</v>
      </c>
      <c r="AH4369" s="30">
        <v>3.0623092765895872</v>
      </c>
      <c r="AI4369" s="30">
        <v>3.0395459649968624</v>
      </c>
      <c r="AJ4369" s="30">
        <v>8.0119999999999951</v>
      </c>
      <c r="AK4369" s="30">
        <v>0.1555172849653042</v>
      </c>
      <c r="AL4369" s="30">
        <v>8.1675172849652995</v>
      </c>
      <c r="AM4369" s="30">
        <v>8.1068050171620669</v>
      </c>
      <c r="AN4369" s="30">
        <v>9.8759999999999994</v>
      </c>
      <c r="AO4369" s="30">
        <v>0.19169854047894974</v>
      </c>
      <c r="AP4369" s="30">
        <v>10.067698540478949</v>
      </c>
      <c r="AQ4369" s="30">
        <v>9.9928615014344242</v>
      </c>
      <c r="AR4369" s="30">
        <v>293.60300000000018</v>
      </c>
      <c r="AS4369" s="31">
        <v>5.6989941859296387</v>
      </c>
      <c r="AT4369" s="30">
        <v>299.3019941859298</v>
      </c>
      <c r="AU4369" s="30">
        <v>297.07716842908604</v>
      </c>
    </row>
    <row r="4370" spans="1:47" x14ac:dyDescent="0.25">
      <c r="A4370" s="32">
        <v>44012</v>
      </c>
      <c r="B4370" s="5">
        <v>23</v>
      </c>
      <c r="C4370" s="5" t="s">
        <v>5</v>
      </c>
      <c r="D4370" s="33">
        <v>20.715328</v>
      </c>
      <c r="E4370" s="34">
        <v>7.118391E-3</v>
      </c>
      <c r="G4370" s="25">
        <v>593.56199999999967</v>
      </c>
      <c r="H4370" s="25">
        <v>11.317145603367083</v>
      </c>
      <c r="I4370" s="30">
        <v>604.87914560336674</v>
      </c>
      <c r="J4370" s="30">
        <v>600.57337933721601</v>
      </c>
      <c r="K4370" s="30">
        <v>8.18</v>
      </c>
      <c r="L4370" s="30">
        <v>0.15596391115931074</v>
      </c>
      <c r="M4370" s="30">
        <v>8.3359639111593111</v>
      </c>
      <c r="N4370" s="30">
        <v>8.2766252606777897</v>
      </c>
      <c r="O4370" s="30">
        <v>39.414000000000009</v>
      </c>
      <c r="P4370" s="31">
        <v>0.75148674748570599</v>
      </c>
      <c r="Q4370" s="30">
        <v>40.165486747485716</v>
      </c>
      <c r="R4370" s="30">
        <v>39.879573108111792</v>
      </c>
      <c r="S4370" s="30">
        <v>2.4630000000000001</v>
      </c>
      <c r="T4370" s="31">
        <v>4.6960771783054078E-2</v>
      </c>
      <c r="U4370" s="30">
        <v>2.5099607717830543</v>
      </c>
      <c r="V4370" s="30">
        <v>2.4920938896148406</v>
      </c>
      <c r="W4370" s="30">
        <v>643.61899999999957</v>
      </c>
      <c r="X4370" s="31">
        <v>12.271557033795153</v>
      </c>
      <c r="Y4370" s="30">
        <v>655.89055703379483</v>
      </c>
      <c r="Z4370" s="30">
        <v>651.22167159562036</v>
      </c>
      <c r="AB4370" s="25">
        <v>250.386</v>
      </c>
      <c r="AC4370" s="30">
        <v>4.7739828679138352</v>
      </c>
      <c r="AD4370" s="30">
        <v>255.15998286791384</v>
      </c>
      <c r="AE4370" s="30">
        <v>253.34365434230673</v>
      </c>
      <c r="AF4370" s="30">
        <v>2.7839999999999998</v>
      </c>
      <c r="AG4370" s="30">
        <v>5.3081115974024581E-2</v>
      </c>
      <c r="AH4370" s="30">
        <v>2.8370811159740246</v>
      </c>
      <c r="AI4370" s="30">
        <v>2.8168856632918051</v>
      </c>
      <c r="AJ4370" s="30">
        <v>7.2819999999999983</v>
      </c>
      <c r="AK4370" s="30">
        <v>0.1388422006188387</v>
      </c>
      <c r="AL4370" s="30">
        <v>7.4208422006188366</v>
      </c>
      <c r="AM4370" s="30">
        <v>7.368017744285531</v>
      </c>
      <c r="AN4370" s="30">
        <v>9.875</v>
      </c>
      <c r="AO4370" s="30">
        <v>0.18828161646677183</v>
      </c>
      <c r="AP4370" s="30">
        <v>10.063281616466773</v>
      </c>
      <c r="AQ4370" s="30">
        <v>9.9916472431776509</v>
      </c>
      <c r="AR4370" s="30">
        <v>270.327</v>
      </c>
      <c r="AS4370" s="31">
        <v>5.1541878009734701</v>
      </c>
      <c r="AT4370" s="30">
        <v>275.48118780097349</v>
      </c>
      <c r="AU4370" s="30">
        <v>273.52020499306167</v>
      </c>
    </row>
    <row r="4371" spans="1:47" x14ac:dyDescent="0.25">
      <c r="A4371" s="32">
        <v>44012</v>
      </c>
      <c r="B4371" s="5">
        <v>24</v>
      </c>
      <c r="C4371" s="5" t="s">
        <v>3</v>
      </c>
      <c r="D4371" s="33">
        <v>15.992380000000001</v>
      </c>
      <c r="E4371" s="34">
        <v>7.5010880000000004E-3</v>
      </c>
      <c r="G4371" s="25">
        <v>522.04299999999989</v>
      </c>
      <c r="H4371" s="25">
        <v>5.252418458974847</v>
      </c>
      <c r="I4371" s="30">
        <v>527.29541845897472</v>
      </c>
      <c r="J4371" s="30">
        <v>523.34012912311709</v>
      </c>
      <c r="K4371" s="30">
        <v>7.069</v>
      </c>
      <c r="L4371" s="30">
        <v>7.1123156687271358E-2</v>
      </c>
      <c r="M4371" s="30">
        <v>7.1401231566872712</v>
      </c>
      <c r="N4371" s="30">
        <v>7.0865644645581218</v>
      </c>
      <c r="O4371" s="30">
        <v>34.155999999999985</v>
      </c>
      <c r="P4371" s="31">
        <v>0.34365292683695564</v>
      </c>
      <c r="Q4371" s="30">
        <v>34.499652926836937</v>
      </c>
      <c r="R4371" s="30">
        <v>34.240867994263276</v>
      </c>
      <c r="S4371" s="30">
        <v>2.4630000000000001</v>
      </c>
      <c r="T4371" s="31">
        <v>2.4780921618439575E-2</v>
      </c>
      <c r="U4371" s="30">
        <v>2.4877809216184397</v>
      </c>
      <c r="V4371" s="30">
        <v>2.4691198580006586</v>
      </c>
      <c r="W4371" s="30">
        <v>565.73099999999977</v>
      </c>
      <c r="X4371" s="31">
        <v>5.6919754641175127</v>
      </c>
      <c r="Y4371" s="30">
        <v>571.42297546411737</v>
      </c>
      <c r="Z4371" s="30">
        <v>567.13668143993914</v>
      </c>
      <c r="AB4371" s="25">
        <v>218.58600000000001</v>
      </c>
      <c r="AC4371" s="30">
        <v>2.1992539719400055</v>
      </c>
      <c r="AD4371" s="30">
        <v>220.78525397194002</v>
      </c>
      <c r="AE4371" s="30">
        <v>219.12912435279415</v>
      </c>
      <c r="AF4371" s="30">
        <v>2.3849999999999998</v>
      </c>
      <c r="AG4371" s="30">
        <v>2.399614212747803E-2</v>
      </c>
      <c r="AH4371" s="30">
        <v>2.4089961421274779</v>
      </c>
      <c r="AI4371" s="30">
        <v>2.3909260500737193</v>
      </c>
      <c r="AJ4371" s="30">
        <v>6.2409999999999979</v>
      </c>
      <c r="AK4371" s="30">
        <v>6.2792420552448783E-2</v>
      </c>
      <c r="AL4371" s="30">
        <v>6.3037924205524467</v>
      </c>
      <c r="AM4371" s="30">
        <v>6.2565071188721495</v>
      </c>
      <c r="AN4371" s="30">
        <v>9.875</v>
      </c>
      <c r="AO4371" s="30">
        <v>9.9355095810836708E-2</v>
      </c>
      <c r="AP4371" s="30">
        <v>9.9743550958108376</v>
      </c>
      <c r="AQ4371" s="30">
        <v>9.8995365804939119</v>
      </c>
      <c r="AR4371" s="30">
        <v>237.08699999999999</v>
      </c>
      <c r="AS4371" s="31">
        <v>2.3853976304307691</v>
      </c>
      <c r="AT4371" s="30">
        <v>239.47239763043078</v>
      </c>
      <c r="AU4371" s="30">
        <v>237.67609410223392</v>
      </c>
    </row>
    <row r="4372" spans="1:47" x14ac:dyDescent="0.25">
      <c r="A4372" s="32">
        <v>44013</v>
      </c>
      <c r="B4372" s="5">
        <v>1</v>
      </c>
      <c r="C4372" s="5" t="s">
        <v>3</v>
      </c>
      <c r="D4372" s="33">
        <v>15.419347</v>
      </c>
      <c r="E4372" s="34">
        <v>7.7598110000000001E-3</v>
      </c>
      <c r="G4372" s="25">
        <v>452.22299999999979</v>
      </c>
      <c r="H4372" s="25">
        <v>6.6348514524397491</v>
      </c>
      <c r="I4372" s="30">
        <v>458.85785145243955</v>
      </c>
      <c r="J4372" s="30">
        <v>455.29720124930253</v>
      </c>
      <c r="K4372" s="30">
        <v>5.9930000000000021</v>
      </c>
      <c r="L4372" s="30">
        <v>8.7927117272830993E-2</v>
      </c>
      <c r="M4372" s="30">
        <v>6.0809271172728332</v>
      </c>
      <c r="N4372" s="30">
        <v>6.0337402721380213</v>
      </c>
      <c r="O4372" s="30">
        <v>29.579999999999988</v>
      </c>
      <c r="P4372" s="31">
        <v>0.43398700632910703</v>
      </c>
      <c r="Q4372" s="30">
        <v>30.013987006329096</v>
      </c>
      <c r="R4372" s="30">
        <v>29.781084139803525</v>
      </c>
      <c r="S4372" s="30">
        <v>2.4660000000000002</v>
      </c>
      <c r="T4372" s="31">
        <v>3.6180255497213605E-2</v>
      </c>
      <c r="U4372" s="30">
        <v>2.5021802554972137</v>
      </c>
      <c r="V4372" s="30">
        <v>2.4827638096266238</v>
      </c>
      <c r="W4372" s="30">
        <v>490.26199999999977</v>
      </c>
      <c r="X4372" s="31">
        <v>7.1929458315389008</v>
      </c>
      <c r="Y4372" s="30">
        <v>497.45494583153868</v>
      </c>
      <c r="Z4372" s="30">
        <v>493.59478947087069</v>
      </c>
      <c r="AB4372" s="25">
        <v>186.85800000000006</v>
      </c>
      <c r="AC4372" s="30">
        <v>2.7415126446465297</v>
      </c>
      <c r="AD4372" s="30">
        <v>189.59951264464658</v>
      </c>
      <c r="AE4372" s="30">
        <v>188.12825626083202</v>
      </c>
      <c r="AF4372" s="30">
        <v>2.0229999999999984</v>
      </c>
      <c r="AG4372" s="30">
        <v>2.968072054779524E-2</v>
      </c>
      <c r="AH4372" s="30">
        <v>2.0526807205477935</v>
      </c>
      <c r="AI4372" s="30">
        <v>2.0367523061129988</v>
      </c>
      <c r="AJ4372" s="30">
        <v>5.294999999999999</v>
      </c>
      <c r="AK4372" s="30">
        <v>7.768631502747203E-2</v>
      </c>
      <c r="AL4372" s="30">
        <v>5.3726863150274706</v>
      </c>
      <c r="AM4372" s="30">
        <v>5.3309952846605713</v>
      </c>
      <c r="AN4372" s="30">
        <v>9.8730000000000011</v>
      </c>
      <c r="AO4372" s="30">
        <v>0.14485306671694648</v>
      </c>
      <c r="AP4372" s="30">
        <v>10.017853066716947</v>
      </c>
      <c r="AQ4372" s="30">
        <v>9.9401164202934531</v>
      </c>
      <c r="AR4372" s="30">
        <v>204.04900000000004</v>
      </c>
      <c r="AS4372" s="31">
        <v>2.9937327469387434</v>
      </c>
      <c r="AT4372" s="30">
        <v>207.04273274693878</v>
      </c>
      <c r="AU4372" s="30">
        <v>205.43612027189903</v>
      </c>
    </row>
    <row r="4373" spans="1:47" x14ac:dyDescent="0.25">
      <c r="A4373" s="32">
        <v>44013</v>
      </c>
      <c r="B4373" s="5">
        <v>2</v>
      </c>
      <c r="C4373" s="5" t="s">
        <v>3</v>
      </c>
      <c r="D4373" s="33">
        <v>15.032102</v>
      </c>
      <c r="E4373" s="34">
        <v>8.0153310000000005E-3</v>
      </c>
      <c r="G4373" s="25">
        <v>395.12899999999973</v>
      </c>
      <c r="H4373" s="25">
        <v>7.0557654632720421</v>
      </c>
      <c r="I4373" s="30">
        <v>402.18476546327179</v>
      </c>
      <c r="J4373" s="30">
        <v>398.96112144492633</v>
      </c>
      <c r="K4373" s="30">
        <v>5.1870000000000003</v>
      </c>
      <c r="L4373" s="30">
        <v>9.2623562072113433E-2</v>
      </c>
      <c r="M4373" s="30">
        <v>5.2796235620721141</v>
      </c>
      <c r="N4373" s="30">
        <v>5.2373056316667075</v>
      </c>
      <c r="O4373" s="30">
        <v>25.865000000000009</v>
      </c>
      <c r="P4373" s="31">
        <v>0.46186782976580193</v>
      </c>
      <c r="Q4373" s="30">
        <v>26.32686782976581</v>
      </c>
      <c r="R4373" s="30">
        <v>26.115849269916986</v>
      </c>
      <c r="S4373" s="30">
        <v>2.4660000000000002</v>
      </c>
      <c r="T4373" s="31">
        <v>4.403503066701981E-2</v>
      </c>
      <c r="U4373" s="30">
        <v>2.5100350306670198</v>
      </c>
      <c r="V4373" s="30">
        <v>2.4899162690746288</v>
      </c>
      <c r="W4373" s="30">
        <v>428.64699999999976</v>
      </c>
      <c r="X4373" s="31">
        <v>7.6542918857769777</v>
      </c>
      <c r="Y4373" s="30">
        <v>436.30129188577678</v>
      </c>
      <c r="Z4373" s="30">
        <v>432.80419261558461</v>
      </c>
      <c r="AB4373" s="25">
        <v>161.95800000000008</v>
      </c>
      <c r="AC4373" s="30">
        <v>2.8920622452429834</v>
      </c>
      <c r="AD4373" s="30">
        <v>164.85006224524307</v>
      </c>
      <c r="AE4373" s="30">
        <v>163.52873443097684</v>
      </c>
      <c r="AF4373" s="30">
        <v>1.720999999999999</v>
      </c>
      <c r="AG4373" s="30">
        <v>3.0731665765588417E-2</v>
      </c>
      <c r="AH4373" s="30">
        <v>1.7517316657655875</v>
      </c>
      <c r="AI4373" s="30">
        <v>1.737690956641295</v>
      </c>
      <c r="AJ4373" s="30">
        <v>4.601</v>
      </c>
      <c r="AK4373" s="30">
        <v>8.2159438807363386E-2</v>
      </c>
      <c r="AL4373" s="30">
        <v>4.6831594388073636</v>
      </c>
      <c r="AM4373" s="30">
        <v>4.6456223657795483</v>
      </c>
      <c r="AN4373" s="30">
        <v>9.8730000000000011</v>
      </c>
      <c r="AO4373" s="30">
        <v>0.17630083445883479</v>
      </c>
      <c r="AP4373" s="30">
        <v>10.049300834458835</v>
      </c>
      <c r="AQ4373" s="30">
        <v>9.9687523619520721</v>
      </c>
      <c r="AR4373" s="30">
        <v>178.15300000000008</v>
      </c>
      <c r="AS4373" s="31">
        <v>3.1812541842747697</v>
      </c>
      <c r="AT4373" s="30">
        <v>181.33425418427487</v>
      </c>
      <c r="AU4373" s="30">
        <v>179.88080011534979</v>
      </c>
    </row>
    <row r="4374" spans="1:47" x14ac:dyDescent="0.25">
      <c r="A4374" s="32">
        <v>44013</v>
      </c>
      <c r="B4374" s="5">
        <v>3</v>
      </c>
      <c r="C4374" s="5" t="s">
        <v>3</v>
      </c>
      <c r="D4374" s="33">
        <v>14.226749999999999</v>
      </c>
      <c r="E4374" s="34">
        <v>8.4007079999999998E-3</v>
      </c>
      <c r="G4374" s="25">
        <v>350.83499999999992</v>
      </c>
      <c r="H4374" s="25">
        <v>7.6171165833714847</v>
      </c>
      <c r="I4374" s="30">
        <v>358.45211658337143</v>
      </c>
      <c r="J4374" s="30">
        <v>355.44086501997253</v>
      </c>
      <c r="K4374" s="30">
        <v>4.5519999999999987</v>
      </c>
      <c r="L4374" s="30">
        <v>9.8830261198304029E-2</v>
      </c>
      <c r="M4374" s="30">
        <v>4.650830261198303</v>
      </c>
      <c r="N4374" s="30">
        <v>4.6117599942164125</v>
      </c>
      <c r="O4374" s="30">
        <v>23.369000000000003</v>
      </c>
      <c r="P4374" s="31">
        <v>0.50737354436361337</v>
      </c>
      <c r="Q4374" s="30">
        <v>23.876373544363616</v>
      </c>
      <c r="R4374" s="30">
        <v>23.675795102118492</v>
      </c>
      <c r="S4374" s="30">
        <v>2.4630000000000001</v>
      </c>
      <c r="T4374" s="31">
        <v>5.3475161100927697E-2</v>
      </c>
      <c r="U4374" s="30">
        <v>2.5164751611009279</v>
      </c>
      <c r="V4374" s="30">
        <v>2.495334988083266</v>
      </c>
      <c r="W4374" s="30">
        <v>381.21899999999999</v>
      </c>
      <c r="X4374" s="31">
        <v>8.2767955500343291</v>
      </c>
      <c r="Y4374" s="30">
        <v>389.49579555003425</v>
      </c>
      <c r="Z4374" s="30">
        <v>386.2237551043907</v>
      </c>
      <c r="AB4374" s="25">
        <v>142.47800000000001</v>
      </c>
      <c r="AC4374" s="30">
        <v>3.0933958600641405</v>
      </c>
      <c r="AD4374" s="30">
        <v>145.57139586006414</v>
      </c>
      <c r="AE4374" s="30">
        <v>144.34849307029134</v>
      </c>
      <c r="AF4374" s="30">
        <v>1.4939999999999996</v>
      </c>
      <c r="AG4374" s="30">
        <v>3.2436821228090121E-2</v>
      </c>
      <c r="AH4374" s="30">
        <v>1.5264368212280897</v>
      </c>
      <c r="AI4374" s="30">
        <v>1.5136136712125041</v>
      </c>
      <c r="AJ4374" s="30">
        <v>4.1579999999999995</v>
      </c>
      <c r="AK4374" s="30">
        <v>9.0275972333600227E-2</v>
      </c>
      <c r="AL4374" s="30">
        <v>4.2482759723335999</v>
      </c>
      <c r="AM4374" s="30">
        <v>4.2125874463866086</v>
      </c>
      <c r="AN4374" s="30">
        <v>9.8730000000000011</v>
      </c>
      <c r="AO4374" s="30">
        <v>0.21435658365792093</v>
      </c>
      <c r="AP4374" s="30">
        <v>10.087356583657922</v>
      </c>
      <c r="AQ4374" s="30">
        <v>10.002615646506733</v>
      </c>
      <c r="AR4374" s="30">
        <v>158.00299999999999</v>
      </c>
      <c r="AS4374" s="31">
        <v>3.4304652372837521</v>
      </c>
      <c r="AT4374" s="30">
        <v>161.43346523728377</v>
      </c>
      <c r="AU4374" s="30">
        <v>160.0773098343972</v>
      </c>
    </row>
    <row r="4375" spans="1:47" x14ac:dyDescent="0.25">
      <c r="A4375" s="32">
        <v>44013</v>
      </c>
      <c r="B4375" s="5">
        <v>4</v>
      </c>
      <c r="C4375" s="5" t="s">
        <v>3</v>
      </c>
      <c r="D4375" s="33">
        <v>13.455304999999999</v>
      </c>
      <c r="E4375" s="34">
        <v>8.5899270000000007E-3</v>
      </c>
      <c r="G4375" s="25">
        <v>318.19299999999976</v>
      </c>
      <c r="H4375" s="25">
        <v>5.9045383543150098</v>
      </c>
      <c r="I4375" s="30">
        <v>324.09753835431479</v>
      </c>
      <c r="J4375" s="30">
        <v>321.31356415897153</v>
      </c>
      <c r="K4375" s="30">
        <v>4.1340000000000003</v>
      </c>
      <c r="L4375" s="30">
        <v>7.6712440426842429E-2</v>
      </c>
      <c r="M4375" s="30">
        <v>4.2107124404268426</v>
      </c>
      <c r="N4375" s="30">
        <v>4.1745427279455836</v>
      </c>
      <c r="O4375" s="30">
        <v>21.705000000000002</v>
      </c>
      <c r="P4375" s="31">
        <v>0.40276814694354496</v>
      </c>
      <c r="Q4375" s="30">
        <v>22.107768146943545</v>
      </c>
      <c r="R4375" s="30">
        <v>21.917864032428373</v>
      </c>
      <c r="S4375" s="30">
        <v>2.4630000000000001</v>
      </c>
      <c r="T4375" s="31">
        <v>4.5704581705687683E-2</v>
      </c>
      <c r="U4375" s="30">
        <v>2.5087045817056879</v>
      </c>
      <c r="V4375" s="30">
        <v>2.4871549924842702</v>
      </c>
      <c r="W4375" s="30">
        <v>346.49499999999978</v>
      </c>
      <c r="X4375" s="31">
        <v>6.4297235233910852</v>
      </c>
      <c r="Y4375" s="30">
        <v>352.92472352339087</v>
      </c>
      <c r="Z4375" s="30">
        <v>349.89312591182977</v>
      </c>
      <c r="AB4375" s="25">
        <v>128.828</v>
      </c>
      <c r="AC4375" s="30">
        <v>2.3905927129436999</v>
      </c>
      <c r="AD4375" s="30">
        <v>131.21859271294369</v>
      </c>
      <c r="AE4375" s="30">
        <v>130.09143458049675</v>
      </c>
      <c r="AF4375" s="30">
        <v>1.3329999999999995</v>
      </c>
      <c r="AG4375" s="30">
        <v>2.4735772396947488E-2</v>
      </c>
      <c r="AH4375" s="30">
        <v>1.357735772396947</v>
      </c>
      <c r="AI4375" s="30">
        <v>1.3460729212267686</v>
      </c>
      <c r="AJ4375" s="30">
        <v>3.899999999999999</v>
      </c>
      <c r="AK4375" s="30">
        <v>7.2370226817775857E-2</v>
      </c>
      <c r="AL4375" s="30">
        <v>3.972370226817775</v>
      </c>
      <c r="AM4375" s="30">
        <v>3.9382478565524366</v>
      </c>
      <c r="AN4375" s="30">
        <v>9.8730000000000011</v>
      </c>
      <c r="AO4375" s="30">
        <v>0.18320801265946185</v>
      </c>
      <c r="AP4375" s="30">
        <v>10.056208012659463</v>
      </c>
      <c r="AQ4375" s="30">
        <v>9.9698259199339017</v>
      </c>
      <c r="AR4375" s="30">
        <v>143.934</v>
      </c>
      <c r="AS4375" s="31">
        <v>2.6709067248178853</v>
      </c>
      <c r="AT4375" s="30">
        <v>146.60490672481788</v>
      </c>
      <c r="AU4375" s="30">
        <v>145.34558127820986</v>
      </c>
    </row>
    <row r="4376" spans="1:47" x14ac:dyDescent="0.25">
      <c r="A4376" s="32">
        <v>44013</v>
      </c>
      <c r="B4376" s="5">
        <v>5</v>
      </c>
      <c r="C4376" s="5" t="s">
        <v>3</v>
      </c>
      <c r="D4376" s="33">
        <v>13.256591999999999</v>
      </c>
      <c r="E4376" s="34">
        <v>8.4570949999999995E-3</v>
      </c>
      <c r="G4376" s="25">
        <v>296.15899999999976</v>
      </c>
      <c r="H4376" s="25">
        <v>6.1915176786142299</v>
      </c>
      <c r="I4376" s="30">
        <v>302.35051767861398</v>
      </c>
      <c r="J4376" s="30">
        <v>299.79351062730677</v>
      </c>
      <c r="K4376" s="30">
        <v>3.887999999999999</v>
      </c>
      <c r="L4376" s="30">
        <v>8.1282759377402466E-2</v>
      </c>
      <c r="M4376" s="30">
        <v>3.9692827593774016</v>
      </c>
      <c r="N4376" s="30">
        <v>3.9357141579994845</v>
      </c>
      <c r="O4376" s="30">
        <v>20.805000000000007</v>
      </c>
      <c r="P4376" s="31">
        <v>0.43495056811904814</v>
      </c>
      <c r="Q4376" s="30">
        <v>21.239950568119056</v>
      </c>
      <c r="R4376" s="30">
        <v>21.060322288369168</v>
      </c>
      <c r="S4376" s="30">
        <v>2.4630000000000001</v>
      </c>
      <c r="T4376" s="31">
        <v>5.1491624574727973E-2</v>
      </c>
      <c r="U4376" s="30">
        <v>2.514491624574728</v>
      </c>
      <c r="V4376" s="30">
        <v>2.4932263300289952</v>
      </c>
      <c r="W4376" s="30">
        <v>323.31499999999977</v>
      </c>
      <c r="X4376" s="31">
        <v>6.7592426306854092</v>
      </c>
      <c r="Y4376" s="30">
        <v>330.07424263068515</v>
      </c>
      <c r="Z4376" s="30">
        <v>327.28277340370443</v>
      </c>
      <c r="AB4376" s="25">
        <v>119.78700000000002</v>
      </c>
      <c r="AC4376" s="30">
        <v>2.5042741506020869</v>
      </c>
      <c r="AD4376" s="30">
        <v>122.29127415060211</v>
      </c>
      <c r="AE4376" s="30">
        <v>121.25704522743942</v>
      </c>
      <c r="AF4376" s="30">
        <v>1.2489999999999997</v>
      </c>
      <c r="AG4376" s="30">
        <v>2.6111668328800328E-2</v>
      </c>
      <c r="AH4376" s="30">
        <v>1.2751116683288</v>
      </c>
      <c r="AI4376" s="30">
        <v>1.2643279278141348</v>
      </c>
      <c r="AJ4376" s="30">
        <v>3.6799999999999988</v>
      </c>
      <c r="AK4376" s="30">
        <v>7.6934298999187523E-2</v>
      </c>
      <c r="AL4376" s="30">
        <v>3.7569342989991865</v>
      </c>
      <c r="AM4376" s="30">
        <v>3.7251615487237917</v>
      </c>
      <c r="AN4376" s="30">
        <v>9.8730000000000011</v>
      </c>
      <c r="AO4376" s="30">
        <v>0.20640552554863553</v>
      </c>
      <c r="AP4376" s="30">
        <v>10.079405525548637</v>
      </c>
      <c r="AQ4376" s="30">
        <v>9.9941630354755464</v>
      </c>
      <c r="AR4376" s="30">
        <v>134.589</v>
      </c>
      <c r="AS4376" s="31">
        <v>2.8137256434787106</v>
      </c>
      <c r="AT4376" s="30">
        <v>137.40272564347873</v>
      </c>
      <c r="AU4376" s="30">
        <v>136.24069773945288</v>
      </c>
    </row>
    <row r="4377" spans="1:47" x14ac:dyDescent="0.25">
      <c r="A4377" s="32">
        <v>44013</v>
      </c>
      <c r="B4377" s="5">
        <v>6</v>
      </c>
      <c r="C4377" s="5" t="s">
        <v>3</v>
      </c>
      <c r="D4377" s="33">
        <v>14.473738000000001</v>
      </c>
      <c r="E4377" s="34">
        <v>8.4793119999999993E-3</v>
      </c>
      <c r="G4377" s="25">
        <v>284.71400000000006</v>
      </c>
      <c r="H4377" s="25">
        <v>4.9499965297663726</v>
      </c>
      <c r="I4377" s="30">
        <v>289.66399652976645</v>
      </c>
      <c r="J4377" s="30">
        <v>287.20784512802368</v>
      </c>
      <c r="K4377" s="30">
        <v>3.8559999999999994</v>
      </c>
      <c r="L4377" s="30">
        <v>6.7039859714587716E-2</v>
      </c>
      <c r="M4377" s="30">
        <v>3.9230398597145872</v>
      </c>
      <c r="N4377" s="30">
        <v>3.8897751807556311</v>
      </c>
      <c r="O4377" s="30">
        <v>21.061</v>
      </c>
      <c r="P4377" s="31">
        <v>0.36616350763717115</v>
      </c>
      <c r="Q4377" s="30">
        <v>21.427163507637172</v>
      </c>
      <c r="R4377" s="30">
        <v>21.245475902980903</v>
      </c>
      <c r="S4377" s="30">
        <v>2.4630000000000001</v>
      </c>
      <c r="T4377" s="31">
        <v>4.2821362675578206E-2</v>
      </c>
      <c r="U4377" s="30">
        <v>2.5058213626755781</v>
      </c>
      <c r="V4377" s="30">
        <v>2.4845737215251869</v>
      </c>
      <c r="W4377" s="30">
        <v>312.09400000000005</v>
      </c>
      <c r="X4377" s="31">
        <v>5.4260212597937096</v>
      </c>
      <c r="Y4377" s="30">
        <v>317.52002125979379</v>
      </c>
      <c r="Z4377" s="30">
        <v>314.82766993328539</v>
      </c>
      <c r="AB4377" s="25">
        <v>115.74900000000001</v>
      </c>
      <c r="AC4377" s="30">
        <v>2.0123954154833545</v>
      </c>
      <c r="AD4377" s="30">
        <v>117.76139541548336</v>
      </c>
      <c r="AE4377" s="30">
        <v>116.76285980220011</v>
      </c>
      <c r="AF4377" s="30">
        <v>1.2139999999999997</v>
      </c>
      <c r="AG4377" s="30">
        <v>2.1106428862424656E-2</v>
      </c>
      <c r="AH4377" s="30">
        <v>1.2351064288624245</v>
      </c>
      <c r="AI4377" s="30">
        <v>1.2246335760988942</v>
      </c>
      <c r="AJ4377" s="30">
        <v>3.7129999999999996</v>
      </c>
      <c r="AK4377" s="30">
        <v>6.4553682344466859E-2</v>
      </c>
      <c r="AL4377" s="30">
        <v>3.7775536823444664</v>
      </c>
      <c r="AM4377" s="30">
        <v>3.7455226260751191</v>
      </c>
      <c r="AN4377" s="30">
        <v>9.8730000000000011</v>
      </c>
      <c r="AO4377" s="30">
        <v>0.17165055367275017</v>
      </c>
      <c r="AP4377" s="30">
        <v>10.044650553672751</v>
      </c>
      <c r="AQ4377" s="30">
        <v>9.959478827697188</v>
      </c>
      <c r="AR4377" s="30">
        <v>130.54900000000001</v>
      </c>
      <c r="AS4377" s="31">
        <v>2.2697060803629965</v>
      </c>
      <c r="AT4377" s="30">
        <v>132.818706080363</v>
      </c>
      <c r="AU4377" s="30">
        <v>131.6924948320713</v>
      </c>
    </row>
    <row r="4378" spans="1:47" x14ac:dyDescent="0.25">
      <c r="A4378" s="32">
        <v>44013</v>
      </c>
      <c r="B4378" s="5">
        <v>7</v>
      </c>
      <c r="C4378" s="5" t="s">
        <v>3</v>
      </c>
      <c r="D4378" s="33">
        <v>15.609842</v>
      </c>
      <c r="E4378" s="34">
        <v>8.4939879999999992E-3</v>
      </c>
      <c r="G4378" s="25">
        <v>285.58200000000022</v>
      </c>
      <c r="H4378" s="25">
        <v>3.5765957191601112</v>
      </c>
      <c r="I4378" s="30">
        <v>289.15859571916036</v>
      </c>
      <c r="J4378" s="30">
        <v>286.70248607702496</v>
      </c>
      <c r="K4378" s="30">
        <v>4.072000000000001</v>
      </c>
      <c r="L4378" s="30">
        <v>5.0997253918033926E-2</v>
      </c>
      <c r="M4378" s="30">
        <v>4.1229972539180348</v>
      </c>
      <c r="N4378" s="30">
        <v>4.0879765647192219</v>
      </c>
      <c r="O4378" s="30">
        <v>22.775999999999996</v>
      </c>
      <c r="P4378" s="31">
        <v>0.28524397230774567</v>
      </c>
      <c r="Q4378" s="30">
        <v>23.061243972307743</v>
      </c>
      <c r="R4378" s="30">
        <v>22.865362042741889</v>
      </c>
      <c r="S4378" s="30">
        <v>2.4630000000000001</v>
      </c>
      <c r="T4378" s="31">
        <v>3.0846325245608434E-2</v>
      </c>
      <c r="U4378" s="30">
        <v>2.4938463252456087</v>
      </c>
      <c r="V4378" s="30">
        <v>2.4726636244851283</v>
      </c>
      <c r="W4378" s="30">
        <v>314.89300000000026</v>
      </c>
      <c r="X4378" s="31">
        <v>3.9436832706314995</v>
      </c>
      <c r="Y4378" s="30">
        <v>318.83668327063174</v>
      </c>
      <c r="Z4378" s="30">
        <v>316.12848830897116</v>
      </c>
      <c r="AB4378" s="25">
        <v>117.18100000000004</v>
      </c>
      <c r="AC4378" s="30">
        <v>1.4675612012203179</v>
      </c>
      <c r="AD4378" s="30">
        <v>118.64856120122036</v>
      </c>
      <c r="AE4378" s="30">
        <v>117.64076174615992</v>
      </c>
      <c r="AF4378" s="30">
        <v>1.2719999999999991</v>
      </c>
      <c r="AG4378" s="30">
        <v>1.5930379907598012E-2</v>
      </c>
      <c r="AH4378" s="30">
        <v>1.2879303799075972</v>
      </c>
      <c r="AI4378" s="30">
        <v>1.2769907147158266</v>
      </c>
      <c r="AJ4378" s="30">
        <v>4.081999999999999</v>
      </c>
      <c r="AK4378" s="30">
        <v>5.1122492753785463E-2</v>
      </c>
      <c r="AL4378" s="30">
        <v>4.1331224927537846</v>
      </c>
      <c r="AM4378" s="30">
        <v>4.0980157998978042</v>
      </c>
      <c r="AN4378" s="30">
        <v>9.8710000000000004</v>
      </c>
      <c r="AO4378" s="30">
        <v>0.12362325477036169</v>
      </c>
      <c r="AP4378" s="30">
        <v>9.994623254770362</v>
      </c>
      <c r="AQ4378" s="30">
        <v>9.9097290447798212</v>
      </c>
      <c r="AR4378" s="30">
        <v>132.40600000000003</v>
      </c>
      <c r="AS4378" s="31">
        <v>1.6582373286520631</v>
      </c>
      <c r="AT4378" s="30">
        <v>134.0642373286521</v>
      </c>
      <c r="AU4378" s="30">
        <v>132.92549730555336</v>
      </c>
    </row>
    <row r="4379" spans="1:47" x14ac:dyDescent="0.25">
      <c r="A4379" s="32">
        <v>44013</v>
      </c>
      <c r="B4379" s="5">
        <v>8</v>
      </c>
      <c r="C4379" s="5" t="s">
        <v>5</v>
      </c>
      <c r="D4379" s="33">
        <v>17.245961999999999</v>
      </c>
      <c r="E4379" s="34">
        <v>8.0786920000000002E-3</v>
      </c>
      <c r="G4379" s="25">
        <v>312.39</v>
      </c>
      <c r="H4379" s="25">
        <v>2.5837486538408752</v>
      </c>
      <c r="I4379" s="30">
        <v>314.97374865384086</v>
      </c>
      <c r="J4379" s="30">
        <v>312.42917275038104</v>
      </c>
      <c r="K4379" s="30">
        <v>4.6360000000000001</v>
      </c>
      <c r="L4379" s="30">
        <v>3.8343925091092218E-2</v>
      </c>
      <c r="M4379" s="30">
        <v>4.6743439250910921</v>
      </c>
      <c r="N4379" s="30">
        <v>4.6365813402182097</v>
      </c>
      <c r="O4379" s="30">
        <v>25.699999999999996</v>
      </c>
      <c r="P4379" s="31">
        <v>0.2125623112254249</v>
      </c>
      <c r="Q4379" s="30">
        <v>25.912562311225422</v>
      </c>
      <c r="R4379" s="30">
        <v>25.703222701382224</v>
      </c>
      <c r="S4379" s="30">
        <v>0.36300000000000004</v>
      </c>
      <c r="T4379" s="31">
        <v>3.0023392597209831E-3</v>
      </c>
      <c r="U4379" s="30">
        <v>0.36600233925972103</v>
      </c>
      <c r="V4379" s="30">
        <v>0.36304551908956223</v>
      </c>
      <c r="W4379" s="30">
        <v>343.089</v>
      </c>
      <c r="X4379" s="31">
        <v>2.8376572294171138</v>
      </c>
      <c r="Y4379" s="30">
        <v>345.92665722941706</v>
      </c>
      <c r="Z4379" s="30">
        <v>343.13202231107101</v>
      </c>
      <c r="AB4379" s="25">
        <v>128.90900000000002</v>
      </c>
      <c r="AC4379" s="30">
        <v>1.0661943571112182</v>
      </c>
      <c r="AD4379" s="30">
        <v>129.97519435711123</v>
      </c>
      <c r="AE4379" s="30">
        <v>128.92516479425998</v>
      </c>
      <c r="AF4379" s="30">
        <v>1.454999999999999</v>
      </c>
      <c r="AG4379" s="30">
        <v>1.203416976003864E-2</v>
      </c>
      <c r="AH4379" s="30">
        <v>1.4670341697600375</v>
      </c>
      <c r="AI4379" s="30">
        <v>1.4551824525490704</v>
      </c>
      <c r="AJ4379" s="30">
        <v>4.6139999999999999</v>
      </c>
      <c r="AK4379" s="30">
        <v>3.8161965135957619E-2</v>
      </c>
      <c r="AL4379" s="30">
        <v>4.6521619651359574</v>
      </c>
      <c r="AM4379" s="30">
        <v>4.6145785814855094</v>
      </c>
      <c r="AN4379" s="30">
        <v>1.4450000000000001</v>
      </c>
      <c r="AO4379" s="30">
        <v>1.195146068952292E-2</v>
      </c>
      <c r="AP4379" s="30">
        <v>1.4569514606895231</v>
      </c>
      <c r="AQ4379" s="30">
        <v>1.4451811985796623</v>
      </c>
      <c r="AR4379" s="30">
        <v>136.42300000000003</v>
      </c>
      <c r="AS4379" s="31">
        <v>1.1283419526967375</v>
      </c>
      <c r="AT4379" s="30">
        <v>137.55134195269673</v>
      </c>
      <c r="AU4379" s="30">
        <v>136.44010702687424</v>
      </c>
    </row>
    <row r="4380" spans="1:47" x14ac:dyDescent="0.25">
      <c r="A4380" s="32">
        <v>44013</v>
      </c>
      <c r="B4380" s="5">
        <v>9</v>
      </c>
      <c r="C4380" s="5" t="s">
        <v>5</v>
      </c>
      <c r="D4380" s="33">
        <v>19.623608000000001</v>
      </c>
      <c r="E4380" s="34">
        <v>8.1159920000000007E-3</v>
      </c>
      <c r="G4380" s="25">
        <v>352.78499999999985</v>
      </c>
      <c r="H4380" s="25">
        <v>1.6899802455952602</v>
      </c>
      <c r="I4380" s="30">
        <v>354.47498024559513</v>
      </c>
      <c r="J4380" s="30">
        <v>351.59806414172169</v>
      </c>
      <c r="K4380" s="30">
        <v>5.3669999999999982</v>
      </c>
      <c r="L4380" s="30">
        <v>2.5710061306772572E-2</v>
      </c>
      <c r="M4380" s="30">
        <v>5.3927100613067704</v>
      </c>
      <c r="N4380" s="30">
        <v>5.3489428695908847</v>
      </c>
      <c r="O4380" s="30">
        <v>27.937000000000001</v>
      </c>
      <c r="P4380" s="31">
        <v>0.13382932415265616</v>
      </c>
      <c r="Q4380" s="30">
        <v>28.070829324152658</v>
      </c>
      <c r="R4380" s="30">
        <v>27.843006697924469</v>
      </c>
      <c r="S4380" s="30">
        <v>0</v>
      </c>
      <c r="T4380" s="31">
        <v>0</v>
      </c>
      <c r="U4380" s="30">
        <v>0</v>
      </c>
      <c r="V4380" s="30">
        <v>0</v>
      </c>
      <c r="W4380" s="30">
        <v>386.08899999999988</v>
      </c>
      <c r="X4380" s="31">
        <v>1.8495196310546891</v>
      </c>
      <c r="Y4380" s="30">
        <v>387.93851963105459</v>
      </c>
      <c r="Z4380" s="30">
        <v>384.79001370923703</v>
      </c>
      <c r="AB4380" s="25">
        <v>146.79800000000017</v>
      </c>
      <c r="AC4380" s="30">
        <v>0.7032207154297756</v>
      </c>
      <c r="AD4380" s="30">
        <v>147.50122071542995</v>
      </c>
      <c r="AE4380" s="30">
        <v>146.30410198811327</v>
      </c>
      <c r="AF4380" s="30">
        <v>1.7019999999999991</v>
      </c>
      <c r="AG4380" s="30">
        <v>8.1532558867387587E-3</v>
      </c>
      <c r="AH4380" s="30">
        <v>1.7101532558867378</v>
      </c>
      <c r="AI4380" s="30">
        <v>1.6962736657431872</v>
      </c>
      <c r="AJ4380" s="30">
        <v>5.17</v>
      </c>
      <c r="AK4380" s="30">
        <v>2.4766353075463803E-2</v>
      </c>
      <c r="AL4380" s="30">
        <v>5.1947663530754635</v>
      </c>
      <c r="AM4380" s="30">
        <v>5.1526056709120338</v>
      </c>
      <c r="AN4380" s="30">
        <v>0</v>
      </c>
      <c r="AO4380" s="30">
        <v>0</v>
      </c>
      <c r="AP4380" s="30">
        <v>0</v>
      </c>
      <c r="AQ4380" s="30">
        <v>0</v>
      </c>
      <c r="AR4380" s="30">
        <v>153.67000000000016</v>
      </c>
      <c r="AS4380" s="31">
        <v>0.73614032439197818</v>
      </c>
      <c r="AT4380" s="30">
        <v>154.40614032439217</v>
      </c>
      <c r="AU4380" s="30">
        <v>153.15298132476849</v>
      </c>
    </row>
    <row r="4381" spans="1:47" x14ac:dyDescent="0.25">
      <c r="A4381" s="32">
        <v>44013</v>
      </c>
      <c r="B4381" s="5">
        <v>10</v>
      </c>
      <c r="C4381" s="5" t="s">
        <v>5</v>
      </c>
      <c r="D4381" s="33">
        <v>20.291447999999999</v>
      </c>
      <c r="E4381" s="34">
        <v>8.2704179999999999E-3</v>
      </c>
      <c r="G4381" s="25">
        <v>394.09099999999995</v>
      </c>
      <c r="H4381" s="25">
        <v>3.3719857207147621</v>
      </c>
      <c r="I4381" s="30">
        <v>397.4629857207147</v>
      </c>
      <c r="J4381" s="30">
        <v>394.1758006892764</v>
      </c>
      <c r="K4381" s="30">
        <v>6.0479999999999974</v>
      </c>
      <c r="L4381" s="30">
        <v>5.174888449338573E-2</v>
      </c>
      <c r="M4381" s="30">
        <v>6.0997488844933834</v>
      </c>
      <c r="N4381" s="30">
        <v>6.0493014115235901</v>
      </c>
      <c r="O4381" s="30">
        <v>29.875</v>
      </c>
      <c r="P4381" s="31">
        <v>0.25562134990739072</v>
      </c>
      <c r="Q4381" s="30">
        <v>30.13062134990739</v>
      </c>
      <c r="R4381" s="30">
        <v>29.881428516743934</v>
      </c>
      <c r="S4381" s="30">
        <v>0</v>
      </c>
      <c r="T4381" s="31">
        <v>0</v>
      </c>
      <c r="U4381" s="30">
        <v>0</v>
      </c>
      <c r="V4381" s="30">
        <v>0</v>
      </c>
      <c r="W4381" s="30">
        <v>430.01399999999995</v>
      </c>
      <c r="X4381" s="31">
        <v>3.6793559551155384</v>
      </c>
      <c r="Y4381" s="30">
        <v>433.69335595511552</v>
      </c>
      <c r="Z4381" s="30">
        <v>430.10653061754391</v>
      </c>
      <c r="AB4381" s="25">
        <v>164.91100000000003</v>
      </c>
      <c r="AC4381" s="30">
        <v>1.411038407851974</v>
      </c>
      <c r="AD4381" s="30">
        <v>166.32203840785201</v>
      </c>
      <c r="AE4381" s="30">
        <v>164.94648562760702</v>
      </c>
      <c r="AF4381" s="30">
        <v>1.861999999999999</v>
      </c>
      <c r="AG4381" s="30">
        <v>1.5931948235232179E-2</v>
      </c>
      <c r="AH4381" s="30">
        <v>1.8779319482352312</v>
      </c>
      <c r="AI4381" s="30">
        <v>1.8624006660477717</v>
      </c>
      <c r="AJ4381" s="30">
        <v>5.593</v>
      </c>
      <c r="AK4381" s="30">
        <v>4.7855739247934279E-2</v>
      </c>
      <c r="AL4381" s="30">
        <v>5.6408557392479342</v>
      </c>
      <c r="AM4381" s="30">
        <v>5.5942035044066554</v>
      </c>
      <c r="AN4381" s="30">
        <v>0</v>
      </c>
      <c r="AO4381" s="30">
        <v>0</v>
      </c>
      <c r="AP4381" s="30">
        <v>0</v>
      </c>
      <c r="AQ4381" s="30">
        <v>0</v>
      </c>
      <c r="AR4381" s="30">
        <v>172.36600000000001</v>
      </c>
      <c r="AS4381" s="31">
        <v>1.4748260953351404</v>
      </c>
      <c r="AT4381" s="30">
        <v>173.84082609533519</v>
      </c>
      <c r="AU4381" s="30">
        <v>172.40308979806144</v>
      </c>
    </row>
    <row r="4382" spans="1:47" x14ac:dyDescent="0.25">
      <c r="A4382" s="32">
        <v>44013</v>
      </c>
      <c r="B4382" s="5">
        <v>11</v>
      </c>
      <c r="C4382" s="5" t="s">
        <v>5</v>
      </c>
      <c r="D4382" s="33">
        <v>23.593091000000001</v>
      </c>
      <c r="E4382" s="34">
        <v>7.5491660000000004E-3</v>
      </c>
      <c r="G4382" s="25">
        <v>435.39499999999987</v>
      </c>
      <c r="H4382" s="25">
        <v>7.8703268924239209</v>
      </c>
      <c r="I4382" s="30">
        <v>443.26532689242379</v>
      </c>
      <c r="J4382" s="30">
        <v>439.91904335766861</v>
      </c>
      <c r="K4382" s="30">
        <v>6.6779999999999982</v>
      </c>
      <c r="L4382" s="30">
        <v>0.12071347394344663</v>
      </c>
      <c r="M4382" s="30">
        <v>6.7987134739434447</v>
      </c>
      <c r="N4382" s="30">
        <v>6.7473888573422087</v>
      </c>
      <c r="O4382" s="30">
        <v>31.712000000000007</v>
      </c>
      <c r="P4382" s="31">
        <v>0.57323535275450455</v>
      </c>
      <c r="Q4382" s="30">
        <v>32.285235352754512</v>
      </c>
      <c r="R4382" s="30">
        <v>32.041508751727498</v>
      </c>
      <c r="S4382" s="30">
        <v>0</v>
      </c>
      <c r="T4382" s="31">
        <v>0</v>
      </c>
      <c r="U4382" s="30">
        <v>0</v>
      </c>
      <c r="V4382" s="30">
        <v>0</v>
      </c>
      <c r="W4382" s="30">
        <v>473.78499999999985</v>
      </c>
      <c r="X4382" s="31">
        <v>8.5642757191218717</v>
      </c>
      <c r="Y4382" s="30">
        <v>482.34927571912175</v>
      </c>
      <c r="Z4382" s="30">
        <v>478.70794096673836</v>
      </c>
      <c r="AB4382" s="25">
        <v>183.21300000000008</v>
      </c>
      <c r="AC4382" s="30">
        <v>3.3118115755616508</v>
      </c>
      <c r="AD4382" s="30">
        <v>186.52481157556173</v>
      </c>
      <c r="AE4382" s="30">
        <v>185.1167048098591</v>
      </c>
      <c r="AF4382" s="30">
        <v>2.0549999999999988</v>
      </c>
      <c r="AG4382" s="30">
        <v>3.7146778819074987E-2</v>
      </c>
      <c r="AH4382" s="30">
        <v>2.0921467788190737</v>
      </c>
      <c r="AI4382" s="30">
        <v>2.0763528154894031</v>
      </c>
      <c r="AJ4382" s="30">
        <v>6.0319999999999965</v>
      </c>
      <c r="AK4382" s="30">
        <v>0.10903618970153786</v>
      </c>
      <c r="AL4382" s="30">
        <v>6.1410361897015342</v>
      </c>
      <c r="AM4382" s="30">
        <v>6.0946764880934703</v>
      </c>
      <c r="AN4382" s="30">
        <v>0</v>
      </c>
      <c r="AO4382" s="30">
        <v>0</v>
      </c>
      <c r="AP4382" s="30">
        <v>0</v>
      </c>
      <c r="AQ4382" s="30">
        <v>0</v>
      </c>
      <c r="AR4382" s="30">
        <v>191.30000000000007</v>
      </c>
      <c r="AS4382" s="31">
        <v>3.4579945440822635</v>
      </c>
      <c r="AT4382" s="30">
        <v>194.75799454408235</v>
      </c>
      <c r="AU4382" s="30">
        <v>193.28773411344199</v>
      </c>
    </row>
    <row r="4383" spans="1:47" x14ac:dyDescent="0.25">
      <c r="A4383" s="32">
        <v>44013</v>
      </c>
      <c r="B4383" s="5">
        <v>12</v>
      </c>
      <c r="C4383" s="5" t="s">
        <v>5</v>
      </c>
      <c r="D4383" s="33">
        <v>31.515356000000001</v>
      </c>
      <c r="E4383" s="34">
        <v>7.1704239999999999E-3</v>
      </c>
      <c r="G4383" s="25">
        <v>474.57799999999986</v>
      </c>
      <c r="H4383" s="25">
        <v>5.2493075943249732</v>
      </c>
      <c r="I4383" s="30">
        <v>479.82730759432485</v>
      </c>
      <c r="J4383" s="30">
        <v>476.3867423520951</v>
      </c>
      <c r="K4383" s="30">
        <v>7.0829999999999975</v>
      </c>
      <c r="L4383" s="30">
        <v>7.8345068019595898E-2</v>
      </c>
      <c r="M4383" s="30">
        <v>7.1613450680195934</v>
      </c>
      <c r="N4383" s="30">
        <v>7.1099951874715837</v>
      </c>
      <c r="O4383" s="30">
        <v>33.480999999999995</v>
      </c>
      <c r="P4383" s="31">
        <v>0.3703333647273882</v>
      </c>
      <c r="Q4383" s="30">
        <v>33.851333364727381</v>
      </c>
      <c r="R4383" s="30">
        <v>33.60860495153694</v>
      </c>
      <c r="S4383" s="30">
        <v>0</v>
      </c>
      <c r="T4383" s="31">
        <v>0</v>
      </c>
      <c r="U4383" s="30">
        <v>0</v>
      </c>
      <c r="V4383" s="30">
        <v>0</v>
      </c>
      <c r="W4383" s="30">
        <v>515.14199999999983</v>
      </c>
      <c r="X4383" s="31">
        <v>5.6979860270719573</v>
      </c>
      <c r="Y4383" s="30">
        <v>520.83998602707186</v>
      </c>
      <c r="Z4383" s="30">
        <v>517.10534249110367</v>
      </c>
      <c r="AB4383" s="25">
        <v>201.06800000000004</v>
      </c>
      <c r="AC4383" s="30">
        <v>2.2240132904933101</v>
      </c>
      <c r="AD4383" s="30">
        <v>203.29201329049334</v>
      </c>
      <c r="AE4383" s="30">
        <v>201.83432335938687</v>
      </c>
      <c r="AF4383" s="30">
        <v>2.2899999999999987</v>
      </c>
      <c r="AG4383" s="30">
        <v>2.5329691622882192E-2</v>
      </c>
      <c r="AH4383" s="30">
        <v>2.3153296916228809</v>
      </c>
      <c r="AI4383" s="30">
        <v>2.2987277960341554</v>
      </c>
      <c r="AJ4383" s="30">
        <v>6.3929999999999962</v>
      </c>
      <c r="AK4383" s="30">
        <v>7.0712977530605167E-2</v>
      </c>
      <c r="AL4383" s="30">
        <v>6.4637129775306015</v>
      </c>
      <c r="AM4383" s="30">
        <v>6.4173654148674046</v>
      </c>
      <c r="AN4383" s="30">
        <v>0</v>
      </c>
      <c r="AO4383" s="30">
        <v>0</v>
      </c>
      <c r="AP4383" s="30">
        <v>0</v>
      </c>
      <c r="AQ4383" s="30">
        <v>0</v>
      </c>
      <c r="AR4383" s="30">
        <v>209.75100000000003</v>
      </c>
      <c r="AS4383" s="31">
        <v>2.3200559596467976</v>
      </c>
      <c r="AT4383" s="30">
        <v>212.07105595964683</v>
      </c>
      <c r="AU4383" s="30">
        <v>210.55041657028841</v>
      </c>
    </row>
    <row r="4384" spans="1:47" x14ac:dyDescent="0.25">
      <c r="A4384" s="32">
        <v>44013</v>
      </c>
      <c r="B4384" s="5">
        <v>13</v>
      </c>
      <c r="C4384" s="5" t="s">
        <v>5</v>
      </c>
      <c r="D4384" s="33">
        <v>42.686038000000003</v>
      </c>
      <c r="E4384" s="34">
        <v>6.8092059999999999E-3</v>
      </c>
      <c r="G4384" s="25">
        <v>519.27700000000004</v>
      </c>
      <c r="H4384" s="25">
        <v>2.6405459428077407</v>
      </c>
      <c r="I4384" s="30">
        <v>521.91754594280781</v>
      </c>
      <c r="J4384" s="30">
        <v>518.36370185746875</v>
      </c>
      <c r="K4384" s="30">
        <v>7.7269999999999985</v>
      </c>
      <c r="L4384" s="30">
        <v>3.9292128286204486E-2</v>
      </c>
      <c r="M4384" s="30">
        <v>7.766292128286203</v>
      </c>
      <c r="N4384" s="30">
        <v>7.713409845328524</v>
      </c>
      <c r="O4384" s="30">
        <v>35.447999999999986</v>
      </c>
      <c r="P4384" s="31">
        <v>0.18025460896717696</v>
      </c>
      <c r="Q4384" s="30">
        <v>35.628254608967161</v>
      </c>
      <c r="R4384" s="30">
        <v>35.385654483914252</v>
      </c>
      <c r="S4384" s="30">
        <v>0</v>
      </c>
      <c r="T4384" s="31">
        <v>0</v>
      </c>
      <c r="U4384" s="30">
        <v>0</v>
      </c>
      <c r="V4384" s="30">
        <v>0</v>
      </c>
      <c r="W4384" s="30">
        <v>562.452</v>
      </c>
      <c r="X4384" s="31">
        <v>2.8600926800611219</v>
      </c>
      <c r="Y4384" s="30">
        <v>565.31209268006114</v>
      </c>
      <c r="Z4384" s="30">
        <v>561.46276618671152</v>
      </c>
      <c r="AB4384" s="25">
        <v>221.43099999999995</v>
      </c>
      <c r="AC4384" s="30">
        <v>1.1259861859120677</v>
      </c>
      <c r="AD4384" s="30">
        <v>222.55698618591202</v>
      </c>
      <c r="AE4384" s="30">
        <v>221.041549820233</v>
      </c>
      <c r="AF4384" s="30">
        <v>2.5499999999999989</v>
      </c>
      <c r="AG4384" s="30">
        <v>1.2966859988329419E-2</v>
      </c>
      <c r="AH4384" s="30">
        <v>2.5629668599883284</v>
      </c>
      <c r="AI4384" s="30">
        <v>2.5455150906674948</v>
      </c>
      <c r="AJ4384" s="30">
        <v>6.6969999999999974</v>
      </c>
      <c r="AK4384" s="30">
        <v>3.4054533859545932E-2</v>
      </c>
      <c r="AL4384" s="30">
        <v>6.7310545338595436</v>
      </c>
      <c r="AM4384" s="30">
        <v>6.6852213969412597</v>
      </c>
      <c r="AN4384" s="30">
        <v>0</v>
      </c>
      <c r="AO4384" s="30">
        <v>0</v>
      </c>
      <c r="AP4384" s="30">
        <v>0</v>
      </c>
      <c r="AQ4384" s="30">
        <v>0</v>
      </c>
      <c r="AR4384" s="30">
        <v>230.67799999999997</v>
      </c>
      <c r="AS4384" s="31">
        <v>1.1730075797599431</v>
      </c>
      <c r="AT4384" s="30">
        <v>231.85100757975991</v>
      </c>
      <c r="AU4384" s="30">
        <v>230.27228630784177</v>
      </c>
    </row>
    <row r="4385" spans="1:47" x14ac:dyDescent="0.25">
      <c r="A4385" s="32">
        <v>44013</v>
      </c>
      <c r="B4385" s="5">
        <v>14</v>
      </c>
      <c r="C4385" s="5" t="s">
        <v>5</v>
      </c>
      <c r="D4385" s="33">
        <v>26.270216999999999</v>
      </c>
      <c r="E4385" s="34">
        <v>6.8040219999999998E-3</v>
      </c>
      <c r="G4385" s="25">
        <v>552.12299999999993</v>
      </c>
      <c r="H4385" s="25">
        <v>-0.35004537756737886</v>
      </c>
      <c r="I4385" s="30">
        <v>551.77295462243251</v>
      </c>
      <c r="J4385" s="30">
        <v>548.01867930017647</v>
      </c>
      <c r="K4385" s="30">
        <v>8.0329999999999995</v>
      </c>
      <c r="L4385" s="30">
        <v>-5.0929132059319288E-3</v>
      </c>
      <c r="M4385" s="30">
        <v>8.0279070867940678</v>
      </c>
      <c r="N4385" s="30">
        <v>7.9732850303615654</v>
      </c>
      <c r="O4385" s="30">
        <v>36.424000000000014</v>
      </c>
      <c r="P4385" s="31">
        <v>-2.3092776125092078E-2</v>
      </c>
      <c r="Q4385" s="30">
        <v>36.400907223874924</v>
      </c>
      <c r="R4385" s="30">
        <v>36.153234650303723</v>
      </c>
      <c r="S4385" s="30">
        <v>0</v>
      </c>
      <c r="T4385" s="31">
        <v>0</v>
      </c>
      <c r="U4385" s="30">
        <v>0</v>
      </c>
      <c r="V4385" s="30">
        <v>0</v>
      </c>
      <c r="W4385" s="30">
        <v>596.57999999999993</v>
      </c>
      <c r="X4385" s="31">
        <v>-0.37823106689840286</v>
      </c>
      <c r="Y4385" s="30">
        <v>596.20176893310145</v>
      </c>
      <c r="Z4385" s="30">
        <v>592.14519898084177</v>
      </c>
      <c r="AB4385" s="25">
        <v>237.02500000000003</v>
      </c>
      <c r="AC4385" s="30">
        <v>-0.15027359051861269</v>
      </c>
      <c r="AD4385" s="30">
        <v>236.87472640948141</v>
      </c>
      <c r="AE4385" s="30">
        <v>235.26302555974732</v>
      </c>
      <c r="AF4385" s="30">
        <v>2.6819999999999995</v>
      </c>
      <c r="AG4385" s="30">
        <v>-1.7003850639000914E-3</v>
      </c>
      <c r="AH4385" s="30">
        <v>2.6802996149360996</v>
      </c>
      <c r="AI4385" s="30">
        <v>2.662062797389483</v>
      </c>
      <c r="AJ4385" s="30">
        <v>6.8959999999999999</v>
      </c>
      <c r="AK4385" s="30">
        <v>-4.3720564506543741E-3</v>
      </c>
      <c r="AL4385" s="30">
        <v>6.8916279435493459</v>
      </c>
      <c r="AM4385" s="30">
        <v>6.844737155405622</v>
      </c>
      <c r="AN4385" s="30">
        <v>0</v>
      </c>
      <c r="AO4385" s="30">
        <v>0</v>
      </c>
      <c r="AP4385" s="30">
        <v>0</v>
      </c>
      <c r="AQ4385" s="30">
        <v>0</v>
      </c>
      <c r="AR4385" s="30">
        <v>246.60300000000001</v>
      </c>
      <c r="AS4385" s="31">
        <v>-0.15634603203316716</v>
      </c>
      <c r="AT4385" s="30">
        <v>246.44665396796685</v>
      </c>
      <c r="AU4385" s="30">
        <v>244.76982551254244</v>
      </c>
    </row>
    <row r="4386" spans="1:47" x14ac:dyDescent="0.25">
      <c r="A4386" s="32">
        <v>44013</v>
      </c>
      <c r="B4386" s="5">
        <v>15</v>
      </c>
      <c r="C4386" s="5" t="s">
        <v>5</v>
      </c>
      <c r="D4386" s="33">
        <v>33.170054999999998</v>
      </c>
      <c r="E4386" s="34">
        <v>6.7777100000000002E-3</v>
      </c>
      <c r="G4386" s="25">
        <v>581.21399999999949</v>
      </c>
      <c r="H4386" s="25">
        <v>3.3980670804899265</v>
      </c>
      <c r="I4386" s="30">
        <v>584.6120670804894</v>
      </c>
      <c r="J4386" s="30">
        <v>580.64973602731732</v>
      </c>
      <c r="K4386" s="30">
        <v>8.397000000000002</v>
      </c>
      <c r="L4386" s="30">
        <v>4.9093052257643391E-2</v>
      </c>
      <c r="M4386" s="30">
        <v>8.4460930522576447</v>
      </c>
      <c r="N4386" s="30">
        <v>8.3888478829164264</v>
      </c>
      <c r="O4386" s="30">
        <v>37.452999999999996</v>
      </c>
      <c r="P4386" s="31">
        <v>0.21896892773675328</v>
      </c>
      <c r="Q4386" s="30">
        <v>37.671968927736749</v>
      </c>
      <c r="R4386" s="30">
        <v>37.416639247215535</v>
      </c>
      <c r="S4386" s="30">
        <v>0</v>
      </c>
      <c r="T4386" s="31">
        <v>0</v>
      </c>
      <c r="U4386" s="30">
        <v>0</v>
      </c>
      <c r="V4386" s="30">
        <v>0</v>
      </c>
      <c r="W4386" s="30">
        <v>627.06399999999951</v>
      </c>
      <c r="X4386" s="31">
        <v>3.6661290604843235</v>
      </c>
      <c r="Y4386" s="30">
        <v>630.73012906048382</v>
      </c>
      <c r="Z4386" s="30">
        <v>626.45522315744938</v>
      </c>
      <c r="AB4386" s="25">
        <v>250.74699999999987</v>
      </c>
      <c r="AC4386" s="30">
        <v>1.4659920893708822</v>
      </c>
      <c r="AD4386" s="30">
        <v>252.21299208937074</v>
      </c>
      <c r="AE4386" s="30">
        <v>250.50356557075668</v>
      </c>
      <c r="AF4386" s="30">
        <v>2.7709999999999986</v>
      </c>
      <c r="AG4386" s="30">
        <v>1.6200648780032124E-2</v>
      </c>
      <c r="AH4386" s="30">
        <v>2.7872006487800305</v>
      </c>
      <c r="AI4386" s="30">
        <v>2.7683098110707873</v>
      </c>
      <c r="AJ4386" s="30">
        <v>7.1919999999999975</v>
      </c>
      <c r="AK4386" s="30">
        <v>4.2048020940451479E-2</v>
      </c>
      <c r="AL4386" s="30">
        <v>7.234048020940449</v>
      </c>
      <c r="AM4386" s="30">
        <v>7.1850177413284406</v>
      </c>
      <c r="AN4386" s="30">
        <v>0</v>
      </c>
      <c r="AO4386" s="30">
        <v>0</v>
      </c>
      <c r="AP4386" s="30">
        <v>0</v>
      </c>
      <c r="AQ4386" s="30">
        <v>0</v>
      </c>
      <c r="AR4386" s="30">
        <v>260.70999999999987</v>
      </c>
      <c r="AS4386" s="31">
        <v>1.5242407590913658</v>
      </c>
      <c r="AT4386" s="30">
        <v>262.23424075909122</v>
      </c>
      <c r="AU4386" s="30">
        <v>260.45689312315591</v>
      </c>
    </row>
    <row r="4387" spans="1:47" x14ac:dyDescent="0.25">
      <c r="A4387" s="32">
        <v>44013</v>
      </c>
      <c r="B4387" s="5">
        <v>16</v>
      </c>
      <c r="C4387" s="5" t="s">
        <v>5</v>
      </c>
      <c r="D4387" s="33">
        <v>32.773249999999997</v>
      </c>
      <c r="E4387" s="34">
        <v>6.7951219999999998E-3</v>
      </c>
      <c r="G4387" s="25">
        <v>615.75499999999954</v>
      </c>
      <c r="H4387" s="25">
        <v>1.7195959949559692</v>
      </c>
      <c r="I4387" s="30">
        <v>617.47459599495551</v>
      </c>
      <c r="J4387" s="30">
        <v>613.2787807832691</v>
      </c>
      <c r="K4387" s="30">
        <v>8.9329999999999998</v>
      </c>
      <c r="L4387" s="30">
        <v>2.494685552361196E-2</v>
      </c>
      <c r="M4387" s="30">
        <v>8.9579468555236126</v>
      </c>
      <c r="N4387" s="30">
        <v>8.8970765137708128</v>
      </c>
      <c r="O4387" s="30">
        <v>38.964999999999996</v>
      </c>
      <c r="P4387" s="31">
        <v>0.10881610046765253</v>
      </c>
      <c r="Q4387" s="30">
        <v>39.073816100467646</v>
      </c>
      <c r="R4387" s="30">
        <v>38.808304753059403</v>
      </c>
      <c r="S4387" s="30">
        <v>0</v>
      </c>
      <c r="T4387" s="31">
        <v>0</v>
      </c>
      <c r="U4387" s="30">
        <v>0</v>
      </c>
      <c r="V4387" s="30">
        <v>0</v>
      </c>
      <c r="W4387" s="30">
        <v>663.65299999999957</v>
      </c>
      <c r="X4387" s="31">
        <v>1.8533589509472335</v>
      </c>
      <c r="Y4387" s="30">
        <v>665.50635895094672</v>
      </c>
      <c r="Z4387" s="30">
        <v>660.98416205009926</v>
      </c>
      <c r="AB4387" s="25">
        <v>266.06099999999969</v>
      </c>
      <c r="AC4387" s="30">
        <v>0.74301861944114123</v>
      </c>
      <c r="AD4387" s="30">
        <v>266.80401861944085</v>
      </c>
      <c r="AE4387" s="30">
        <v>264.99105276283149</v>
      </c>
      <c r="AF4387" s="30">
        <v>2.9409999999999981</v>
      </c>
      <c r="AG4387" s="30">
        <v>8.2132208770785541E-3</v>
      </c>
      <c r="AH4387" s="30">
        <v>2.9492132208770765</v>
      </c>
      <c r="AI4387" s="30">
        <v>2.9291729572372041</v>
      </c>
      <c r="AJ4387" s="30">
        <v>7.5599999999999987</v>
      </c>
      <c r="AK4387" s="30">
        <v>2.1112529694224381E-2</v>
      </c>
      <c r="AL4387" s="30">
        <v>7.5811125296942228</v>
      </c>
      <c r="AM4387" s="30">
        <v>7.5295979451592219</v>
      </c>
      <c r="AN4387" s="30">
        <v>0</v>
      </c>
      <c r="AO4387" s="30">
        <v>0</v>
      </c>
      <c r="AP4387" s="30">
        <v>0</v>
      </c>
      <c r="AQ4387" s="30">
        <v>0</v>
      </c>
      <c r="AR4387" s="30">
        <v>276.56199999999967</v>
      </c>
      <c r="AS4387" s="31">
        <v>0.77234437001244416</v>
      </c>
      <c r="AT4387" s="30">
        <v>277.33434437001216</v>
      </c>
      <c r="AU4387" s="30">
        <v>275.44982366522788</v>
      </c>
    </row>
    <row r="4388" spans="1:47" x14ac:dyDescent="0.25">
      <c r="A4388" s="32">
        <v>44013</v>
      </c>
      <c r="B4388" s="5">
        <v>17</v>
      </c>
      <c r="C4388" s="5" t="s">
        <v>5</v>
      </c>
      <c r="D4388" s="33">
        <v>38.224142000000001</v>
      </c>
      <c r="E4388" s="34">
        <v>6.7613040000000001E-3</v>
      </c>
      <c r="G4388" s="25">
        <v>649.89899999999966</v>
      </c>
      <c r="H4388" s="25">
        <v>6.3084139516003113</v>
      </c>
      <c r="I4388" s="30">
        <v>656.20741395159996</v>
      </c>
      <c r="J4388" s="30">
        <v>651.77059613881943</v>
      </c>
      <c r="K4388" s="30">
        <v>9.4400000000000013</v>
      </c>
      <c r="L4388" s="30">
        <v>9.1631819256695238E-2</v>
      </c>
      <c r="M4388" s="30">
        <v>9.5316318192566971</v>
      </c>
      <c r="N4388" s="30">
        <v>9.4671855589106304</v>
      </c>
      <c r="O4388" s="30">
        <v>41.55299999999999</v>
      </c>
      <c r="P4388" s="31">
        <v>0.40334501965820502</v>
      </c>
      <c r="Q4388" s="30">
        <v>41.956345019658194</v>
      </c>
      <c r="R4388" s="30">
        <v>41.672665416251398</v>
      </c>
      <c r="S4388" s="30">
        <v>0</v>
      </c>
      <c r="T4388" s="31">
        <v>0</v>
      </c>
      <c r="U4388" s="30">
        <v>0</v>
      </c>
      <c r="V4388" s="30">
        <v>0</v>
      </c>
      <c r="W4388" s="30">
        <v>700.89199999999971</v>
      </c>
      <c r="X4388" s="31">
        <v>6.8033907905152109</v>
      </c>
      <c r="Y4388" s="30">
        <v>707.69539079051492</v>
      </c>
      <c r="Z4388" s="30">
        <v>702.91044711398149</v>
      </c>
      <c r="AB4388" s="25">
        <v>281.58499999999987</v>
      </c>
      <c r="AC4388" s="30">
        <v>2.7332781594699695</v>
      </c>
      <c r="AD4388" s="30">
        <v>284.31827815946986</v>
      </c>
      <c r="AE4388" s="30">
        <v>282.39591584807715</v>
      </c>
      <c r="AF4388" s="30">
        <v>3.1069999999999993</v>
      </c>
      <c r="AG4388" s="30">
        <v>3.0158904918490676E-2</v>
      </c>
      <c r="AH4388" s="30">
        <v>3.1371589049184898</v>
      </c>
      <c r="AI4388" s="30">
        <v>3.115947619866029</v>
      </c>
      <c r="AJ4388" s="30">
        <v>8.0409999999999986</v>
      </c>
      <c r="AK4388" s="30">
        <v>7.8052061296937092E-2</v>
      </c>
      <c r="AL4388" s="30">
        <v>8.1190520612969355</v>
      </c>
      <c r="AM4388" s="30">
        <v>8.0641566821186803</v>
      </c>
      <c r="AN4388" s="30">
        <v>0</v>
      </c>
      <c r="AO4388" s="30">
        <v>0</v>
      </c>
      <c r="AP4388" s="30">
        <v>0</v>
      </c>
      <c r="AQ4388" s="30">
        <v>0</v>
      </c>
      <c r="AR4388" s="30">
        <v>292.73299999999989</v>
      </c>
      <c r="AS4388" s="31">
        <v>2.8414891256853974</v>
      </c>
      <c r="AT4388" s="30">
        <v>295.57448912568526</v>
      </c>
      <c r="AU4388" s="30">
        <v>293.57602015006182</v>
      </c>
    </row>
    <row r="4389" spans="1:47" x14ac:dyDescent="0.25">
      <c r="A4389" s="32">
        <v>44013</v>
      </c>
      <c r="B4389" s="5">
        <v>18</v>
      </c>
      <c r="C4389" s="5" t="s">
        <v>5</v>
      </c>
      <c r="D4389" s="33">
        <v>50.543281999999998</v>
      </c>
      <c r="E4389" s="34">
        <v>6.7150539999999998E-3</v>
      </c>
      <c r="G4389" s="25">
        <v>685.10299999999995</v>
      </c>
      <c r="H4389" s="25">
        <v>4.8255639871260012</v>
      </c>
      <c r="I4389" s="30">
        <v>689.92856398712593</v>
      </c>
      <c r="J4389" s="30">
        <v>685.29565642380987</v>
      </c>
      <c r="K4389" s="30">
        <v>9.9139999999999997</v>
      </c>
      <c r="L4389" s="30">
        <v>6.9829852399372311E-2</v>
      </c>
      <c r="M4389" s="30">
        <v>9.9838298523993725</v>
      </c>
      <c r="N4389" s="30">
        <v>9.9167878958136981</v>
      </c>
      <c r="O4389" s="30">
        <v>44.640999999999991</v>
      </c>
      <c r="P4389" s="31">
        <v>0.31443155547310664</v>
      </c>
      <c r="Q4389" s="30">
        <v>44.955431555473098</v>
      </c>
      <c r="R4389" s="30">
        <v>44.653553404984791</v>
      </c>
      <c r="S4389" s="30">
        <v>1.1830000000000001</v>
      </c>
      <c r="T4389" s="31">
        <v>8.3325313080953659E-3</v>
      </c>
      <c r="U4389" s="30">
        <v>1.1913325313080954</v>
      </c>
      <c r="V4389" s="30">
        <v>1.1833326690284047</v>
      </c>
      <c r="W4389" s="30">
        <v>740.84099999999989</v>
      </c>
      <c r="X4389" s="31">
        <v>5.2181579263065752</v>
      </c>
      <c r="Y4389" s="30">
        <v>746.05915792630651</v>
      </c>
      <c r="Z4389" s="30">
        <v>741.04933039363686</v>
      </c>
      <c r="AB4389" s="25">
        <v>297.70099999999996</v>
      </c>
      <c r="AC4389" s="30">
        <v>2.0968748123003369</v>
      </c>
      <c r="AD4389" s="30">
        <v>299.79787481230028</v>
      </c>
      <c r="AE4389" s="30">
        <v>297.78471589385043</v>
      </c>
      <c r="AF4389" s="30">
        <v>3.2929999999999988</v>
      </c>
      <c r="AG4389" s="30">
        <v>2.3194442601486079E-2</v>
      </c>
      <c r="AH4389" s="30">
        <v>3.3161944426014851</v>
      </c>
      <c r="AI4389" s="30">
        <v>3.2939260178449161</v>
      </c>
      <c r="AJ4389" s="30">
        <v>8.666999999999998</v>
      </c>
      <c r="AK4389" s="30">
        <v>6.1046533260576935E-2</v>
      </c>
      <c r="AL4389" s="30">
        <v>8.7280465332605743</v>
      </c>
      <c r="AM4389" s="30">
        <v>8.669437229475216</v>
      </c>
      <c r="AN4389" s="30">
        <v>4.7290000000000001</v>
      </c>
      <c r="AO4389" s="30">
        <v>3.3308994552817398E-2</v>
      </c>
      <c r="AP4389" s="30">
        <v>4.7623089945528179</v>
      </c>
      <c r="AQ4389" s="30">
        <v>4.7303298324897094</v>
      </c>
      <c r="AR4389" s="30">
        <v>314.38999999999993</v>
      </c>
      <c r="AS4389" s="31">
        <v>2.2144247827152173</v>
      </c>
      <c r="AT4389" s="30">
        <v>316.60442478271517</v>
      </c>
      <c r="AU4389" s="30">
        <v>314.47840897366024</v>
      </c>
    </row>
    <row r="4390" spans="1:47" x14ac:dyDescent="0.25">
      <c r="A4390" s="32">
        <v>44013</v>
      </c>
      <c r="B4390" s="5">
        <v>19</v>
      </c>
      <c r="C4390" s="5" t="s">
        <v>5</v>
      </c>
      <c r="D4390" s="33">
        <v>33.880456000000002</v>
      </c>
      <c r="E4390" s="34">
        <v>6.6474129999999996E-3</v>
      </c>
      <c r="G4390" s="25">
        <v>698.88699999999972</v>
      </c>
      <c r="H4390" s="25">
        <v>8.8444069813717476</v>
      </c>
      <c r="I4390" s="30">
        <v>707.73140698137149</v>
      </c>
      <c r="J4390" s="30">
        <v>703.02682402609526</v>
      </c>
      <c r="K4390" s="30">
        <v>10.209000000000001</v>
      </c>
      <c r="L4390" s="30">
        <v>0.12919477808690705</v>
      </c>
      <c r="M4390" s="30">
        <v>10.338194778086908</v>
      </c>
      <c r="N4390" s="30">
        <v>10.26947252772252</v>
      </c>
      <c r="O4390" s="30">
        <v>45.806999999999995</v>
      </c>
      <c r="P4390" s="31">
        <v>0.57968706041991858</v>
      </c>
      <c r="Q4390" s="30">
        <v>46.386687060419916</v>
      </c>
      <c r="R4390" s="30">
        <v>46.078335593827546</v>
      </c>
      <c r="S4390" s="30">
        <v>1.2849999999999999</v>
      </c>
      <c r="T4390" s="31">
        <v>1.6261660284227205E-2</v>
      </c>
      <c r="U4390" s="30">
        <v>1.3012616602842271</v>
      </c>
      <c r="V4390" s="30">
        <v>1.292611636607252</v>
      </c>
      <c r="W4390" s="30">
        <v>756.18799999999965</v>
      </c>
      <c r="X4390" s="31">
        <v>9.5695504801627997</v>
      </c>
      <c r="Y4390" s="30">
        <v>765.75755048016254</v>
      </c>
      <c r="Z4390" s="30">
        <v>760.66724378425261</v>
      </c>
      <c r="AB4390" s="25">
        <v>301.78399999999988</v>
      </c>
      <c r="AC4390" s="30">
        <v>3.8190730639807162</v>
      </c>
      <c r="AD4390" s="30">
        <v>305.60307306398062</v>
      </c>
      <c r="AE4390" s="30">
        <v>303.57160322325512</v>
      </c>
      <c r="AF4390" s="30">
        <v>3.3769999999999993</v>
      </c>
      <c r="AG4390" s="30">
        <v>4.2735896326720049E-2</v>
      </c>
      <c r="AH4390" s="30">
        <v>3.4197358963267193</v>
      </c>
      <c r="AI4390" s="30">
        <v>3.3970034994729104</v>
      </c>
      <c r="AJ4390" s="30">
        <v>8.8329999999999931</v>
      </c>
      <c r="AK4390" s="30">
        <v>0.11178151384480839</v>
      </c>
      <c r="AL4390" s="30">
        <v>8.9447815138448021</v>
      </c>
      <c r="AM4390" s="30">
        <v>8.8853218569275096</v>
      </c>
      <c r="AN4390" s="30">
        <v>5.125</v>
      </c>
      <c r="AO4390" s="30">
        <v>6.4856816308688267E-2</v>
      </c>
      <c r="AP4390" s="30">
        <v>5.189856816308688</v>
      </c>
      <c r="AQ4390" s="30">
        <v>5.155357694639819</v>
      </c>
      <c r="AR4390" s="30">
        <v>319.11899999999986</v>
      </c>
      <c r="AS4390" s="31">
        <v>4.0384472904609323</v>
      </c>
      <c r="AT4390" s="30">
        <v>323.15744729046082</v>
      </c>
      <c r="AU4390" s="30">
        <v>321.00928627429539</v>
      </c>
    </row>
    <row r="4391" spans="1:47" x14ac:dyDescent="0.25">
      <c r="A4391" s="32">
        <v>44013</v>
      </c>
      <c r="B4391" s="5">
        <v>20</v>
      </c>
      <c r="C4391" s="5" t="s">
        <v>5</v>
      </c>
      <c r="D4391" s="33">
        <v>30.788675999999999</v>
      </c>
      <c r="E4391" s="34">
        <v>6.9474530000000001E-3</v>
      </c>
      <c r="G4391" s="25">
        <v>677.2489999999998</v>
      </c>
      <c r="H4391" s="25">
        <v>3.9469642736942179</v>
      </c>
      <c r="I4391" s="30">
        <v>681.19596427369402</v>
      </c>
      <c r="J4391" s="30">
        <v>676.46338732811284</v>
      </c>
      <c r="K4391" s="30">
        <v>9.7910000000000004</v>
      </c>
      <c r="L4391" s="30">
        <v>5.7061327818483464E-2</v>
      </c>
      <c r="M4391" s="30">
        <v>9.848061327818483</v>
      </c>
      <c r="N4391" s="30">
        <v>9.7796423846023472</v>
      </c>
      <c r="O4391" s="30">
        <v>44.693000000000019</v>
      </c>
      <c r="P4391" s="31">
        <v>0.26046797305601899</v>
      </c>
      <c r="Q4391" s="30">
        <v>44.953467973056036</v>
      </c>
      <c r="R4391" s="30">
        <v>44.641155867126223</v>
      </c>
      <c r="S4391" s="30">
        <v>2.4630000000000001</v>
      </c>
      <c r="T4391" s="31">
        <v>1.4354207988655372E-2</v>
      </c>
      <c r="U4391" s="30">
        <v>2.4773542079886552</v>
      </c>
      <c r="V4391" s="30">
        <v>2.4601429060643016</v>
      </c>
      <c r="W4391" s="30">
        <v>734.1959999999998</v>
      </c>
      <c r="X4391" s="31">
        <v>4.2788477825573761</v>
      </c>
      <c r="Y4391" s="30">
        <v>738.47484778255728</v>
      </c>
      <c r="Z4391" s="30">
        <v>733.34432848590575</v>
      </c>
      <c r="AB4391" s="25">
        <v>289.91799999999995</v>
      </c>
      <c r="AC4391" s="30">
        <v>1.6896237400142051</v>
      </c>
      <c r="AD4391" s="30">
        <v>291.60762374001416</v>
      </c>
      <c r="AE4391" s="30">
        <v>289.58169347963872</v>
      </c>
      <c r="AF4391" s="30">
        <v>3.1969999999999987</v>
      </c>
      <c r="AG4391" s="30">
        <v>1.8631913495627771E-2</v>
      </c>
      <c r="AH4391" s="30">
        <v>3.2156319134956264</v>
      </c>
      <c r="AI4391" s="30">
        <v>3.1932914619113153</v>
      </c>
      <c r="AJ4391" s="30">
        <v>8.5629999999999988</v>
      </c>
      <c r="AK4391" s="30">
        <v>4.990462160245876E-2</v>
      </c>
      <c r="AL4391" s="30">
        <v>8.612904621602457</v>
      </c>
      <c r="AM4391" s="30">
        <v>8.5530668715503904</v>
      </c>
      <c r="AN4391" s="30">
        <v>9.854000000000001</v>
      </c>
      <c r="AO4391" s="30">
        <v>5.7428487827937497E-2</v>
      </c>
      <c r="AP4391" s="30">
        <v>9.9114284878279388</v>
      </c>
      <c r="AQ4391" s="30">
        <v>9.8425693042458935</v>
      </c>
      <c r="AR4391" s="30">
        <v>311.53199999999993</v>
      </c>
      <c r="AS4391" s="31">
        <v>1.8155887629402292</v>
      </c>
      <c r="AT4391" s="30">
        <v>313.34758876294018</v>
      </c>
      <c r="AU4391" s="30">
        <v>311.17062111734634</v>
      </c>
    </row>
    <row r="4392" spans="1:47" x14ac:dyDescent="0.25">
      <c r="A4392" s="32">
        <v>44013</v>
      </c>
      <c r="B4392" s="5">
        <v>21</v>
      </c>
      <c r="C4392" s="5" t="s">
        <v>5</v>
      </c>
      <c r="D4392" s="33">
        <v>22.053878000000001</v>
      </c>
      <c r="E4392" s="34">
        <v>7.2113539999999997E-3</v>
      </c>
      <c r="G4392" s="25">
        <v>633.51899999999989</v>
      </c>
      <c r="H4392" s="25">
        <v>3.9980899924865447</v>
      </c>
      <c r="I4392" s="30">
        <v>637.51708999248649</v>
      </c>
      <c r="J4392" s="30">
        <v>632.91972857550081</v>
      </c>
      <c r="K4392" s="30">
        <v>9.0549999999999997</v>
      </c>
      <c r="L4392" s="30">
        <v>5.7145412974142315E-2</v>
      </c>
      <c r="M4392" s="30">
        <v>9.1121454129741419</v>
      </c>
      <c r="N4392" s="30">
        <v>9.0464345067017096</v>
      </c>
      <c r="O4392" s="30">
        <v>42.222999999999992</v>
      </c>
      <c r="P4392" s="31">
        <v>0.26646612611896309</v>
      </c>
      <c r="Q4392" s="30">
        <v>42.489466126118955</v>
      </c>
      <c r="R4392" s="30">
        <v>42.183059544612505</v>
      </c>
      <c r="S4392" s="30">
        <v>2.4630000000000001</v>
      </c>
      <c r="T4392" s="31">
        <v>1.5543804765909721E-2</v>
      </c>
      <c r="U4392" s="30">
        <v>2.4785438047659096</v>
      </c>
      <c r="V4392" s="30">
        <v>2.460670147985236</v>
      </c>
      <c r="W4392" s="30">
        <v>687.25999999999976</v>
      </c>
      <c r="X4392" s="31">
        <v>4.3372453363455596</v>
      </c>
      <c r="Y4392" s="30">
        <v>691.5972453363454</v>
      </c>
      <c r="Z4392" s="30">
        <v>686.6098927748003</v>
      </c>
      <c r="AB4392" s="25">
        <v>268.2589999999999</v>
      </c>
      <c r="AC4392" s="30">
        <v>1.6929620473805014</v>
      </c>
      <c r="AD4392" s="30">
        <v>269.95196204738039</v>
      </c>
      <c r="AE4392" s="30">
        <v>268.00524288606221</v>
      </c>
      <c r="AF4392" s="30">
        <v>2.9159999999999986</v>
      </c>
      <c r="AG4392" s="30">
        <v>1.8402653145510647E-2</v>
      </c>
      <c r="AH4392" s="30">
        <v>2.9344026531455092</v>
      </c>
      <c r="AI4392" s="30">
        <v>2.9132416368351377</v>
      </c>
      <c r="AJ4392" s="30">
        <v>8.009999999999998</v>
      </c>
      <c r="AK4392" s="30">
        <v>5.0550497837976785E-2</v>
      </c>
      <c r="AL4392" s="30">
        <v>8.0605504978379745</v>
      </c>
      <c r="AM4392" s="30">
        <v>8.0024230147631883</v>
      </c>
      <c r="AN4392" s="30">
        <v>9.8719999999999999</v>
      </c>
      <c r="AO4392" s="30">
        <v>6.2301437535144444E-2</v>
      </c>
      <c r="AP4392" s="30">
        <v>9.9343014375351437</v>
      </c>
      <c r="AQ4392" s="30">
        <v>9.8626616731263699</v>
      </c>
      <c r="AR4392" s="30">
        <v>289.0569999999999</v>
      </c>
      <c r="AS4392" s="31">
        <v>1.8242166358991332</v>
      </c>
      <c r="AT4392" s="30">
        <v>290.88121663589908</v>
      </c>
      <c r="AU4392" s="30">
        <v>288.78356921078688</v>
      </c>
    </row>
    <row r="4393" spans="1:47" x14ac:dyDescent="0.25">
      <c r="A4393" s="32">
        <v>44013</v>
      </c>
      <c r="B4393" s="5">
        <v>22</v>
      </c>
      <c r="C4393" s="5" t="s">
        <v>5</v>
      </c>
      <c r="D4393" s="33">
        <v>21.664497999999998</v>
      </c>
      <c r="E4393" s="34">
        <v>7.5570289999999998E-3</v>
      </c>
      <c r="G4393" s="25">
        <v>596.5619999999999</v>
      </c>
      <c r="H4393" s="25">
        <v>8.4497111527042073</v>
      </c>
      <c r="I4393" s="30">
        <v>605.01171115270415</v>
      </c>
      <c r="J4393" s="30">
        <v>600.4396201061835</v>
      </c>
      <c r="K4393" s="30">
        <v>8.5150000000000041</v>
      </c>
      <c r="L4393" s="30">
        <v>0.1206065596958512</v>
      </c>
      <c r="M4393" s="30">
        <v>8.6356065596958551</v>
      </c>
      <c r="N4393" s="30">
        <v>8.5703470304916429</v>
      </c>
      <c r="O4393" s="30">
        <v>40.464999999999989</v>
      </c>
      <c r="P4393" s="31">
        <v>0.57314673377482273</v>
      </c>
      <c r="Q4393" s="30">
        <v>41.038146733774809</v>
      </c>
      <c r="R4393" s="30">
        <v>40.728020268801416</v>
      </c>
      <c r="S4393" s="30">
        <v>2.4660000000000002</v>
      </c>
      <c r="T4393" s="31">
        <v>3.4928452872574157E-2</v>
      </c>
      <c r="U4393" s="30">
        <v>2.5009284528725741</v>
      </c>
      <c r="V4393" s="30">
        <v>2.4820288640272912</v>
      </c>
      <c r="W4393" s="30">
        <v>648.00799999999992</v>
      </c>
      <c r="X4393" s="31">
        <v>9.1783928990474557</v>
      </c>
      <c r="Y4393" s="30">
        <v>657.18639289904741</v>
      </c>
      <c r="Z4393" s="30">
        <v>652.22001626950384</v>
      </c>
      <c r="AB4393" s="25">
        <v>251.00599999999994</v>
      </c>
      <c r="AC4393" s="30">
        <v>3.5552519228440169</v>
      </c>
      <c r="AD4393" s="30">
        <v>254.56125192284395</v>
      </c>
      <c r="AE4393" s="30">
        <v>252.63752515978672</v>
      </c>
      <c r="AF4393" s="30">
        <v>2.7349999999999985</v>
      </c>
      <c r="AG4393" s="30">
        <v>3.8738572022096615E-2</v>
      </c>
      <c r="AH4393" s="30">
        <v>2.7737385720220953</v>
      </c>
      <c r="AI4393" s="30">
        <v>2.7527773491949059</v>
      </c>
      <c r="AJ4393" s="30">
        <v>7.493999999999998</v>
      </c>
      <c r="AK4393" s="30">
        <v>0.10614510374171558</v>
      </c>
      <c r="AL4393" s="30">
        <v>7.6001451037417134</v>
      </c>
      <c r="AM4393" s="30">
        <v>7.5427105867885293</v>
      </c>
      <c r="AN4393" s="30">
        <v>9.8740000000000006</v>
      </c>
      <c r="AO4393" s="30">
        <v>0.13985545160737925</v>
      </c>
      <c r="AP4393" s="30">
        <v>10.01385545160738</v>
      </c>
      <c r="AQ4393" s="30">
        <v>9.9381804555577755</v>
      </c>
      <c r="AR4393" s="30">
        <v>271.10899999999992</v>
      </c>
      <c r="AS4393" s="31">
        <v>3.8399910502152084</v>
      </c>
      <c r="AT4393" s="30">
        <v>274.94899105021511</v>
      </c>
      <c r="AU4393" s="30">
        <v>272.87119355132791</v>
      </c>
    </row>
    <row r="4394" spans="1:47" x14ac:dyDescent="0.25">
      <c r="A4394" s="32">
        <v>44013</v>
      </c>
      <c r="B4394" s="5">
        <v>23</v>
      </c>
      <c r="C4394" s="5" t="s">
        <v>5</v>
      </c>
      <c r="D4394" s="33">
        <v>20.564679000000002</v>
      </c>
      <c r="E4394" s="34">
        <v>7.6524460000000002E-3</v>
      </c>
      <c r="G4394" s="25">
        <v>546.053</v>
      </c>
      <c r="H4394" s="25">
        <v>5.5291940344624217</v>
      </c>
      <c r="I4394" s="30">
        <v>551.58219403446242</v>
      </c>
      <c r="J4394" s="30">
        <v>547.3612410800522</v>
      </c>
      <c r="K4394" s="30">
        <v>7.6650000000000009</v>
      </c>
      <c r="L4394" s="30">
        <v>7.7613843846942435E-2</v>
      </c>
      <c r="M4394" s="30">
        <v>7.742613843846943</v>
      </c>
      <c r="N4394" s="30">
        <v>7.6833639095080519</v>
      </c>
      <c r="O4394" s="30">
        <v>37.091999999999999</v>
      </c>
      <c r="P4394" s="31">
        <v>0.37558417429494961</v>
      </c>
      <c r="Q4394" s="30">
        <v>37.467584174294949</v>
      </c>
      <c r="R4394" s="30">
        <v>37.180865509650701</v>
      </c>
      <c r="S4394" s="30">
        <v>2.4660000000000002</v>
      </c>
      <c r="T4394" s="31">
        <v>2.497008987952512E-2</v>
      </c>
      <c r="U4394" s="30">
        <v>2.4909700898795255</v>
      </c>
      <c r="V4394" s="30">
        <v>2.471908075779107</v>
      </c>
      <c r="W4394" s="30">
        <v>593.27599999999995</v>
      </c>
      <c r="X4394" s="31">
        <v>6.0073621424838386</v>
      </c>
      <c r="Y4394" s="30">
        <v>599.28336214248384</v>
      </c>
      <c r="Z4394" s="30">
        <v>594.69737857499013</v>
      </c>
      <c r="AB4394" s="25">
        <v>228.65800000000002</v>
      </c>
      <c r="AC4394" s="30">
        <v>2.3153328514486846</v>
      </c>
      <c r="AD4394" s="30">
        <v>230.9733328514487</v>
      </c>
      <c r="AE4394" s="30">
        <v>229.20582189436297</v>
      </c>
      <c r="AF4394" s="30">
        <v>2.5059999999999989</v>
      </c>
      <c r="AG4394" s="30">
        <v>2.5375119723475233E-2</v>
      </c>
      <c r="AH4394" s="30">
        <v>2.531375119723474</v>
      </c>
      <c r="AI4394" s="30">
        <v>2.5120039083140466</v>
      </c>
      <c r="AJ4394" s="30">
        <v>6.892999999999998</v>
      </c>
      <c r="AK4394" s="30">
        <v>6.9796767858705033E-2</v>
      </c>
      <c r="AL4394" s="30">
        <v>6.9627967678587028</v>
      </c>
      <c r="AM4394" s="30">
        <v>6.909514341583689</v>
      </c>
      <c r="AN4394" s="30">
        <v>9.8740000000000006</v>
      </c>
      <c r="AO4394" s="30">
        <v>9.9981616979088014E-2</v>
      </c>
      <c r="AP4394" s="30">
        <v>9.9739816169790885</v>
      </c>
      <c r="AQ4394" s="30">
        <v>9.8976562612501624</v>
      </c>
      <c r="AR4394" s="30">
        <v>247.93100000000001</v>
      </c>
      <c r="AS4394" s="31">
        <v>2.5104863560099524</v>
      </c>
      <c r="AT4394" s="30">
        <v>250.44148635600993</v>
      </c>
      <c r="AU4394" s="30">
        <v>248.52499640551088</v>
      </c>
    </row>
    <row r="4395" spans="1:47" x14ac:dyDescent="0.25">
      <c r="A4395" s="32">
        <v>44013</v>
      </c>
      <c r="B4395" s="5">
        <v>24</v>
      </c>
      <c r="C4395" s="5" t="s">
        <v>3</v>
      </c>
      <c r="D4395" s="33">
        <v>16.055126999999999</v>
      </c>
      <c r="E4395" s="34">
        <v>7.7653990000000001E-3</v>
      </c>
      <c r="G4395" s="25">
        <v>473.5809999999999</v>
      </c>
      <c r="H4395" s="25">
        <v>8.2227877169235057</v>
      </c>
      <c r="I4395" s="30">
        <v>481.80378771692341</v>
      </c>
      <c r="J4395" s="30">
        <v>478.0623890655902</v>
      </c>
      <c r="K4395" s="30">
        <v>6.488999999999999</v>
      </c>
      <c r="L4395" s="30">
        <v>0.11266851815236807</v>
      </c>
      <c r="M4395" s="30">
        <v>6.6016685181523673</v>
      </c>
      <c r="N4395" s="30">
        <v>6.5504039280431758</v>
      </c>
      <c r="O4395" s="30">
        <v>32.198000000000008</v>
      </c>
      <c r="P4395" s="31">
        <v>0.55905392933733222</v>
      </c>
      <c r="Q4395" s="30">
        <v>32.757053929337339</v>
      </c>
      <c r="R4395" s="30">
        <v>32.502682335511516</v>
      </c>
      <c r="S4395" s="30">
        <v>2.4660000000000002</v>
      </c>
      <c r="T4395" s="31">
        <v>4.2817162238209243E-2</v>
      </c>
      <c r="U4395" s="30">
        <v>2.5088171622382096</v>
      </c>
      <c r="V4395" s="30">
        <v>2.4893351959553822</v>
      </c>
      <c r="W4395" s="30">
        <v>514.73399999999992</v>
      </c>
      <c r="X4395" s="31">
        <v>8.9373273266514168</v>
      </c>
      <c r="Y4395" s="30">
        <v>523.67132732665129</v>
      </c>
      <c r="Z4395" s="30">
        <v>519.60481052510033</v>
      </c>
      <c r="AB4395" s="25">
        <v>196.52099999999993</v>
      </c>
      <c r="AC4395" s="30">
        <v>3.4121944607522763</v>
      </c>
      <c r="AD4395" s="30">
        <v>199.93319446075222</v>
      </c>
      <c r="AE4395" s="30">
        <v>198.3806334324199</v>
      </c>
      <c r="AF4395" s="30">
        <v>2.1479999999999988</v>
      </c>
      <c r="AG4395" s="30">
        <v>3.7295727691676148E-2</v>
      </c>
      <c r="AH4395" s="30">
        <v>2.1852957276916749</v>
      </c>
      <c r="AI4395" s="30">
        <v>2.1683260344331536</v>
      </c>
      <c r="AJ4395" s="30">
        <v>5.8659999999999988</v>
      </c>
      <c r="AK4395" s="30">
        <v>0.10185136808164449</v>
      </c>
      <c r="AL4395" s="30">
        <v>5.967851368081643</v>
      </c>
      <c r="AM4395" s="30">
        <v>5.9215086210357937</v>
      </c>
      <c r="AN4395" s="30">
        <v>9.8730000000000011</v>
      </c>
      <c r="AO4395" s="30">
        <v>0.17142491596830489</v>
      </c>
      <c r="AP4395" s="30">
        <v>10.044424915968307</v>
      </c>
      <c r="AQ4395" s="30">
        <v>9.9664259487702722</v>
      </c>
      <c r="AR4395" s="30">
        <v>214.4079999999999</v>
      </c>
      <c r="AS4395" s="31">
        <v>3.7227664724939018</v>
      </c>
      <c r="AT4395" s="30">
        <v>218.13076647249386</v>
      </c>
      <c r="AU4395" s="30">
        <v>216.43689403665914</v>
      </c>
    </row>
    <row r="4396" spans="1:47" x14ac:dyDescent="0.25">
      <c r="A4396" s="32">
        <v>44014</v>
      </c>
      <c r="B4396" s="5">
        <v>1</v>
      </c>
      <c r="C4396" s="5" t="s">
        <v>3</v>
      </c>
      <c r="D4396" s="33">
        <v>13.869733999999999</v>
      </c>
      <c r="E4396" s="34">
        <v>7.5016520000000001E-3</v>
      </c>
      <c r="G4396" s="25">
        <v>405.69699999999983</v>
      </c>
      <c r="H4396" s="25">
        <v>9.256303881209778</v>
      </c>
      <c r="I4396" s="30">
        <v>414.95330388120959</v>
      </c>
      <c r="J4396" s="30">
        <v>411.84046859924251</v>
      </c>
      <c r="K4396" s="30">
        <v>5.4859999999999998</v>
      </c>
      <c r="L4396" s="30">
        <v>0.12516750947706506</v>
      </c>
      <c r="M4396" s="30">
        <v>5.611167509477065</v>
      </c>
      <c r="N4396" s="30">
        <v>5.5690744835072614</v>
      </c>
      <c r="O4396" s="30">
        <v>27.849</v>
      </c>
      <c r="P4396" s="31">
        <v>0.63539736992832396</v>
      </c>
      <c r="Q4396" s="30">
        <v>28.484397369928324</v>
      </c>
      <c r="R4396" s="30">
        <v>28.270717333429406</v>
      </c>
      <c r="S4396" s="30">
        <v>2.4649999999999999</v>
      </c>
      <c r="T4396" s="31">
        <v>5.6240960783989317E-2</v>
      </c>
      <c r="U4396" s="30">
        <v>2.521240960783989</v>
      </c>
      <c r="V4396" s="30">
        <v>2.5023274884880418</v>
      </c>
      <c r="W4396" s="30">
        <v>441.49699999999979</v>
      </c>
      <c r="X4396" s="31">
        <v>10.073109721399156</v>
      </c>
      <c r="Y4396" s="30">
        <v>451.57010972139898</v>
      </c>
      <c r="Z4396" s="30">
        <v>448.18258790466723</v>
      </c>
      <c r="AB4396" s="25">
        <v>165.98400000000007</v>
      </c>
      <c r="AC4396" s="30">
        <v>3.7870586753629558</v>
      </c>
      <c r="AD4396" s="30">
        <v>169.77105867536301</v>
      </c>
      <c r="AE4396" s="30">
        <v>168.49749527350886</v>
      </c>
      <c r="AF4396" s="30">
        <v>1.7879999999999987</v>
      </c>
      <c r="AG4396" s="30">
        <v>4.0794660398285124E-2</v>
      </c>
      <c r="AH4396" s="30">
        <v>1.8287946603982839</v>
      </c>
      <c r="AI4396" s="30">
        <v>1.8150756792765179</v>
      </c>
      <c r="AJ4396" s="30">
        <v>4.942999999999997</v>
      </c>
      <c r="AK4396" s="30">
        <v>0.11277852704067304</v>
      </c>
      <c r="AL4396" s="30">
        <v>5.0557785270406699</v>
      </c>
      <c r="AM4396" s="30">
        <v>5.0178518359417383</v>
      </c>
      <c r="AN4396" s="30">
        <v>9.8730000000000011</v>
      </c>
      <c r="AO4396" s="30">
        <v>0.22526044860865177</v>
      </c>
      <c r="AP4396" s="30">
        <v>10.098260448608652</v>
      </c>
      <c r="AQ4396" s="30">
        <v>10.022506812917827</v>
      </c>
      <c r="AR4396" s="30">
        <v>182.58800000000005</v>
      </c>
      <c r="AS4396" s="31">
        <v>4.1658923114105653</v>
      </c>
      <c r="AT4396" s="30">
        <v>186.7538923114106</v>
      </c>
      <c r="AU4396" s="30">
        <v>185.35292960164497</v>
      </c>
    </row>
    <row r="4397" spans="1:47" x14ac:dyDescent="0.25">
      <c r="A4397" s="32">
        <v>44014</v>
      </c>
      <c r="B4397" s="5">
        <v>2</v>
      </c>
      <c r="C4397" s="5" t="s">
        <v>3</v>
      </c>
      <c r="D4397" s="33">
        <v>12.605383</v>
      </c>
      <c r="E4397" s="34">
        <v>7.5800090000000004E-3</v>
      </c>
      <c r="G4397" s="25">
        <v>352.66299999999995</v>
      </c>
      <c r="H4397" s="25">
        <v>6.0513520732726125</v>
      </c>
      <c r="I4397" s="30">
        <v>358.71435207327255</v>
      </c>
      <c r="J4397" s="30">
        <v>355.99529405612799</v>
      </c>
      <c r="K4397" s="30">
        <v>4.7249999999999979</v>
      </c>
      <c r="L4397" s="30">
        <v>8.1076377579199083E-2</v>
      </c>
      <c r="M4397" s="30">
        <v>4.8060763775791973</v>
      </c>
      <c r="N4397" s="30">
        <v>4.7696462753824598</v>
      </c>
      <c r="O4397" s="30">
        <v>24.252000000000002</v>
      </c>
      <c r="P4397" s="31">
        <v>0.41614059450809254</v>
      </c>
      <c r="Q4397" s="30">
        <v>24.668140594508095</v>
      </c>
      <c r="R4397" s="30">
        <v>24.481155866788459</v>
      </c>
      <c r="S4397" s="30">
        <v>2.4649999999999999</v>
      </c>
      <c r="T4397" s="31">
        <v>4.2296988514862612E-2</v>
      </c>
      <c r="U4397" s="30">
        <v>2.5072969885148626</v>
      </c>
      <c r="V4397" s="30">
        <v>2.4882916547762473</v>
      </c>
      <c r="W4397" s="30">
        <v>384.10499999999996</v>
      </c>
      <c r="X4397" s="31">
        <v>6.5908660338747671</v>
      </c>
      <c r="Y4397" s="30">
        <v>390.69586603387467</v>
      </c>
      <c r="Z4397" s="30">
        <v>387.73438785307513</v>
      </c>
      <c r="AB4397" s="25">
        <v>143.31600000000003</v>
      </c>
      <c r="AC4397" s="30">
        <v>2.4591623553736515</v>
      </c>
      <c r="AD4397" s="30">
        <v>145.77516235537368</v>
      </c>
      <c r="AE4397" s="30">
        <v>144.67018531274348</v>
      </c>
      <c r="AF4397" s="30">
        <v>1.5259999999999996</v>
      </c>
      <c r="AG4397" s="30">
        <v>2.618466712928208E-2</v>
      </c>
      <c r="AH4397" s="30">
        <v>1.5521846671292816</v>
      </c>
      <c r="AI4397" s="30">
        <v>1.5404190933827797</v>
      </c>
      <c r="AJ4397" s="30">
        <v>4.2589999999999986</v>
      </c>
      <c r="AK4397" s="30">
        <v>7.308027346239343E-2</v>
      </c>
      <c r="AL4397" s="30">
        <v>4.3320802734623918</v>
      </c>
      <c r="AM4397" s="30">
        <v>4.2992430660008241</v>
      </c>
      <c r="AN4397" s="30">
        <v>9.8730000000000011</v>
      </c>
      <c r="AO4397" s="30">
        <v>0.16941102134167896</v>
      </c>
      <c r="AP4397" s="30">
        <v>10.04241102134168</v>
      </c>
      <c r="AQ4397" s="30">
        <v>9.9662894554182113</v>
      </c>
      <c r="AR4397" s="30">
        <v>158.97400000000002</v>
      </c>
      <c r="AS4397" s="31">
        <v>2.7278383173070058</v>
      </c>
      <c r="AT4397" s="30">
        <v>161.70183831730702</v>
      </c>
      <c r="AU4397" s="30">
        <v>160.4761369275453</v>
      </c>
    </row>
    <row r="4398" spans="1:47" x14ac:dyDescent="0.25">
      <c r="A4398" s="32">
        <v>44014</v>
      </c>
      <c r="B4398" s="5">
        <v>3</v>
      </c>
      <c r="C4398" s="5" t="s">
        <v>3</v>
      </c>
      <c r="D4398" s="33">
        <v>12.167909</v>
      </c>
      <c r="E4398" s="34">
        <v>7.5356260000000001E-3</v>
      </c>
      <c r="G4398" s="25">
        <v>314.85400000000004</v>
      </c>
      <c r="H4398" s="25">
        <v>7.3209307410230178</v>
      </c>
      <c r="I4398" s="30">
        <v>322.17493074102305</v>
      </c>
      <c r="J4398" s="30">
        <v>319.74714095638279</v>
      </c>
      <c r="K4398" s="30">
        <v>4.2439999999999989</v>
      </c>
      <c r="L4398" s="30">
        <v>9.8680753825270376E-2</v>
      </c>
      <c r="M4398" s="30">
        <v>4.3426807538252694</v>
      </c>
      <c r="N4398" s="30">
        <v>4.3099559358270438</v>
      </c>
      <c r="O4398" s="30">
        <v>22.025000000000002</v>
      </c>
      <c r="P4398" s="31">
        <v>0.51212148986842143</v>
      </c>
      <c r="Q4398" s="30">
        <v>22.537121489868422</v>
      </c>
      <c r="R4398" s="30">
        <v>22.36729017120421</v>
      </c>
      <c r="S4398" s="30">
        <v>2.4619999999999997</v>
      </c>
      <c r="T4398" s="31">
        <v>5.7245998095621038E-2</v>
      </c>
      <c r="U4398" s="30">
        <v>2.519245998095621</v>
      </c>
      <c r="V4398" s="30">
        <v>2.5002619024519754</v>
      </c>
      <c r="W4398" s="30">
        <v>343.58499999999998</v>
      </c>
      <c r="X4398" s="31">
        <v>7.9889789828123314</v>
      </c>
      <c r="Y4398" s="30">
        <v>351.57397898281238</v>
      </c>
      <c r="Z4398" s="30">
        <v>348.92464896586603</v>
      </c>
      <c r="AB4398" s="25">
        <v>127.37699999999994</v>
      </c>
      <c r="AC4398" s="30">
        <v>2.9617479688976109</v>
      </c>
      <c r="AD4398" s="30">
        <v>130.33874796889754</v>
      </c>
      <c r="AE4398" s="30">
        <v>129.35656391089566</v>
      </c>
      <c r="AF4398" s="30">
        <v>1.3249999999999993</v>
      </c>
      <c r="AG4398" s="30">
        <v>3.0808670786636006E-2</v>
      </c>
      <c r="AH4398" s="30">
        <v>1.3558086707866353</v>
      </c>
      <c r="AI4398" s="30">
        <v>1.3455918037160299</v>
      </c>
      <c r="AJ4398" s="30">
        <v>3.9220000000000006</v>
      </c>
      <c r="AK4398" s="30">
        <v>9.119366552844263E-2</v>
      </c>
      <c r="AL4398" s="30">
        <v>4.0131936655284433</v>
      </c>
      <c r="AM4398" s="30">
        <v>3.9829517389994518</v>
      </c>
      <c r="AN4398" s="30">
        <v>9.8730000000000011</v>
      </c>
      <c r="AO4398" s="30">
        <v>0.22956528805770376</v>
      </c>
      <c r="AP4398" s="30">
        <v>10.102565288057704</v>
      </c>
      <c r="AQ4398" s="30">
        <v>10.026436134406319</v>
      </c>
      <c r="AR4398" s="30">
        <v>142.49699999999993</v>
      </c>
      <c r="AS4398" s="31">
        <v>3.3133155932703935</v>
      </c>
      <c r="AT4398" s="30">
        <v>145.81031559327033</v>
      </c>
      <c r="AU4398" s="30">
        <v>144.71154358801743</v>
      </c>
    </row>
    <row r="4399" spans="1:47" x14ac:dyDescent="0.25">
      <c r="A4399" s="32">
        <v>44014</v>
      </c>
      <c r="B4399" s="5">
        <v>4</v>
      </c>
      <c r="C4399" s="5" t="s">
        <v>3</v>
      </c>
      <c r="D4399" s="33">
        <v>11.315514</v>
      </c>
      <c r="E4399" s="34">
        <v>7.3899070000000002E-3</v>
      </c>
      <c r="G4399" s="25">
        <v>288.55700000000002</v>
      </c>
      <c r="H4399" s="25">
        <v>6.4279875831905073</v>
      </c>
      <c r="I4399" s="30">
        <v>294.9849875831905</v>
      </c>
      <c r="J4399" s="30">
        <v>292.8050759585546</v>
      </c>
      <c r="K4399" s="30">
        <v>3.895</v>
      </c>
      <c r="L4399" s="30">
        <v>8.6766259825708694E-2</v>
      </c>
      <c r="M4399" s="30">
        <v>3.9817662598257089</v>
      </c>
      <c r="N4399" s="30">
        <v>3.952341377469859</v>
      </c>
      <c r="O4399" s="30">
        <v>20.506</v>
      </c>
      <c r="P4399" s="31">
        <v>0.4567981833083396</v>
      </c>
      <c r="Q4399" s="30">
        <v>20.96279818330834</v>
      </c>
      <c r="R4399" s="30">
        <v>20.807885054273925</v>
      </c>
      <c r="S4399" s="30">
        <v>2.4619999999999997</v>
      </c>
      <c r="T4399" s="31">
        <v>5.4844295684440256E-2</v>
      </c>
      <c r="U4399" s="30">
        <v>2.5168442956844399</v>
      </c>
      <c r="V4399" s="30">
        <v>2.4982450504058513</v>
      </c>
      <c r="W4399" s="30">
        <v>315.41999999999996</v>
      </c>
      <c r="X4399" s="31">
        <v>7.0263963220089956</v>
      </c>
      <c r="Y4399" s="30">
        <v>322.44639632200898</v>
      </c>
      <c r="Z4399" s="30">
        <v>320.06354744070421</v>
      </c>
      <c r="AB4399" s="25">
        <v>116.65299999999995</v>
      </c>
      <c r="AC4399" s="30">
        <v>2.5985993600637718</v>
      </c>
      <c r="AD4399" s="30">
        <v>119.25159936006372</v>
      </c>
      <c r="AE4399" s="30">
        <v>118.37034113119159</v>
      </c>
      <c r="AF4399" s="30">
        <v>1.2149999999999994</v>
      </c>
      <c r="AG4399" s="30">
        <v>2.7065726749226193E-2</v>
      </c>
      <c r="AH4399" s="30">
        <v>1.2420657267492257</v>
      </c>
      <c r="AI4399" s="30">
        <v>1.2328869765406616</v>
      </c>
      <c r="AJ4399" s="30">
        <v>3.6339999999999999</v>
      </c>
      <c r="AK4399" s="30">
        <v>8.0952140746245294E-2</v>
      </c>
      <c r="AL4399" s="30">
        <v>3.7149521407462451</v>
      </c>
      <c r="AM4399" s="30">
        <v>3.6874989899166795</v>
      </c>
      <c r="AN4399" s="30">
        <v>9.8730000000000011</v>
      </c>
      <c r="AO4399" s="30">
        <v>0.21993409069556408</v>
      </c>
      <c r="AP4399" s="30">
        <v>10.092934090695564</v>
      </c>
      <c r="AQ4399" s="30">
        <v>10.018348246408195</v>
      </c>
      <c r="AR4399" s="30">
        <v>131.37499999999994</v>
      </c>
      <c r="AS4399" s="31">
        <v>2.9265513182548073</v>
      </c>
      <c r="AT4399" s="30">
        <v>134.30155131825478</v>
      </c>
      <c r="AU4399" s="30">
        <v>133.30907534405713</v>
      </c>
    </row>
    <row r="4400" spans="1:47" x14ac:dyDescent="0.25">
      <c r="A4400" s="32">
        <v>44014</v>
      </c>
      <c r="B4400" s="5">
        <v>5</v>
      </c>
      <c r="C4400" s="5" t="s">
        <v>3</v>
      </c>
      <c r="D4400" s="33">
        <v>11.179886</v>
      </c>
      <c r="E4400" s="34">
        <v>7.3909830000000003E-3</v>
      </c>
      <c r="G4400" s="25">
        <v>270.91600000000005</v>
      </c>
      <c r="H4400" s="25">
        <v>6.8103608634446973</v>
      </c>
      <c r="I4400" s="30">
        <v>277.72636086344477</v>
      </c>
      <c r="J4400" s="30">
        <v>275.67369005165119</v>
      </c>
      <c r="K4400" s="30">
        <v>3.6629999999999989</v>
      </c>
      <c r="L4400" s="30">
        <v>9.2081500696887267E-2</v>
      </c>
      <c r="M4400" s="30">
        <v>3.7550815006968863</v>
      </c>
      <c r="N4400" s="30">
        <v>3.7273277571616212</v>
      </c>
      <c r="O4400" s="30">
        <v>19.992999999999991</v>
      </c>
      <c r="P4400" s="31">
        <v>0.50258952864670137</v>
      </c>
      <c r="Q4400" s="30">
        <v>20.495589528646693</v>
      </c>
      <c r="R4400" s="30">
        <v>20.34410697486549</v>
      </c>
      <c r="S4400" s="30">
        <v>2.4619999999999997</v>
      </c>
      <c r="T4400" s="31">
        <v>6.1890432627828694E-2</v>
      </c>
      <c r="U4400" s="30">
        <v>2.5238904326278284</v>
      </c>
      <c r="V4400" s="30">
        <v>2.5052364013464135</v>
      </c>
      <c r="W4400" s="30">
        <v>297.03400000000005</v>
      </c>
      <c r="X4400" s="31">
        <v>7.4669223254161139</v>
      </c>
      <c r="Y4400" s="30">
        <v>304.50092232541613</v>
      </c>
      <c r="Z4400" s="30">
        <v>302.2503611850247</v>
      </c>
      <c r="AB4400" s="25">
        <v>109.49800000000003</v>
      </c>
      <c r="AC4400" s="30">
        <v>2.752590817173838</v>
      </c>
      <c r="AD4400" s="30">
        <v>112.25059081717387</v>
      </c>
      <c r="AE4400" s="30">
        <v>111.42094860870419</v>
      </c>
      <c r="AF4400" s="30">
        <v>1.1549999999999994</v>
      </c>
      <c r="AG4400" s="30">
        <v>2.9034707426946429E-2</v>
      </c>
      <c r="AH4400" s="30">
        <v>1.1840347074269457</v>
      </c>
      <c r="AI4400" s="30">
        <v>1.1752835270329431</v>
      </c>
      <c r="AJ4400" s="30">
        <v>3.5199999999999996</v>
      </c>
      <c r="AK4400" s="30">
        <v>8.8486727396408213E-2</v>
      </c>
      <c r="AL4400" s="30">
        <v>3.6084867273964076</v>
      </c>
      <c r="AM4400" s="30">
        <v>3.5818164633384955</v>
      </c>
      <c r="AN4400" s="30">
        <v>9.8730000000000011</v>
      </c>
      <c r="AO4400" s="30">
        <v>0.24819018738202797</v>
      </c>
      <c r="AP4400" s="30">
        <v>10.121190187382028</v>
      </c>
      <c r="AQ4400" s="30">
        <v>10.046384642767322</v>
      </c>
      <c r="AR4400" s="30">
        <v>124.04600000000003</v>
      </c>
      <c r="AS4400" s="31">
        <v>3.1183024393792205</v>
      </c>
      <c r="AT4400" s="30">
        <v>127.16430243937926</v>
      </c>
      <c r="AU4400" s="30">
        <v>126.22443324184296</v>
      </c>
    </row>
    <row r="4401" spans="1:47" x14ac:dyDescent="0.25">
      <c r="A4401" s="32">
        <v>44014</v>
      </c>
      <c r="B4401" s="5">
        <v>6</v>
      </c>
      <c r="C4401" s="5" t="s">
        <v>3</v>
      </c>
      <c r="D4401" s="33">
        <v>11.384347</v>
      </c>
      <c r="E4401" s="34">
        <v>7.4738139999999996E-3</v>
      </c>
      <c r="G4401" s="25">
        <v>263.57499999999999</v>
      </c>
      <c r="H4401" s="25">
        <v>3.8701567390027969</v>
      </c>
      <c r="I4401" s="30">
        <v>267.44515673900281</v>
      </c>
      <c r="J4401" s="30">
        <v>265.44632138233465</v>
      </c>
      <c r="K4401" s="30">
        <v>3.6509999999999994</v>
      </c>
      <c r="L4401" s="30">
        <v>5.3608810600774763E-2</v>
      </c>
      <c r="M4401" s="30">
        <v>3.704608810600774</v>
      </c>
      <c r="N4401" s="30">
        <v>3.6769212534075826</v>
      </c>
      <c r="O4401" s="30">
        <v>20.352999999999998</v>
      </c>
      <c r="P4401" s="31">
        <v>0.29884966369695121</v>
      </c>
      <c r="Q4401" s="30">
        <v>20.65184966369695</v>
      </c>
      <c r="R4401" s="30">
        <v>20.497501580554516</v>
      </c>
      <c r="S4401" s="30">
        <v>2.4619999999999997</v>
      </c>
      <c r="T4401" s="31">
        <v>3.6150340098358665E-2</v>
      </c>
      <c r="U4401" s="30">
        <v>2.4981503400983582</v>
      </c>
      <c r="V4401" s="30">
        <v>2.4794796291124261</v>
      </c>
      <c r="W4401" s="30">
        <v>290.041</v>
      </c>
      <c r="X4401" s="31">
        <v>4.2587655533988809</v>
      </c>
      <c r="Y4401" s="30">
        <v>294.29976555339886</v>
      </c>
      <c r="Z4401" s="30">
        <v>292.10022384540912</v>
      </c>
      <c r="AB4401" s="25">
        <v>107.19600000000003</v>
      </c>
      <c r="AC4401" s="30">
        <v>1.5739934432102587</v>
      </c>
      <c r="AD4401" s="30">
        <v>108.76999344321028</v>
      </c>
      <c r="AE4401" s="30">
        <v>107.95706674343451</v>
      </c>
      <c r="AF4401" s="30">
        <v>1.1279999999999994</v>
      </c>
      <c r="AG4401" s="30">
        <v>1.6562787827355221E-2</v>
      </c>
      <c r="AH4401" s="30">
        <v>1.1445627878273548</v>
      </c>
      <c r="AI4401" s="30">
        <v>1.1360085384398115</v>
      </c>
      <c r="AJ4401" s="30">
        <v>3.5850000000000004</v>
      </c>
      <c r="AK4401" s="30">
        <v>5.2639711313003996E-2</v>
      </c>
      <c r="AL4401" s="30">
        <v>3.6376397113130046</v>
      </c>
      <c r="AM4401" s="30">
        <v>3.6104526687116372</v>
      </c>
      <c r="AN4401" s="30">
        <v>9.8730000000000011</v>
      </c>
      <c r="AO4401" s="30">
        <v>0.14496844345698423</v>
      </c>
      <c r="AP4401" s="30">
        <v>10.017968443456985</v>
      </c>
      <c r="AQ4401" s="30">
        <v>9.9430960106527166</v>
      </c>
      <c r="AR4401" s="30">
        <v>121.78200000000002</v>
      </c>
      <c r="AS4401" s="31">
        <v>1.7881643858076022</v>
      </c>
      <c r="AT4401" s="30">
        <v>123.57016438580762</v>
      </c>
      <c r="AU4401" s="30">
        <v>122.64662396123867</v>
      </c>
    </row>
    <row r="4402" spans="1:47" x14ac:dyDescent="0.25">
      <c r="A4402" s="32">
        <v>44014</v>
      </c>
      <c r="B4402" s="5">
        <v>7</v>
      </c>
      <c r="C4402" s="5" t="s">
        <v>3</v>
      </c>
      <c r="D4402" s="33">
        <v>11.95463</v>
      </c>
      <c r="E4402" s="34">
        <v>7.6537339999999997E-3</v>
      </c>
      <c r="G4402" s="25">
        <v>267.70399999999995</v>
      </c>
      <c r="H4402" s="25">
        <v>1.4804065613129986</v>
      </c>
      <c r="I4402" s="30">
        <v>269.18440656131293</v>
      </c>
      <c r="J4402" s="30">
        <v>267.12414071654479</v>
      </c>
      <c r="K4402" s="30">
        <v>3.8779999999999997</v>
      </c>
      <c r="L4402" s="30">
        <v>2.1445389851372447E-2</v>
      </c>
      <c r="M4402" s="30">
        <v>3.8994453898513721</v>
      </c>
      <c r="N4402" s="30">
        <v>3.8696000720899235</v>
      </c>
      <c r="O4402" s="30">
        <v>21.948999999999995</v>
      </c>
      <c r="P4402" s="31">
        <v>0.12137825215259768</v>
      </c>
      <c r="Q4402" s="30">
        <v>22.070378252152594</v>
      </c>
      <c r="R4402" s="30">
        <v>21.901457447731232</v>
      </c>
      <c r="S4402" s="30">
        <v>2.4619999999999997</v>
      </c>
      <c r="T4402" s="31">
        <v>1.3614891648808396E-2</v>
      </c>
      <c r="U4402" s="30">
        <v>2.4756148916488083</v>
      </c>
      <c r="V4402" s="30">
        <v>2.4566671937816893</v>
      </c>
      <c r="W4402" s="30">
        <v>295.99299999999994</v>
      </c>
      <c r="X4402" s="31">
        <v>1.6368450949657771</v>
      </c>
      <c r="Y4402" s="30">
        <v>297.62984509496573</v>
      </c>
      <c r="Z4402" s="30">
        <v>295.3518654301476</v>
      </c>
      <c r="AB4402" s="25">
        <v>109.90300000000006</v>
      </c>
      <c r="AC4402" s="30">
        <v>0.60776500279406587</v>
      </c>
      <c r="AD4402" s="30">
        <v>110.51076500279413</v>
      </c>
      <c r="AE4402" s="30">
        <v>109.66494500332624</v>
      </c>
      <c r="AF4402" s="30">
        <v>1.2019999999999993</v>
      </c>
      <c r="AG4402" s="30">
        <v>6.6470754516115699E-3</v>
      </c>
      <c r="AH4402" s="30">
        <v>1.2086470754516108</v>
      </c>
      <c r="AI4402" s="30">
        <v>1.1993964122362262</v>
      </c>
      <c r="AJ4402" s="30">
        <v>3.8960000000000004</v>
      </c>
      <c r="AK4402" s="30">
        <v>2.1544930082760975E-2</v>
      </c>
      <c r="AL4402" s="30">
        <v>3.9175449300827614</v>
      </c>
      <c r="AM4402" s="30">
        <v>3.8875610832548593</v>
      </c>
      <c r="AN4402" s="30">
        <v>9.8710000000000004</v>
      </c>
      <c r="AO4402" s="30">
        <v>5.4586756890896711E-2</v>
      </c>
      <c r="AP4402" s="30">
        <v>9.9255867568908975</v>
      </c>
      <c r="AQ4402" s="30">
        <v>9.8496189560597323</v>
      </c>
      <c r="AR4402" s="30">
        <v>124.87200000000006</v>
      </c>
      <c r="AS4402" s="31">
        <v>0.69054376521933514</v>
      </c>
      <c r="AT4402" s="30">
        <v>125.56254376521939</v>
      </c>
      <c r="AU4402" s="30">
        <v>124.60152145487706</v>
      </c>
    </row>
    <row r="4403" spans="1:47" x14ac:dyDescent="0.25">
      <c r="A4403" s="32">
        <v>44014</v>
      </c>
      <c r="B4403" s="5">
        <v>8</v>
      </c>
      <c r="C4403" s="5" t="s">
        <v>5</v>
      </c>
      <c r="D4403" s="33">
        <v>14.009181</v>
      </c>
      <c r="E4403" s="34">
        <v>7.7072169999999997E-3</v>
      </c>
      <c r="G4403" s="25">
        <v>295.43499999999995</v>
      </c>
      <c r="H4403" s="25">
        <v>1.732366708745213</v>
      </c>
      <c r="I4403" s="30">
        <v>297.16736670874513</v>
      </c>
      <c r="J4403" s="30">
        <v>294.87703332820229</v>
      </c>
      <c r="K4403" s="30">
        <v>4.5139999999999993</v>
      </c>
      <c r="L4403" s="30">
        <v>2.6469116128000719E-2</v>
      </c>
      <c r="M4403" s="30">
        <v>4.5404691161280004</v>
      </c>
      <c r="N4403" s="30">
        <v>4.5054747353682041</v>
      </c>
      <c r="O4403" s="30">
        <v>24.961999999999989</v>
      </c>
      <c r="P4403" s="31">
        <v>0.14637174939901501</v>
      </c>
      <c r="Q4403" s="30">
        <v>25.108371749399005</v>
      </c>
      <c r="R4403" s="30">
        <v>24.914856079809717</v>
      </c>
      <c r="S4403" s="30">
        <v>0.36300000000000004</v>
      </c>
      <c r="T4403" s="31">
        <v>2.1285532021409533E-3</v>
      </c>
      <c r="U4403" s="30">
        <v>0.36512855320214099</v>
      </c>
      <c r="V4403" s="30">
        <v>0.36231442820971604</v>
      </c>
      <c r="W4403" s="30">
        <v>325.27399999999994</v>
      </c>
      <c r="X4403" s="31">
        <v>1.9073361274743696</v>
      </c>
      <c r="Y4403" s="30">
        <v>327.18133612747431</v>
      </c>
      <c r="Z4403" s="30">
        <v>324.65967857158995</v>
      </c>
      <c r="AB4403" s="25">
        <v>122.03999999999999</v>
      </c>
      <c r="AC4403" s="30">
        <v>0.71561606829003277</v>
      </c>
      <c r="AD4403" s="30">
        <v>122.75561606829002</v>
      </c>
      <c r="AE4403" s="30">
        <v>121.80951189728303</v>
      </c>
      <c r="AF4403" s="30">
        <v>1.3749999999999993</v>
      </c>
      <c r="AG4403" s="30">
        <v>8.0627015232611812E-3</v>
      </c>
      <c r="AH4403" s="30">
        <v>1.3830627015232606</v>
      </c>
      <c r="AI4403" s="30">
        <v>1.3724031371580145</v>
      </c>
      <c r="AJ4403" s="30">
        <v>4.5569999999999986</v>
      </c>
      <c r="AK4403" s="30">
        <v>2.6721258793819064E-2</v>
      </c>
      <c r="AL4403" s="30">
        <v>4.5837212587938181</v>
      </c>
      <c r="AM4403" s="30">
        <v>4.5483935243847808</v>
      </c>
      <c r="AN4403" s="30">
        <v>1.444</v>
      </c>
      <c r="AO4403" s="30">
        <v>8.4673025451557464E-3</v>
      </c>
      <c r="AP4403" s="30">
        <v>1.4524673025451558</v>
      </c>
      <c r="AQ4403" s="30">
        <v>1.4412728218590356</v>
      </c>
      <c r="AR4403" s="30">
        <v>129.416</v>
      </c>
      <c r="AS4403" s="31">
        <v>0.75886733115226868</v>
      </c>
      <c r="AT4403" s="30">
        <v>130.17486733115226</v>
      </c>
      <c r="AU4403" s="30">
        <v>129.17158138068487</v>
      </c>
    </row>
    <row r="4404" spans="1:47" x14ac:dyDescent="0.25">
      <c r="A4404" s="32">
        <v>44014</v>
      </c>
      <c r="B4404" s="5">
        <v>9</v>
      </c>
      <c r="C4404" s="5" t="s">
        <v>5</v>
      </c>
      <c r="D4404" s="33">
        <v>16.885300999999998</v>
      </c>
      <c r="E4404" s="34">
        <v>7.8411660000000001E-3</v>
      </c>
      <c r="G4404" s="25">
        <v>337.238</v>
      </c>
      <c r="H4404" s="25">
        <v>1.0707713683704316</v>
      </c>
      <c r="I4404" s="30">
        <v>338.30877136837046</v>
      </c>
      <c r="J4404" s="30">
        <v>335.65603613281502</v>
      </c>
      <c r="K4404" s="30">
        <v>5.1399999999999979</v>
      </c>
      <c r="L4404" s="30">
        <v>1.6320120607476073E-2</v>
      </c>
      <c r="M4404" s="30">
        <v>5.1563201206074742</v>
      </c>
      <c r="N4404" s="30">
        <v>5.1158885585926512</v>
      </c>
      <c r="O4404" s="30">
        <v>27.774999999999991</v>
      </c>
      <c r="P4404" s="31">
        <v>8.8188978574445145E-2</v>
      </c>
      <c r="Q4404" s="30">
        <v>27.863188978574435</v>
      </c>
      <c r="R4404" s="30">
        <v>27.644709088504065</v>
      </c>
      <c r="S4404" s="30">
        <v>0</v>
      </c>
      <c r="T4404" s="31">
        <v>0</v>
      </c>
      <c r="U4404" s="30">
        <v>0</v>
      </c>
      <c r="V4404" s="30">
        <v>0</v>
      </c>
      <c r="W4404" s="30">
        <v>370.15299999999996</v>
      </c>
      <c r="X4404" s="31">
        <v>1.1752804675523529</v>
      </c>
      <c r="Y4404" s="30">
        <v>371.32828046755236</v>
      </c>
      <c r="Z4404" s="30">
        <v>368.41663377991171</v>
      </c>
      <c r="AB4404" s="25">
        <v>139.71400000000014</v>
      </c>
      <c r="AC4404" s="30">
        <v>0.44360881917371892</v>
      </c>
      <c r="AD4404" s="30">
        <v>140.15760881917387</v>
      </c>
      <c r="AE4404" s="30">
        <v>139.05860974225968</v>
      </c>
      <c r="AF4404" s="30">
        <v>1.657999999999999</v>
      </c>
      <c r="AG4404" s="30">
        <v>5.2643501881702963E-3</v>
      </c>
      <c r="AH4404" s="30">
        <v>1.6632643501881694</v>
      </c>
      <c r="AI4404" s="30">
        <v>1.650222418316462</v>
      </c>
      <c r="AJ4404" s="30">
        <v>5.0689999999999991</v>
      </c>
      <c r="AK4404" s="30">
        <v>1.6094687034882534E-2</v>
      </c>
      <c r="AL4404" s="30">
        <v>5.0850946870348812</v>
      </c>
      <c r="AM4404" s="30">
        <v>5.0452216154681233</v>
      </c>
      <c r="AN4404" s="30">
        <v>0</v>
      </c>
      <c r="AO4404" s="30">
        <v>0</v>
      </c>
      <c r="AP4404" s="30">
        <v>0</v>
      </c>
      <c r="AQ4404" s="30">
        <v>0</v>
      </c>
      <c r="AR4404" s="30">
        <v>146.44100000000012</v>
      </c>
      <c r="AS4404" s="31">
        <v>0.46496785639677174</v>
      </c>
      <c r="AT4404" s="30">
        <v>146.90596785639693</v>
      </c>
      <c r="AU4404" s="30">
        <v>145.75405377604429</v>
      </c>
    </row>
    <row r="4405" spans="1:47" x14ac:dyDescent="0.25">
      <c r="A4405" s="32">
        <v>44014</v>
      </c>
      <c r="B4405" s="5">
        <v>10</v>
      </c>
      <c r="C4405" s="5" t="s">
        <v>5</v>
      </c>
      <c r="D4405" s="33">
        <v>17.955310000000001</v>
      </c>
      <c r="E4405" s="34">
        <v>7.9213930000000005E-3</v>
      </c>
      <c r="G4405" s="25">
        <v>389.11099999999993</v>
      </c>
      <c r="H4405" s="25">
        <v>1.2488164495150345</v>
      </c>
      <c r="I4405" s="30">
        <v>390.35981644951499</v>
      </c>
      <c r="J4405" s="30">
        <v>387.26762293201051</v>
      </c>
      <c r="K4405" s="30">
        <v>5.9339999999999984</v>
      </c>
      <c r="L4405" s="30">
        <v>1.9044634593784842E-2</v>
      </c>
      <c r="M4405" s="30">
        <v>5.9530446345937831</v>
      </c>
      <c r="N4405" s="30">
        <v>5.9058882284966243</v>
      </c>
      <c r="O4405" s="30">
        <v>30.370999999999999</v>
      </c>
      <c r="P4405" s="31">
        <v>9.7472968865493712E-2</v>
      </c>
      <c r="Q4405" s="30">
        <v>30.468472968865491</v>
      </c>
      <c r="R4405" s="30">
        <v>30.22712022036923</v>
      </c>
      <c r="S4405" s="30">
        <v>0</v>
      </c>
      <c r="T4405" s="31">
        <v>0</v>
      </c>
      <c r="U4405" s="30">
        <v>0</v>
      </c>
      <c r="V4405" s="30">
        <v>0</v>
      </c>
      <c r="W4405" s="30">
        <v>425.41599999999994</v>
      </c>
      <c r="X4405" s="31">
        <v>1.365334052974313</v>
      </c>
      <c r="Y4405" s="30">
        <v>426.78133405297427</v>
      </c>
      <c r="Z4405" s="30">
        <v>423.40063138087635</v>
      </c>
      <c r="AB4405" s="25">
        <v>161.48400000000004</v>
      </c>
      <c r="AC4405" s="30">
        <v>0.51826824616493983</v>
      </c>
      <c r="AD4405" s="30">
        <v>162.00226824616499</v>
      </c>
      <c r="AE4405" s="30">
        <v>160.71898461249569</v>
      </c>
      <c r="AF4405" s="30">
        <v>1.9029999999999991</v>
      </c>
      <c r="AG4405" s="30">
        <v>6.1075058361935537E-3</v>
      </c>
      <c r="AH4405" s="30">
        <v>1.9091075058361926</v>
      </c>
      <c r="AI4405" s="30">
        <v>1.8939847150032143</v>
      </c>
      <c r="AJ4405" s="30">
        <v>5.610999999999998</v>
      </c>
      <c r="AK4405" s="30">
        <v>1.8007995400358398E-2</v>
      </c>
      <c r="AL4405" s="30">
        <v>5.6290079954003565</v>
      </c>
      <c r="AM4405" s="30">
        <v>5.5844184108686479</v>
      </c>
      <c r="AN4405" s="30">
        <v>0</v>
      </c>
      <c r="AO4405" s="30">
        <v>0</v>
      </c>
      <c r="AP4405" s="30">
        <v>0</v>
      </c>
      <c r="AQ4405" s="30">
        <v>0</v>
      </c>
      <c r="AR4405" s="30">
        <v>168.99800000000002</v>
      </c>
      <c r="AS4405" s="31">
        <v>0.54238374740149176</v>
      </c>
      <c r="AT4405" s="30">
        <v>169.54038374740153</v>
      </c>
      <c r="AU4405" s="30">
        <v>168.19738773836755</v>
      </c>
    </row>
    <row r="4406" spans="1:47" x14ac:dyDescent="0.25">
      <c r="A4406" s="32">
        <v>44014</v>
      </c>
      <c r="B4406" s="5">
        <v>11</v>
      </c>
      <c r="C4406" s="5" t="s">
        <v>5</v>
      </c>
      <c r="D4406" s="33">
        <v>19.854202999999998</v>
      </c>
      <c r="E4406" s="34">
        <v>8.1498400000000002E-3</v>
      </c>
      <c r="G4406" s="25">
        <v>448.2</v>
      </c>
      <c r="H4406" s="25">
        <v>0.96719247663083796</v>
      </c>
      <c r="I4406" s="30">
        <v>449.16719247663082</v>
      </c>
      <c r="J4406" s="30">
        <v>445.50655172469709</v>
      </c>
      <c r="K4406" s="30">
        <v>6.7040000000000006</v>
      </c>
      <c r="L4406" s="30">
        <v>1.4466886129703566E-2</v>
      </c>
      <c r="M4406" s="30">
        <v>6.7184668861297041</v>
      </c>
      <c r="N4406" s="30">
        <v>6.6637124559624494</v>
      </c>
      <c r="O4406" s="30">
        <v>33.118999999999986</v>
      </c>
      <c r="P4406" s="31">
        <v>7.1469093336761949E-2</v>
      </c>
      <c r="Q4406" s="30">
        <v>33.190469093336745</v>
      </c>
      <c r="R4406" s="30">
        <v>32.919972080701108</v>
      </c>
      <c r="S4406" s="30">
        <v>0</v>
      </c>
      <c r="T4406" s="31">
        <v>0</v>
      </c>
      <c r="U4406" s="30">
        <v>0</v>
      </c>
      <c r="V4406" s="30">
        <v>0</v>
      </c>
      <c r="W4406" s="30">
        <v>488.02299999999997</v>
      </c>
      <c r="X4406" s="31">
        <v>1.0531284560973035</v>
      </c>
      <c r="Y4406" s="30">
        <v>489.07612845609725</v>
      </c>
      <c r="Z4406" s="30">
        <v>485.09023626136064</v>
      </c>
      <c r="AB4406" s="25">
        <v>187.73900000000009</v>
      </c>
      <c r="AC4406" s="30">
        <v>0.40513107623872596</v>
      </c>
      <c r="AD4406" s="30">
        <v>188.14413107623881</v>
      </c>
      <c r="AE4406" s="30">
        <v>186.61078651102844</v>
      </c>
      <c r="AF4406" s="30">
        <v>2.1509999999999989</v>
      </c>
      <c r="AG4406" s="30">
        <v>4.6417470264010063E-3</v>
      </c>
      <c r="AH4406" s="30">
        <v>2.1556417470264</v>
      </c>
      <c r="AI4406" s="30">
        <v>2.1380736116908143</v>
      </c>
      <c r="AJ4406" s="30">
        <v>6.1889999999999974</v>
      </c>
      <c r="AK4406" s="30">
        <v>1.3355542699393694E-2</v>
      </c>
      <c r="AL4406" s="30">
        <v>6.202355542699391</v>
      </c>
      <c r="AM4406" s="30">
        <v>6.1518073374032785</v>
      </c>
      <c r="AN4406" s="30">
        <v>0</v>
      </c>
      <c r="AO4406" s="30">
        <v>0</v>
      </c>
      <c r="AP4406" s="30">
        <v>0</v>
      </c>
      <c r="AQ4406" s="30">
        <v>0</v>
      </c>
      <c r="AR4406" s="30">
        <v>196.07900000000009</v>
      </c>
      <c r="AS4406" s="31">
        <v>0.42312836596452069</v>
      </c>
      <c r="AT4406" s="30">
        <v>196.50212836596461</v>
      </c>
      <c r="AU4406" s="30">
        <v>194.90066746012255</v>
      </c>
    </row>
    <row r="4407" spans="1:47" x14ac:dyDescent="0.25">
      <c r="A4407" s="32">
        <v>44014</v>
      </c>
      <c r="B4407" s="5">
        <v>12</v>
      </c>
      <c r="C4407" s="5" t="s">
        <v>5</v>
      </c>
      <c r="D4407" s="33">
        <v>20.321259999999999</v>
      </c>
      <c r="E4407" s="34">
        <v>8.0237499999999996E-3</v>
      </c>
      <c r="G4407" s="25">
        <v>511.0029999999997</v>
      </c>
      <c r="H4407" s="25">
        <v>1.4867403551854033</v>
      </c>
      <c r="I4407" s="30">
        <v>512.48974035518506</v>
      </c>
      <c r="J4407" s="30">
        <v>508.37765080101013</v>
      </c>
      <c r="K4407" s="30">
        <v>7.6760000000000002</v>
      </c>
      <c r="L4407" s="30">
        <v>2.2332978409917676E-2</v>
      </c>
      <c r="M4407" s="30">
        <v>7.6983329784099181</v>
      </c>
      <c r="N4407" s="30">
        <v>7.6365634791744013</v>
      </c>
      <c r="O4407" s="30">
        <v>36.145999999999979</v>
      </c>
      <c r="P4407" s="31">
        <v>0.10516516904701456</v>
      </c>
      <c r="Q4407" s="30">
        <v>36.251165169046992</v>
      </c>
      <c r="R4407" s="30">
        <v>35.96029488252185</v>
      </c>
      <c r="S4407" s="30">
        <v>0</v>
      </c>
      <c r="T4407" s="31">
        <v>0</v>
      </c>
      <c r="U4407" s="30">
        <v>0</v>
      </c>
      <c r="V4407" s="30">
        <v>0</v>
      </c>
      <c r="W4407" s="30">
        <v>554.8249999999997</v>
      </c>
      <c r="X4407" s="31">
        <v>1.6142385026423356</v>
      </c>
      <c r="Y4407" s="30">
        <v>556.43923850264196</v>
      </c>
      <c r="Z4407" s="30">
        <v>551.97450916270645</v>
      </c>
      <c r="AB4407" s="25">
        <v>216.5630000000001</v>
      </c>
      <c r="AC4407" s="30">
        <v>0.63008035479247049</v>
      </c>
      <c r="AD4407" s="30">
        <v>217.19308035479258</v>
      </c>
      <c r="AE4407" s="30">
        <v>215.45037737629582</v>
      </c>
      <c r="AF4407" s="30">
        <v>2.4669999999999996</v>
      </c>
      <c r="AG4407" s="30">
        <v>7.1776260731197111E-3</v>
      </c>
      <c r="AH4407" s="30">
        <v>2.4741776260731192</v>
      </c>
      <c r="AI4407" s="30">
        <v>2.454325443345915</v>
      </c>
      <c r="AJ4407" s="30">
        <v>6.8299999999999974</v>
      </c>
      <c r="AK4407" s="30">
        <v>1.9871579278235758E-2</v>
      </c>
      <c r="AL4407" s="30">
        <v>6.8498715792782328</v>
      </c>
      <c r="AM4407" s="30">
        <v>6.794909922193999</v>
      </c>
      <c r="AN4407" s="30">
        <v>0</v>
      </c>
      <c r="AO4407" s="30">
        <v>0</v>
      </c>
      <c r="AP4407" s="30">
        <v>0</v>
      </c>
      <c r="AQ4407" s="30">
        <v>0</v>
      </c>
      <c r="AR4407" s="30">
        <v>225.8600000000001</v>
      </c>
      <c r="AS4407" s="31">
        <v>0.65712956014382595</v>
      </c>
      <c r="AT4407" s="30">
        <v>226.51712956014396</v>
      </c>
      <c r="AU4407" s="30">
        <v>224.69961274183572</v>
      </c>
    </row>
    <row r="4408" spans="1:47" x14ac:dyDescent="0.25">
      <c r="A4408" s="32">
        <v>44014</v>
      </c>
      <c r="B4408" s="5">
        <v>13</v>
      </c>
      <c r="C4408" s="5" t="s">
        <v>5</v>
      </c>
      <c r="D4408" s="33">
        <v>24.272190999999999</v>
      </c>
      <c r="E4408" s="34">
        <v>7.2836619999999998E-3</v>
      </c>
      <c r="G4408" s="25">
        <v>570.96599999999967</v>
      </c>
      <c r="H4408" s="25">
        <v>3.0093560342754859</v>
      </c>
      <c r="I4408" s="30">
        <v>573.97535603427514</v>
      </c>
      <c r="J4408" s="30">
        <v>569.79471354459179</v>
      </c>
      <c r="K4408" s="30">
        <v>8.4810000000000034</v>
      </c>
      <c r="L4408" s="30">
        <v>4.470029481035722E-2</v>
      </c>
      <c r="M4408" s="30">
        <v>8.5257002948103615</v>
      </c>
      <c r="N4408" s="30">
        <v>8.463601975549663</v>
      </c>
      <c r="O4408" s="30">
        <v>38.725999999999999</v>
      </c>
      <c r="P4408" s="31">
        <v>0.2041107908060244</v>
      </c>
      <c r="Q4408" s="30">
        <v>38.930110790806026</v>
      </c>
      <c r="R4408" s="30">
        <v>38.646557022183245</v>
      </c>
      <c r="S4408" s="30">
        <v>0</v>
      </c>
      <c r="T4408" s="31">
        <v>0</v>
      </c>
      <c r="U4408" s="30">
        <v>0</v>
      </c>
      <c r="V4408" s="30">
        <v>0</v>
      </c>
      <c r="W4408" s="30">
        <v>618.17299999999966</v>
      </c>
      <c r="X4408" s="31">
        <v>3.2581671198918674</v>
      </c>
      <c r="Y4408" s="30">
        <v>621.43116711989148</v>
      </c>
      <c r="Z4408" s="30">
        <v>616.90487254232471</v>
      </c>
      <c r="AB4408" s="25">
        <v>243.88799999999998</v>
      </c>
      <c r="AC4408" s="30">
        <v>1.2854457611966039</v>
      </c>
      <c r="AD4408" s="30">
        <v>245.17344576119658</v>
      </c>
      <c r="AE4408" s="30">
        <v>243.38768525089668</v>
      </c>
      <c r="AF4408" s="30">
        <v>2.7689999999999988</v>
      </c>
      <c r="AG4408" s="30">
        <v>1.4594401170838231E-2</v>
      </c>
      <c r="AH4408" s="30">
        <v>2.7835944011708369</v>
      </c>
      <c r="AI4408" s="30">
        <v>2.7633196404076164</v>
      </c>
      <c r="AJ4408" s="30">
        <v>7.341999999999997</v>
      </c>
      <c r="AK4408" s="30">
        <v>3.8697036257238825E-2</v>
      </c>
      <c r="AL4408" s="30">
        <v>7.3806970362572359</v>
      </c>
      <c r="AM4408" s="30">
        <v>7.3269385337207371</v>
      </c>
      <c r="AN4408" s="30">
        <v>0</v>
      </c>
      <c r="AO4408" s="30">
        <v>0</v>
      </c>
      <c r="AP4408" s="30">
        <v>0</v>
      </c>
      <c r="AQ4408" s="30">
        <v>0</v>
      </c>
      <c r="AR4408" s="30">
        <v>253.99899999999997</v>
      </c>
      <c r="AS4408" s="31">
        <v>1.338737198624681</v>
      </c>
      <c r="AT4408" s="30">
        <v>255.33773719862464</v>
      </c>
      <c r="AU4408" s="30">
        <v>253.47794342502505</v>
      </c>
    </row>
    <row r="4409" spans="1:47" x14ac:dyDescent="0.25">
      <c r="A4409" s="32">
        <v>44014</v>
      </c>
      <c r="B4409" s="5">
        <v>14</v>
      </c>
      <c r="C4409" s="5" t="s">
        <v>5</v>
      </c>
      <c r="D4409" s="33">
        <v>26.310696</v>
      </c>
      <c r="E4409" s="34">
        <v>6.9955720000000002E-3</v>
      </c>
      <c r="G4409" s="25">
        <v>617.02599999999995</v>
      </c>
      <c r="H4409" s="25">
        <v>2.5177151983659494</v>
      </c>
      <c r="I4409" s="30">
        <v>619.54371519836593</v>
      </c>
      <c r="J4409" s="30">
        <v>615.20965253154827</v>
      </c>
      <c r="K4409" s="30">
        <v>8.9400000000000031</v>
      </c>
      <c r="L4409" s="30">
        <v>3.6478809439783086E-2</v>
      </c>
      <c r="M4409" s="30">
        <v>8.9764788094397865</v>
      </c>
      <c r="N4409" s="30">
        <v>8.9136832056218758</v>
      </c>
      <c r="O4409" s="30">
        <v>40.058000000000014</v>
      </c>
      <c r="P4409" s="31">
        <v>0.16345281303566342</v>
      </c>
      <c r="Q4409" s="30">
        <v>40.221452813035675</v>
      </c>
      <c r="R4409" s="30">
        <v>39.940080743937479</v>
      </c>
      <c r="S4409" s="30">
        <v>0</v>
      </c>
      <c r="T4409" s="31">
        <v>0</v>
      </c>
      <c r="U4409" s="30">
        <v>0</v>
      </c>
      <c r="V4409" s="30">
        <v>0</v>
      </c>
      <c r="W4409" s="30">
        <v>666.024</v>
      </c>
      <c r="X4409" s="31">
        <v>2.717646820841396</v>
      </c>
      <c r="Y4409" s="30">
        <v>668.74164682084131</v>
      </c>
      <c r="Z4409" s="30">
        <v>664.06341648110765</v>
      </c>
      <c r="AB4409" s="25">
        <v>264.86099999999988</v>
      </c>
      <c r="AC4409" s="30">
        <v>1.0807398151040692</v>
      </c>
      <c r="AD4409" s="30">
        <v>265.94173981510397</v>
      </c>
      <c r="AE4409" s="30">
        <v>264.08132522642217</v>
      </c>
      <c r="AF4409" s="30">
        <v>3.0129999999999986</v>
      </c>
      <c r="AG4409" s="30">
        <v>1.2294256470029791E-2</v>
      </c>
      <c r="AH4409" s="30">
        <v>3.0252942564700285</v>
      </c>
      <c r="AI4409" s="30">
        <v>3.004130592677706</v>
      </c>
      <c r="AJ4409" s="30">
        <v>7.6429999999999989</v>
      </c>
      <c r="AK4409" s="30">
        <v>3.1186525788396195E-2</v>
      </c>
      <c r="AL4409" s="30">
        <v>7.6741865257883948</v>
      </c>
      <c r="AM4409" s="30">
        <v>7.620501201405812</v>
      </c>
      <c r="AN4409" s="30">
        <v>0</v>
      </c>
      <c r="AO4409" s="30">
        <v>0</v>
      </c>
      <c r="AP4409" s="30">
        <v>0</v>
      </c>
      <c r="AQ4409" s="30">
        <v>0</v>
      </c>
      <c r="AR4409" s="30">
        <v>275.51699999999983</v>
      </c>
      <c r="AS4409" s="31">
        <v>1.124220597362495</v>
      </c>
      <c r="AT4409" s="30">
        <v>276.64122059736241</v>
      </c>
      <c r="AU4409" s="30">
        <v>274.70595702050571</v>
      </c>
    </row>
    <row r="4410" spans="1:47" x14ac:dyDescent="0.25">
      <c r="A4410" s="32">
        <v>44014</v>
      </c>
      <c r="B4410" s="5">
        <v>15</v>
      </c>
      <c r="C4410" s="5" t="s">
        <v>5</v>
      </c>
      <c r="D4410" s="33">
        <v>37.492095999999997</v>
      </c>
      <c r="E4410" s="34">
        <v>6.937693E-3</v>
      </c>
      <c r="G4410" s="25">
        <v>656.22499999999991</v>
      </c>
      <c r="H4410" s="25">
        <v>4.8144028886694068</v>
      </c>
      <c r="I4410" s="30">
        <v>661.03940288866931</v>
      </c>
      <c r="J4410" s="30">
        <v>656.45331445052443</v>
      </c>
      <c r="K4410" s="30">
        <v>9.4490000000000016</v>
      </c>
      <c r="L4410" s="30">
        <v>6.9322706228865452E-2</v>
      </c>
      <c r="M4410" s="30">
        <v>9.5183227062288669</v>
      </c>
      <c r="N4410" s="30">
        <v>9.4522875054181217</v>
      </c>
      <c r="O4410" s="30">
        <v>41.58700000000001</v>
      </c>
      <c r="P4410" s="31">
        <v>0.30510354364904518</v>
      </c>
      <c r="Q4410" s="30">
        <v>41.892103543649057</v>
      </c>
      <c r="R4410" s="30">
        <v>41.601468990139004</v>
      </c>
      <c r="S4410" s="30">
        <v>0</v>
      </c>
      <c r="T4410" s="31">
        <v>0</v>
      </c>
      <c r="U4410" s="30">
        <v>0</v>
      </c>
      <c r="V4410" s="30">
        <v>0</v>
      </c>
      <c r="W4410" s="30">
        <v>707.26099999999985</v>
      </c>
      <c r="X4410" s="31">
        <v>5.1888291385473169</v>
      </c>
      <c r="Y4410" s="30">
        <v>712.44982913854733</v>
      </c>
      <c r="Z4410" s="30">
        <v>707.50707094608151</v>
      </c>
      <c r="AB4410" s="25">
        <v>283.14899999999989</v>
      </c>
      <c r="AC4410" s="30">
        <v>2.0773261663664955</v>
      </c>
      <c r="AD4410" s="30">
        <v>285.22632616636639</v>
      </c>
      <c r="AE4410" s="30">
        <v>283.24751347990627</v>
      </c>
      <c r="AF4410" s="30">
        <v>3.1389999999999985</v>
      </c>
      <c r="AG4410" s="30">
        <v>2.3029312610054874E-2</v>
      </c>
      <c r="AH4410" s="30">
        <v>3.1620293126100534</v>
      </c>
      <c r="AI4410" s="30">
        <v>3.1400921239821638</v>
      </c>
      <c r="AJ4410" s="30">
        <v>7.9319999999999968</v>
      </c>
      <c r="AK4410" s="30">
        <v>5.8193216827956445E-2</v>
      </c>
      <c r="AL4410" s="30">
        <v>7.9901932168279535</v>
      </c>
      <c r="AM4410" s="30">
        <v>7.9347597092789188</v>
      </c>
      <c r="AN4410" s="30">
        <v>0</v>
      </c>
      <c r="AO4410" s="30">
        <v>0</v>
      </c>
      <c r="AP4410" s="30">
        <v>0</v>
      </c>
      <c r="AQ4410" s="30">
        <v>0</v>
      </c>
      <c r="AR4410" s="30">
        <v>294.21999999999991</v>
      </c>
      <c r="AS4410" s="31">
        <v>2.158548695804507</v>
      </c>
      <c r="AT4410" s="30">
        <v>296.3785486958044</v>
      </c>
      <c r="AU4410" s="30">
        <v>294.32236531316738</v>
      </c>
    </row>
    <row r="4411" spans="1:47" x14ac:dyDescent="0.25">
      <c r="A4411" s="32">
        <v>44014</v>
      </c>
      <c r="B4411" s="5">
        <v>16</v>
      </c>
      <c r="C4411" s="5" t="s">
        <v>5</v>
      </c>
      <c r="D4411" s="33">
        <v>26.508967999999999</v>
      </c>
      <c r="E4411" s="34">
        <v>7.0274550000000002E-3</v>
      </c>
      <c r="G4411" s="25">
        <v>697.80099999999948</v>
      </c>
      <c r="H4411" s="25">
        <v>5.1355258817051421</v>
      </c>
      <c r="I4411" s="30">
        <v>702.9365258817046</v>
      </c>
      <c r="J4411" s="30">
        <v>697.9966710782146</v>
      </c>
      <c r="K4411" s="30">
        <v>10.089999999999998</v>
      </c>
      <c r="L4411" s="30">
        <v>7.4258214227845634E-2</v>
      </c>
      <c r="M4411" s="30">
        <v>10.164258214227845</v>
      </c>
      <c r="N4411" s="30">
        <v>10.092829347018977</v>
      </c>
      <c r="O4411" s="30">
        <v>43.784999999999997</v>
      </c>
      <c r="P4411" s="31">
        <v>0.32223943607197442</v>
      </c>
      <c r="Q4411" s="30">
        <v>44.107239436071971</v>
      </c>
      <c r="R4411" s="30">
        <v>43.797277795760749</v>
      </c>
      <c r="S4411" s="30">
        <v>0</v>
      </c>
      <c r="T4411" s="31">
        <v>0</v>
      </c>
      <c r="U4411" s="30">
        <v>0</v>
      </c>
      <c r="V4411" s="30">
        <v>0</v>
      </c>
      <c r="W4411" s="30">
        <v>751.67599999999948</v>
      </c>
      <c r="X4411" s="31">
        <v>5.5320235320049624</v>
      </c>
      <c r="Y4411" s="30">
        <v>757.2080235320044</v>
      </c>
      <c r="Z4411" s="30">
        <v>751.8867782209943</v>
      </c>
      <c r="AB4411" s="25">
        <v>302.69799999999998</v>
      </c>
      <c r="AC4411" s="30">
        <v>2.2277317076650567</v>
      </c>
      <c r="AD4411" s="30">
        <v>304.92573170766502</v>
      </c>
      <c r="AE4411" s="30">
        <v>302.7828798497473</v>
      </c>
      <c r="AF4411" s="30">
        <v>3.3759999999999986</v>
      </c>
      <c r="AG4411" s="30">
        <v>2.4845959487929319E-2</v>
      </c>
      <c r="AH4411" s="30">
        <v>3.4008459594879277</v>
      </c>
      <c r="AI4411" s="30">
        <v>3.3769466675456945</v>
      </c>
      <c r="AJ4411" s="30">
        <v>8.3819999999999979</v>
      </c>
      <c r="AK4411" s="30">
        <v>6.1688042780753433E-2</v>
      </c>
      <c r="AL4411" s="30">
        <v>8.4436880427807512</v>
      </c>
      <c r="AM4411" s="30">
        <v>8.3843504050260709</v>
      </c>
      <c r="AN4411" s="30">
        <v>0</v>
      </c>
      <c r="AO4411" s="30">
        <v>0</v>
      </c>
      <c r="AP4411" s="30">
        <v>0</v>
      </c>
      <c r="AQ4411" s="30">
        <v>0</v>
      </c>
      <c r="AR4411" s="30">
        <v>314.45599999999996</v>
      </c>
      <c r="AS4411" s="31">
        <v>2.3142657099337391</v>
      </c>
      <c r="AT4411" s="30">
        <v>316.77026570993371</v>
      </c>
      <c r="AU4411" s="30">
        <v>314.54417692231902</v>
      </c>
    </row>
    <row r="4412" spans="1:47" x14ac:dyDescent="0.25">
      <c r="A4412" s="32">
        <v>44014</v>
      </c>
      <c r="B4412" s="5">
        <v>17</v>
      </c>
      <c r="C4412" s="5" t="s">
        <v>5</v>
      </c>
      <c r="D4412" s="33">
        <v>138.529922</v>
      </c>
      <c r="E4412" s="34">
        <v>6.8845379999999999E-3</v>
      </c>
      <c r="G4412" s="25">
        <v>735.30499999999938</v>
      </c>
      <c r="H4412" s="25">
        <v>6.906576105465013</v>
      </c>
      <c r="I4412" s="30">
        <v>742.21157610546436</v>
      </c>
      <c r="J4412" s="30">
        <v>737.10179230572635</v>
      </c>
      <c r="K4412" s="30">
        <v>10.651</v>
      </c>
      <c r="L4412" s="30">
        <v>0.10004276062220156</v>
      </c>
      <c r="M4412" s="30">
        <v>10.751042760622202</v>
      </c>
      <c r="N4412" s="30">
        <v>10.677026798197073</v>
      </c>
      <c r="O4412" s="30">
        <v>46.282000000000025</v>
      </c>
      <c r="P4412" s="31">
        <v>0.43471777740275425</v>
      </c>
      <c r="Q4412" s="30">
        <v>46.716717777402778</v>
      </c>
      <c r="R4412" s="30">
        <v>46.395094758628971</v>
      </c>
      <c r="S4412" s="30">
        <v>0</v>
      </c>
      <c r="T4412" s="31">
        <v>0</v>
      </c>
      <c r="U4412" s="30">
        <v>0</v>
      </c>
      <c r="V4412" s="30">
        <v>0</v>
      </c>
      <c r="W4412" s="30">
        <v>792.23799999999937</v>
      </c>
      <c r="X4412" s="31">
        <v>7.4413366434899695</v>
      </c>
      <c r="Y4412" s="30">
        <v>799.67933664348936</v>
      </c>
      <c r="Z4412" s="30">
        <v>794.17391386255235</v>
      </c>
      <c r="AB4412" s="25">
        <v>320.45799999999986</v>
      </c>
      <c r="AC4412" s="30">
        <v>3.0099993412326969</v>
      </c>
      <c r="AD4412" s="30">
        <v>323.46799934123254</v>
      </c>
      <c r="AE4412" s="30">
        <v>321.24107160798383</v>
      </c>
      <c r="AF4412" s="30">
        <v>3.5959999999999983</v>
      </c>
      <c r="AG4412" s="30">
        <v>3.3776524945773795E-2</v>
      </c>
      <c r="AH4412" s="30">
        <v>3.6297765249457723</v>
      </c>
      <c r="AI4412" s="30">
        <v>3.6047871905282753</v>
      </c>
      <c r="AJ4412" s="30">
        <v>8.945999999999998</v>
      </c>
      <c r="AK4412" s="30">
        <v>8.4028028966877763E-2</v>
      </c>
      <c r="AL4412" s="30">
        <v>9.0300280289668748</v>
      </c>
      <c r="AM4412" s="30">
        <v>8.9678604578603878</v>
      </c>
      <c r="AN4412" s="30">
        <v>0</v>
      </c>
      <c r="AO4412" s="30">
        <v>0</v>
      </c>
      <c r="AP4412" s="30">
        <v>0</v>
      </c>
      <c r="AQ4412" s="30">
        <v>0</v>
      </c>
      <c r="AR4412" s="30">
        <v>332.99999999999989</v>
      </c>
      <c r="AS4412" s="31">
        <v>3.1278038951453486</v>
      </c>
      <c r="AT4412" s="30">
        <v>336.12780389514518</v>
      </c>
      <c r="AU4412" s="30">
        <v>333.81371925637251</v>
      </c>
    </row>
    <row r="4413" spans="1:47" x14ac:dyDescent="0.25">
      <c r="A4413" s="32">
        <v>44014</v>
      </c>
      <c r="B4413" s="5">
        <v>18</v>
      </c>
      <c r="C4413" s="5" t="s">
        <v>5</v>
      </c>
      <c r="D4413" s="33">
        <v>32.080767000000002</v>
      </c>
      <c r="E4413" s="34">
        <v>6.8005490000000004E-3</v>
      </c>
      <c r="G4413" s="25">
        <v>765.12399999999946</v>
      </c>
      <c r="H4413" s="25">
        <v>7.7806627698800686</v>
      </c>
      <c r="I4413" s="30">
        <v>772.90466276987956</v>
      </c>
      <c r="J4413" s="30">
        <v>767.64848673838446</v>
      </c>
      <c r="K4413" s="30">
        <v>11.085999999999997</v>
      </c>
      <c r="L4413" s="30">
        <v>0.11273522653437937</v>
      </c>
      <c r="M4413" s="30">
        <v>11.198735226534376</v>
      </c>
      <c r="N4413" s="30">
        <v>11.122577678888304</v>
      </c>
      <c r="O4413" s="30">
        <v>48.33300000000002</v>
      </c>
      <c r="P4413" s="31">
        <v>0.49150565615065506</v>
      </c>
      <c r="Q4413" s="30">
        <v>48.824505656150677</v>
      </c>
      <c r="R4413" s="30">
        <v>48.492472213035242</v>
      </c>
      <c r="S4413" s="30">
        <v>1.1819999999999999</v>
      </c>
      <c r="T4413" s="31">
        <v>1.2019938459646079E-2</v>
      </c>
      <c r="U4413" s="30">
        <v>1.1940199384596459</v>
      </c>
      <c r="V4413" s="30">
        <v>1.185899947361174</v>
      </c>
      <c r="W4413" s="30">
        <v>825.72499999999945</v>
      </c>
      <c r="X4413" s="31">
        <v>8.3969235910247502</v>
      </c>
      <c r="Y4413" s="30">
        <v>834.12192359102426</v>
      </c>
      <c r="Z4413" s="30">
        <v>828.44943657766919</v>
      </c>
      <c r="AB4413" s="25">
        <v>333.87199999999967</v>
      </c>
      <c r="AC4413" s="30">
        <v>3.3951953412850697</v>
      </c>
      <c r="AD4413" s="30">
        <v>337.26719534128472</v>
      </c>
      <c r="AE4413" s="30">
        <v>334.97359325327375</v>
      </c>
      <c r="AF4413" s="30">
        <v>3.7069999999999976</v>
      </c>
      <c r="AG4413" s="30">
        <v>3.7697048959313022E-2</v>
      </c>
      <c r="AH4413" s="30">
        <v>3.7446970489593108</v>
      </c>
      <c r="AI4413" s="30">
        <v>3.7192310531877073</v>
      </c>
      <c r="AJ4413" s="30">
        <v>9.3469999999999942</v>
      </c>
      <c r="AK4413" s="30">
        <v>9.5051070035796825E-2</v>
      </c>
      <c r="AL4413" s="30">
        <v>9.4420510700357916</v>
      </c>
      <c r="AM4413" s="30">
        <v>9.3778399390735103</v>
      </c>
      <c r="AN4413" s="30">
        <v>4.7290000000000001</v>
      </c>
      <c r="AO4413" s="30">
        <v>4.8089922991257465E-2</v>
      </c>
      <c r="AP4413" s="30">
        <v>4.7770899229912578</v>
      </c>
      <c r="AQ4413" s="30">
        <v>4.744603088892549</v>
      </c>
      <c r="AR4413" s="30">
        <v>351.65499999999963</v>
      </c>
      <c r="AS4413" s="31">
        <v>3.576033383271437</v>
      </c>
      <c r="AT4413" s="30">
        <v>355.2310333832711</v>
      </c>
      <c r="AU4413" s="30">
        <v>352.81526733442752</v>
      </c>
    </row>
    <row r="4414" spans="1:47" x14ac:dyDescent="0.25">
      <c r="A4414" s="32">
        <v>44014</v>
      </c>
      <c r="B4414" s="5">
        <v>19</v>
      </c>
      <c r="C4414" s="5" t="s">
        <v>5</v>
      </c>
      <c r="D4414" s="33">
        <v>22.202826999999999</v>
      </c>
      <c r="E4414" s="34">
        <v>6.8742990000000004E-3</v>
      </c>
      <c r="G4414" s="25">
        <v>770.2099999999997</v>
      </c>
      <c r="H4414" s="25">
        <v>7.1736733997379911</v>
      </c>
      <c r="I4414" s="30">
        <v>777.38367339973763</v>
      </c>
      <c r="J4414" s="30">
        <v>772.03970559106949</v>
      </c>
      <c r="K4414" s="30">
        <v>11.185</v>
      </c>
      <c r="L4414" s="30">
        <v>0.10417618178947231</v>
      </c>
      <c r="M4414" s="30">
        <v>11.289176181789474</v>
      </c>
      <c r="N4414" s="30">
        <v>11.211571009252173</v>
      </c>
      <c r="O4414" s="30">
        <v>48.876000000000026</v>
      </c>
      <c r="P4414" s="31">
        <v>0.45522709531893174</v>
      </c>
      <c r="Q4414" s="30">
        <v>49.331227095318958</v>
      </c>
      <c r="R4414" s="30">
        <v>48.992109490228835</v>
      </c>
      <c r="S4414" s="30">
        <v>1.2850000000000001</v>
      </c>
      <c r="T4414" s="31">
        <v>1.196838565931801E-2</v>
      </c>
      <c r="U4414" s="30">
        <v>1.2969683856593182</v>
      </c>
      <c r="V4414" s="30">
        <v>1.2880526371827488</v>
      </c>
      <c r="W4414" s="30">
        <v>831.55599999999959</v>
      </c>
      <c r="X4414" s="31">
        <v>7.7450450625057137</v>
      </c>
      <c r="Y4414" s="30">
        <v>839.3010450625053</v>
      </c>
      <c r="Z4414" s="30">
        <v>833.5314387277333</v>
      </c>
      <c r="AB4414" s="25">
        <v>335.23799999999983</v>
      </c>
      <c r="AC4414" s="30">
        <v>3.1223795110182477</v>
      </c>
      <c r="AD4414" s="30">
        <v>338.3603795110181</v>
      </c>
      <c r="AE4414" s="30">
        <v>336.03438909250588</v>
      </c>
      <c r="AF4414" s="30">
        <v>3.7019999999999973</v>
      </c>
      <c r="AG4414" s="30">
        <v>3.4480127401397068E-2</v>
      </c>
      <c r="AH4414" s="30">
        <v>3.7364801274013946</v>
      </c>
      <c r="AI4414" s="30">
        <v>3.7107944457980793</v>
      </c>
      <c r="AJ4414" s="30">
        <v>9.3889999999999993</v>
      </c>
      <c r="AK4414" s="30">
        <v>8.7448383622830167E-2</v>
      </c>
      <c r="AL4414" s="30">
        <v>9.476448383622829</v>
      </c>
      <c r="AM4414" s="30">
        <v>9.4113044439757392</v>
      </c>
      <c r="AN4414" s="30">
        <v>5.1239999999999997</v>
      </c>
      <c r="AO4414" s="30">
        <v>4.7724519936455621E-2</v>
      </c>
      <c r="AP4414" s="30">
        <v>5.171724519936455</v>
      </c>
      <c r="AQ4414" s="30">
        <v>5.1361725392407802</v>
      </c>
      <c r="AR4414" s="30">
        <v>353.45299999999986</v>
      </c>
      <c r="AS4414" s="31">
        <v>3.2920325419789309</v>
      </c>
      <c r="AT4414" s="30">
        <v>356.74503254197879</v>
      </c>
      <c r="AU4414" s="30">
        <v>354.29266052152042</v>
      </c>
    </row>
    <row r="4415" spans="1:47" x14ac:dyDescent="0.25">
      <c r="A4415" s="32">
        <v>44014</v>
      </c>
      <c r="B4415" s="5">
        <v>20</v>
      </c>
      <c r="C4415" s="5" t="s">
        <v>5</v>
      </c>
      <c r="D4415" s="33">
        <v>22.691479000000001</v>
      </c>
      <c r="E4415" s="34">
        <v>6.8805150000000002E-3</v>
      </c>
      <c r="G4415" s="25">
        <v>748.3520000000002</v>
      </c>
      <c r="H4415" s="25">
        <v>8.6546840560954159</v>
      </c>
      <c r="I4415" s="30">
        <v>757.00668405609565</v>
      </c>
      <c r="J4415" s="30">
        <v>751.79808821134748</v>
      </c>
      <c r="K4415" s="30">
        <v>10.646999999999997</v>
      </c>
      <c r="L4415" s="30">
        <v>0.12313245791452129</v>
      </c>
      <c r="M4415" s="30">
        <v>10.770132457914517</v>
      </c>
      <c r="N4415" s="30">
        <v>10.696028399985849</v>
      </c>
      <c r="O4415" s="30">
        <v>47.523999999999994</v>
      </c>
      <c r="P4415" s="31">
        <v>0.54961462664879412</v>
      </c>
      <c r="Q4415" s="30">
        <v>48.073614626648791</v>
      </c>
      <c r="R4415" s="30">
        <v>47.742843400105919</v>
      </c>
      <c r="S4415" s="30">
        <v>2.4619999999999997</v>
      </c>
      <c r="T4415" s="31">
        <v>2.8473007550065887E-2</v>
      </c>
      <c r="U4415" s="30">
        <v>2.4904730075500656</v>
      </c>
      <c r="V4415" s="30">
        <v>2.4733372706645222</v>
      </c>
      <c r="W4415" s="30">
        <v>808.98500000000024</v>
      </c>
      <c r="X4415" s="31">
        <v>9.3559041482087952</v>
      </c>
      <c r="Y4415" s="30">
        <v>818.34090414820912</v>
      </c>
      <c r="Z4415" s="30">
        <v>812.71029728210374</v>
      </c>
      <c r="AB4415" s="25">
        <v>322.92199999999991</v>
      </c>
      <c r="AC4415" s="30">
        <v>3.7345899854112004</v>
      </c>
      <c r="AD4415" s="30">
        <v>326.65658998541113</v>
      </c>
      <c r="AE4415" s="30">
        <v>324.40902441816769</v>
      </c>
      <c r="AF4415" s="30">
        <v>3.5909999999999984</v>
      </c>
      <c r="AG4415" s="30">
        <v>4.1529882255193565E-2</v>
      </c>
      <c r="AH4415" s="30">
        <v>3.6325298822551919</v>
      </c>
      <c r="AI4415" s="30">
        <v>3.6075362059123868</v>
      </c>
      <c r="AJ4415" s="30">
        <v>9.1019999999999932</v>
      </c>
      <c r="AK4415" s="30">
        <v>0.10526454700272118</v>
      </c>
      <c r="AL4415" s="30">
        <v>9.2072645470027137</v>
      </c>
      <c r="AM4415" s="30">
        <v>9.1439138251780943</v>
      </c>
      <c r="AN4415" s="30">
        <v>9.854000000000001</v>
      </c>
      <c r="AO4415" s="30">
        <v>0.11396142014555211</v>
      </c>
      <c r="AP4415" s="30">
        <v>9.9679614201455529</v>
      </c>
      <c r="AQ4415" s="30">
        <v>9.8993767120748206</v>
      </c>
      <c r="AR4415" s="30">
        <v>345.46899999999988</v>
      </c>
      <c r="AS4415" s="31">
        <v>3.9953458348146675</v>
      </c>
      <c r="AT4415" s="30">
        <v>349.46434583481459</v>
      </c>
      <c r="AU4415" s="30">
        <v>347.05985116133297</v>
      </c>
    </row>
    <row r="4416" spans="1:47" x14ac:dyDescent="0.25">
      <c r="A4416" s="32">
        <v>44014</v>
      </c>
      <c r="B4416" s="5">
        <v>21</v>
      </c>
      <c r="C4416" s="5" t="s">
        <v>5</v>
      </c>
      <c r="D4416" s="33">
        <v>19.587781</v>
      </c>
      <c r="E4416" s="34">
        <v>7.6008250000000003E-3</v>
      </c>
      <c r="G4416" s="25">
        <v>710.15999999999974</v>
      </c>
      <c r="H4416" s="25">
        <v>8.1774990075280751</v>
      </c>
      <c r="I4416" s="30">
        <v>718.33749900752787</v>
      </c>
      <c r="J4416" s="30">
        <v>712.87754138663399</v>
      </c>
      <c r="K4416" s="30">
        <v>9.9329999999999963</v>
      </c>
      <c r="L4416" s="30">
        <v>0.11437858741942152</v>
      </c>
      <c r="M4416" s="30">
        <v>10.047378587419418</v>
      </c>
      <c r="N4416" s="30">
        <v>9.9710102210676954</v>
      </c>
      <c r="O4416" s="30">
        <v>45.242000000000019</v>
      </c>
      <c r="P4416" s="31">
        <v>0.52096205094427384</v>
      </c>
      <c r="Q4416" s="30">
        <v>45.762962050944296</v>
      </c>
      <c r="R4416" s="30">
        <v>45.415125784913428</v>
      </c>
      <c r="S4416" s="30">
        <v>2.4619999999999997</v>
      </c>
      <c r="T4416" s="31">
        <v>2.8349952907139413E-2</v>
      </c>
      <c r="U4416" s="30">
        <v>2.4903499529071391</v>
      </c>
      <c r="V4416" s="30">
        <v>2.4714212387263337</v>
      </c>
      <c r="W4416" s="30">
        <v>767.7969999999998</v>
      </c>
      <c r="X4416" s="31">
        <v>8.8411895987989109</v>
      </c>
      <c r="Y4416" s="30">
        <v>776.63818959879882</v>
      </c>
      <c r="Z4416" s="30">
        <v>770.73509863134143</v>
      </c>
      <c r="AB4416" s="25">
        <v>304.24099999999987</v>
      </c>
      <c r="AC4416" s="30">
        <v>3.5033379457437044</v>
      </c>
      <c r="AD4416" s="30">
        <v>307.74433794574355</v>
      </c>
      <c r="AE4416" s="30">
        <v>305.40522708827706</v>
      </c>
      <c r="AF4416" s="30">
        <v>3.3719999999999977</v>
      </c>
      <c r="AG4416" s="30">
        <v>3.8828611374034955E-2</v>
      </c>
      <c r="AH4416" s="30">
        <v>3.4108286113740327</v>
      </c>
      <c r="AI4416" s="30">
        <v>3.3849034999939858</v>
      </c>
      <c r="AJ4416" s="30">
        <v>8.540999999999995</v>
      </c>
      <c r="AK4416" s="30">
        <v>9.834969446786257E-2</v>
      </c>
      <c r="AL4416" s="30">
        <v>8.6393496944678567</v>
      </c>
      <c r="AM4416" s="30">
        <v>8.5736835093264023</v>
      </c>
      <c r="AN4416" s="30">
        <v>9.8740000000000006</v>
      </c>
      <c r="AO4416" s="30">
        <v>0.11369920187046897</v>
      </c>
      <c r="AP4416" s="30">
        <v>9.9876992018704698</v>
      </c>
      <c r="AQ4416" s="30">
        <v>9.9117844480844131</v>
      </c>
      <c r="AR4416" s="30">
        <v>326.02799999999991</v>
      </c>
      <c r="AS4416" s="31">
        <v>3.7542154534560708</v>
      </c>
      <c r="AT4416" s="30">
        <v>329.78221545345593</v>
      </c>
      <c r="AU4416" s="30">
        <v>327.27559854568187</v>
      </c>
    </row>
    <row r="4417" spans="1:47" x14ac:dyDescent="0.25">
      <c r="A4417" s="32">
        <v>44014</v>
      </c>
      <c r="B4417" s="5">
        <v>22</v>
      </c>
      <c r="C4417" s="5" t="s">
        <v>5</v>
      </c>
      <c r="D4417" s="33">
        <v>20.063317000000001</v>
      </c>
      <c r="E4417" s="34">
        <v>8.3121749999999998E-3</v>
      </c>
      <c r="G4417" s="25">
        <v>677.51799999999969</v>
      </c>
      <c r="H4417" s="25">
        <v>12.363196209605663</v>
      </c>
      <c r="I4417" s="30">
        <v>689.88119620960538</v>
      </c>
      <c r="J4417" s="30">
        <v>684.14678297750174</v>
      </c>
      <c r="K4417" s="30">
        <v>9.343</v>
      </c>
      <c r="L4417" s="30">
        <v>0.17048896440588404</v>
      </c>
      <c r="M4417" s="30">
        <v>9.5134889644058838</v>
      </c>
      <c r="N4417" s="30">
        <v>9.4344111792731731</v>
      </c>
      <c r="O4417" s="30">
        <v>43.261999999999993</v>
      </c>
      <c r="P4417" s="31">
        <v>0.78943525400057313</v>
      </c>
      <c r="Q4417" s="30">
        <v>44.051435254000566</v>
      </c>
      <c r="R4417" s="30">
        <v>43.685272015168145</v>
      </c>
      <c r="S4417" s="30">
        <v>2.4649999999999999</v>
      </c>
      <c r="T4417" s="31">
        <v>4.4980766055924666E-2</v>
      </c>
      <c r="U4417" s="30">
        <v>2.5099807660559246</v>
      </c>
      <c r="V4417" s="30">
        <v>2.4891173666818336</v>
      </c>
      <c r="W4417" s="30">
        <v>732.58799999999962</v>
      </c>
      <c r="X4417" s="31">
        <v>13.368101194068045</v>
      </c>
      <c r="Y4417" s="30">
        <v>745.95610119406774</v>
      </c>
      <c r="Z4417" s="30">
        <v>739.75558353862493</v>
      </c>
      <c r="AB4417" s="25">
        <v>288.57400000000001</v>
      </c>
      <c r="AC4417" s="30">
        <v>5.2658335025648713</v>
      </c>
      <c r="AD4417" s="30">
        <v>293.83983350256489</v>
      </c>
      <c r="AE4417" s="30">
        <v>291.3973853845207</v>
      </c>
      <c r="AF4417" s="30">
        <v>3.0939999999999985</v>
      </c>
      <c r="AG4417" s="30">
        <v>5.6458616704677833E-2</v>
      </c>
      <c r="AH4417" s="30">
        <v>3.1504586167046762</v>
      </c>
      <c r="AI4417" s="30">
        <v>3.1242714533523688</v>
      </c>
      <c r="AJ4417" s="30">
        <v>8.1399999999999935</v>
      </c>
      <c r="AK4417" s="30">
        <v>0.1485368907485706</v>
      </c>
      <c r="AL4417" s="30">
        <v>8.2885368907485635</v>
      </c>
      <c r="AM4417" s="30">
        <v>8.2196411216187055</v>
      </c>
      <c r="AN4417" s="30">
        <v>9.8740000000000006</v>
      </c>
      <c r="AO4417" s="30">
        <v>0.18017853307756604</v>
      </c>
      <c r="AP4417" s="30">
        <v>10.054178533077566</v>
      </c>
      <c r="AQ4417" s="30">
        <v>9.970606441629382</v>
      </c>
      <c r="AR4417" s="30">
        <v>309.68200000000002</v>
      </c>
      <c r="AS4417" s="31">
        <v>5.6510075430956856</v>
      </c>
      <c r="AT4417" s="30">
        <v>315.33300754309568</v>
      </c>
      <c r="AU4417" s="30">
        <v>312.71190440112116</v>
      </c>
    </row>
    <row r="4418" spans="1:47" x14ac:dyDescent="0.25">
      <c r="A4418" s="32">
        <v>44014</v>
      </c>
      <c r="B4418" s="5">
        <v>23</v>
      </c>
      <c r="C4418" s="5" t="s">
        <v>5</v>
      </c>
      <c r="D4418" s="33">
        <v>18.309061</v>
      </c>
      <c r="E4418" s="34">
        <v>8.2720669999999993E-3</v>
      </c>
      <c r="G4418" s="25">
        <v>629.05299999999932</v>
      </c>
      <c r="H4418" s="25">
        <v>13.853313620181801</v>
      </c>
      <c r="I4418" s="30">
        <v>642.90631362018109</v>
      </c>
      <c r="J4418" s="30">
        <v>637.58814951919192</v>
      </c>
      <c r="K4418" s="30">
        <v>8.5370000000000008</v>
      </c>
      <c r="L4418" s="30">
        <v>0.18800600009139479</v>
      </c>
      <c r="M4418" s="30">
        <v>8.7250060000913958</v>
      </c>
      <c r="N4418" s="30">
        <v>8.6528321658832379</v>
      </c>
      <c r="O4418" s="30">
        <v>40.320000000000007</v>
      </c>
      <c r="P4418" s="31">
        <v>0.88794681078658055</v>
      </c>
      <c r="Q4418" s="30">
        <v>41.207946810786588</v>
      </c>
      <c r="R4418" s="30">
        <v>40.867071913835325</v>
      </c>
      <c r="S4418" s="30">
        <v>2.4649999999999999</v>
      </c>
      <c r="T4418" s="31">
        <v>5.4285438705082359E-2</v>
      </c>
      <c r="U4418" s="30">
        <v>2.519285438705082</v>
      </c>
      <c r="V4418" s="30">
        <v>2.4984457407639891</v>
      </c>
      <c r="W4418" s="30">
        <v>680.37499999999943</v>
      </c>
      <c r="X4418" s="31">
        <v>14.98355186976486</v>
      </c>
      <c r="Y4418" s="30">
        <v>695.35855186976414</v>
      </c>
      <c r="Z4418" s="30">
        <v>689.60649933967431</v>
      </c>
      <c r="AB4418" s="25">
        <v>265.88599999999985</v>
      </c>
      <c r="AC4418" s="30">
        <v>5.85547186837303</v>
      </c>
      <c r="AD4418" s="30">
        <v>271.74147186837286</v>
      </c>
      <c r="AE4418" s="30">
        <v>269.49360820639907</v>
      </c>
      <c r="AF4418" s="30">
        <v>2.8699999999999988</v>
      </c>
      <c r="AG4418" s="30">
        <v>6.3204547295572538E-2</v>
      </c>
      <c r="AH4418" s="30">
        <v>2.9332045472955715</v>
      </c>
      <c r="AI4418" s="30">
        <v>2.9089408827556378</v>
      </c>
      <c r="AJ4418" s="30">
        <v>7.509999999999998</v>
      </c>
      <c r="AK4418" s="30">
        <v>0.16538890250513932</v>
      </c>
      <c r="AL4418" s="30">
        <v>7.6753889025051372</v>
      </c>
      <c r="AM4418" s="30">
        <v>7.6118975712525581</v>
      </c>
      <c r="AN4418" s="30">
        <v>9.8730000000000011</v>
      </c>
      <c r="AO4418" s="30">
        <v>0.21742804719483902</v>
      </c>
      <c r="AP4418" s="30">
        <v>10.090428047194839</v>
      </c>
      <c r="AQ4418" s="30">
        <v>10.006959350329764</v>
      </c>
      <c r="AR4418" s="30">
        <v>286.13899999999984</v>
      </c>
      <c r="AS4418" s="31">
        <v>6.3014933653685805</v>
      </c>
      <c r="AT4418" s="30">
        <v>292.44049336536841</v>
      </c>
      <c r="AU4418" s="30">
        <v>290.021406010737</v>
      </c>
    </row>
    <row r="4419" spans="1:47" x14ac:dyDescent="0.25">
      <c r="A4419" s="32">
        <v>44014</v>
      </c>
      <c r="B4419" s="5">
        <v>24</v>
      </c>
      <c r="C4419" s="5" t="s">
        <v>3</v>
      </c>
      <c r="D4419" s="33">
        <v>16.948053000000002</v>
      </c>
      <c r="E4419" s="34">
        <v>7.9411889999999995E-3</v>
      </c>
      <c r="G4419" s="25">
        <v>556.79100000000005</v>
      </c>
      <c r="H4419" s="25">
        <v>16.761901827923079</v>
      </c>
      <c r="I4419" s="30">
        <v>573.55290182792317</v>
      </c>
      <c r="J4419" s="30">
        <v>568.99820983300924</v>
      </c>
      <c r="K4419" s="30">
        <v>7.4330000000000025</v>
      </c>
      <c r="L4419" s="30">
        <v>0.22376657720213203</v>
      </c>
      <c r="M4419" s="30">
        <v>7.6567665772021343</v>
      </c>
      <c r="N4419" s="30">
        <v>7.5959627466836892</v>
      </c>
      <c r="O4419" s="30">
        <v>35.649000000000008</v>
      </c>
      <c r="P4419" s="31">
        <v>1.0731944989477737</v>
      </c>
      <c r="Q4419" s="30">
        <v>36.722194498947779</v>
      </c>
      <c r="R4419" s="30">
        <v>36.430576611936878</v>
      </c>
      <c r="S4419" s="30">
        <v>2.4649999999999999</v>
      </c>
      <c r="T4419" s="31">
        <v>7.4207535692621437E-2</v>
      </c>
      <c r="U4419" s="30">
        <v>2.5392075356926211</v>
      </c>
      <c r="V4419" s="30">
        <v>2.5190432087414618</v>
      </c>
      <c r="W4419" s="30">
        <v>602.33800000000008</v>
      </c>
      <c r="X4419" s="31">
        <v>18.133070439765607</v>
      </c>
      <c r="Y4419" s="30">
        <v>620.47107043976575</v>
      </c>
      <c r="Z4419" s="30">
        <v>615.54379240037122</v>
      </c>
      <c r="AB4419" s="25">
        <v>233.29899999999998</v>
      </c>
      <c r="AC4419" s="30">
        <v>7.0233443689869723</v>
      </c>
      <c r="AD4419" s="30">
        <v>240.32234436898696</v>
      </c>
      <c r="AE4419" s="30">
        <v>238.41389921142977</v>
      </c>
      <c r="AF4419" s="30">
        <v>2.4639999999999991</v>
      </c>
      <c r="AG4419" s="30">
        <v>7.4177431215667014E-2</v>
      </c>
      <c r="AH4419" s="30">
        <v>2.538177431215666</v>
      </c>
      <c r="AI4419" s="30">
        <v>2.5180212845188481</v>
      </c>
      <c r="AJ4419" s="30">
        <v>6.543999999999996</v>
      </c>
      <c r="AK4419" s="30">
        <v>0.19700369718966104</v>
      </c>
      <c r="AL4419" s="30">
        <v>6.7410036971896572</v>
      </c>
      <c r="AM4419" s="30">
        <v>6.6874721127805756</v>
      </c>
      <c r="AN4419" s="30">
        <v>9.8730000000000011</v>
      </c>
      <c r="AO4419" s="30">
        <v>0.29722150097089317</v>
      </c>
      <c r="AP4419" s="30">
        <v>10.170221500970895</v>
      </c>
      <c r="AQ4419" s="30">
        <v>10.089457849859821</v>
      </c>
      <c r="AR4419" s="30">
        <v>252.17999999999995</v>
      </c>
      <c r="AS4419" s="31">
        <v>7.5917469983631936</v>
      </c>
      <c r="AT4419" s="30">
        <v>259.7717469983632</v>
      </c>
      <c r="AU4419" s="30">
        <v>257.70885045858898</v>
      </c>
    </row>
    <row r="4420" spans="1:47" x14ac:dyDescent="0.25">
      <c r="A4420" s="32">
        <v>44015</v>
      </c>
      <c r="B4420" s="5">
        <v>1</v>
      </c>
      <c r="C4420" s="5" t="s">
        <v>3</v>
      </c>
      <c r="D4420" s="33">
        <v>15.441749</v>
      </c>
      <c r="E4420" s="34">
        <v>7.7698810000000002E-3</v>
      </c>
      <c r="G4420" s="25">
        <v>482.25</v>
      </c>
      <c r="H4420" s="25">
        <v>8.1685310611472275</v>
      </c>
      <c r="I4420" s="30">
        <v>490.41853106114723</v>
      </c>
      <c r="J4420" s="30">
        <v>486.60803743460735</v>
      </c>
      <c r="K4420" s="30">
        <v>6.294999999999999</v>
      </c>
      <c r="L4420" s="30">
        <v>0.10662706693607421</v>
      </c>
      <c r="M4420" s="30">
        <v>6.4016270669360731</v>
      </c>
      <c r="N4420" s="30">
        <v>6.3518871864196012</v>
      </c>
      <c r="O4420" s="30">
        <v>30.784999999999997</v>
      </c>
      <c r="P4420" s="31">
        <v>0.52144785633471724</v>
      </c>
      <c r="Q4420" s="30">
        <v>31.306447856334714</v>
      </c>
      <c r="R4420" s="30">
        <v>31.06320048195829</v>
      </c>
      <c r="S4420" s="30">
        <v>2.464</v>
      </c>
      <c r="T4420" s="31">
        <v>4.1736154556074163E-2</v>
      </c>
      <c r="U4420" s="30">
        <v>2.5057361545560743</v>
      </c>
      <c r="V4420" s="30">
        <v>2.4862668828177763</v>
      </c>
      <c r="W4420" s="30">
        <v>521.7940000000001</v>
      </c>
      <c r="X4420" s="31">
        <v>8.8383421389740935</v>
      </c>
      <c r="Y4420" s="30">
        <v>530.63234213897408</v>
      </c>
      <c r="Z4420" s="30">
        <v>526.50939198580295</v>
      </c>
      <c r="AB4420" s="25">
        <v>199.35000000000002</v>
      </c>
      <c r="AC4420" s="30">
        <v>3.3766649394291339</v>
      </c>
      <c r="AD4420" s="30">
        <v>202.72666493942916</v>
      </c>
      <c r="AE4420" s="30">
        <v>201.15150287732291</v>
      </c>
      <c r="AF4420" s="30">
        <v>2.1089999999999987</v>
      </c>
      <c r="AG4420" s="30">
        <v>3.572303163910729E-2</v>
      </c>
      <c r="AH4420" s="30">
        <v>2.1447230316391059</v>
      </c>
      <c r="AI4420" s="30">
        <v>2.1280587889053111</v>
      </c>
      <c r="AJ4420" s="30">
        <v>5.4969999999999946</v>
      </c>
      <c r="AK4420" s="30">
        <v>9.3110244153709207E-2</v>
      </c>
      <c r="AL4420" s="30">
        <v>5.5901102441537036</v>
      </c>
      <c r="AM4420" s="30">
        <v>5.5466757527797483</v>
      </c>
      <c r="AN4420" s="30">
        <v>9.875</v>
      </c>
      <c r="AO4420" s="30">
        <v>0.16726644733816251</v>
      </c>
      <c r="AP4420" s="30">
        <v>10.042266447338163</v>
      </c>
      <c r="AQ4420" s="30">
        <v>9.9642392320720532</v>
      </c>
      <c r="AR4420" s="30">
        <v>216.83100000000002</v>
      </c>
      <c r="AS4420" s="31">
        <v>3.6727646625601129</v>
      </c>
      <c r="AT4420" s="30">
        <v>220.50376466256012</v>
      </c>
      <c r="AU4420" s="30">
        <v>218.79047665108004</v>
      </c>
    </row>
    <row r="4421" spans="1:47" x14ac:dyDescent="0.25">
      <c r="A4421" s="32">
        <v>44015</v>
      </c>
      <c r="B4421" s="5">
        <v>2</v>
      </c>
      <c r="C4421" s="5" t="s">
        <v>3</v>
      </c>
      <c r="D4421" s="33">
        <v>13.916899000000001</v>
      </c>
      <c r="E4421" s="34">
        <v>7.8580049999999995E-3</v>
      </c>
      <c r="G4421" s="25">
        <v>418.36999999999972</v>
      </c>
      <c r="H4421" s="25">
        <v>6.7672561568124809</v>
      </c>
      <c r="I4421" s="30">
        <v>425.13725615681221</v>
      </c>
      <c r="J4421" s="30">
        <v>421.79652547224572</v>
      </c>
      <c r="K4421" s="30">
        <v>5.4250000000000007</v>
      </c>
      <c r="L4421" s="30">
        <v>8.7750949281037702E-2</v>
      </c>
      <c r="M4421" s="30">
        <v>5.5127509492810383</v>
      </c>
      <c r="N4421" s="30">
        <v>5.4694317247578335</v>
      </c>
      <c r="O4421" s="30">
        <v>26.764000000000006</v>
      </c>
      <c r="P4421" s="31">
        <v>0.43291546664657937</v>
      </c>
      <c r="Q4421" s="30">
        <v>27.196915466646587</v>
      </c>
      <c r="R4421" s="30">
        <v>26.983201968925101</v>
      </c>
      <c r="S4421" s="30">
        <v>2.464</v>
      </c>
      <c r="T4421" s="31">
        <v>3.985591502829066E-2</v>
      </c>
      <c r="U4421" s="30">
        <v>2.5038559150282906</v>
      </c>
      <c r="V4421" s="30">
        <v>2.4841806027287188</v>
      </c>
      <c r="W4421" s="30">
        <v>453.02299999999974</v>
      </c>
      <c r="X4421" s="31">
        <v>7.3277784877683887</v>
      </c>
      <c r="Y4421" s="30">
        <v>460.35077848776814</v>
      </c>
      <c r="Z4421" s="30">
        <v>456.73333976865734</v>
      </c>
      <c r="AB4421" s="25">
        <v>171.55700000000004</v>
      </c>
      <c r="AC4421" s="30">
        <v>2.7749842591349281</v>
      </c>
      <c r="AD4421" s="30">
        <v>174.33198425913497</v>
      </c>
      <c r="AE4421" s="30">
        <v>172.96208265516677</v>
      </c>
      <c r="AF4421" s="30">
        <v>1.7929999999999988</v>
      </c>
      <c r="AG4421" s="30">
        <v>2.9002295310765064E-2</v>
      </c>
      <c r="AH4421" s="30">
        <v>1.822002295310764</v>
      </c>
      <c r="AI4421" s="30">
        <v>1.8076849921642004</v>
      </c>
      <c r="AJ4421" s="30">
        <v>4.796999999999997</v>
      </c>
      <c r="AK4421" s="30">
        <v>7.7592867041684332E-2</v>
      </c>
      <c r="AL4421" s="30">
        <v>4.8745928670416809</v>
      </c>
      <c r="AM4421" s="30">
        <v>4.8362882919195034</v>
      </c>
      <c r="AN4421" s="30">
        <v>9.875</v>
      </c>
      <c r="AO4421" s="30">
        <v>0.15973099062677368</v>
      </c>
      <c r="AP4421" s="30">
        <v>10.034730990626773</v>
      </c>
      <c r="AQ4421" s="30">
        <v>9.9558780243287739</v>
      </c>
      <c r="AR4421" s="30">
        <v>188.02200000000005</v>
      </c>
      <c r="AS4421" s="31">
        <v>3.041310412114151</v>
      </c>
      <c r="AT4421" s="30">
        <v>191.06331041211419</v>
      </c>
      <c r="AU4421" s="30">
        <v>189.56193396357926</v>
      </c>
    </row>
    <row r="4422" spans="1:47" x14ac:dyDescent="0.25">
      <c r="A4422" s="32">
        <v>44015</v>
      </c>
      <c r="B4422" s="5">
        <v>3</v>
      </c>
      <c r="C4422" s="5" t="s">
        <v>3</v>
      </c>
      <c r="D4422" s="33">
        <v>13.470112</v>
      </c>
      <c r="E4422" s="34">
        <v>7.9517960000000006E-3</v>
      </c>
      <c r="G4422" s="25">
        <v>370.37299999999999</v>
      </c>
      <c r="H4422" s="25">
        <v>6.206874962670522</v>
      </c>
      <c r="I4422" s="30">
        <v>376.57987496267049</v>
      </c>
      <c r="J4422" s="30">
        <v>373.58538861926183</v>
      </c>
      <c r="K4422" s="30">
        <v>4.7999999999999989</v>
      </c>
      <c r="L4422" s="30">
        <v>8.0440528388458388E-2</v>
      </c>
      <c r="M4422" s="30">
        <v>4.8804405283884575</v>
      </c>
      <c r="N4422" s="30">
        <v>4.8416322609165805</v>
      </c>
      <c r="O4422" s="30">
        <v>24.178000000000004</v>
      </c>
      <c r="P4422" s="31">
        <v>0.40518564487003078</v>
      </c>
      <c r="Q4422" s="30">
        <v>24.583185644870035</v>
      </c>
      <c r="R4422" s="30">
        <v>24.3877051675919</v>
      </c>
      <c r="S4422" s="30">
        <v>2.4610000000000003</v>
      </c>
      <c r="T4422" s="31">
        <v>4.1242529242499201E-2</v>
      </c>
      <c r="U4422" s="30">
        <v>2.5022425292424995</v>
      </c>
      <c r="V4422" s="30">
        <v>2.4823452071074392</v>
      </c>
      <c r="W4422" s="30">
        <v>401.81200000000001</v>
      </c>
      <c r="X4422" s="31">
        <v>6.7337436651715104</v>
      </c>
      <c r="Y4422" s="30">
        <v>408.54574366517147</v>
      </c>
      <c r="Z4422" s="30">
        <v>405.29707125487772</v>
      </c>
      <c r="AB4422" s="25">
        <v>150.63500000000008</v>
      </c>
      <c r="AC4422" s="30">
        <v>2.5244081237073828</v>
      </c>
      <c r="AD4422" s="30">
        <v>153.15940812370746</v>
      </c>
      <c r="AE4422" s="30">
        <v>151.94151575482701</v>
      </c>
      <c r="AF4422" s="30">
        <v>1.5499999999999992</v>
      </c>
      <c r="AG4422" s="30">
        <v>2.5975587292106347E-2</v>
      </c>
      <c r="AH4422" s="30">
        <v>1.5759755872921055</v>
      </c>
      <c r="AI4422" s="30">
        <v>1.5634437509209786</v>
      </c>
      <c r="AJ4422" s="30">
        <v>4.2929999999999984</v>
      </c>
      <c r="AK4422" s="30">
        <v>7.1943997577427463E-2</v>
      </c>
      <c r="AL4422" s="30">
        <v>4.3649439975774262</v>
      </c>
      <c r="AM4422" s="30">
        <v>4.3302348533572665</v>
      </c>
      <c r="AN4422" s="30">
        <v>9.875</v>
      </c>
      <c r="AO4422" s="30">
        <v>0.16548962871583892</v>
      </c>
      <c r="AP4422" s="30">
        <v>10.040489628715839</v>
      </c>
      <c r="AQ4422" s="30">
        <v>9.9606497034481762</v>
      </c>
      <c r="AR4422" s="30">
        <v>166.35300000000009</v>
      </c>
      <c r="AS4422" s="31">
        <v>2.7878173372927555</v>
      </c>
      <c r="AT4422" s="30">
        <v>169.14081733729284</v>
      </c>
      <c r="AU4422" s="30">
        <v>167.79584406255344</v>
      </c>
    </row>
    <row r="4423" spans="1:47" x14ac:dyDescent="0.25">
      <c r="A4423" s="32">
        <v>44015</v>
      </c>
      <c r="B4423" s="5">
        <v>4</v>
      </c>
      <c r="C4423" s="5" t="s">
        <v>3</v>
      </c>
      <c r="D4423" s="33">
        <v>12.135870000000001</v>
      </c>
      <c r="E4423" s="34">
        <v>7.9561500000000004E-3</v>
      </c>
      <c r="G4423" s="25">
        <v>334.2059999999999</v>
      </c>
      <c r="H4423" s="25">
        <v>7.0501492262471022</v>
      </c>
      <c r="I4423" s="30">
        <v>341.25614922624703</v>
      </c>
      <c r="J4423" s="30">
        <v>338.54106411458059</v>
      </c>
      <c r="K4423" s="30">
        <v>4.4079999999999995</v>
      </c>
      <c r="L4423" s="30">
        <v>9.2987731486859099E-2</v>
      </c>
      <c r="M4423" s="30">
        <v>4.5009877314868589</v>
      </c>
      <c r="N4423" s="30">
        <v>4.4651771979469892</v>
      </c>
      <c r="O4423" s="30">
        <v>22.204000000000004</v>
      </c>
      <c r="P4423" s="31">
        <v>0.46839827357854352</v>
      </c>
      <c r="Q4423" s="30">
        <v>22.672398273578548</v>
      </c>
      <c r="R4423" s="30">
        <v>22.492013272054216</v>
      </c>
      <c r="S4423" s="30">
        <v>2.4610000000000003</v>
      </c>
      <c r="T4423" s="31">
        <v>5.191533738411077E-2</v>
      </c>
      <c r="U4423" s="30">
        <v>2.5129153373841109</v>
      </c>
      <c r="V4423" s="30">
        <v>2.4929222060225822</v>
      </c>
      <c r="W4423" s="30">
        <v>363.27899999999994</v>
      </c>
      <c r="X4423" s="31">
        <v>7.6634505686966161</v>
      </c>
      <c r="Y4423" s="30">
        <v>370.94245056869659</v>
      </c>
      <c r="Z4423" s="30">
        <v>367.99117679060441</v>
      </c>
      <c r="AB4423" s="25">
        <v>135.3370000000001</v>
      </c>
      <c r="AC4423" s="30">
        <v>2.8549638421590431</v>
      </c>
      <c r="AD4423" s="30">
        <v>138.19196384215914</v>
      </c>
      <c r="AE4423" s="30">
        <v>137.09248784903633</v>
      </c>
      <c r="AF4423" s="30">
        <v>1.4049999999999991</v>
      </c>
      <c r="AG4423" s="30">
        <v>2.9638784650416736E-2</v>
      </c>
      <c r="AH4423" s="30">
        <v>1.4346387846504158</v>
      </c>
      <c r="AI4423" s="30">
        <v>1.4232245832839194</v>
      </c>
      <c r="AJ4423" s="30">
        <v>4.094999999999998</v>
      </c>
      <c r="AK4423" s="30">
        <v>8.6384927504239525E-2</v>
      </c>
      <c r="AL4423" s="30">
        <v>4.1813849275042374</v>
      </c>
      <c r="AM4423" s="30">
        <v>4.1481172018132746</v>
      </c>
      <c r="AN4423" s="30">
        <v>9.875</v>
      </c>
      <c r="AO4423" s="30">
        <v>0.2083153013685875</v>
      </c>
      <c r="AP4423" s="30">
        <v>10.083315301368588</v>
      </c>
      <c r="AQ4423" s="30">
        <v>10.003090932333603</v>
      </c>
      <c r="AR4423" s="30">
        <v>150.7120000000001</v>
      </c>
      <c r="AS4423" s="31">
        <v>3.1793028556822871</v>
      </c>
      <c r="AT4423" s="30">
        <v>153.8913028556824</v>
      </c>
      <c r="AU4423" s="30">
        <v>152.66692056646713</v>
      </c>
    </row>
    <row r="4424" spans="1:47" x14ac:dyDescent="0.25">
      <c r="A4424" s="32">
        <v>44015</v>
      </c>
      <c r="B4424" s="5">
        <v>5</v>
      </c>
      <c r="C4424" s="5" t="s">
        <v>3</v>
      </c>
      <c r="D4424" s="33">
        <v>11.611219999999999</v>
      </c>
      <c r="E4424" s="34">
        <v>7.7938010000000004E-3</v>
      </c>
      <c r="G4424" s="25">
        <v>309.26899999999972</v>
      </c>
      <c r="H4424" s="25">
        <v>5.8008039295796054</v>
      </c>
      <c r="I4424" s="30">
        <v>315.06980392957934</v>
      </c>
      <c r="J4424" s="30">
        <v>312.61421257664318</v>
      </c>
      <c r="K4424" s="30">
        <v>4.0830000000000002</v>
      </c>
      <c r="L4424" s="30">
        <v>7.6582788590106185E-2</v>
      </c>
      <c r="M4424" s="30">
        <v>4.1595827885901064</v>
      </c>
      <c r="N4424" s="30">
        <v>4.1271638280928098</v>
      </c>
      <c r="O4424" s="30">
        <v>21.150000000000006</v>
      </c>
      <c r="P4424" s="31">
        <v>0.39669997028673676</v>
      </c>
      <c r="Q4424" s="30">
        <v>21.546699970286742</v>
      </c>
      <c r="R4424" s="30">
        <v>21.378769278511619</v>
      </c>
      <c r="S4424" s="30">
        <v>2.4610000000000003</v>
      </c>
      <c r="T4424" s="31">
        <v>4.6159745951567799E-2</v>
      </c>
      <c r="U4424" s="30">
        <v>2.5071597459515682</v>
      </c>
      <c r="V4424" s="30">
        <v>2.487619441816411</v>
      </c>
      <c r="W4424" s="30">
        <v>336.96299999999974</v>
      </c>
      <c r="X4424" s="31">
        <v>6.3202464344080163</v>
      </c>
      <c r="Y4424" s="30">
        <v>343.28324643440777</v>
      </c>
      <c r="Z4424" s="30">
        <v>340.60776512506408</v>
      </c>
      <c r="AB4424" s="25">
        <v>124.97600000000003</v>
      </c>
      <c r="AC4424" s="30">
        <v>2.3441123161491824</v>
      </c>
      <c r="AD4424" s="30">
        <v>127.32011231614921</v>
      </c>
      <c r="AE4424" s="30">
        <v>126.32780469745948</v>
      </c>
      <c r="AF4424" s="30">
        <v>1.323999999999999</v>
      </c>
      <c r="AG4424" s="30">
        <v>2.4833605704947463E-2</v>
      </c>
      <c r="AH4424" s="30">
        <v>1.3488336057049464</v>
      </c>
      <c r="AI4424" s="30">
        <v>1.3383210649999695</v>
      </c>
      <c r="AJ4424" s="30">
        <v>3.7599999999999989</v>
      </c>
      <c r="AK4424" s="30">
        <v>7.0524439162086491E-2</v>
      </c>
      <c r="AL4424" s="30">
        <v>3.8305244391620854</v>
      </c>
      <c r="AM4424" s="30">
        <v>3.8006700939576192</v>
      </c>
      <c r="AN4424" s="30">
        <v>9.875</v>
      </c>
      <c r="AO4424" s="30">
        <v>0.18522043529936286</v>
      </c>
      <c r="AP4424" s="30">
        <v>10.060220435299362</v>
      </c>
      <c r="AQ4424" s="30">
        <v>9.9818130792105055</v>
      </c>
      <c r="AR4424" s="30">
        <v>139.93500000000003</v>
      </c>
      <c r="AS4424" s="31">
        <v>2.6246907963155794</v>
      </c>
      <c r="AT4424" s="30">
        <v>142.55969079631558</v>
      </c>
      <c r="AU4424" s="30">
        <v>141.44860893562756</v>
      </c>
    </row>
    <row r="4425" spans="1:47" x14ac:dyDescent="0.25">
      <c r="A4425" s="32">
        <v>44015</v>
      </c>
      <c r="B4425" s="5">
        <v>6</v>
      </c>
      <c r="C4425" s="5" t="s">
        <v>3</v>
      </c>
      <c r="D4425" s="33">
        <v>11.072421</v>
      </c>
      <c r="E4425" s="34">
        <v>7.7541329999999999E-3</v>
      </c>
      <c r="G4425" s="25">
        <v>293.84599999999978</v>
      </c>
      <c r="H4425" s="25">
        <v>4.8431106468117946</v>
      </c>
      <c r="I4425" s="30">
        <v>298.68911064681157</v>
      </c>
      <c r="J4425" s="30">
        <v>296.37303555720445</v>
      </c>
      <c r="K4425" s="30">
        <v>3.8939999999999992</v>
      </c>
      <c r="L4425" s="30">
        <v>6.4180124482501516E-2</v>
      </c>
      <c r="M4425" s="30">
        <v>3.9581801244825008</v>
      </c>
      <c r="N4425" s="30">
        <v>3.9274878693593065</v>
      </c>
      <c r="O4425" s="30">
        <v>20.907999999999994</v>
      </c>
      <c r="P4425" s="31">
        <v>0.34460144907040097</v>
      </c>
      <c r="Q4425" s="30">
        <v>21.252601449070394</v>
      </c>
      <c r="R4425" s="30">
        <v>21.087805950838309</v>
      </c>
      <c r="S4425" s="30">
        <v>2.4610000000000003</v>
      </c>
      <c r="T4425" s="31">
        <v>4.0561706818550661E-2</v>
      </c>
      <c r="U4425" s="30">
        <v>2.5015617068185509</v>
      </c>
      <c r="V4425" s="30">
        <v>2.4821642646361726</v>
      </c>
      <c r="W4425" s="30">
        <v>321.10899999999981</v>
      </c>
      <c r="X4425" s="31">
        <v>5.2924539271832476</v>
      </c>
      <c r="Y4425" s="30">
        <v>326.40145392718301</v>
      </c>
      <c r="Z4425" s="30">
        <v>323.87049364203824</v>
      </c>
      <c r="AB4425" s="25">
        <v>118.84500000000003</v>
      </c>
      <c r="AC4425" s="30">
        <v>1.9587793770218016</v>
      </c>
      <c r="AD4425" s="30">
        <v>120.80377937702183</v>
      </c>
      <c r="AE4425" s="30">
        <v>119.86705080482973</v>
      </c>
      <c r="AF4425" s="30">
        <v>1.260999999999999</v>
      </c>
      <c r="AG4425" s="30">
        <v>2.0783548272325206E-2</v>
      </c>
      <c r="AH4425" s="30">
        <v>1.2817835482723243</v>
      </c>
      <c r="AI4425" s="30">
        <v>1.2718444281618086</v>
      </c>
      <c r="AJ4425" s="30">
        <v>3.7459999999999982</v>
      </c>
      <c r="AK4425" s="30">
        <v>6.1740818261800355E-2</v>
      </c>
      <c r="AL4425" s="30">
        <v>3.8077408182617987</v>
      </c>
      <c r="AM4425" s="30">
        <v>3.7782150895274675</v>
      </c>
      <c r="AN4425" s="30">
        <v>9.875</v>
      </c>
      <c r="AO4425" s="30">
        <v>0.16275776303664677</v>
      </c>
      <c r="AP4425" s="30">
        <v>10.037757763036646</v>
      </c>
      <c r="AQ4425" s="30">
        <v>9.9599236543202778</v>
      </c>
      <c r="AR4425" s="30">
        <v>133.72700000000003</v>
      </c>
      <c r="AS4425" s="31">
        <v>2.2040615065925739</v>
      </c>
      <c r="AT4425" s="30">
        <v>135.93106150659258</v>
      </c>
      <c r="AU4425" s="30">
        <v>134.8770339768393</v>
      </c>
    </row>
    <row r="4426" spans="1:47" x14ac:dyDescent="0.25">
      <c r="A4426" s="32">
        <v>44015</v>
      </c>
      <c r="B4426" s="5">
        <v>7</v>
      </c>
      <c r="C4426" s="5" t="s">
        <v>3</v>
      </c>
      <c r="D4426" s="33">
        <v>10.727981</v>
      </c>
      <c r="E4426" s="34">
        <v>7.8610989999999999E-3</v>
      </c>
      <c r="G4426" s="25">
        <v>291.00299999999982</v>
      </c>
      <c r="H4426" s="25">
        <v>1.2871323258352103</v>
      </c>
      <c r="I4426" s="30">
        <v>292.29013232583503</v>
      </c>
      <c r="J4426" s="30">
        <v>289.99241065889856</v>
      </c>
      <c r="K4426" s="30">
        <v>4.0090000000000003</v>
      </c>
      <c r="L4426" s="30">
        <v>1.7732165971736928E-2</v>
      </c>
      <c r="M4426" s="30">
        <v>4.0267321659717377</v>
      </c>
      <c r="N4426" s="30">
        <v>3.9950776257685496</v>
      </c>
      <c r="O4426" s="30">
        <v>21.788000000000004</v>
      </c>
      <c r="P4426" s="31">
        <v>9.6370274929459765E-2</v>
      </c>
      <c r="Q4426" s="30">
        <v>21.884370274929463</v>
      </c>
      <c r="R4426" s="30">
        <v>21.712335073645587</v>
      </c>
      <c r="S4426" s="30">
        <v>2.4610000000000003</v>
      </c>
      <c r="T4426" s="31">
        <v>1.0885223361547664E-2</v>
      </c>
      <c r="U4426" s="30">
        <v>2.4718852233615478</v>
      </c>
      <c r="V4426" s="30">
        <v>2.4524534889040654</v>
      </c>
      <c r="W4426" s="30">
        <v>319.26099999999985</v>
      </c>
      <c r="X4426" s="31">
        <v>1.4121199900979546</v>
      </c>
      <c r="Y4426" s="30">
        <v>320.67311999009775</v>
      </c>
      <c r="Z4426" s="30">
        <v>318.15227684721674</v>
      </c>
      <c r="AB4426" s="25">
        <v>118.95900000000002</v>
      </c>
      <c r="AC4426" s="30">
        <v>0.52616630876324599</v>
      </c>
      <c r="AD4426" s="30">
        <v>119.48516630876327</v>
      </c>
      <c r="AE4426" s="30">
        <v>118.54588158737862</v>
      </c>
      <c r="AF4426" s="30">
        <v>1.2979999999999992</v>
      </c>
      <c r="AG4426" s="30">
        <v>5.7411702248227779E-3</v>
      </c>
      <c r="AH4426" s="30">
        <v>1.3037411702248218</v>
      </c>
      <c r="AI4426" s="30">
        <v>1.2934923318153086</v>
      </c>
      <c r="AJ4426" s="30">
        <v>3.9269999999999992</v>
      </c>
      <c r="AK4426" s="30">
        <v>1.7369472629336715E-2</v>
      </c>
      <c r="AL4426" s="30">
        <v>3.9443694726293357</v>
      </c>
      <c r="AM4426" s="30">
        <v>3.9133623937124189</v>
      </c>
      <c r="AN4426" s="30">
        <v>9.8730000000000011</v>
      </c>
      <c r="AO4426" s="30">
        <v>4.3669163042893165E-2</v>
      </c>
      <c r="AP4426" s="30">
        <v>9.9166691630428936</v>
      </c>
      <c r="AQ4426" s="30">
        <v>9.8387132450019656</v>
      </c>
      <c r="AR4426" s="30">
        <v>134.05700000000002</v>
      </c>
      <c r="AS4426" s="31">
        <v>0.59294611466029867</v>
      </c>
      <c r="AT4426" s="30">
        <v>134.64994611466031</v>
      </c>
      <c r="AU4426" s="30">
        <v>133.59144955790831</v>
      </c>
    </row>
    <row r="4427" spans="1:47" x14ac:dyDescent="0.25">
      <c r="A4427" s="32">
        <v>44015</v>
      </c>
      <c r="B4427" s="5">
        <v>8</v>
      </c>
      <c r="C4427" s="5" t="s">
        <v>5</v>
      </c>
      <c r="D4427" s="33">
        <v>11.404691</v>
      </c>
      <c r="E4427" s="34">
        <v>7.9424909999999994E-3</v>
      </c>
      <c r="G4427" s="25">
        <v>317.11399999999986</v>
      </c>
      <c r="H4427" s="25">
        <v>2.9791913235927656</v>
      </c>
      <c r="I4427" s="30">
        <v>320.09319132359263</v>
      </c>
      <c r="J4427" s="30">
        <v>317.55085403234375</v>
      </c>
      <c r="K4427" s="30">
        <v>4.5919999999999979</v>
      </c>
      <c r="L4427" s="30">
        <v>4.3140468594694587E-2</v>
      </c>
      <c r="M4427" s="30">
        <v>4.6351404685946926</v>
      </c>
      <c r="N4427" s="30">
        <v>4.5983259071391434</v>
      </c>
      <c r="O4427" s="30">
        <v>24.585000000000004</v>
      </c>
      <c r="P4427" s="31">
        <v>0.2309687326656287</v>
      </c>
      <c r="Q4427" s="30">
        <v>24.815968732665635</v>
      </c>
      <c r="R4427" s="30">
        <v>24.618868124350158</v>
      </c>
      <c r="S4427" s="30">
        <v>0.36300000000000004</v>
      </c>
      <c r="T4427" s="31">
        <v>3.4102765896938466E-3</v>
      </c>
      <c r="U4427" s="30">
        <v>0.36641027658969388</v>
      </c>
      <c r="V4427" s="30">
        <v>0.36350006626557274</v>
      </c>
      <c r="W4427" s="30">
        <v>346.65399999999983</v>
      </c>
      <c r="X4427" s="31">
        <v>3.2567108014427832</v>
      </c>
      <c r="Y4427" s="30">
        <v>349.91071080144263</v>
      </c>
      <c r="Z4427" s="30">
        <v>347.13154813009862</v>
      </c>
      <c r="AB4427" s="25">
        <v>130.4250000000001</v>
      </c>
      <c r="AC4427" s="30">
        <v>1.2253039234457859</v>
      </c>
      <c r="AD4427" s="30">
        <v>131.65030392344588</v>
      </c>
      <c r="AE4427" s="30">
        <v>130.60467256938665</v>
      </c>
      <c r="AF4427" s="30">
        <v>1.4879999999999989</v>
      </c>
      <c r="AG4427" s="30">
        <v>1.3979315607340052E-2</v>
      </c>
      <c r="AH4427" s="30">
        <v>1.5019793156073389</v>
      </c>
      <c r="AI4427" s="30">
        <v>1.4900498584109414</v>
      </c>
      <c r="AJ4427" s="30">
        <v>4.4849999999999977</v>
      </c>
      <c r="AK4427" s="30">
        <v>4.2135235550349565E-2</v>
      </c>
      <c r="AL4427" s="30">
        <v>4.5271352355503476</v>
      </c>
      <c r="AM4427" s="30">
        <v>4.4911785046862063</v>
      </c>
      <c r="AN4427" s="30">
        <v>1.4450000000000003</v>
      </c>
      <c r="AO4427" s="30">
        <v>1.3575343449332256E-2</v>
      </c>
      <c r="AP4427" s="30">
        <v>1.4585753434493325</v>
      </c>
      <c r="AQ4427" s="30">
        <v>1.4469906219111643</v>
      </c>
      <c r="AR4427" s="30">
        <v>137.84300000000007</v>
      </c>
      <c r="AS4427" s="31">
        <v>1.2949938180528076</v>
      </c>
      <c r="AT4427" s="30">
        <v>139.13799381805291</v>
      </c>
      <c r="AU4427" s="30">
        <v>138.03289155439498</v>
      </c>
    </row>
    <row r="4428" spans="1:47" x14ac:dyDescent="0.25">
      <c r="A4428" s="32">
        <v>44015</v>
      </c>
      <c r="B4428" s="5">
        <v>9</v>
      </c>
      <c r="C4428" s="5" t="s">
        <v>5</v>
      </c>
      <c r="D4428" s="33">
        <v>13.962789000000001</v>
      </c>
      <c r="E4428" s="34">
        <v>7.9061059999999996E-3</v>
      </c>
      <c r="G4428" s="25">
        <v>370.31099999999992</v>
      </c>
      <c r="H4428" s="25">
        <v>4.0364081289398772</v>
      </c>
      <c r="I4428" s="30">
        <v>374.34740812893978</v>
      </c>
      <c r="J4428" s="30">
        <v>371.38777783944715</v>
      </c>
      <c r="K4428" s="30">
        <v>5.4959999999999987</v>
      </c>
      <c r="L4428" s="30">
        <v>5.9906670546253191E-2</v>
      </c>
      <c r="M4428" s="30">
        <v>5.5559066705462516</v>
      </c>
      <c r="N4428" s="30">
        <v>5.511981083482806</v>
      </c>
      <c r="O4428" s="30">
        <v>28.744</v>
      </c>
      <c r="P4428" s="31">
        <v>0.31331101495296615</v>
      </c>
      <c r="Q4428" s="30">
        <v>29.057311014952965</v>
      </c>
      <c r="R4428" s="30">
        <v>28.827580833993782</v>
      </c>
      <c r="S4428" s="30">
        <v>0</v>
      </c>
      <c r="T4428" s="31">
        <v>0</v>
      </c>
      <c r="U4428" s="30">
        <v>0</v>
      </c>
      <c r="V4428" s="30">
        <v>0</v>
      </c>
      <c r="W4428" s="30">
        <v>404.55099999999993</v>
      </c>
      <c r="X4428" s="31">
        <v>4.4096258144390967</v>
      </c>
      <c r="Y4428" s="30">
        <v>408.96062581443903</v>
      </c>
      <c r="Z4428" s="30">
        <v>405.72733975692375</v>
      </c>
      <c r="AB4428" s="25">
        <v>153.39900000000014</v>
      </c>
      <c r="AC4428" s="30">
        <v>1.6720566512235633</v>
      </c>
      <c r="AD4428" s="30">
        <v>155.0710566512237</v>
      </c>
      <c r="AE4428" s="30">
        <v>153.84504843980713</v>
      </c>
      <c r="AF4428" s="30">
        <v>1.7629999999999988</v>
      </c>
      <c r="AG4428" s="30">
        <v>1.9216786785488413E-2</v>
      </c>
      <c r="AH4428" s="30">
        <v>1.7822167867854872</v>
      </c>
      <c r="AI4428" s="30">
        <v>1.7681263919541819</v>
      </c>
      <c r="AJ4428" s="30">
        <v>5.2409999999999988</v>
      </c>
      <c r="AK4428" s="30">
        <v>5.7127157993615896E-2</v>
      </c>
      <c r="AL4428" s="30">
        <v>5.2981271579936147</v>
      </c>
      <c r="AM4428" s="30">
        <v>5.2562396030810383</v>
      </c>
      <c r="AN4428" s="30">
        <v>0</v>
      </c>
      <c r="AO4428" s="30">
        <v>0</v>
      </c>
      <c r="AP4428" s="30">
        <v>0</v>
      </c>
      <c r="AQ4428" s="30">
        <v>0</v>
      </c>
      <c r="AR4428" s="30">
        <v>160.40300000000013</v>
      </c>
      <c r="AS4428" s="31">
        <v>1.7484005960026676</v>
      </c>
      <c r="AT4428" s="30">
        <v>162.15140059600279</v>
      </c>
      <c r="AU4428" s="30">
        <v>160.86941443484235</v>
      </c>
    </row>
    <row r="4429" spans="1:47" x14ac:dyDescent="0.25">
      <c r="A4429" s="32">
        <v>44015</v>
      </c>
      <c r="B4429" s="5">
        <v>10</v>
      </c>
      <c r="C4429" s="5" t="s">
        <v>5</v>
      </c>
      <c r="D4429" s="33">
        <v>17.093185999999999</v>
      </c>
      <c r="E4429" s="34">
        <v>8.037944E-3</v>
      </c>
      <c r="G4429" s="25">
        <v>435.19999999999976</v>
      </c>
      <c r="H4429" s="25">
        <v>4.0282661974857259</v>
      </c>
      <c r="I4429" s="30">
        <v>439.22826619748548</v>
      </c>
      <c r="J4429" s="30">
        <v>435.69777399057301</v>
      </c>
      <c r="K4429" s="30">
        <v>6.4499999999999993</v>
      </c>
      <c r="L4429" s="30">
        <v>5.9702015105199777E-2</v>
      </c>
      <c r="M4429" s="30">
        <v>6.5097020151051987</v>
      </c>
      <c r="N4429" s="30">
        <v>6.457377394851096</v>
      </c>
      <c r="O4429" s="30">
        <v>32.926000000000002</v>
      </c>
      <c r="P4429" s="31">
        <v>0.30476721695407877</v>
      </c>
      <c r="Q4429" s="30">
        <v>33.230767216954078</v>
      </c>
      <c r="R4429" s="30">
        <v>32.963660170987161</v>
      </c>
      <c r="S4429" s="30">
        <v>0</v>
      </c>
      <c r="T4429" s="31">
        <v>0</v>
      </c>
      <c r="U4429" s="30">
        <v>0</v>
      </c>
      <c r="V4429" s="30">
        <v>0</v>
      </c>
      <c r="W4429" s="30">
        <v>474.57599999999974</v>
      </c>
      <c r="X4429" s="31">
        <v>4.3927354295450041</v>
      </c>
      <c r="Y4429" s="30">
        <v>478.96873542954472</v>
      </c>
      <c r="Z4429" s="30">
        <v>475.11881155641129</v>
      </c>
      <c r="AB4429" s="25">
        <v>181.69200000000001</v>
      </c>
      <c r="AC4429" s="30">
        <v>1.6817641129447998</v>
      </c>
      <c r="AD4429" s="30">
        <v>183.3737641129448</v>
      </c>
      <c r="AE4429" s="30">
        <v>181.89981606593574</v>
      </c>
      <c r="AF4429" s="30">
        <v>2.0979999999999985</v>
      </c>
      <c r="AG4429" s="30">
        <v>1.9419353130342491E-2</v>
      </c>
      <c r="AH4429" s="30">
        <v>2.1174193531303409</v>
      </c>
      <c r="AI4429" s="30">
        <v>2.1003996549453632</v>
      </c>
      <c r="AJ4429" s="30">
        <v>6.0709999999999988</v>
      </c>
      <c r="AK4429" s="30">
        <v>5.6193943209870971E-2</v>
      </c>
      <c r="AL4429" s="30">
        <v>6.1271939432098694</v>
      </c>
      <c r="AM4429" s="30">
        <v>6.0779439014172096</v>
      </c>
      <c r="AN4429" s="30">
        <v>0</v>
      </c>
      <c r="AO4429" s="30">
        <v>0</v>
      </c>
      <c r="AP4429" s="30">
        <v>0</v>
      </c>
      <c r="AQ4429" s="30">
        <v>0</v>
      </c>
      <c r="AR4429" s="30">
        <v>189.86099999999999</v>
      </c>
      <c r="AS4429" s="31">
        <v>1.7573774092850134</v>
      </c>
      <c r="AT4429" s="30">
        <v>191.61837740928502</v>
      </c>
      <c r="AU4429" s="30">
        <v>190.0781596222983</v>
      </c>
    </row>
    <row r="4430" spans="1:47" x14ac:dyDescent="0.25">
      <c r="A4430" s="32">
        <v>44015</v>
      </c>
      <c r="B4430" s="5">
        <v>11</v>
      </c>
      <c r="C4430" s="5" t="s">
        <v>5</v>
      </c>
      <c r="D4430" s="33">
        <v>18.055698</v>
      </c>
      <c r="E4430" s="34">
        <v>8.2563229999999994E-3</v>
      </c>
      <c r="G4430" s="25">
        <v>507.93999999999983</v>
      </c>
      <c r="H4430" s="25">
        <v>4.256723806512773</v>
      </c>
      <c r="I4430" s="30">
        <v>512.19672380651264</v>
      </c>
      <c r="J4430" s="30">
        <v>507.96786221522427</v>
      </c>
      <c r="K4430" s="30">
        <v>7.4369999999999994</v>
      </c>
      <c r="L4430" s="30">
        <v>6.2324792197967278E-2</v>
      </c>
      <c r="M4430" s="30">
        <v>7.4993247921979664</v>
      </c>
      <c r="N4430" s="30">
        <v>7.4374079444316719</v>
      </c>
      <c r="O4430" s="30">
        <v>36.896999999999998</v>
      </c>
      <c r="P4430" s="31">
        <v>0.30921041518467107</v>
      </c>
      <c r="Q4430" s="30">
        <v>37.206210415184671</v>
      </c>
      <c r="R4430" s="30">
        <v>36.899023924390939</v>
      </c>
      <c r="S4430" s="30">
        <v>0</v>
      </c>
      <c r="T4430" s="31">
        <v>0</v>
      </c>
      <c r="U4430" s="30">
        <v>0</v>
      </c>
      <c r="V4430" s="30">
        <v>0</v>
      </c>
      <c r="W4430" s="30">
        <v>552.27399999999989</v>
      </c>
      <c r="X4430" s="31">
        <v>4.6282590138954109</v>
      </c>
      <c r="Y4430" s="30">
        <v>556.90225901389522</v>
      </c>
      <c r="Z4430" s="30">
        <v>552.30429408404689</v>
      </c>
      <c r="AB4430" s="25">
        <v>213.71500000000006</v>
      </c>
      <c r="AC4430" s="30">
        <v>1.7910102144128792</v>
      </c>
      <c r="AD4430" s="30">
        <v>215.50601021441295</v>
      </c>
      <c r="AE4430" s="30">
        <v>213.72672298564146</v>
      </c>
      <c r="AF4430" s="30">
        <v>2.3869999999999991</v>
      </c>
      <c r="AG4430" s="30">
        <v>2.0003936933783491E-2</v>
      </c>
      <c r="AH4430" s="30">
        <v>2.4070039369337826</v>
      </c>
      <c r="AI4430" s="30">
        <v>2.3871309349681855</v>
      </c>
      <c r="AJ4430" s="30">
        <v>6.9050000000000011</v>
      </c>
      <c r="AK4430" s="30">
        <v>5.7866436752314662E-2</v>
      </c>
      <c r="AL4430" s="30">
        <v>6.9628664367523161</v>
      </c>
      <c r="AM4430" s="30">
        <v>6.9053787624446299</v>
      </c>
      <c r="AN4430" s="30">
        <v>0</v>
      </c>
      <c r="AO4430" s="30">
        <v>0</v>
      </c>
      <c r="AP4430" s="30">
        <v>0</v>
      </c>
      <c r="AQ4430" s="30">
        <v>0</v>
      </c>
      <c r="AR4430" s="30">
        <v>223.00700000000006</v>
      </c>
      <c r="AS4430" s="31">
        <v>1.8688805880989774</v>
      </c>
      <c r="AT4430" s="30">
        <v>224.87588058809905</v>
      </c>
      <c r="AU4430" s="30">
        <v>223.01923268305427</v>
      </c>
    </row>
    <row r="4431" spans="1:47" x14ac:dyDescent="0.25">
      <c r="A4431" s="32">
        <v>44015</v>
      </c>
      <c r="B4431" s="5">
        <v>12</v>
      </c>
      <c r="C4431" s="5" t="s">
        <v>5</v>
      </c>
      <c r="D4431" s="33">
        <v>22.989958000000001</v>
      </c>
      <c r="E4431" s="34">
        <v>8.2277930000000006E-3</v>
      </c>
      <c r="G4431" s="25">
        <v>578.60499999999979</v>
      </c>
      <c r="H4431" s="25">
        <v>4.7025809143077453</v>
      </c>
      <c r="I4431" s="30">
        <v>583.30758091430755</v>
      </c>
      <c r="J4431" s="30">
        <v>578.50824688321393</v>
      </c>
      <c r="K4431" s="30">
        <v>8.4749999999999961</v>
      </c>
      <c r="L4431" s="30">
        <v>6.8880105164590935E-2</v>
      </c>
      <c r="M4431" s="30">
        <v>8.5438801051645878</v>
      </c>
      <c r="N4431" s="30">
        <v>8.4735828282424759</v>
      </c>
      <c r="O4431" s="30">
        <v>40.484000000000009</v>
      </c>
      <c r="P4431" s="31">
        <v>0.32903152536676122</v>
      </c>
      <c r="Q4431" s="30">
        <v>40.813031525366767</v>
      </c>
      <c r="R4431" s="30">
        <v>40.47723035027358</v>
      </c>
      <c r="S4431" s="30">
        <v>0</v>
      </c>
      <c r="T4431" s="31">
        <v>0</v>
      </c>
      <c r="U4431" s="30">
        <v>0</v>
      </c>
      <c r="V4431" s="30">
        <v>0</v>
      </c>
      <c r="W4431" s="30">
        <v>627.56399999999985</v>
      </c>
      <c r="X4431" s="31">
        <v>5.1004925448390974</v>
      </c>
      <c r="Y4431" s="30">
        <v>632.66449254483894</v>
      </c>
      <c r="Z4431" s="30">
        <v>627.45906006172993</v>
      </c>
      <c r="AB4431" s="25">
        <v>246.45099999999988</v>
      </c>
      <c r="AC4431" s="30">
        <v>2.0030172032942302</v>
      </c>
      <c r="AD4431" s="30">
        <v>248.45401720329411</v>
      </c>
      <c r="AE4431" s="30">
        <v>246.40978897972698</v>
      </c>
      <c r="AF4431" s="30">
        <v>2.7689999999999975</v>
      </c>
      <c r="AG4431" s="30">
        <v>2.2504898076784921E-2</v>
      </c>
      <c r="AH4431" s="30">
        <v>2.7915048980767825</v>
      </c>
      <c r="AI4431" s="30">
        <v>2.7685369736169205</v>
      </c>
      <c r="AJ4431" s="30">
        <v>7.570999999999998</v>
      </c>
      <c r="AK4431" s="30">
        <v>6.1532893947034581E-2</v>
      </c>
      <c r="AL4431" s="30">
        <v>7.6325328939470323</v>
      </c>
      <c r="AM4431" s="30">
        <v>7.5697339932299457</v>
      </c>
      <c r="AN4431" s="30">
        <v>0</v>
      </c>
      <c r="AO4431" s="30">
        <v>0</v>
      </c>
      <c r="AP4431" s="30">
        <v>0</v>
      </c>
      <c r="AQ4431" s="30">
        <v>0</v>
      </c>
      <c r="AR4431" s="30">
        <v>256.79099999999988</v>
      </c>
      <c r="AS4431" s="31">
        <v>2.0870549953180499</v>
      </c>
      <c r="AT4431" s="30">
        <v>258.87805499531794</v>
      </c>
      <c r="AU4431" s="30">
        <v>256.74805994657385</v>
      </c>
    </row>
    <row r="4432" spans="1:47" x14ac:dyDescent="0.25">
      <c r="A4432" s="32">
        <v>44015</v>
      </c>
      <c r="B4432" s="5">
        <v>13</v>
      </c>
      <c r="C4432" s="5" t="s">
        <v>5</v>
      </c>
      <c r="D4432" s="33">
        <v>20.017479000000002</v>
      </c>
      <c r="E4432" s="34">
        <v>8.4072980000000005E-3</v>
      </c>
      <c r="G4432" s="25">
        <v>640.54299999999989</v>
      </c>
      <c r="H4432" s="25">
        <v>6.598379494859083</v>
      </c>
      <c r="I4432" s="30">
        <v>647.14137949485894</v>
      </c>
      <c r="J4432" s="30">
        <v>641.70066906931459</v>
      </c>
      <c r="K4432" s="30">
        <v>9.3470000000000013</v>
      </c>
      <c r="L4432" s="30">
        <v>9.6285578233542252E-2</v>
      </c>
      <c r="M4432" s="30">
        <v>9.4432855782335441</v>
      </c>
      <c r="N4432" s="30">
        <v>9.3638930622782333</v>
      </c>
      <c r="O4432" s="30">
        <v>43.123999999999995</v>
      </c>
      <c r="P4432" s="31">
        <v>0.44423015681430145</v>
      </c>
      <c r="Q4432" s="30">
        <v>43.568230156814295</v>
      </c>
      <c r="R4432" s="30">
        <v>43.201939062553372</v>
      </c>
      <c r="S4432" s="30">
        <v>0</v>
      </c>
      <c r="T4432" s="31">
        <v>0</v>
      </c>
      <c r="U4432" s="30">
        <v>0</v>
      </c>
      <c r="V4432" s="30">
        <v>0</v>
      </c>
      <c r="W4432" s="30">
        <v>693.0139999999999</v>
      </c>
      <c r="X4432" s="31">
        <v>7.1388952299069262</v>
      </c>
      <c r="Y4432" s="30">
        <v>700.15289522990679</v>
      </c>
      <c r="Z4432" s="30">
        <v>694.26650119414614</v>
      </c>
      <c r="AB4432" s="25">
        <v>275.04199999999975</v>
      </c>
      <c r="AC4432" s="30">
        <v>2.8332703550347604</v>
      </c>
      <c r="AD4432" s="30">
        <v>277.8752703550345</v>
      </c>
      <c r="AE4432" s="30">
        <v>275.53909015032917</v>
      </c>
      <c r="AF4432" s="30">
        <v>3.0629999999999975</v>
      </c>
      <c r="AG4432" s="30">
        <v>3.1552661402518424E-2</v>
      </c>
      <c r="AH4432" s="30">
        <v>3.0945526614025161</v>
      </c>
      <c r="AI4432" s="30">
        <v>3.0685358350014122</v>
      </c>
      <c r="AJ4432" s="30">
        <v>8.1149999999999931</v>
      </c>
      <c r="AK4432" s="30">
        <v>8.3594465322049297E-2</v>
      </c>
      <c r="AL4432" s="30">
        <v>8.1985944653220422</v>
      </c>
      <c r="AM4432" s="30">
        <v>8.1296664384709292</v>
      </c>
      <c r="AN4432" s="30">
        <v>0</v>
      </c>
      <c r="AO4432" s="30">
        <v>0</v>
      </c>
      <c r="AP4432" s="30">
        <v>0</v>
      </c>
      <c r="AQ4432" s="30">
        <v>0</v>
      </c>
      <c r="AR4432" s="30">
        <v>286.21999999999974</v>
      </c>
      <c r="AS4432" s="31">
        <v>2.9484174817593285</v>
      </c>
      <c r="AT4432" s="30">
        <v>289.16841748175909</v>
      </c>
      <c r="AU4432" s="30">
        <v>286.73729242380148</v>
      </c>
    </row>
    <row r="4433" spans="1:47" x14ac:dyDescent="0.25">
      <c r="A4433" s="32">
        <v>44015</v>
      </c>
      <c r="B4433" s="5">
        <v>14</v>
      </c>
      <c r="C4433" s="5" t="s">
        <v>5</v>
      </c>
      <c r="D4433" s="33">
        <v>21.834641000000001</v>
      </c>
      <c r="E4433" s="34">
        <v>8.0915299999999996E-3</v>
      </c>
      <c r="G4433" s="25">
        <v>689.47299999999973</v>
      </c>
      <c r="H4433" s="25">
        <v>8.3344503107307322</v>
      </c>
      <c r="I4433" s="30">
        <v>697.80745031073047</v>
      </c>
      <c r="J4433" s="30">
        <v>692.16112039231768</v>
      </c>
      <c r="K4433" s="30">
        <v>9.9959999999999987</v>
      </c>
      <c r="L4433" s="30">
        <v>0.120833107759208</v>
      </c>
      <c r="M4433" s="30">
        <v>10.116833107759208</v>
      </c>
      <c r="N4433" s="30">
        <v>10.034972449162781</v>
      </c>
      <c r="O4433" s="30">
        <v>44.763999999999996</v>
      </c>
      <c r="P4433" s="31">
        <v>0.5411137690809511</v>
      </c>
      <c r="Q4433" s="30">
        <v>45.305113769080947</v>
      </c>
      <c r="R4433" s="30">
        <v>44.938526081865014</v>
      </c>
      <c r="S4433" s="30">
        <v>0</v>
      </c>
      <c r="T4433" s="31">
        <v>0</v>
      </c>
      <c r="U4433" s="30">
        <v>0</v>
      </c>
      <c r="V4433" s="30">
        <v>0</v>
      </c>
      <c r="W4433" s="30">
        <v>744.23299999999972</v>
      </c>
      <c r="X4433" s="31">
        <v>8.9963971875708921</v>
      </c>
      <c r="Y4433" s="30">
        <v>753.22939718757061</v>
      </c>
      <c r="Z4433" s="30">
        <v>747.13461892334544</v>
      </c>
      <c r="AB4433" s="25">
        <v>298.28299999999996</v>
      </c>
      <c r="AC4433" s="30">
        <v>3.6056884635594075</v>
      </c>
      <c r="AD4433" s="30">
        <v>301.88868846355939</v>
      </c>
      <c r="AE4433" s="30">
        <v>299.44594708419584</v>
      </c>
      <c r="AF4433" s="30">
        <v>3.3069999999999986</v>
      </c>
      <c r="AG4433" s="30">
        <v>3.9975498935544293E-2</v>
      </c>
      <c r="AH4433" s="30">
        <v>3.3469754989355427</v>
      </c>
      <c r="AI4433" s="30">
        <v>3.3198933462766411</v>
      </c>
      <c r="AJ4433" s="30">
        <v>8.5149999999999935</v>
      </c>
      <c r="AK4433" s="30">
        <v>0.1029305634823585</v>
      </c>
      <c r="AL4433" s="30">
        <v>8.6179305634823518</v>
      </c>
      <c r="AM4433" s="30">
        <v>8.5481983197900178</v>
      </c>
      <c r="AN4433" s="30">
        <v>0</v>
      </c>
      <c r="AO4433" s="30">
        <v>0</v>
      </c>
      <c r="AP4433" s="30">
        <v>0</v>
      </c>
      <c r="AQ4433" s="30">
        <v>0</v>
      </c>
      <c r="AR4433" s="30">
        <v>310.10499999999996</v>
      </c>
      <c r="AS4433" s="31">
        <v>3.7485945259773099</v>
      </c>
      <c r="AT4433" s="30">
        <v>313.85359452597726</v>
      </c>
      <c r="AU4433" s="30">
        <v>311.31403875026245</v>
      </c>
    </row>
    <row r="4434" spans="1:47" x14ac:dyDescent="0.25">
      <c r="A4434" s="32">
        <v>44015</v>
      </c>
      <c r="B4434" s="5">
        <v>15</v>
      </c>
      <c r="C4434" s="5" t="s">
        <v>5</v>
      </c>
      <c r="D4434" s="33">
        <v>22.851635999999999</v>
      </c>
      <c r="E4434" s="34">
        <v>7.5914809999999998E-3</v>
      </c>
      <c r="G4434" s="25">
        <v>731.0049999999992</v>
      </c>
      <c r="H4434" s="25">
        <v>12.026153141455932</v>
      </c>
      <c r="I4434" s="30">
        <v>743.03115314145509</v>
      </c>
      <c r="J4434" s="30">
        <v>737.39044625997371</v>
      </c>
      <c r="K4434" s="30">
        <v>10.624000000000001</v>
      </c>
      <c r="L4434" s="30">
        <v>0.17478109038218337</v>
      </c>
      <c r="M4434" s="30">
        <v>10.798781090382183</v>
      </c>
      <c r="N4434" s="30">
        <v>10.716802348911388</v>
      </c>
      <c r="O4434" s="30">
        <v>45.95800000000002</v>
      </c>
      <c r="P4434" s="31">
        <v>0.75607957000982562</v>
      </c>
      <c r="Q4434" s="30">
        <v>46.714079570009844</v>
      </c>
      <c r="R4434" s="30">
        <v>46.359450522521627</v>
      </c>
      <c r="S4434" s="30">
        <v>0</v>
      </c>
      <c r="T4434" s="31">
        <v>0</v>
      </c>
      <c r="U4434" s="30">
        <v>0</v>
      </c>
      <c r="V4434" s="30">
        <v>0</v>
      </c>
      <c r="W4434" s="30">
        <v>787.58699999999919</v>
      </c>
      <c r="X4434" s="31">
        <v>12.957013801847941</v>
      </c>
      <c r="Y4434" s="30">
        <v>800.54401380184709</v>
      </c>
      <c r="Z4434" s="30">
        <v>794.46669913140681</v>
      </c>
      <c r="AB4434" s="25">
        <v>318.11399999999992</v>
      </c>
      <c r="AC4434" s="30">
        <v>5.2334630822513057</v>
      </c>
      <c r="AD4434" s="30">
        <v>323.34746308225124</v>
      </c>
      <c r="AE4434" s="30">
        <v>320.89277695986414</v>
      </c>
      <c r="AF4434" s="30">
        <v>3.5739999999999981</v>
      </c>
      <c r="AG4434" s="30">
        <v>5.8797780217048477E-2</v>
      </c>
      <c r="AH4434" s="30">
        <v>3.6327977802170466</v>
      </c>
      <c r="AI4434" s="30">
        <v>3.6052194648916869</v>
      </c>
      <c r="AJ4434" s="30">
        <v>8.8699999999999957</v>
      </c>
      <c r="AK4434" s="30">
        <v>0.145925100874432</v>
      </c>
      <c r="AL4434" s="30">
        <v>9.0159251008744281</v>
      </c>
      <c r="AM4434" s="30">
        <v>8.9474808767737173</v>
      </c>
      <c r="AN4434" s="30">
        <v>0</v>
      </c>
      <c r="AO4434" s="30">
        <v>0</v>
      </c>
      <c r="AP4434" s="30">
        <v>0</v>
      </c>
      <c r="AQ4434" s="30">
        <v>0</v>
      </c>
      <c r="AR4434" s="30">
        <v>330.55799999999994</v>
      </c>
      <c r="AS4434" s="31">
        <v>5.4381859633427858</v>
      </c>
      <c r="AT4434" s="30">
        <v>335.99618596334273</v>
      </c>
      <c r="AU4434" s="30">
        <v>333.44547730152954</v>
      </c>
    </row>
    <row r="4435" spans="1:47" x14ac:dyDescent="0.25">
      <c r="A4435" s="32">
        <v>44015</v>
      </c>
      <c r="B4435" s="5">
        <v>16</v>
      </c>
      <c r="C4435" s="5" t="s">
        <v>5</v>
      </c>
      <c r="D4435" s="33">
        <v>32.694347999999998</v>
      </c>
      <c r="E4435" s="34">
        <v>7.8740440000000002E-3</v>
      </c>
      <c r="G4435" s="25">
        <v>766.47699999999963</v>
      </c>
      <c r="H4435" s="25">
        <v>-47.476416439277735</v>
      </c>
      <c r="I4435" s="30">
        <v>719.00058356072191</v>
      </c>
      <c r="J4435" s="30">
        <v>713.33914132973905</v>
      </c>
      <c r="K4435" s="30">
        <v>11.160999999999998</v>
      </c>
      <c r="L4435" s="30">
        <v>-0.69132444141021709</v>
      </c>
      <c r="M4435" s="30">
        <v>10.469675558589781</v>
      </c>
      <c r="N4435" s="30">
        <v>10.38723687257572</v>
      </c>
      <c r="O4435" s="30">
        <v>47.624000000000009</v>
      </c>
      <c r="P4435" s="31">
        <v>-2.9498821967314925</v>
      </c>
      <c r="Q4435" s="30">
        <v>44.674117803268516</v>
      </c>
      <c r="R4435" s="30">
        <v>44.322351834024396</v>
      </c>
      <c r="S4435" s="30">
        <v>0</v>
      </c>
      <c r="T4435" s="31">
        <v>0</v>
      </c>
      <c r="U4435" s="30">
        <v>0</v>
      </c>
      <c r="V4435" s="30">
        <v>0</v>
      </c>
      <c r="W4435" s="30">
        <v>825.2619999999996</v>
      </c>
      <c r="X4435" s="31">
        <v>-51.117623077419445</v>
      </c>
      <c r="Y4435" s="30">
        <v>774.14437692258014</v>
      </c>
      <c r="Z4435" s="30">
        <v>768.04873003633918</v>
      </c>
      <c r="AB4435" s="25">
        <v>334.87400000000002</v>
      </c>
      <c r="AC4435" s="30">
        <v>-20.742458650013894</v>
      </c>
      <c r="AD4435" s="30">
        <v>314.13154134998615</v>
      </c>
      <c r="AE4435" s="30">
        <v>311.65805577160853</v>
      </c>
      <c r="AF4435" s="30">
        <v>3.7359999999999975</v>
      </c>
      <c r="AG4435" s="30">
        <v>-0.23141189079012361</v>
      </c>
      <c r="AH4435" s="30">
        <v>3.5045881092098741</v>
      </c>
      <c r="AI4435" s="30">
        <v>3.4769928282360785</v>
      </c>
      <c r="AJ4435" s="30">
        <v>9.1539999999999964</v>
      </c>
      <c r="AK4435" s="30">
        <v>-0.56700868530320991</v>
      </c>
      <c r="AL4435" s="30">
        <v>8.5869913146967871</v>
      </c>
      <c r="AM4435" s="30">
        <v>8.5193769672572461</v>
      </c>
      <c r="AN4435" s="30">
        <v>0</v>
      </c>
      <c r="AO4435" s="30">
        <v>0</v>
      </c>
      <c r="AP4435" s="30">
        <v>0</v>
      </c>
      <c r="AQ4435" s="30">
        <v>0</v>
      </c>
      <c r="AR4435" s="30">
        <v>347.76400000000001</v>
      </c>
      <c r="AS4435" s="31">
        <v>-21.540879226107229</v>
      </c>
      <c r="AT4435" s="30">
        <v>326.22312077389279</v>
      </c>
      <c r="AU4435" s="30">
        <v>323.65442556710184</v>
      </c>
    </row>
    <row r="4436" spans="1:47" x14ac:dyDescent="0.25">
      <c r="A4436" s="32">
        <v>44015</v>
      </c>
      <c r="B4436" s="5">
        <v>17</v>
      </c>
      <c r="C4436" s="5" t="s">
        <v>5</v>
      </c>
      <c r="D4436" s="33">
        <v>57.977952999999999</v>
      </c>
      <c r="E4436" s="34">
        <v>7.2903050000000004E-3</v>
      </c>
      <c r="G4436" s="25">
        <v>792.42899999999918</v>
      </c>
      <c r="H4436" s="25">
        <v>15.563414366853591</v>
      </c>
      <c r="I4436" s="30">
        <v>807.99241436685281</v>
      </c>
      <c r="J4436" s="30">
        <v>802.10190322843198</v>
      </c>
      <c r="K4436" s="30">
        <v>11.556999999999999</v>
      </c>
      <c r="L4436" s="30">
        <v>0.2269810668687379</v>
      </c>
      <c r="M4436" s="30">
        <v>11.783981066868737</v>
      </c>
      <c r="N4436" s="30">
        <v>11.698072250777038</v>
      </c>
      <c r="O4436" s="30">
        <v>49.168999999999997</v>
      </c>
      <c r="P4436" s="31">
        <v>0.96568591129782599</v>
      </c>
      <c r="Q4436" s="30">
        <v>50.134685911297822</v>
      </c>
      <c r="R4436" s="30">
        <v>49.769188759925257</v>
      </c>
      <c r="S4436" s="30">
        <v>0</v>
      </c>
      <c r="T4436" s="31">
        <v>0</v>
      </c>
      <c r="U4436" s="30">
        <v>0</v>
      </c>
      <c r="V4436" s="30">
        <v>0</v>
      </c>
      <c r="W4436" s="30">
        <v>853.15499999999918</v>
      </c>
      <c r="X4436" s="31">
        <v>16.756081345020156</v>
      </c>
      <c r="Y4436" s="30">
        <v>869.91108134501928</v>
      </c>
      <c r="Z4436" s="30">
        <v>863.56916423913424</v>
      </c>
      <c r="AB4436" s="25">
        <v>347.2949999999999</v>
      </c>
      <c r="AC4436" s="30">
        <v>6.8209214863873253</v>
      </c>
      <c r="AD4436" s="30">
        <v>354.11592148638721</v>
      </c>
      <c r="AE4436" s="30">
        <v>351.53430841339537</v>
      </c>
      <c r="AF4436" s="30">
        <v>3.8809999999999976</v>
      </c>
      <c r="AG4436" s="30">
        <v>7.6223372892409047E-2</v>
      </c>
      <c r="AH4436" s="30">
        <v>3.9572233728924067</v>
      </c>
      <c r="AI4436" s="30">
        <v>3.9283740075508922</v>
      </c>
      <c r="AJ4436" s="30">
        <v>9.4889999999999937</v>
      </c>
      <c r="AK4436" s="30">
        <v>0.18636526291576125</v>
      </c>
      <c r="AL4436" s="30">
        <v>9.6753652629157543</v>
      </c>
      <c r="AM4436" s="30">
        <v>9.6048288991626922</v>
      </c>
      <c r="AN4436" s="30">
        <v>0</v>
      </c>
      <c r="AO4436" s="30">
        <v>0</v>
      </c>
      <c r="AP4436" s="30">
        <v>0</v>
      </c>
      <c r="AQ4436" s="30">
        <v>0</v>
      </c>
      <c r="AR4436" s="30">
        <v>360.66499999999985</v>
      </c>
      <c r="AS4436" s="31">
        <v>7.0835101221954959</v>
      </c>
      <c r="AT4436" s="30">
        <v>367.7485101221954</v>
      </c>
      <c r="AU4436" s="30">
        <v>365.06751132010891</v>
      </c>
    </row>
    <row r="4437" spans="1:47" x14ac:dyDescent="0.25">
      <c r="A4437" s="32">
        <v>44015</v>
      </c>
      <c r="B4437" s="5">
        <v>18</v>
      </c>
      <c r="C4437" s="5" t="s">
        <v>5</v>
      </c>
      <c r="D4437" s="33">
        <v>58.434462000000003</v>
      </c>
      <c r="E4437" s="34">
        <v>7.39465E-3</v>
      </c>
      <c r="G4437" s="25">
        <v>808.7379999999996</v>
      </c>
      <c r="H4437" s="25">
        <v>13.76094724918368</v>
      </c>
      <c r="I4437" s="30">
        <v>822.49894724918329</v>
      </c>
      <c r="J4437" s="30">
        <v>816.41685540890717</v>
      </c>
      <c r="K4437" s="30">
        <v>11.897999999999998</v>
      </c>
      <c r="L4437" s="30">
        <v>0.20244844482488453</v>
      </c>
      <c r="M4437" s="30">
        <v>12.100448444824883</v>
      </c>
      <c r="N4437" s="30">
        <v>12.01096986373236</v>
      </c>
      <c r="O4437" s="30">
        <v>50.49799999999999</v>
      </c>
      <c r="P4437" s="31">
        <v>0.85924034012161876</v>
      </c>
      <c r="Q4437" s="30">
        <v>51.357240340121606</v>
      </c>
      <c r="R4437" s="30">
        <v>50.977471522840531</v>
      </c>
      <c r="S4437" s="30">
        <v>1.1820000000000002</v>
      </c>
      <c r="T4437" s="31">
        <v>2.0112124876703108E-2</v>
      </c>
      <c r="U4437" s="30">
        <v>1.2021121248767033</v>
      </c>
      <c r="V4437" s="30">
        <v>1.1932229264524838</v>
      </c>
      <c r="W4437" s="30">
        <v>872.31599999999958</v>
      </c>
      <c r="X4437" s="31">
        <v>14.842748159006888</v>
      </c>
      <c r="Y4437" s="30">
        <v>887.15874815900656</v>
      </c>
      <c r="Z4437" s="30">
        <v>880.59851972193258</v>
      </c>
      <c r="AB4437" s="25">
        <v>354.714</v>
      </c>
      <c r="AC4437" s="30">
        <v>6.0355772110954877</v>
      </c>
      <c r="AD4437" s="30">
        <v>360.74957721109547</v>
      </c>
      <c r="AE4437" s="30">
        <v>358.08196034997144</v>
      </c>
      <c r="AF4437" s="30">
        <v>3.9389999999999983</v>
      </c>
      <c r="AG4437" s="30">
        <v>6.7023400921601944E-2</v>
      </c>
      <c r="AH4437" s="30">
        <v>4.0060234009215998</v>
      </c>
      <c r="AI4437" s="30">
        <v>3.9764002599799753</v>
      </c>
      <c r="AJ4437" s="30">
        <v>9.8049999999999997</v>
      </c>
      <c r="AK4437" s="30">
        <v>0.16683535060581556</v>
      </c>
      <c r="AL4437" s="30">
        <v>9.9718353506058151</v>
      </c>
      <c r="AM4437" s="30">
        <v>9.8980971183304582</v>
      </c>
      <c r="AN4437" s="30">
        <v>4.7290000000000001</v>
      </c>
      <c r="AO4437" s="30">
        <v>8.0465514840887473E-2</v>
      </c>
      <c r="AP4437" s="30">
        <v>4.8094655148408876</v>
      </c>
      <c r="AQ4437" s="30">
        <v>4.7739012006715695</v>
      </c>
      <c r="AR4437" s="30">
        <v>373.18700000000001</v>
      </c>
      <c r="AS4437" s="31">
        <v>6.3499014774637921</v>
      </c>
      <c r="AT4437" s="30">
        <v>379.5369014774638</v>
      </c>
      <c r="AU4437" s="30">
        <v>376.73035892895342</v>
      </c>
    </row>
    <row r="4438" spans="1:47" x14ac:dyDescent="0.25">
      <c r="A4438" s="32">
        <v>44015</v>
      </c>
      <c r="B4438" s="5">
        <v>19</v>
      </c>
      <c r="C4438" s="5" t="s">
        <v>5</v>
      </c>
      <c r="D4438" s="33">
        <v>22.144103000000001</v>
      </c>
      <c r="E4438" s="34">
        <v>7.5429019999999998E-3</v>
      </c>
      <c r="G4438" s="25">
        <v>812.42399999999986</v>
      </c>
      <c r="H4438" s="25">
        <v>15.764437847695993</v>
      </c>
      <c r="I4438" s="30">
        <v>828.18843784769581</v>
      </c>
      <c r="J4438" s="30">
        <v>821.94149362347753</v>
      </c>
      <c r="K4438" s="30">
        <v>11.969999999999995</v>
      </c>
      <c r="L4438" s="30">
        <v>0.23226827498562447</v>
      </c>
      <c r="M4438" s="30">
        <v>12.20226827498562</v>
      </c>
      <c r="N4438" s="30">
        <v>12.110227761209694</v>
      </c>
      <c r="O4438" s="30">
        <v>50.667999999999992</v>
      </c>
      <c r="P4438" s="31">
        <v>0.98317200977206543</v>
      </c>
      <c r="Q4438" s="30">
        <v>51.651172009772054</v>
      </c>
      <c r="R4438" s="30">
        <v>51.261572281117203</v>
      </c>
      <c r="S4438" s="30">
        <v>1.284</v>
      </c>
      <c r="T4438" s="31">
        <v>2.491499290572614E-2</v>
      </c>
      <c r="U4438" s="30">
        <v>1.3089149929057262</v>
      </c>
      <c r="V4438" s="30">
        <v>1.2990419753879077</v>
      </c>
      <c r="W4438" s="30">
        <v>876.34599999999989</v>
      </c>
      <c r="X4438" s="31">
        <v>17.004793125359406</v>
      </c>
      <c r="Y4438" s="30">
        <v>893.35079312535913</v>
      </c>
      <c r="Z4438" s="30">
        <v>886.61233564119232</v>
      </c>
      <c r="AB4438" s="25">
        <v>355.96199999999999</v>
      </c>
      <c r="AC4438" s="30">
        <v>6.9071578697103497</v>
      </c>
      <c r="AD4438" s="30">
        <v>362.86915786971036</v>
      </c>
      <c r="AE4438" s="30">
        <v>360.1320713730766</v>
      </c>
      <c r="AF4438" s="30">
        <v>3.9749999999999983</v>
      </c>
      <c r="AG4438" s="30">
        <v>7.7131695327306363E-2</v>
      </c>
      <c r="AH4438" s="30">
        <v>4.0521316953273043</v>
      </c>
      <c r="AI4438" s="30">
        <v>4.0215668630583572</v>
      </c>
      <c r="AJ4438" s="30">
        <v>9.8069999999999968</v>
      </c>
      <c r="AK4438" s="30">
        <v>0.19029699020752042</v>
      </c>
      <c r="AL4438" s="30">
        <v>9.9972969902075164</v>
      </c>
      <c r="AM4438" s="30">
        <v>9.9218883587454858</v>
      </c>
      <c r="AN4438" s="30">
        <v>5.125</v>
      </c>
      <c r="AO4438" s="30">
        <v>9.9446525421998819E-2</v>
      </c>
      <c r="AP4438" s="30">
        <v>5.2244465254219987</v>
      </c>
      <c r="AQ4438" s="30">
        <v>5.1850390372764998</v>
      </c>
      <c r="AR4438" s="30">
        <v>374.86900000000003</v>
      </c>
      <c r="AS4438" s="31">
        <v>7.2740330806671754</v>
      </c>
      <c r="AT4438" s="30">
        <v>382.14303308066724</v>
      </c>
      <c r="AU4438" s="30">
        <v>379.26056563215695</v>
      </c>
    </row>
    <row r="4439" spans="1:47" x14ac:dyDescent="0.25">
      <c r="A4439" s="32">
        <v>44015</v>
      </c>
      <c r="B4439" s="5">
        <v>20</v>
      </c>
      <c r="C4439" s="5" t="s">
        <v>5</v>
      </c>
      <c r="D4439" s="33">
        <v>20.706800000000001</v>
      </c>
      <c r="E4439" s="34">
        <v>8.3623159999999998E-3</v>
      </c>
      <c r="G4439" s="25">
        <v>791.24999999999977</v>
      </c>
      <c r="H4439" s="25">
        <v>14.11891206223523</v>
      </c>
      <c r="I4439" s="30">
        <v>805.36891206223504</v>
      </c>
      <c r="J4439" s="30">
        <v>798.63416272299435</v>
      </c>
      <c r="K4439" s="30">
        <v>11.430999999999999</v>
      </c>
      <c r="L4439" s="30">
        <v>0.20397255454459517</v>
      </c>
      <c r="M4439" s="30">
        <v>11.634972554544595</v>
      </c>
      <c r="N4439" s="30">
        <v>11.537677237392165</v>
      </c>
      <c r="O4439" s="30">
        <v>49.094000000000008</v>
      </c>
      <c r="P4439" s="31">
        <v>0.87602384680363565</v>
      </c>
      <c r="Q4439" s="30">
        <v>49.970023846803642</v>
      </c>
      <c r="R4439" s="30">
        <v>49.55215871686913</v>
      </c>
      <c r="S4439" s="30">
        <v>2.4610000000000003</v>
      </c>
      <c r="T4439" s="31">
        <v>4.3913608322478252E-2</v>
      </c>
      <c r="U4439" s="30">
        <v>2.5049136083224783</v>
      </c>
      <c r="V4439" s="30">
        <v>2.4839667291769856</v>
      </c>
      <c r="W4439" s="30">
        <v>854.23599999999988</v>
      </c>
      <c r="X4439" s="31">
        <v>15.242822071905939</v>
      </c>
      <c r="Y4439" s="30">
        <v>869.47882207190571</v>
      </c>
      <c r="Z4439" s="30">
        <v>862.20796540643266</v>
      </c>
      <c r="AB4439" s="25">
        <v>345.20900000000006</v>
      </c>
      <c r="AC4439" s="30">
        <v>6.1598426718384376</v>
      </c>
      <c r="AD4439" s="30">
        <v>351.36884267183848</v>
      </c>
      <c r="AE4439" s="30">
        <v>348.43058537686227</v>
      </c>
      <c r="AF4439" s="30">
        <v>3.8179999999999974</v>
      </c>
      <c r="AG4439" s="30">
        <v>6.8127654033003582E-2</v>
      </c>
      <c r="AH4439" s="30">
        <v>3.8861276540330012</v>
      </c>
      <c r="AI4439" s="30">
        <v>3.8536306265736386</v>
      </c>
      <c r="AJ4439" s="30">
        <v>9.5069999999999908</v>
      </c>
      <c r="AK4439" s="30">
        <v>0.16964107042738735</v>
      </c>
      <c r="AL4439" s="30">
        <v>9.6766410704273778</v>
      </c>
      <c r="AM4439" s="30">
        <v>9.595721939977885</v>
      </c>
      <c r="AN4439" s="30">
        <v>9.8569999999999993</v>
      </c>
      <c r="AO4439" s="30">
        <v>0.17588640277719139</v>
      </c>
      <c r="AP4439" s="30">
        <v>10.032886402777191</v>
      </c>
      <c r="AQ4439" s="30">
        <v>9.9489882362850643</v>
      </c>
      <c r="AR4439" s="30">
        <v>368.39100000000008</v>
      </c>
      <c r="AS4439" s="31">
        <v>6.5734977990760193</v>
      </c>
      <c r="AT4439" s="30">
        <v>374.96449779907601</v>
      </c>
      <c r="AU4439" s="30">
        <v>371.82892617969884</v>
      </c>
    </row>
    <row r="4440" spans="1:47" x14ac:dyDescent="0.25">
      <c r="A4440" s="32">
        <v>44015</v>
      </c>
      <c r="B4440" s="5">
        <v>21</v>
      </c>
      <c r="C4440" s="5" t="s">
        <v>5</v>
      </c>
      <c r="D4440" s="33">
        <v>19.888183000000001</v>
      </c>
      <c r="E4440" s="34">
        <v>8.3502820000000005E-3</v>
      </c>
      <c r="G4440" s="25">
        <v>747.20999999999981</v>
      </c>
      <c r="H4440" s="25">
        <v>14.21721216840586</v>
      </c>
      <c r="I4440" s="30">
        <v>761.42721216840562</v>
      </c>
      <c r="J4440" s="30">
        <v>755.0690802243256</v>
      </c>
      <c r="K4440" s="30">
        <v>10.629000000000001</v>
      </c>
      <c r="L4440" s="30">
        <v>0.20223865866086632</v>
      </c>
      <c r="M4440" s="30">
        <v>10.831238658660867</v>
      </c>
      <c r="N4440" s="30">
        <v>10.740794761451747</v>
      </c>
      <c r="O4440" s="30">
        <v>46.44700000000001</v>
      </c>
      <c r="P4440" s="31">
        <v>0.88375002152801396</v>
      </c>
      <c r="Q4440" s="30">
        <v>47.330750021528026</v>
      </c>
      <c r="R4440" s="30">
        <v>46.935524911576763</v>
      </c>
      <c r="S4440" s="30">
        <v>2.4610000000000003</v>
      </c>
      <c r="T4440" s="31">
        <v>4.6825603440059468E-2</v>
      </c>
      <c r="U4440" s="30">
        <v>2.5078256034400597</v>
      </c>
      <c r="V4440" s="30">
        <v>2.4868845524445149</v>
      </c>
      <c r="W4440" s="30">
        <v>806.74699999999984</v>
      </c>
      <c r="X4440" s="31">
        <v>15.350026452034799</v>
      </c>
      <c r="Y4440" s="30">
        <v>822.09702645203458</v>
      </c>
      <c r="Z4440" s="30">
        <v>815.23228444979861</v>
      </c>
      <c r="AB4440" s="25">
        <v>324.71899999999977</v>
      </c>
      <c r="AC4440" s="30">
        <v>6.1784490546333428</v>
      </c>
      <c r="AD4440" s="30">
        <v>330.89744905463311</v>
      </c>
      <c r="AE4440" s="30">
        <v>328.1343620419463</v>
      </c>
      <c r="AF4440" s="30">
        <v>3.542999999999997</v>
      </c>
      <c r="AG4440" s="30">
        <v>6.7412886220288723E-2</v>
      </c>
      <c r="AH4440" s="30">
        <v>3.6104128862202858</v>
      </c>
      <c r="AI4440" s="30">
        <v>3.5802649204839123</v>
      </c>
      <c r="AJ4440" s="30">
        <v>8.8869999999999951</v>
      </c>
      <c r="AK4440" s="30">
        <v>0.16909351392596839</v>
      </c>
      <c r="AL4440" s="30">
        <v>9.0560935139259637</v>
      </c>
      <c r="AM4440" s="30">
        <v>8.9804725792663103</v>
      </c>
      <c r="AN4440" s="30">
        <v>9.8760000000000012</v>
      </c>
      <c r="AO4440" s="30">
        <v>0.18791127979440361</v>
      </c>
      <c r="AP4440" s="30">
        <v>10.063911279794405</v>
      </c>
      <c r="AQ4440" s="30">
        <v>9.9798747825851422</v>
      </c>
      <c r="AR4440" s="30">
        <v>347.02499999999975</v>
      </c>
      <c r="AS4440" s="31">
        <v>6.6028667345740031</v>
      </c>
      <c r="AT4440" s="30">
        <v>353.62786673457379</v>
      </c>
      <c r="AU4440" s="30">
        <v>350.67497432428161</v>
      </c>
    </row>
    <row r="4441" spans="1:47" x14ac:dyDescent="0.25">
      <c r="A4441" s="32">
        <v>44015</v>
      </c>
      <c r="B4441" s="5">
        <v>22</v>
      </c>
      <c r="C4441" s="5" t="s">
        <v>5</v>
      </c>
      <c r="D4441" s="33">
        <v>19.043851</v>
      </c>
      <c r="E4441" s="34">
        <v>8.7163640000000008E-3</v>
      </c>
      <c r="G4441" s="25">
        <v>721.1279999999997</v>
      </c>
      <c r="H4441" s="25">
        <v>13.799425204242763</v>
      </c>
      <c r="I4441" s="30">
        <v>734.92742520424247</v>
      </c>
      <c r="J4441" s="30">
        <v>728.52153025257951</v>
      </c>
      <c r="K4441" s="30">
        <v>10.063999999999997</v>
      </c>
      <c r="L4441" s="30">
        <v>0.19258358468330058</v>
      </c>
      <c r="M4441" s="30">
        <v>10.256583584683296</v>
      </c>
      <c r="N4441" s="30">
        <v>10.167183468762772</v>
      </c>
      <c r="O4441" s="30">
        <v>44.860999999999983</v>
      </c>
      <c r="P4441" s="31">
        <v>0.85845510656573409</v>
      </c>
      <c r="Q4441" s="30">
        <v>45.719455106565718</v>
      </c>
      <c r="R4441" s="30">
        <v>45.320947693975235</v>
      </c>
      <c r="S4441" s="30">
        <v>2.464</v>
      </c>
      <c r="T4441" s="31">
        <v>4.7150829954258032E-2</v>
      </c>
      <c r="U4441" s="30">
        <v>2.511150829954258</v>
      </c>
      <c r="V4441" s="30">
        <v>2.4892627252614745</v>
      </c>
      <c r="W4441" s="30">
        <v>778.51699999999971</v>
      </c>
      <c r="X4441" s="31">
        <v>14.897614725446054</v>
      </c>
      <c r="Y4441" s="30">
        <v>793.41461472544574</v>
      </c>
      <c r="Z4441" s="30">
        <v>786.49892414057899</v>
      </c>
      <c r="AB4441" s="25">
        <v>310.66800000000001</v>
      </c>
      <c r="AC4441" s="30">
        <v>5.94490829554766</v>
      </c>
      <c r="AD4441" s="30">
        <v>316.61290829554764</v>
      </c>
      <c r="AE4441" s="30">
        <v>313.85319493974504</v>
      </c>
      <c r="AF4441" s="30">
        <v>3.364999999999998</v>
      </c>
      <c r="AG4441" s="30">
        <v>6.4392265745161589E-2</v>
      </c>
      <c r="AH4441" s="30">
        <v>3.4293922657451597</v>
      </c>
      <c r="AI4441" s="30">
        <v>3.3995004344581403</v>
      </c>
      <c r="AJ4441" s="30">
        <v>8.5409999999999968</v>
      </c>
      <c r="AK4441" s="30">
        <v>0.16343962607115164</v>
      </c>
      <c r="AL4441" s="30">
        <v>8.7044396260711476</v>
      </c>
      <c r="AM4441" s="30">
        <v>8.6285685618742871</v>
      </c>
      <c r="AN4441" s="30">
        <v>9.875</v>
      </c>
      <c r="AO4441" s="30">
        <v>0.18896690170385472</v>
      </c>
      <c r="AP4441" s="30">
        <v>10.063966901703855</v>
      </c>
      <c r="AQ4441" s="30">
        <v>9.9762457029046523</v>
      </c>
      <c r="AR4441" s="30">
        <v>332.44900000000001</v>
      </c>
      <c r="AS4441" s="31">
        <v>6.3617070890678278</v>
      </c>
      <c r="AT4441" s="30">
        <v>338.81070708906776</v>
      </c>
      <c r="AU4441" s="30">
        <v>335.85750963898209</v>
      </c>
    </row>
    <row r="4442" spans="1:47" x14ac:dyDescent="0.25">
      <c r="A4442" s="32">
        <v>44015</v>
      </c>
      <c r="B4442" s="5">
        <v>23</v>
      </c>
      <c r="C4442" s="5" t="s">
        <v>5</v>
      </c>
      <c r="D4442" s="33">
        <v>18.704540999999999</v>
      </c>
      <c r="E4442" s="34">
        <v>8.3986770000000002E-3</v>
      </c>
      <c r="G4442" s="25">
        <v>680.85</v>
      </c>
      <c r="H4442" s="25">
        <v>14.512280111006728</v>
      </c>
      <c r="I4442" s="30">
        <v>695.36228011100673</v>
      </c>
      <c r="J4442" s="30">
        <v>689.52215692237087</v>
      </c>
      <c r="K4442" s="30">
        <v>9.3799999999999972</v>
      </c>
      <c r="L4442" s="30">
        <v>0.19993418145148423</v>
      </c>
      <c r="M4442" s="30">
        <v>9.5799341814514811</v>
      </c>
      <c r="N4442" s="30">
        <v>9.4994754085802118</v>
      </c>
      <c r="O4442" s="30">
        <v>42.122</v>
      </c>
      <c r="P4442" s="31">
        <v>0.8978281013965268</v>
      </c>
      <c r="Q4442" s="30">
        <v>43.019828101396527</v>
      </c>
      <c r="R4442" s="30">
        <v>42.658518460577376</v>
      </c>
      <c r="S4442" s="30">
        <v>2.464</v>
      </c>
      <c r="T4442" s="31">
        <v>5.2520023784270502E-2</v>
      </c>
      <c r="U4442" s="30">
        <v>2.5165200237842704</v>
      </c>
      <c r="V4442" s="30">
        <v>2.4953845849404739</v>
      </c>
      <c r="W4442" s="30">
        <v>734.81600000000003</v>
      </c>
      <c r="X4442" s="31">
        <v>15.662562417639009</v>
      </c>
      <c r="Y4442" s="30">
        <v>750.47856241763907</v>
      </c>
      <c r="Z4442" s="30">
        <v>744.17553537646893</v>
      </c>
      <c r="AB4442" s="25">
        <v>291.4459999999998</v>
      </c>
      <c r="AC4442" s="30">
        <v>6.2121553781779584</v>
      </c>
      <c r="AD4442" s="30">
        <v>297.65815537817775</v>
      </c>
      <c r="AE4442" s="30">
        <v>295.15822067474062</v>
      </c>
      <c r="AF4442" s="30">
        <v>3.1159999999999979</v>
      </c>
      <c r="AG4442" s="30">
        <v>6.6417367740173205E-2</v>
      </c>
      <c r="AH4442" s="30">
        <v>3.1824173677401713</v>
      </c>
      <c r="AI4442" s="30">
        <v>3.1556892721893313</v>
      </c>
      <c r="AJ4442" s="30">
        <v>7.9039999999999973</v>
      </c>
      <c r="AK4442" s="30">
        <v>0.16847332304824425</v>
      </c>
      <c r="AL4442" s="30">
        <v>8.0724733230482411</v>
      </c>
      <c r="AM4442" s="30">
        <v>8.0046752270168433</v>
      </c>
      <c r="AN4442" s="30">
        <v>9.875</v>
      </c>
      <c r="AO4442" s="30">
        <v>0.21048507908671721</v>
      </c>
      <c r="AP4442" s="30">
        <v>10.085485079086718</v>
      </c>
      <c r="AQ4442" s="30">
        <v>10.00078034751915</v>
      </c>
      <c r="AR4442" s="30">
        <v>312.34099999999978</v>
      </c>
      <c r="AS4442" s="31">
        <v>6.657531148053093</v>
      </c>
      <c r="AT4442" s="30">
        <v>318.9985311480529</v>
      </c>
      <c r="AU4442" s="30">
        <v>316.3193655214659</v>
      </c>
    </row>
    <row r="4443" spans="1:47" x14ac:dyDescent="0.25">
      <c r="A4443" s="32">
        <v>44015</v>
      </c>
      <c r="B4443" s="5">
        <v>24</v>
      </c>
      <c r="C4443" s="5" t="s">
        <v>3</v>
      </c>
      <c r="D4443" s="33">
        <v>16.957124</v>
      </c>
      <c r="E4443" s="34">
        <v>8.0496149999999995E-3</v>
      </c>
      <c r="G4443" s="25">
        <v>618.35799999999949</v>
      </c>
      <c r="H4443" s="25">
        <v>12.751501688019383</v>
      </c>
      <c r="I4443" s="30">
        <v>631.1095016880189</v>
      </c>
      <c r="J4443" s="30">
        <v>626.02931317658852</v>
      </c>
      <c r="K4443" s="30">
        <v>8.3160000000000025</v>
      </c>
      <c r="L4443" s="30">
        <v>0.1714888269215718</v>
      </c>
      <c r="M4443" s="30">
        <v>8.4874888269215738</v>
      </c>
      <c r="N4443" s="30">
        <v>8.4191678095480533</v>
      </c>
      <c r="O4443" s="30">
        <v>38.164000000000001</v>
      </c>
      <c r="P4443" s="31">
        <v>0.78700091277475526</v>
      </c>
      <c r="Q4443" s="30">
        <v>38.951000912774759</v>
      </c>
      <c r="R4443" s="30">
        <v>38.637460351562275</v>
      </c>
      <c r="S4443" s="30">
        <v>2.464</v>
      </c>
      <c r="T4443" s="31">
        <v>5.0811504273058299E-2</v>
      </c>
      <c r="U4443" s="30">
        <v>2.5148115042730583</v>
      </c>
      <c r="V4443" s="30">
        <v>2.4945682398660893</v>
      </c>
      <c r="W4443" s="30">
        <v>667.30199999999957</v>
      </c>
      <c r="X4443" s="31">
        <v>13.760802931988769</v>
      </c>
      <c r="Y4443" s="30">
        <v>681.06280293198836</v>
      </c>
      <c r="Z4443" s="30">
        <v>675.58050957756495</v>
      </c>
      <c r="AB4443" s="25">
        <v>262.18199999999973</v>
      </c>
      <c r="AC4443" s="30">
        <v>5.4065997618989279</v>
      </c>
      <c r="AD4443" s="30">
        <v>267.58859976189865</v>
      </c>
      <c r="AE4443" s="30">
        <v>265.43461455542626</v>
      </c>
      <c r="AF4443" s="30">
        <v>2.7869999999999977</v>
      </c>
      <c r="AG4443" s="30">
        <v>5.7472265588073605E-2</v>
      </c>
      <c r="AH4443" s="30">
        <v>2.8444722655880712</v>
      </c>
      <c r="AI4443" s="30">
        <v>2.8215753589719093</v>
      </c>
      <c r="AJ4443" s="30">
        <v>7.0230000000000015</v>
      </c>
      <c r="AK4443" s="30">
        <v>0.14482516010945151</v>
      </c>
      <c r="AL4443" s="30">
        <v>7.1678251601094534</v>
      </c>
      <c r="AM4443" s="30">
        <v>7.1101269271832592</v>
      </c>
      <c r="AN4443" s="30">
        <v>9.875</v>
      </c>
      <c r="AO4443" s="30">
        <v>0.20363782658135177</v>
      </c>
      <c r="AP4443" s="30">
        <v>10.078637826581351</v>
      </c>
      <c r="AQ4443" s="30">
        <v>9.9975086723529341</v>
      </c>
      <c r="AR4443" s="30">
        <v>281.86699999999973</v>
      </c>
      <c r="AS4443" s="31">
        <v>5.8125350141778052</v>
      </c>
      <c r="AT4443" s="30">
        <v>287.67953501417753</v>
      </c>
      <c r="AU4443" s="30">
        <v>285.36382551393439</v>
      </c>
    </row>
    <row r="4444" spans="1:47" x14ac:dyDescent="0.25">
      <c r="A4444" s="32">
        <v>44016</v>
      </c>
      <c r="B4444" s="5">
        <v>1</v>
      </c>
      <c r="C4444" s="5" t="s">
        <v>3</v>
      </c>
      <c r="D4444" s="33">
        <v>16.482733</v>
      </c>
      <c r="E4444" s="34">
        <v>8.6132689999999998E-3</v>
      </c>
      <c r="G4444" s="25">
        <v>555.47899999999993</v>
      </c>
      <c r="H4444" s="25">
        <v>12.465679619829212</v>
      </c>
      <c r="I4444" s="30">
        <v>567.94467961982912</v>
      </c>
      <c r="J4444" s="30">
        <v>563.05281931714467</v>
      </c>
      <c r="K4444" s="30">
        <v>7.2870000000000008</v>
      </c>
      <c r="L4444" s="30">
        <v>0.1635298677172233</v>
      </c>
      <c r="M4444" s="30">
        <v>7.4505298677172238</v>
      </c>
      <c r="N4444" s="30">
        <v>7.3863564497740404</v>
      </c>
      <c r="O4444" s="30">
        <v>34.071000000000005</v>
      </c>
      <c r="P4444" s="31">
        <v>0.76459806820276044</v>
      </c>
      <c r="Q4444" s="30">
        <v>34.835598068202763</v>
      </c>
      <c r="R4444" s="30">
        <v>34.535549691265452</v>
      </c>
      <c r="S4444" s="30">
        <v>2.464</v>
      </c>
      <c r="T4444" s="31">
        <v>5.5295401956256096E-2</v>
      </c>
      <c r="U4444" s="30">
        <v>2.5192954019562559</v>
      </c>
      <c r="V4444" s="30">
        <v>2.4975960329687434</v>
      </c>
      <c r="W4444" s="30">
        <v>599.30100000000004</v>
      </c>
      <c r="X4444" s="31">
        <v>13.449102957705451</v>
      </c>
      <c r="Y4444" s="30">
        <v>612.75010295770539</v>
      </c>
      <c r="Z4444" s="30">
        <v>607.47232149115291</v>
      </c>
      <c r="AB4444" s="25">
        <v>232.44599999999997</v>
      </c>
      <c r="AC4444" s="30">
        <v>5.2163940759431418</v>
      </c>
      <c r="AD4444" s="30">
        <v>237.6623940759431</v>
      </c>
      <c r="AE4444" s="30">
        <v>235.61534394458297</v>
      </c>
      <c r="AF4444" s="30">
        <v>2.4219999999999984</v>
      </c>
      <c r="AG4444" s="30">
        <v>5.4352866695638061E-2</v>
      </c>
      <c r="AH4444" s="30">
        <v>2.4763528666956365</v>
      </c>
      <c r="AI4444" s="30">
        <v>2.455023373315866</v>
      </c>
      <c r="AJ4444" s="30">
        <v>6.2539999999999978</v>
      </c>
      <c r="AK4444" s="30">
        <v>0.14034798856916619</v>
      </c>
      <c r="AL4444" s="30">
        <v>6.3943479885691641</v>
      </c>
      <c r="AM4444" s="30">
        <v>6.3392717492640092</v>
      </c>
      <c r="AN4444" s="30">
        <v>9.875</v>
      </c>
      <c r="AO4444" s="30">
        <v>0.22160799282387539</v>
      </c>
      <c r="AP4444" s="30">
        <v>10.096607992823875</v>
      </c>
      <c r="AQ4444" s="30">
        <v>10.009643192194133</v>
      </c>
      <c r="AR4444" s="30">
        <v>250.99699999999996</v>
      </c>
      <c r="AS4444" s="31">
        <v>5.6327029240318209</v>
      </c>
      <c r="AT4444" s="30">
        <v>256.62970292403179</v>
      </c>
      <c r="AU4444" s="30">
        <v>254.41928225935698</v>
      </c>
    </row>
    <row r="4445" spans="1:47" x14ac:dyDescent="0.25">
      <c r="A4445" s="32">
        <v>44016</v>
      </c>
      <c r="B4445" s="5">
        <v>2</v>
      </c>
      <c r="C4445" s="5" t="s">
        <v>3</v>
      </c>
      <c r="D4445" s="33">
        <v>14.802104</v>
      </c>
      <c r="E4445" s="34">
        <v>8.6572590000000005E-3</v>
      </c>
      <c r="G4445" s="25">
        <v>495.87200000000013</v>
      </c>
      <c r="H4445" s="25">
        <v>11.481799403926942</v>
      </c>
      <c r="I4445" s="30">
        <v>507.35379940392704</v>
      </c>
      <c r="J4445" s="30">
        <v>502.96150615785319</v>
      </c>
      <c r="K4445" s="30">
        <v>6.3659999999999997</v>
      </c>
      <c r="L4445" s="30">
        <v>0.14740323108664916</v>
      </c>
      <c r="M4445" s="30">
        <v>6.5134032310866488</v>
      </c>
      <c r="N4445" s="30">
        <v>6.4570150123436942</v>
      </c>
      <c r="O4445" s="30">
        <v>30.273000000000014</v>
      </c>
      <c r="P4445" s="31">
        <v>0.70096418703834928</v>
      </c>
      <c r="Q4445" s="30">
        <v>30.973964187038362</v>
      </c>
      <c r="R4445" s="30">
        <v>30.705814556814445</v>
      </c>
      <c r="S4445" s="30">
        <v>2.464</v>
      </c>
      <c r="T4445" s="31">
        <v>5.7053339836239947E-2</v>
      </c>
      <c r="U4445" s="30">
        <v>2.5210533398362398</v>
      </c>
      <c r="V4445" s="30">
        <v>2.4992279281204626</v>
      </c>
      <c r="W4445" s="30">
        <v>534.97500000000014</v>
      </c>
      <c r="X4445" s="31">
        <v>12.387220161888182</v>
      </c>
      <c r="Y4445" s="30">
        <v>547.36222016188833</v>
      </c>
      <c r="Z4445" s="30">
        <v>542.62356365513176</v>
      </c>
      <c r="AB4445" s="25">
        <v>205.06200000000001</v>
      </c>
      <c r="AC4445" s="30">
        <v>4.7481623269070763</v>
      </c>
      <c r="AD4445" s="30">
        <v>209.81016232690709</v>
      </c>
      <c r="AE4445" s="30">
        <v>207.99378141081101</v>
      </c>
      <c r="AF4445" s="30">
        <v>2.1159999999999983</v>
      </c>
      <c r="AG4445" s="30">
        <v>4.8995481774952769E-2</v>
      </c>
      <c r="AH4445" s="30">
        <v>2.1649954817749513</v>
      </c>
      <c r="AI4445" s="30">
        <v>2.1462525551553955</v>
      </c>
      <c r="AJ4445" s="30">
        <v>5.4979999999999967</v>
      </c>
      <c r="AK4445" s="30">
        <v>0.12730489546251908</v>
      </c>
      <c r="AL4445" s="30">
        <v>5.6253048954625156</v>
      </c>
      <c r="AM4445" s="30">
        <v>5.5766051740285283</v>
      </c>
      <c r="AN4445" s="30">
        <v>9.875</v>
      </c>
      <c r="AO4445" s="30">
        <v>0.22865329987129443</v>
      </c>
      <c r="AP4445" s="30">
        <v>10.103653299871294</v>
      </c>
      <c r="AQ4445" s="30">
        <v>10.016183356408103</v>
      </c>
      <c r="AR4445" s="30">
        <v>222.55099999999999</v>
      </c>
      <c r="AS4445" s="31">
        <v>5.1531160040158426</v>
      </c>
      <c r="AT4445" s="30">
        <v>227.70411600401584</v>
      </c>
      <c r="AU4445" s="30">
        <v>225.73282249640303</v>
      </c>
    </row>
    <row r="4446" spans="1:47" x14ac:dyDescent="0.25">
      <c r="A4446" s="32">
        <v>44016</v>
      </c>
      <c r="B4446" s="5">
        <v>3</v>
      </c>
      <c r="C4446" s="5" t="s">
        <v>3</v>
      </c>
      <c r="D4446" s="33">
        <v>15.219103</v>
      </c>
      <c r="E4446" s="34">
        <v>8.6668070000000003E-3</v>
      </c>
      <c r="G4446" s="25">
        <v>446.84599999999978</v>
      </c>
      <c r="H4446" s="25">
        <v>9.8390760115174984</v>
      </c>
      <c r="I4446" s="30">
        <v>456.68507601151725</v>
      </c>
      <c r="J4446" s="30">
        <v>452.72707459794509</v>
      </c>
      <c r="K4446" s="30">
        <v>5.6639999999999988</v>
      </c>
      <c r="L4446" s="30">
        <v>0.12471528564479739</v>
      </c>
      <c r="M4446" s="30">
        <v>5.7887152856447965</v>
      </c>
      <c r="N4446" s="30">
        <v>5.7385456074861629</v>
      </c>
      <c r="O4446" s="30">
        <v>27.405000000000001</v>
      </c>
      <c r="P4446" s="31">
        <v>0.60342909659175015</v>
      </c>
      <c r="Q4446" s="30">
        <v>28.008429096591751</v>
      </c>
      <c r="R4446" s="30">
        <v>27.765685447238408</v>
      </c>
      <c r="S4446" s="30">
        <v>2.4610000000000003</v>
      </c>
      <c r="T4446" s="31">
        <v>5.4188615461131087E-2</v>
      </c>
      <c r="U4446" s="30">
        <v>2.5151886154611316</v>
      </c>
      <c r="V4446" s="30">
        <v>2.4933899611623329</v>
      </c>
      <c r="W4446" s="30">
        <v>482.37599999999975</v>
      </c>
      <c r="X4446" s="31">
        <v>10.621409009215176</v>
      </c>
      <c r="Y4446" s="30">
        <v>492.99740900921489</v>
      </c>
      <c r="Z4446" s="30">
        <v>488.72469561383201</v>
      </c>
      <c r="AB4446" s="25">
        <v>183.3890000000001</v>
      </c>
      <c r="AC4446" s="30">
        <v>4.0380316947587866</v>
      </c>
      <c r="AD4446" s="30">
        <v>187.42703169475888</v>
      </c>
      <c r="AE4446" s="30">
        <v>185.80263778447753</v>
      </c>
      <c r="AF4446" s="30">
        <v>1.8869999999999991</v>
      </c>
      <c r="AG4446" s="30">
        <v>4.1549742939924542E-2</v>
      </c>
      <c r="AH4446" s="30">
        <v>1.9285497429399237</v>
      </c>
      <c r="AI4446" s="30">
        <v>1.9118353745279637</v>
      </c>
      <c r="AJ4446" s="30">
        <v>4.8989999999999982</v>
      </c>
      <c r="AK4446" s="30">
        <v>0.10787079526374688</v>
      </c>
      <c r="AL4446" s="30">
        <v>5.0068707952637448</v>
      </c>
      <c r="AM4446" s="30">
        <v>4.9634772124072573</v>
      </c>
      <c r="AN4446" s="30">
        <v>9.875</v>
      </c>
      <c r="AO4446" s="30">
        <v>0.21743704903643618</v>
      </c>
      <c r="AP4446" s="30">
        <v>10.092437049036436</v>
      </c>
      <c r="AQ4446" s="30">
        <v>10.004967844972787</v>
      </c>
      <c r="AR4446" s="30">
        <v>200.0500000000001</v>
      </c>
      <c r="AS4446" s="31">
        <v>4.4048892819988943</v>
      </c>
      <c r="AT4446" s="30">
        <v>204.45488928199902</v>
      </c>
      <c r="AU4446" s="30">
        <v>202.68291821638553</v>
      </c>
    </row>
    <row r="4447" spans="1:47" x14ac:dyDescent="0.25">
      <c r="A4447" s="32">
        <v>44016</v>
      </c>
      <c r="B4447" s="5">
        <v>4</v>
      </c>
      <c r="C4447" s="5" t="s">
        <v>3</v>
      </c>
      <c r="D4447" s="33">
        <v>13.439233</v>
      </c>
      <c r="E4447" s="34">
        <v>8.5757520000000007E-3</v>
      </c>
      <c r="G4447" s="25">
        <v>407.57199999999989</v>
      </c>
      <c r="H4447" s="25">
        <v>8.3421796023662491</v>
      </c>
      <c r="I4447" s="30">
        <v>415.91417960236612</v>
      </c>
      <c r="J4447" s="30">
        <v>412.34740274481277</v>
      </c>
      <c r="K4447" s="30">
        <v>5.1759999999999975</v>
      </c>
      <c r="L4447" s="30">
        <v>0.10594231601250258</v>
      </c>
      <c r="M4447" s="30">
        <v>5.2819423160124996</v>
      </c>
      <c r="N4447" s="30">
        <v>5.2366456886320707</v>
      </c>
      <c r="O4447" s="30">
        <v>25.605000000000011</v>
      </c>
      <c r="P4447" s="31">
        <v>0.52408288282460036</v>
      </c>
      <c r="Q4447" s="30">
        <v>26.129082882824612</v>
      </c>
      <c r="R4447" s="30">
        <v>25.90500634803406</v>
      </c>
      <c r="S4447" s="30">
        <v>2.4610000000000003</v>
      </c>
      <c r="T4447" s="31">
        <v>5.0371723281833272E-2</v>
      </c>
      <c r="U4447" s="30">
        <v>2.5113717232818336</v>
      </c>
      <c r="V4447" s="30">
        <v>2.4898348222031559</v>
      </c>
      <c r="W4447" s="30">
        <v>440.81399999999991</v>
      </c>
      <c r="X4447" s="31">
        <v>9.022576524485185</v>
      </c>
      <c r="Y4447" s="30">
        <v>449.83657652448505</v>
      </c>
      <c r="Z4447" s="30">
        <v>445.97888960368203</v>
      </c>
      <c r="AB4447" s="25">
        <v>165.89099999999996</v>
      </c>
      <c r="AC4447" s="30">
        <v>3.3954553217986998</v>
      </c>
      <c r="AD4447" s="30">
        <v>169.28645532179866</v>
      </c>
      <c r="AE4447" s="30">
        <v>167.83469666399984</v>
      </c>
      <c r="AF4447" s="30">
        <v>1.706999999999999</v>
      </c>
      <c r="AG4447" s="30">
        <v>3.4938858854973318E-2</v>
      </c>
      <c r="AH4447" s="30">
        <v>1.7419388588549722</v>
      </c>
      <c r="AI4447" s="30">
        <v>1.7270004232022689</v>
      </c>
      <c r="AJ4447" s="30">
        <v>4.597999999999999</v>
      </c>
      <c r="AK4447" s="30">
        <v>9.4111817817907062E-2</v>
      </c>
      <c r="AL4447" s="30">
        <v>4.6921118178179064</v>
      </c>
      <c r="AM4447" s="30">
        <v>4.6518734305120306</v>
      </c>
      <c r="AN4447" s="30">
        <v>9.875</v>
      </c>
      <c r="AO4447" s="30">
        <v>0.20212140081597052</v>
      </c>
      <c r="AP4447" s="30">
        <v>10.077121400815971</v>
      </c>
      <c r="AQ4447" s="30">
        <v>9.9907025068086792</v>
      </c>
      <c r="AR4447" s="30">
        <v>182.07099999999997</v>
      </c>
      <c r="AS4447" s="31">
        <v>3.7266273992875507</v>
      </c>
      <c r="AT4447" s="30">
        <v>185.79762739928751</v>
      </c>
      <c r="AU4447" s="30">
        <v>184.20427302452282</v>
      </c>
    </row>
    <row r="4448" spans="1:47" x14ac:dyDescent="0.25">
      <c r="A4448" s="32">
        <v>44016</v>
      </c>
      <c r="B4448" s="5">
        <v>5</v>
      </c>
      <c r="C4448" s="5" t="s">
        <v>3</v>
      </c>
      <c r="D4448" s="33">
        <v>12.898273</v>
      </c>
      <c r="E4448" s="34">
        <v>8.6391220000000008E-3</v>
      </c>
      <c r="G4448" s="25">
        <v>377.91499999999991</v>
      </c>
      <c r="H4448" s="25">
        <v>7.8472893925358953</v>
      </c>
      <c r="I4448" s="30">
        <v>385.76228939253582</v>
      </c>
      <c r="J4448" s="30">
        <v>382.42964191147439</v>
      </c>
      <c r="K4448" s="30">
        <v>4.7409999999999988</v>
      </c>
      <c r="L4448" s="30">
        <v>9.8445415000761233E-2</v>
      </c>
      <c r="M4448" s="30">
        <v>4.8394454150007604</v>
      </c>
      <c r="N4448" s="30">
        <v>4.7976368556482276</v>
      </c>
      <c r="O4448" s="30">
        <v>24.236000000000008</v>
      </c>
      <c r="P4448" s="31">
        <v>0.50325312760144492</v>
      </c>
      <c r="Q4448" s="30">
        <v>24.739253127601451</v>
      </c>
      <c r="R4448" s="30">
        <v>24.52552770164322</v>
      </c>
      <c r="S4448" s="30">
        <v>2.4610000000000003</v>
      </c>
      <c r="T4448" s="31">
        <v>5.1101912321635412E-2</v>
      </c>
      <c r="U4448" s="30">
        <v>2.5121019123216355</v>
      </c>
      <c r="V4448" s="30">
        <v>2.4903995574246554</v>
      </c>
      <c r="W4448" s="30">
        <v>409.35299999999989</v>
      </c>
      <c r="X4448" s="31">
        <v>8.5000898474597388</v>
      </c>
      <c r="Y4448" s="30">
        <v>417.85308984745961</v>
      </c>
      <c r="Z4448" s="30">
        <v>414.24320602619053</v>
      </c>
      <c r="AB4448" s="25">
        <v>153.29500000000007</v>
      </c>
      <c r="AC4448" s="30">
        <v>3.1831237908757024</v>
      </c>
      <c r="AD4448" s="30">
        <v>156.47812379087577</v>
      </c>
      <c r="AE4448" s="30">
        <v>155.12629018911528</v>
      </c>
      <c r="AF4448" s="30">
        <v>1.5949999999999991</v>
      </c>
      <c r="AG4448" s="30">
        <v>3.3119687181230567E-2</v>
      </c>
      <c r="AH4448" s="30">
        <v>1.6281196871812296</v>
      </c>
      <c r="AI4448" s="30">
        <v>1.6140541625730691</v>
      </c>
      <c r="AJ4448" s="30">
        <v>4.331999999999999</v>
      </c>
      <c r="AK4448" s="30">
        <v>8.9952655090339104E-2</v>
      </c>
      <c r="AL4448" s="30">
        <v>4.4219526550903376</v>
      </c>
      <c r="AM4448" s="30">
        <v>4.383750866624788</v>
      </c>
      <c r="AN4448" s="30">
        <v>9.875</v>
      </c>
      <c r="AO4448" s="30">
        <v>0.20505135480542447</v>
      </c>
      <c r="AP4448" s="30">
        <v>10.080051354805425</v>
      </c>
      <c r="AQ4448" s="30">
        <v>9.9929685613849948</v>
      </c>
      <c r="AR4448" s="30">
        <v>169.09700000000007</v>
      </c>
      <c r="AS4448" s="31">
        <v>3.5112474879526969</v>
      </c>
      <c r="AT4448" s="30">
        <v>172.60824748795275</v>
      </c>
      <c r="AU4448" s="30">
        <v>171.11706377969813</v>
      </c>
    </row>
    <row r="4449" spans="1:47" x14ac:dyDescent="0.25">
      <c r="A4449" s="32">
        <v>44016</v>
      </c>
      <c r="B4449" s="5">
        <v>6</v>
      </c>
      <c r="C4449" s="5" t="s">
        <v>3</v>
      </c>
      <c r="D4449" s="33">
        <v>11.819038000000001</v>
      </c>
      <c r="E4449" s="34">
        <v>8.49776E-3</v>
      </c>
      <c r="G4449" s="25">
        <v>357.67499999999995</v>
      </c>
      <c r="H4449" s="25">
        <v>7.1109021550296987</v>
      </c>
      <c r="I4449" s="30">
        <v>364.78590215502965</v>
      </c>
      <c r="J4449" s="30">
        <v>361.68603910713273</v>
      </c>
      <c r="K4449" s="30">
        <v>4.5109999999999983</v>
      </c>
      <c r="L4449" s="30">
        <v>8.9682755633854652E-2</v>
      </c>
      <c r="M4449" s="30">
        <v>4.6006827556338532</v>
      </c>
      <c r="N4449" s="30">
        <v>4.5615872577403378</v>
      </c>
      <c r="O4449" s="30">
        <v>23.559000000000005</v>
      </c>
      <c r="P4449" s="31">
        <v>0.46837420527111123</v>
      </c>
      <c r="Q4449" s="30">
        <v>24.027374205271116</v>
      </c>
      <c r="R4449" s="30">
        <v>23.823195345844532</v>
      </c>
      <c r="S4449" s="30">
        <v>2.4610000000000003</v>
      </c>
      <c r="T4449" s="31">
        <v>4.8926903483687965E-2</v>
      </c>
      <c r="U4449" s="30">
        <v>2.5099269034836884</v>
      </c>
      <c r="V4449" s="30">
        <v>2.4885981470403409</v>
      </c>
      <c r="W4449" s="30">
        <v>388.20600000000002</v>
      </c>
      <c r="X4449" s="31">
        <v>7.7178860194183523</v>
      </c>
      <c r="Y4449" s="30">
        <v>395.92388601941832</v>
      </c>
      <c r="Z4449" s="30">
        <v>392.55941985775792</v>
      </c>
      <c r="AB4449" s="25">
        <v>145.14599999999999</v>
      </c>
      <c r="AC4449" s="30">
        <v>2.8856336176527311</v>
      </c>
      <c r="AD4449" s="30">
        <v>148.03163361765272</v>
      </c>
      <c r="AE4449" s="30">
        <v>146.77369632276196</v>
      </c>
      <c r="AF4449" s="30">
        <v>1.510999999999999</v>
      </c>
      <c r="AG4449" s="30">
        <v>3.0040045170196036E-2</v>
      </c>
      <c r="AH4449" s="30">
        <v>1.5410400451701951</v>
      </c>
      <c r="AI4449" s="30">
        <v>1.5279446567159496</v>
      </c>
      <c r="AJ4449" s="30">
        <v>4.2129999999999974</v>
      </c>
      <c r="AK4449" s="30">
        <v>8.3758246394464539E-2</v>
      </c>
      <c r="AL4449" s="30">
        <v>4.2967582463944618</v>
      </c>
      <c r="AM4449" s="30">
        <v>4.2602454260385807</v>
      </c>
      <c r="AN4449" s="30">
        <v>9.875</v>
      </c>
      <c r="AO4449" s="30">
        <v>0.19632392194287632</v>
      </c>
      <c r="AP4449" s="30">
        <v>10.071323921942877</v>
      </c>
      <c r="AQ4449" s="30">
        <v>9.985740228371947</v>
      </c>
      <c r="AR4449" s="30">
        <v>160.74499999999998</v>
      </c>
      <c r="AS4449" s="31">
        <v>3.1957558311602678</v>
      </c>
      <c r="AT4449" s="30">
        <v>163.94075583116026</v>
      </c>
      <c r="AU4449" s="30">
        <v>162.54762663388846</v>
      </c>
    </row>
    <row r="4450" spans="1:47" x14ac:dyDescent="0.25">
      <c r="A4450" s="32">
        <v>44016</v>
      </c>
      <c r="B4450" s="5">
        <v>7</v>
      </c>
      <c r="C4450" s="5" t="s">
        <v>3</v>
      </c>
      <c r="D4450" s="33">
        <v>10.703817000000001</v>
      </c>
      <c r="E4450" s="34">
        <v>8.5150220000000006E-3</v>
      </c>
      <c r="G4450" s="25">
        <v>350.5299999999998</v>
      </c>
      <c r="H4450" s="25">
        <v>3.5145067808546511</v>
      </c>
      <c r="I4450" s="30">
        <v>354.04450678085448</v>
      </c>
      <c r="J4450" s="30">
        <v>351.02981001663636</v>
      </c>
      <c r="K4450" s="30">
        <v>4.5549999999999988</v>
      </c>
      <c r="L4450" s="30">
        <v>4.5669638509665191E-2</v>
      </c>
      <c r="M4450" s="30">
        <v>4.6006696385096637</v>
      </c>
      <c r="N4450" s="30">
        <v>4.561494835323022</v>
      </c>
      <c r="O4450" s="30">
        <v>24.056999999999995</v>
      </c>
      <c r="P4450" s="31">
        <v>0.24120186468211099</v>
      </c>
      <c r="Q4450" s="30">
        <v>24.298201864682106</v>
      </c>
      <c r="R4450" s="30">
        <v>24.091302141243897</v>
      </c>
      <c r="S4450" s="30">
        <v>2.4610000000000003</v>
      </c>
      <c r="T4450" s="31">
        <v>2.4674638940128668E-2</v>
      </c>
      <c r="U4450" s="30">
        <v>2.4856746389401287</v>
      </c>
      <c r="V4450" s="30">
        <v>2.4645090647047114</v>
      </c>
      <c r="W4450" s="30">
        <v>381.60299999999984</v>
      </c>
      <c r="X4450" s="31">
        <v>3.8260529229865563</v>
      </c>
      <c r="Y4450" s="30">
        <v>385.42905292298633</v>
      </c>
      <c r="Z4450" s="30">
        <v>382.14711605790797</v>
      </c>
      <c r="AB4450" s="25">
        <v>143.07300000000004</v>
      </c>
      <c r="AC4450" s="30">
        <v>1.4344878574079762</v>
      </c>
      <c r="AD4450" s="30">
        <v>144.50748785740802</v>
      </c>
      <c r="AE4450" s="30">
        <v>143.27700341913746</v>
      </c>
      <c r="AF4450" s="30">
        <v>1.4819999999999989</v>
      </c>
      <c r="AG4450" s="30">
        <v>1.4858925196777999E-2</v>
      </c>
      <c r="AH4450" s="30">
        <v>1.4968589251967768</v>
      </c>
      <c r="AI4450" s="30">
        <v>1.4841131385178299</v>
      </c>
      <c r="AJ4450" s="30">
        <v>4.3359999999999976</v>
      </c>
      <c r="AK4450" s="30">
        <v>4.3473886405687862E-2</v>
      </c>
      <c r="AL4450" s="30">
        <v>4.3794738864056857</v>
      </c>
      <c r="AM4450" s="30">
        <v>4.3421825699145158</v>
      </c>
      <c r="AN4450" s="30">
        <v>9.8730000000000011</v>
      </c>
      <c r="AO4450" s="30">
        <v>9.8989317454648659E-2</v>
      </c>
      <c r="AP4450" s="30">
        <v>9.9719893174546499</v>
      </c>
      <c r="AQ4450" s="30">
        <v>9.8870776090327581</v>
      </c>
      <c r="AR4450" s="30">
        <v>158.76400000000001</v>
      </c>
      <c r="AS4450" s="31">
        <v>1.5918099864650905</v>
      </c>
      <c r="AT4450" s="30">
        <v>160.35580998646515</v>
      </c>
      <c r="AU4450" s="30">
        <v>158.99037673660257</v>
      </c>
    </row>
    <row r="4451" spans="1:47" x14ac:dyDescent="0.25">
      <c r="A4451" s="32">
        <v>44016</v>
      </c>
      <c r="B4451" s="5">
        <v>8</v>
      </c>
      <c r="C4451" s="5" t="s">
        <v>3</v>
      </c>
      <c r="D4451" s="33">
        <v>12.091391</v>
      </c>
      <c r="E4451" s="34">
        <v>8.5214539999999995E-3</v>
      </c>
      <c r="G4451" s="25">
        <v>382.35</v>
      </c>
      <c r="H4451" s="25">
        <v>3.1558856912216124</v>
      </c>
      <c r="I4451" s="30">
        <v>385.50588569122164</v>
      </c>
      <c r="J4451" s="30">
        <v>382.22081501957462</v>
      </c>
      <c r="K4451" s="30">
        <v>5.2209999999999983</v>
      </c>
      <c r="L4451" s="30">
        <v>4.3093707843253649E-2</v>
      </c>
      <c r="M4451" s="30">
        <v>5.2640937078432524</v>
      </c>
      <c r="N4451" s="30">
        <v>5.219235975460176</v>
      </c>
      <c r="O4451" s="30">
        <v>26.984000000000002</v>
      </c>
      <c r="P4451" s="31">
        <v>0.2227237334691356</v>
      </c>
      <c r="Q4451" s="30">
        <v>27.206723733469136</v>
      </c>
      <c r="R4451" s="30">
        <v>26.97488288868367</v>
      </c>
      <c r="S4451" s="30">
        <v>0.36300000000000004</v>
      </c>
      <c r="T4451" s="31">
        <v>2.996172370638016E-3</v>
      </c>
      <c r="U4451" s="30">
        <v>0.36599617237063808</v>
      </c>
      <c r="V4451" s="30">
        <v>0.36287735282360561</v>
      </c>
      <c r="W4451" s="30">
        <v>414.91800000000001</v>
      </c>
      <c r="X4451" s="31">
        <v>3.4246993049046397</v>
      </c>
      <c r="Y4451" s="30">
        <v>418.34269930490461</v>
      </c>
      <c r="Z4451" s="30">
        <v>414.77781123654205</v>
      </c>
      <c r="AB4451" s="25">
        <v>158.21699999999998</v>
      </c>
      <c r="AC4451" s="30">
        <v>1.3059102037609776</v>
      </c>
      <c r="AD4451" s="30">
        <v>159.52291020376097</v>
      </c>
      <c r="AE4451" s="30">
        <v>158.1635430625135</v>
      </c>
      <c r="AF4451" s="30">
        <v>1.6759999999999993</v>
      </c>
      <c r="AG4451" s="30">
        <v>1.3833567198868628E-2</v>
      </c>
      <c r="AH4451" s="30">
        <v>1.6898335671988678</v>
      </c>
      <c r="AI4451" s="30">
        <v>1.6754337281883267</v>
      </c>
      <c r="AJ4451" s="30">
        <v>4.9739999999999984</v>
      </c>
      <c r="AK4451" s="30">
        <v>4.1054990004279576E-2</v>
      </c>
      <c r="AL4451" s="30">
        <v>5.0150549900042778</v>
      </c>
      <c r="AM4451" s="30">
        <v>4.9723194295994855</v>
      </c>
      <c r="AN4451" s="30">
        <v>1.4460000000000002</v>
      </c>
      <c r="AO4451" s="30">
        <v>1.1935165972293585E-2</v>
      </c>
      <c r="AP4451" s="30">
        <v>1.4579351659722937</v>
      </c>
      <c r="AQ4451" s="30">
        <v>1.4455114385204784</v>
      </c>
      <c r="AR4451" s="30">
        <v>166.31299999999996</v>
      </c>
      <c r="AS4451" s="31">
        <v>1.3727339269364192</v>
      </c>
      <c r="AT4451" s="30">
        <v>167.68573392693639</v>
      </c>
      <c r="AU4451" s="30">
        <v>166.25680765882177</v>
      </c>
    </row>
    <row r="4452" spans="1:47" x14ac:dyDescent="0.25">
      <c r="A4452" s="32">
        <v>44016</v>
      </c>
      <c r="B4452" s="5">
        <v>9</v>
      </c>
      <c r="C4452" s="5" t="s">
        <v>3</v>
      </c>
      <c r="D4452" s="33">
        <v>13.952082000000001</v>
      </c>
      <c r="E4452" s="34">
        <v>8.5822069999999997E-3</v>
      </c>
      <c r="G4452" s="25">
        <v>449.36799999999965</v>
      </c>
      <c r="H4452" s="25">
        <v>1.8888745887339822</v>
      </c>
      <c r="I4452" s="30">
        <v>451.25687458873364</v>
      </c>
      <c r="J4452" s="30">
        <v>447.38409468084006</v>
      </c>
      <c r="K4452" s="30">
        <v>6.2990000000000022</v>
      </c>
      <c r="L4452" s="30">
        <v>2.6477232545342275E-2</v>
      </c>
      <c r="M4452" s="30">
        <v>6.3254772325453441</v>
      </c>
      <c r="N4452" s="30">
        <v>6.2711906775618527</v>
      </c>
      <c r="O4452" s="30">
        <v>31.903000000000006</v>
      </c>
      <c r="P4452" s="31">
        <v>0.13410115095952602</v>
      </c>
      <c r="Q4452" s="30">
        <v>32.037101150959529</v>
      </c>
      <c r="R4452" s="30">
        <v>31.762152117202056</v>
      </c>
      <c r="S4452" s="30">
        <v>0</v>
      </c>
      <c r="T4452" s="31">
        <v>0</v>
      </c>
      <c r="U4452" s="30">
        <v>0</v>
      </c>
      <c r="V4452" s="30">
        <v>0</v>
      </c>
      <c r="W4452" s="30">
        <v>487.56999999999965</v>
      </c>
      <c r="X4452" s="31">
        <v>2.0494529722388504</v>
      </c>
      <c r="Y4452" s="30">
        <v>489.61945297223849</v>
      </c>
      <c r="Z4452" s="30">
        <v>485.41743747560395</v>
      </c>
      <c r="AB4452" s="25">
        <v>188.29899999999995</v>
      </c>
      <c r="AC4452" s="30">
        <v>0.79149649326169258</v>
      </c>
      <c r="AD4452" s="30">
        <v>189.09049649326164</v>
      </c>
      <c r="AE4452" s="30">
        <v>187.46768271062371</v>
      </c>
      <c r="AF4452" s="30">
        <v>2.0629999999999984</v>
      </c>
      <c r="AG4452" s="30">
        <v>8.671619422295768E-3</v>
      </c>
      <c r="AH4452" s="30">
        <v>2.0716716194222942</v>
      </c>
      <c r="AI4452" s="30">
        <v>2.0538921047483867</v>
      </c>
      <c r="AJ4452" s="30">
        <v>5.9559999999999977</v>
      </c>
      <c r="AK4452" s="30">
        <v>2.5035465477069134E-2</v>
      </c>
      <c r="AL4452" s="30">
        <v>5.981035465477067</v>
      </c>
      <c r="AM4452" s="30">
        <v>5.9297049810380011</v>
      </c>
      <c r="AN4452" s="30">
        <v>0</v>
      </c>
      <c r="AO4452" s="30">
        <v>0</v>
      </c>
      <c r="AP4452" s="30">
        <v>0</v>
      </c>
      <c r="AQ4452" s="30">
        <v>0</v>
      </c>
      <c r="AR4452" s="30">
        <v>196.31799999999993</v>
      </c>
      <c r="AS4452" s="31">
        <v>0.82520357816105749</v>
      </c>
      <c r="AT4452" s="30">
        <v>197.14320357816101</v>
      </c>
      <c r="AU4452" s="30">
        <v>195.45127979641012</v>
      </c>
    </row>
    <row r="4453" spans="1:47" x14ac:dyDescent="0.25">
      <c r="A4453" s="32">
        <v>44016</v>
      </c>
      <c r="B4453" s="5">
        <v>10</v>
      </c>
      <c r="C4453" s="5" t="s">
        <v>3</v>
      </c>
      <c r="D4453" s="33">
        <v>56.789568000000003</v>
      </c>
      <c r="E4453" s="34">
        <v>8.8035720000000008E-3</v>
      </c>
      <c r="G4453" s="25">
        <v>530.65099999999984</v>
      </c>
      <c r="H4453" s="25">
        <v>3.5111999300326624</v>
      </c>
      <c r="I4453" s="30">
        <v>534.16219993003256</v>
      </c>
      <c r="J4453" s="30">
        <v>529.45966454327015</v>
      </c>
      <c r="K4453" s="30">
        <v>7.6389999999999993</v>
      </c>
      <c r="L4453" s="30">
        <v>5.0545568114484879E-2</v>
      </c>
      <c r="M4453" s="30">
        <v>7.6895455681144842</v>
      </c>
      <c r="N4453" s="30">
        <v>7.6218501000583068</v>
      </c>
      <c r="O4453" s="30">
        <v>37.485000000000014</v>
      </c>
      <c r="P4453" s="31">
        <v>0.24802992810203778</v>
      </c>
      <c r="Q4453" s="30">
        <v>37.733029928102049</v>
      </c>
      <c r="R4453" s="30">
        <v>37.400844482351843</v>
      </c>
      <c r="S4453" s="30">
        <v>0</v>
      </c>
      <c r="T4453" s="31">
        <v>0</v>
      </c>
      <c r="U4453" s="30">
        <v>0</v>
      </c>
      <c r="V4453" s="30">
        <v>0</v>
      </c>
      <c r="W4453" s="30">
        <v>575.77499999999986</v>
      </c>
      <c r="X4453" s="31">
        <v>3.809775426249185</v>
      </c>
      <c r="Y4453" s="30">
        <v>579.58477542624905</v>
      </c>
      <c r="Z4453" s="30">
        <v>574.48235912568032</v>
      </c>
      <c r="AB4453" s="25">
        <v>224.73199999999986</v>
      </c>
      <c r="AC4453" s="30">
        <v>1.487001782105565</v>
      </c>
      <c r="AD4453" s="30">
        <v>226.21900178210541</v>
      </c>
      <c r="AE4453" s="30">
        <v>224.22746651214851</v>
      </c>
      <c r="AF4453" s="30">
        <v>2.4449999999999985</v>
      </c>
      <c r="AG4453" s="30">
        <v>1.617802252126135E-2</v>
      </c>
      <c r="AH4453" s="30">
        <v>2.4611780225212598</v>
      </c>
      <c r="AI4453" s="30">
        <v>2.4395108645951762</v>
      </c>
      <c r="AJ4453" s="30">
        <v>7.0139999999999958</v>
      </c>
      <c r="AK4453" s="30">
        <v>4.6410081784919059E-2</v>
      </c>
      <c r="AL4453" s="30">
        <v>7.0604100817849149</v>
      </c>
      <c r="AM4453" s="30">
        <v>6.9982532532803949</v>
      </c>
      <c r="AN4453" s="30">
        <v>0</v>
      </c>
      <c r="AO4453" s="30">
        <v>0</v>
      </c>
      <c r="AP4453" s="30">
        <v>0</v>
      </c>
      <c r="AQ4453" s="30">
        <v>0</v>
      </c>
      <c r="AR4453" s="30">
        <v>234.19099999999986</v>
      </c>
      <c r="AS4453" s="31">
        <v>1.5495898864117454</v>
      </c>
      <c r="AT4453" s="30">
        <v>235.74058988641158</v>
      </c>
      <c r="AU4453" s="30">
        <v>233.66523063002407</v>
      </c>
    </row>
    <row r="4454" spans="1:47" x14ac:dyDescent="0.25">
      <c r="A4454" s="32">
        <v>44016</v>
      </c>
      <c r="B4454" s="5">
        <v>11</v>
      </c>
      <c r="C4454" s="5" t="s">
        <v>3</v>
      </c>
      <c r="D4454" s="33">
        <v>22.633016999999999</v>
      </c>
      <c r="E4454" s="34">
        <v>9.1336639999999997E-3</v>
      </c>
      <c r="G4454" s="25">
        <v>610.37999999999954</v>
      </c>
      <c r="H4454" s="25">
        <v>5.1443784030519826</v>
      </c>
      <c r="I4454" s="30">
        <v>615.52437840305151</v>
      </c>
      <c r="J4454" s="30">
        <v>609.90238554690916</v>
      </c>
      <c r="K4454" s="30">
        <v>8.777000000000001</v>
      </c>
      <c r="L4454" s="30">
        <v>7.3973933031205641E-2</v>
      </c>
      <c r="M4454" s="30">
        <v>8.8509739330312058</v>
      </c>
      <c r="N4454" s="30">
        <v>8.7701321110541404</v>
      </c>
      <c r="O4454" s="30">
        <v>42.261999999999993</v>
      </c>
      <c r="P4454" s="31">
        <v>0.35619076652213871</v>
      </c>
      <c r="Q4454" s="30">
        <v>42.618190766522133</v>
      </c>
      <c r="R4454" s="30">
        <v>42.228930531772818</v>
      </c>
      <c r="S4454" s="30">
        <v>0</v>
      </c>
      <c r="T4454" s="31">
        <v>0</v>
      </c>
      <c r="U4454" s="30">
        <v>0</v>
      </c>
      <c r="V4454" s="30">
        <v>0</v>
      </c>
      <c r="W4454" s="30">
        <v>661.41899999999953</v>
      </c>
      <c r="X4454" s="31">
        <v>5.5745431026053271</v>
      </c>
      <c r="Y4454" s="30">
        <v>666.99354310260492</v>
      </c>
      <c r="Z4454" s="30">
        <v>660.90144818973613</v>
      </c>
      <c r="AB4454" s="25">
        <v>260.56499999999988</v>
      </c>
      <c r="AC4454" s="30">
        <v>2.1960827002707171</v>
      </c>
      <c r="AD4454" s="30">
        <v>262.76108270027061</v>
      </c>
      <c r="AE4454" s="30">
        <v>260.36111125861009</v>
      </c>
      <c r="AF4454" s="30">
        <v>2.8369999999999989</v>
      </c>
      <c r="AG4454" s="30">
        <v>2.3910681099410993E-2</v>
      </c>
      <c r="AH4454" s="30">
        <v>2.8609106810994098</v>
      </c>
      <c r="AI4454" s="30">
        <v>2.8347800842042363</v>
      </c>
      <c r="AJ4454" s="30">
        <v>8.0909999999999993</v>
      </c>
      <c r="AK4454" s="30">
        <v>6.8192217404065697E-2</v>
      </c>
      <c r="AL4454" s="30">
        <v>8.1591922174040654</v>
      </c>
      <c r="AM4454" s="30">
        <v>8.0846688971788812</v>
      </c>
      <c r="AN4454" s="30">
        <v>0</v>
      </c>
      <c r="AO4454" s="30">
        <v>0</v>
      </c>
      <c r="AP4454" s="30">
        <v>0</v>
      </c>
      <c r="AQ4454" s="30">
        <v>0</v>
      </c>
      <c r="AR4454" s="30">
        <v>271.49299999999988</v>
      </c>
      <c r="AS4454" s="31">
        <v>2.2881855987741937</v>
      </c>
      <c r="AT4454" s="30">
        <v>273.78118559877407</v>
      </c>
      <c r="AU4454" s="30">
        <v>271.28056023999318</v>
      </c>
    </row>
    <row r="4455" spans="1:47" x14ac:dyDescent="0.25">
      <c r="A4455" s="32">
        <v>44016</v>
      </c>
      <c r="B4455" s="5">
        <v>12</v>
      </c>
      <c r="C4455" s="5" t="s">
        <v>3</v>
      </c>
      <c r="D4455" s="33">
        <v>33.365912000000002</v>
      </c>
      <c r="E4455" s="34">
        <v>9.1901050000000005E-3</v>
      </c>
      <c r="G4455" s="25">
        <v>677.0089999999999</v>
      </c>
      <c r="H4455" s="25">
        <v>6.6057455352502181</v>
      </c>
      <c r="I4455" s="30">
        <v>683.61474553525011</v>
      </c>
      <c r="J4455" s="30">
        <v>677.3322542442329</v>
      </c>
      <c r="K4455" s="30">
        <v>9.7949999999999964</v>
      </c>
      <c r="L4455" s="30">
        <v>9.5572256081936688E-2</v>
      </c>
      <c r="M4455" s="30">
        <v>9.8905722560819331</v>
      </c>
      <c r="N4455" s="30">
        <v>9.7996768585384544</v>
      </c>
      <c r="O4455" s="30">
        <v>46.120000000000026</v>
      </c>
      <c r="P4455" s="31">
        <v>0.45000433389473443</v>
      </c>
      <c r="Q4455" s="30">
        <v>46.570004333894758</v>
      </c>
      <c r="R4455" s="30">
        <v>46.142021104215814</v>
      </c>
      <c r="S4455" s="30">
        <v>0</v>
      </c>
      <c r="T4455" s="31">
        <v>0</v>
      </c>
      <c r="U4455" s="30">
        <v>0</v>
      </c>
      <c r="V4455" s="30">
        <v>0</v>
      </c>
      <c r="W4455" s="30">
        <v>732.92399999999986</v>
      </c>
      <c r="X4455" s="31">
        <v>7.1513221252268897</v>
      </c>
      <c r="Y4455" s="30">
        <v>740.07532212522676</v>
      </c>
      <c r="Z4455" s="30">
        <v>733.27395220698713</v>
      </c>
      <c r="AB4455" s="25">
        <v>291.34999999999991</v>
      </c>
      <c r="AC4455" s="30">
        <v>2.842774559415238</v>
      </c>
      <c r="AD4455" s="30">
        <v>294.19277455941517</v>
      </c>
      <c r="AE4455" s="30">
        <v>291.48911207097285</v>
      </c>
      <c r="AF4455" s="30">
        <v>3.2149999999999985</v>
      </c>
      <c r="AG4455" s="30">
        <v>3.1369556233121633E-2</v>
      </c>
      <c r="AH4455" s="30">
        <v>3.2463695562331201</v>
      </c>
      <c r="AI4455" s="30">
        <v>3.2165350791425347</v>
      </c>
      <c r="AJ4455" s="30">
        <v>8.8169999999999948</v>
      </c>
      <c r="AK4455" s="30">
        <v>8.6029666347568715E-2</v>
      </c>
      <c r="AL4455" s="30">
        <v>8.9030296663475639</v>
      </c>
      <c r="AM4455" s="30">
        <v>8.8212098888957158</v>
      </c>
      <c r="AN4455" s="30">
        <v>0</v>
      </c>
      <c r="AO4455" s="30">
        <v>0</v>
      </c>
      <c r="AP4455" s="30">
        <v>0</v>
      </c>
      <c r="AQ4455" s="30">
        <v>0</v>
      </c>
      <c r="AR4455" s="30">
        <v>303.38199999999989</v>
      </c>
      <c r="AS4455" s="31">
        <v>2.9601737819959282</v>
      </c>
      <c r="AT4455" s="30">
        <v>306.34217378199583</v>
      </c>
      <c r="AU4455" s="30">
        <v>303.52685703901113</v>
      </c>
    </row>
    <row r="4456" spans="1:47" x14ac:dyDescent="0.25">
      <c r="A4456" s="32">
        <v>44016</v>
      </c>
      <c r="B4456" s="5">
        <v>13</v>
      </c>
      <c r="C4456" s="5" t="s">
        <v>3</v>
      </c>
      <c r="D4456" s="33">
        <v>22.996979</v>
      </c>
      <c r="E4456" s="34">
        <v>9.1758989999999995E-3</v>
      </c>
      <c r="G4456" s="25">
        <v>724.01099999999963</v>
      </c>
      <c r="H4456" s="25">
        <v>5.6460586553273497</v>
      </c>
      <c r="I4456" s="30">
        <v>729.65705865532698</v>
      </c>
      <c r="J4456" s="30">
        <v>722.96179918046857</v>
      </c>
      <c r="K4456" s="30">
        <v>10.601999999999993</v>
      </c>
      <c r="L4456" s="30">
        <v>8.2677630400339971E-2</v>
      </c>
      <c r="M4456" s="30">
        <v>10.684677630400333</v>
      </c>
      <c r="N4456" s="30">
        <v>10.58663610761622</v>
      </c>
      <c r="O4456" s="30">
        <v>48.09899999999999</v>
      </c>
      <c r="P4456" s="31">
        <v>0.37509067578060312</v>
      </c>
      <c r="Q4456" s="30">
        <v>48.474090675780594</v>
      </c>
      <c r="R4456" s="30">
        <v>48.029297315622784</v>
      </c>
      <c r="S4456" s="30">
        <v>0</v>
      </c>
      <c r="T4456" s="31">
        <v>0</v>
      </c>
      <c r="U4456" s="30">
        <v>0</v>
      </c>
      <c r="V4456" s="30">
        <v>0</v>
      </c>
      <c r="W4456" s="30">
        <v>782.71199999999953</v>
      </c>
      <c r="X4456" s="31">
        <v>6.1038269615082932</v>
      </c>
      <c r="Y4456" s="30">
        <v>788.81582696150792</v>
      </c>
      <c r="Z4456" s="30">
        <v>781.57773260370755</v>
      </c>
      <c r="AB4456" s="25">
        <v>312.87099999999987</v>
      </c>
      <c r="AC4456" s="30">
        <v>2.4398635069783792</v>
      </c>
      <c r="AD4456" s="30">
        <v>315.31086350697825</v>
      </c>
      <c r="AE4456" s="30">
        <v>312.41760286983543</v>
      </c>
      <c r="AF4456" s="30">
        <v>3.4439999999999982</v>
      </c>
      <c r="AG4456" s="30">
        <v>2.6857362676737495E-2</v>
      </c>
      <c r="AH4456" s="30">
        <v>3.4708573626767358</v>
      </c>
      <c r="AI4456" s="30">
        <v>3.4390091260734077</v>
      </c>
      <c r="AJ4456" s="30">
        <v>9.1349999999999945</v>
      </c>
      <c r="AK4456" s="30">
        <v>7.1237516855980537E-2</v>
      </c>
      <c r="AL4456" s="30">
        <v>9.2062375168559747</v>
      </c>
      <c r="AM4456" s="30">
        <v>9.1217620112312936</v>
      </c>
      <c r="AN4456" s="30">
        <v>0</v>
      </c>
      <c r="AO4456" s="30">
        <v>0</v>
      </c>
      <c r="AP4456" s="30">
        <v>0</v>
      </c>
      <c r="AQ4456" s="30">
        <v>0</v>
      </c>
      <c r="AR4456" s="30">
        <v>325.44999999999987</v>
      </c>
      <c r="AS4456" s="31">
        <v>2.5379583865110975</v>
      </c>
      <c r="AT4456" s="30">
        <v>327.98795838651097</v>
      </c>
      <c r="AU4456" s="30">
        <v>324.97837400714013</v>
      </c>
    </row>
    <row r="4457" spans="1:47" x14ac:dyDescent="0.25">
      <c r="A4457" s="32">
        <v>44016</v>
      </c>
      <c r="B4457" s="5">
        <v>14</v>
      </c>
      <c r="C4457" s="5" t="s">
        <v>3</v>
      </c>
      <c r="D4457" s="33">
        <v>21.533539000000001</v>
      </c>
      <c r="E4457" s="34">
        <v>9.0241060000000005E-3</v>
      </c>
      <c r="G4457" s="25">
        <v>758.12599999999986</v>
      </c>
      <c r="H4457" s="25">
        <v>7.3133095940865651</v>
      </c>
      <c r="I4457" s="30">
        <v>765.43930959408647</v>
      </c>
      <c r="J4457" s="30">
        <v>758.53190412774256</v>
      </c>
      <c r="K4457" s="30">
        <v>11.019999999999992</v>
      </c>
      <c r="L4457" s="30">
        <v>0.10630511514818632</v>
      </c>
      <c r="M4457" s="30">
        <v>11.126305115148179</v>
      </c>
      <c r="N4457" s="30">
        <v>11.02590015840074</v>
      </c>
      <c r="O4457" s="30">
        <v>48.957000000000001</v>
      </c>
      <c r="P4457" s="31">
        <v>0.47226674431123061</v>
      </c>
      <c r="Q4457" s="30">
        <v>49.429266744311228</v>
      </c>
      <c r="R4457" s="30">
        <v>48.983211801708286</v>
      </c>
      <c r="S4457" s="30">
        <v>0</v>
      </c>
      <c r="T4457" s="31">
        <v>0</v>
      </c>
      <c r="U4457" s="30">
        <v>0</v>
      </c>
      <c r="V4457" s="30">
        <v>0</v>
      </c>
      <c r="W4457" s="30">
        <v>818.10299999999984</v>
      </c>
      <c r="X4457" s="31">
        <v>7.8918814535459818</v>
      </c>
      <c r="Y4457" s="30">
        <v>825.99488145354587</v>
      </c>
      <c r="Z4457" s="30">
        <v>818.54101608785163</v>
      </c>
      <c r="AB4457" s="25">
        <v>328.60600000000005</v>
      </c>
      <c r="AC4457" s="30">
        <v>3.1699182094723182</v>
      </c>
      <c r="AD4457" s="30">
        <v>331.77591820947237</v>
      </c>
      <c r="AE4457" s="30">
        <v>328.78193715530273</v>
      </c>
      <c r="AF4457" s="30">
        <v>3.6579999999999986</v>
      </c>
      <c r="AG4457" s="30">
        <v>3.5287124429407055E-2</v>
      </c>
      <c r="AH4457" s="30">
        <v>3.6932871244294057</v>
      </c>
      <c r="AI4457" s="30">
        <v>3.6599585099301195</v>
      </c>
      <c r="AJ4457" s="30">
        <v>9.4349999999999916</v>
      </c>
      <c r="AK4457" s="30">
        <v>9.1015314103733022E-2</v>
      </c>
      <c r="AL4457" s="30">
        <v>9.5260153141037254</v>
      </c>
      <c r="AM4457" s="30">
        <v>9.4400515421516289</v>
      </c>
      <c r="AN4457" s="30">
        <v>0</v>
      </c>
      <c r="AO4457" s="30">
        <v>0</v>
      </c>
      <c r="AP4457" s="30">
        <v>0</v>
      </c>
      <c r="AQ4457" s="30">
        <v>0</v>
      </c>
      <c r="AR4457" s="30">
        <v>341.69900000000007</v>
      </c>
      <c r="AS4457" s="31">
        <v>3.2962206480054581</v>
      </c>
      <c r="AT4457" s="30">
        <v>344.9952206480055</v>
      </c>
      <c r="AU4457" s="30">
        <v>341.88194720738448</v>
      </c>
    </row>
    <row r="4458" spans="1:47" x14ac:dyDescent="0.25">
      <c r="A4458" s="32">
        <v>44016</v>
      </c>
      <c r="B4458" s="5">
        <v>15</v>
      </c>
      <c r="C4458" s="5" t="s">
        <v>3</v>
      </c>
      <c r="D4458" s="33">
        <v>29.069845000000001</v>
      </c>
      <c r="E4458" s="34">
        <v>9.0610280000000005E-3</v>
      </c>
      <c r="G4458" s="25">
        <v>780.3649999999999</v>
      </c>
      <c r="H4458" s="25">
        <v>9.1612044438237135</v>
      </c>
      <c r="I4458" s="30">
        <v>789.52620444382364</v>
      </c>
      <c r="J4458" s="30">
        <v>782.37228539862451</v>
      </c>
      <c r="K4458" s="30">
        <v>11.352999999999993</v>
      </c>
      <c r="L4458" s="30">
        <v>0.13328013692404267</v>
      </c>
      <c r="M4458" s="30">
        <v>11.486280136924035</v>
      </c>
      <c r="N4458" s="30">
        <v>11.382202630987523</v>
      </c>
      <c r="O4458" s="30">
        <v>49.349999999999994</v>
      </c>
      <c r="P4458" s="31">
        <v>0.57935125140504795</v>
      </c>
      <c r="Q4458" s="30">
        <v>49.929351251405045</v>
      </c>
      <c r="R4458" s="30">
        <v>49.476940001694231</v>
      </c>
      <c r="S4458" s="30">
        <v>0</v>
      </c>
      <c r="T4458" s="31">
        <v>0</v>
      </c>
      <c r="U4458" s="30">
        <v>0</v>
      </c>
      <c r="V4458" s="30">
        <v>0</v>
      </c>
      <c r="W4458" s="30">
        <v>841.06799999999987</v>
      </c>
      <c r="X4458" s="31">
        <v>9.873835832152805</v>
      </c>
      <c r="Y4458" s="30">
        <v>850.94183583215272</v>
      </c>
      <c r="Z4458" s="30">
        <v>843.23142803130622</v>
      </c>
      <c r="AB4458" s="25">
        <v>339.8669999999999</v>
      </c>
      <c r="AC4458" s="30">
        <v>3.98991634774629</v>
      </c>
      <c r="AD4458" s="30">
        <v>343.85691634774622</v>
      </c>
      <c r="AE4458" s="30">
        <v>340.74121920072565</v>
      </c>
      <c r="AF4458" s="30">
        <v>3.7909999999999981</v>
      </c>
      <c r="AG4458" s="30">
        <v>4.4504976577032139E-2</v>
      </c>
      <c r="AH4458" s="30">
        <v>3.8355049765770302</v>
      </c>
      <c r="AI4458" s="30">
        <v>3.8007513585901265</v>
      </c>
      <c r="AJ4458" s="30">
        <v>9.5079999999999973</v>
      </c>
      <c r="AK4458" s="30">
        <v>0.11162050047333728</v>
      </c>
      <c r="AL4458" s="30">
        <v>9.6196205004733351</v>
      </c>
      <c r="AM4458" s="30">
        <v>9.5324568497691722</v>
      </c>
      <c r="AN4458" s="30">
        <v>0</v>
      </c>
      <c r="AO4458" s="30">
        <v>0</v>
      </c>
      <c r="AP4458" s="30">
        <v>0</v>
      </c>
      <c r="AQ4458" s="30">
        <v>0</v>
      </c>
      <c r="AR4458" s="30">
        <v>353.16599999999988</v>
      </c>
      <c r="AS4458" s="31">
        <v>4.1460418247966597</v>
      </c>
      <c r="AT4458" s="30">
        <v>357.31204182479661</v>
      </c>
      <c r="AU4458" s="30">
        <v>354.07442740908493</v>
      </c>
    </row>
    <row r="4459" spans="1:47" x14ac:dyDescent="0.25">
      <c r="A4459" s="32">
        <v>44016</v>
      </c>
      <c r="B4459" s="5">
        <v>16</v>
      </c>
      <c r="C4459" s="5" t="s">
        <v>3</v>
      </c>
      <c r="D4459" s="33">
        <v>27.269943000000001</v>
      </c>
      <c r="E4459" s="34">
        <v>9.1482860000000003E-3</v>
      </c>
      <c r="G4459" s="25">
        <v>798.27399999999989</v>
      </c>
      <c r="H4459" s="25">
        <v>10.765115961726826</v>
      </c>
      <c r="I4459" s="30">
        <v>809.03911596172668</v>
      </c>
      <c r="J4459" s="30">
        <v>801.63779474372166</v>
      </c>
      <c r="K4459" s="30">
        <v>11.682999999999995</v>
      </c>
      <c r="L4459" s="30">
        <v>0.15755097846210006</v>
      </c>
      <c r="M4459" s="30">
        <v>11.840550978462094</v>
      </c>
      <c r="N4459" s="30">
        <v>11.732230231713544</v>
      </c>
      <c r="O4459" s="30">
        <v>49.608999999999988</v>
      </c>
      <c r="P4459" s="31">
        <v>0.66900166828094876</v>
      </c>
      <c r="Q4459" s="30">
        <v>50.278001668280936</v>
      </c>
      <c r="R4459" s="30">
        <v>49.81804412951103</v>
      </c>
      <c r="S4459" s="30">
        <v>0</v>
      </c>
      <c r="T4459" s="31">
        <v>0</v>
      </c>
      <c r="U4459" s="30">
        <v>0</v>
      </c>
      <c r="V4459" s="30">
        <v>0</v>
      </c>
      <c r="W4459" s="30">
        <v>859.56599999999992</v>
      </c>
      <c r="X4459" s="31">
        <v>11.591668608469874</v>
      </c>
      <c r="Y4459" s="30">
        <v>871.15766860846975</v>
      </c>
      <c r="Z4459" s="30">
        <v>863.18806910494618</v>
      </c>
      <c r="AB4459" s="25">
        <v>348.67099999999976</v>
      </c>
      <c r="AC4459" s="30">
        <v>4.7019992477410666</v>
      </c>
      <c r="AD4459" s="30">
        <v>353.37299924774084</v>
      </c>
      <c r="AE4459" s="30">
        <v>350.14024198594473</v>
      </c>
      <c r="AF4459" s="30">
        <v>3.911999999999999</v>
      </c>
      <c r="AG4459" s="30">
        <v>5.2755236475540153E-2</v>
      </c>
      <c r="AH4459" s="30">
        <v>3.9647552364755394</v>
      </c>
      <c r="AI4459" s="30">
        <v>3.9284845216522637</v>
      </c>
      <c r="AJ4459" s="30">
        <v>9.5929999999999964</v>
      </c>
      <c r="AK4459" s="30">
        <v>0.12936630457818421</v>
      </c>
      <c r="AL4459" s="30">
        <v>9.7223663045781805</v>
      </c>
      <c r="AM4459" s="30">
        <v>9.6334233170271375</v>
      </c>
      <c r="AN4459" s="30">
        <v>0</v>
      </c>
      <c r="AO4459" s="30">
        <v>0</v>
      </c>
      <c r="AP4459" s="30">
        <v>0</v>
      </c>
      <c r="AQ4459" s="30">
        <v>0</v>
      </c>
      <c r="AR4459" s="30">
        <v>362.17599999999976</v>
      </c>
      <c r="AS4459" s="31">
        <v>4.8841207887947906</v>
      </c>
      <c r="AT4459" s="30">
        <v>367.06012078879456</v>
      </c>
      <c r="AU4459" s="30">
        <v>363.70214982462414</v>
      </c>
    </row>
    <row r="4460" spans="1:47" x14ac:dyDescent="0.25">
      <c r="A4460" s="32">
        <v>44016</v>
      </c>
      <c r="B4460" s="5">
        <v>17</v>
      </c>
      <c r="C4460" s="5" t="s">
        <v>3</v>
      </c>
      <c r="D4460" s="33">
        <v>28.391013000000001</v>
      </c>
      <c r="E4460" s="34">
        <v>9.0366149999999996E-3</v>
      </c>
      <c r="G4460" s="25">
        <v>810.90499999999975</v>
      </c>
      <c r="H4460" s="25">
        <v>12.266014754590184</v>
      </c>
      <c r="I4460" s="30">
        <v>823.17101475458992</v>
      </c>
      <c r="J4460" s="30">
        <v>815.73233521509337</v>
      </c>
      <c r="K4460" s="30">
        <v>11.859999999999992</v>
      </c>
      <c r="L4460" s="30">
        <v>0.17939824639068636</v>
      </c>
      <c r="M4460" s="30">
        <v>12.039398246390679</v>
      </c>
      <c r="N4460" s="30">
        <v>11.930602839606371</v>
      </c>
      <c r="O4460" s="30">
        <v>49.983999999999995</v>
      </c>
      <c r="P4460" s="31">
        <v>0.75607436320337873</v>
      </c>
      <c r="Q4460" s="30">
        <v>50.740074363203377</v>
      </c>
      <c r="R4460" s="30">
        <v>50.281555846111736</v>
      </c>
      <c r="S4460" s="30">
        <v>0</v>
      </c>
      <c r="T4460" s="31">
        <v>0</v>
      </c>
      <c r="U4460" s="30">
        <v>0</v>
      </c>
      <c r="V4460" s="30">
        <v>0</v>
      </c>
      <c r="W4460" s="30">
        <v>872.7489999999998</v>
      </c>
      <c r="X4460" s="31">
        <v>13.201487364184249</v>
      </c>
      <c r="Y4460" s="30">
        <v>885.95048736418391</v>
      </c>
      <c r="Z4460" s="30">
        <v>877.94449390081149</v>
      </c>
      <c r="AB4460" s="25">
        <v>355.19299999999987</v>
      </c>
      <c r="AC4460" s="30">
        <v>5.3727657108134137</v>
      </c>
      <c r="AD4460" s="30">
        <v>360.56576571081331</v>
      </c>
      <c r="AE4460" s="30">
        <v>357.30747170390453</v>
      </c>
      <c r="AF4460" s="30">
        <v>4.0249999999999977</v>
      </c>
      <c r="AG4460" s="30">
        <v>6.0883468947935303E-2</v>
      </c>
      <c r="AH4460" s="30">
        <v>4.0858834689479329</v>
      </c>
      <c r="AI4460" s="30">
        <v>4.0489609131041862</v>
      </c>
      <c r="AJ4460" s="30">
        <v>9.6889999999999947</v>
      </c>
      <c r="AK4460" s="30">
        <v>0.14655898897802364</v>
      </c>
      <c r="AL4460" s="30">
        <v>9.8355589889780184</v>
      </c>
      <c r="AM4460" s="30">
        <v>9.7466788290848356</v>
      </c>
      <c r="AN4460" s="30">
        <v>0</v>
      </c>
      <c r="AO4460" s="30">
        <v>0</v>
      </c>
      <c r="AP4460" s="30">
        <v>0</v>
      </c>
      <c r="AQ4460" s="30">
        <v>0</v>
      </c>
      <c r="AR4460" s="30">
        <v>368.90699999999987</v>
      </c>
      <c r="AS4460" s="31">
        <v>5.5802081687393725</v>
      </c>
      <c r="AT4460" s="30">
        <v>374.48720816873924</v>
      </c>
      <c r="AU4460" s="30">
        <v>371.10311144609352</v>
      </c>
    </row>
    <row r="4461" spans="1:47" x14ac:dyDescent="0.25">
      <c r="A4461" s="32">
        <v>44016</v>
      </c>
      <c r="B4461" s="5">
        <v>18</v>
      </c>
      <c r="C4461" s="5" t="s">
        <v>3</v>
      </c>
      <c r="D4461" s="33">
        <v>22.276688</v>
      </c>
      <c r="E4461" s="34">
        <v>9.0573259999999992E-3</v>
      </c>
      <c r="G4461" s="25">
        <v>815.49499999999989</v>
      </c>
      <c r="H4461" s="25">
        <v>11.289664625073053</v>
      </c>
      <c r="I4461" s="30">
        <v>826.78466462507299</v>
      </c>
      <c r="J4461" s="30">
        <v>819.29620638576307</v>
      </c>
      <c r="K4461" s="30">
        <v>11.959999999999994</v>
      </c>
      <c r="L4461" s="30">
        <v>0.16557353376277434</v>
      </c>
      <c r="M4461" s="30">
        <v>12.125573533762768</v>
      </c>
      <c r="N4461" s="30">
        <v>12.015748261330508</v>
      </c>
      <c r="O4461" s="30">
        <v>50.125999999999998</v>
      </c>
      <c r="P4461" s="31">
        <v>0.6939413840629457</v>
      </c>
      <c r="Q4461" s="30">
        <v>50.819941384062943</v>
      </c>
      <c r="R4461" s="30">
        <v>50.359648607646598</v>
      </c>
      <c r="S4461" s="30">
        <v>1.1819999999999999</v>
      </c>
      <c r="T4461" s="31">
        <v>1.6363538202976532E-2</v>
      </c>
      <c r="U4461" s="30">
        <v>1.1983635382029765</v>
      </c>
      <c r="V4461" s="30">
        <v>1.1875095689709587</v>
      </c>
      <c r="W4461" s="30">
        <v>878.76299999999992</v>
      </c>
      <c r="X4461" s="31">
        <v>12.165543081101749</v>
      </c>
      <c r="Y4461" s="30">
        <v>890.92854308110179</v>
      </c>
      <c r="Z4461" s="30">
        <v>882.85911282371114</v>
      </c>
      <c r="AB4461" s="25">
        <v>357.35999999999967</v>
      </c>
      <c r="AC4461" s="30">
        <v>4.9472707379151348</v>
      </c>
      <c r="AD4461" s="30">
        <v>362.30727073791479</v>
      </c>
      <c r="AE4461" s="30">
        <v>359.02573567467124</v>
      </c>
      <c r="AF4461" s="30">
        <v>4.0109999999999975</v>
      </c>
      <c r="AG4461" s="30">
        <v>5.5528047150709678E-2</v>
      </c>
      <c r="AH4461" s="30">
        <v>4.0665280471507073</v>
      </c>
      <c r="AI4461" s="30">
        <v>4.0296961769395203</v>
      </c>
      <c r="AJ4461" s="30">
        <v>9.6849999999999916</v>
      </c>
      <c r="AK4461" s="30">
        <v>0.134078568101377</v>
      </c>
      <c r="AL4461" s="30">
        <v>9.8190785681013679</v>
      </c>
      <c r="AM4461" s="30">
        <v>9.7301439724904615</v>
      </c>
      <c r="AN4461" s="30">
        <v>4.7290000000000001</v>
      </c>
      <c r="AO4461" s="30">
        <v>6.5467996752856195E-2</v>
      </c>
      <c r="AP4461" s="30">
        <v>4.7944679967528563</v>
      </c>
      <c r="AQ4461" s="30">
        <v>4.7510429371096992</v>
      </c>
      <c r="AR4461" s="30">
        <v>375.78499999999968</v>
      </c>
      <c r="AS4461" s="31">
        <v>5.202345349920078</v>
      </c>
      <c r="AT4461" s="30">
        <v>380.98734534991974</v>
      </c>
      <c r="AU4461" s="30">
        <v>377.53661876121089</v>
      </c>
    </row>
    <row r="4462" spans="1:47" x14ac:dyDescent="0.25">
      <c r="A4462" s="32">
        <v>44016</v>
      </c>
      <c r="B4462" s="5">
        <v>19</v>
      </c>
      <c r="C4462" s="5" t="s">
        <v>3</v>
      </c>
      <c r="D4462" s="33">
        <v>20.326094999999999</v>
      </c>
      <c r="E4462" s="34">
        <v>8.9829550000000008E-3</v>
      </c>
      <c r="G4462" s="25">
        <v>806.9789999999997</v>
      </c>
      <c r="H4462" s="25">
        <v>10.906723666813852</v>
      </c>
      <c r="I4462" s="30">
        <v>817.88572366681353</v>
      </c>
      <c r="J4462" s="30">
        <v>810.53869301597206</v>
      </c>
      <c r="K4462" s="30">
        <v>11.788999999999994</v>
      </c>
      <c r="L4462" s="30">
        <v>0.15933421477890813</v>
      </c>
      <c r="M4462" s="30">
        <v>11.948334214778903</v>
      </c>
      <c r="N4462" s="30">
        <v>11.841002866202583</v>
      </c>
      <c r="O4462" s="30">
        <v>49.347999999999992</v>
      </c>
      <c r="P4462" s="31">
        <v>0.66696283237845111</v>
      </c>
      <c r="Q4462" s="30">
        <v>50.014962832378444</v>
      </c>
      <c r="R4462" s="30">
        <v>49.565680671928519</v>
      </c>
      <c r="S4462" s="30">
        <v>1.284</v>
      </c>
      <c r="T4462" s="31">
        <v>1.7353900396650957E-2</v>
      </c>
      <c r="U4462" s="30">
        <v>1.301353900396651</v>
      </c>
      <c r="V4462" s="30">
        <v>1.2896638968703134</v>
      </c>
      <c r="W4462" s="30">
        <v>869.39999999999964</v>
      </c>
      <c r="X4462" s="31">
        <v>11.750374614367862</v>
      </c>
      <c r="Y4462" s="30">
        <v>881.15037461436759</v>
      </c>
      <c r="Z4462" s="30">
        <v>873.23504045097343</v>
      </c>
      <c r="AB4462" s="25">
        <v>353.64399999999978</v>
      </c>
      <c r="AC4462" s="30">
        <v>4.7796750403997095</v>
      </c>
      <c r="AD4462" s="30">
        <v>358.42367504039947</v>
      </c>
      <c r="AE4462" s="30">
        <v>355.20397129657692</v>
      </c>
      <c r="AF4462" s="30">
        <v>3.9239999999999986</v>
      </c>
      <c r="AG4462" s="30">
        <v>5.3034817100045428E-2</v>
      </c>
      <c r="AH4462" s="30">
        <v>3.9770348171000443</v>
      </c>
      <c r="AI4462" s="30">
        <v>3.9413092923046014</v>
      </c>
      <c r="AJ4462" s="30">
        <v>9.491999999999992</v>
      </c>
      <c r="AK4462" s="30">
        <v>0.12828911414720462</v>
      </c>
      <c r="AL4462" s="30">
        <v>9.6202891141471962</v>
      </c>
      <c r="AM4462" s="30">
        <v>9.5338704899478213</v>
      </c>
      <c r="AN4462" s="30">
        <v>5.125</v>
      </c>
      <c r="AO4462" s="30">
        <v>6.9266931100339685E-2</v>
      </c>
      <c r="AP4462" s="30">
        <v>5.1942669311003398</v>
      </c>
      <c r="AQ4462" s="30">
        <v>5.147607065000277</v>
      </c>
      <c r="AR4462" s="30">
        <v>372.18499999999977</v>
      </c>
      <c r="AS4462" s="31">
        <v>5.0302659027472991</v>
      </c>
      <c r="AT4462" s="30">
        <v>377.21526590274703</v>
      </c>
      <c r="AU4462" s="30">
        <v>373.82675814382964</v>
      </c>
    </row>
    <row r="4463" spans="1:47" x14ac:dyDescent="0.25">
      <c r="A4463" s="32">
        <v>44016</v>
      </c>
      <c r="B4463" s="5">
        <v>20</v>
      </c>
      <c r="C4463" s="5" t="s">
        <v>3</v>
      </c>
      <c r="D4463" s="33">
        <v>18.091405999999999</v>
      </c>
      <c r="E4463" s="34">
        <v>9.2806299999999998E-3</v>
      </c>
      <c r="G4463" s="25">
        <v>779.59899999999936</v>
      </c>
      <c r="H4463" s="25">
        <v>11.43715152986494</v>
      </c>
      <c r="I4463" s="30">
        <v>791.03615152986436</v>
      </c>
      <c r="J4463" s="30">
        <v>783.69483769089175</v>
      </c>
      <c r="K4463" s="30">
        <v>11.270999999999999</v>
      </c>
      <c r="L4463" s="30">
        <v>0.16535184741528378</v>
      </c>
      <c r="M4463" s="30">
        <v>11.436351847415283</v>
      </c>
      <c r="N4463" s="30">
        <v>11.330215297369605</v>
      </c>
      <c r="O4463" s="30">
        <v>47.216000000000001</v>
      </c>
      <c r="P4463" s="31">
        <v>0.69268501708455676</v>
      </c>
      <c r="Q4463" s="30">
        <v>47.908685017084558</v>
      </c>
      <c r="R4463" s="30">
        <v>47.464062237654453</v>
      </c>
      <c r="S4463" s="30">
        <v>2.4610000000000003</v>
      </c>
      <c r="T4463" s="31">
        <v>3.6104240660900851E-2</v>
      </c>
      <c r="U4463" s="30">
        <v>2.4971042406609012</v>
      </c>
      <c r="V4463" s="30">
        <v>2.4739295401318966</v>
      </c>
      <c r="W4463" s="30">
        <v>840.54699999999934</v>
      </c>
      <c r="X4463" s="31">
        <v>12.331292635025681</v>
      </c>
      <c r="Y4463" s="30">
        <v>852.87829263502499</v>
      </c>
      <c r="Z4463" s="30">
        <v>844.96304476604769</v>
      </c>
      <c r="AB4463" s="25">
        <v>340.31999999999965</v>
      </c>
      <c r="AC4463" s="30">
        <v>4.9926839421851943</v>
      </c>
      <c r="AD4463" s="30">
        <v>345.31268394218483</v>
      </c>
      <c r="AE4463" s="30">
        <v>342.10796468821047</v>
      </c>
      <c r="AF4463" s="30">
        <v>3.7449999999999979</v>
      </c>
      <c r="AG4463" s="30">
        <v>5.4941235788327346E-2</v>
      </c>
      <c r="AH4463" s="30">
        <v>3.7999412357883253</v>
      </c>
      <c r="AI4463" s="30">
        <v>3.7646753871572312</v>
      </c>
      <c r="AJ4463" s="30">
        <v>9.0439999999999934</v>
      </c>
      <c r="AK4463" s="30">
        <v>0.13268051708134376</v>
      </c>
      <c r="AL4463" s="30">
        <v>9.176680517081337</v>
      </c>
      <c r="AM4463" s="30">
        <v>9.0915151405740957</v>
      </c>
      <c r="AN4463" s="30">
        <v>9.86</v>
      </c>
      <c r="AO4463" s="30">
        <v>0.14465169155484855</v>
      </c>
      <c r="AP4463" s="30">
        <v>10.004651691554848</v>
      </c>
      <c r="AQ4463" s="30">
        <v>9.9118022209266528</v>
      </c>
      <c r="AR4463" s="30">
        <v>362.96899999999965</v>
      </c>
      <c r="AS4463" s="31">
        <v>5.3249573866097135</v>
      </c>
      <c r="AT4463" s="30">
        <v>368.29395738660935</v>
      </c>
      <c r="AU4463" s="30">
        <v>364.87595743686842</v>
      </c>
    </row>
    <row r="4464" spans="1:47" x14ac:dyDescent="0.25">
      <c r="A4464" s="32">
        <v>44016</v>
      </c>
      <c r="B4464" s="5">
        <v>21</v>
      </c>
      <c r="C4464" s="5" t="s">
        <v>3</v>
      </c>
      <c r="D4464" s="33">
        <v>17.698741999999999</v>
      </c>
      <c r="E4464" s="34">
        <v>9.2900959999999994E-3</v>
      </c>
      <c r="G4464" s="25">
        <v>732.14799999999968</v>
      </c>
      <c r="H4464" s="25">
        <v>13.285970773992354</v>
      </c>
      <c r="I4464" s="30">
        <v>745.43397077399209</v>
      </c>
      <c r="J4464" s="30">
        <v>738.50881762384051</v>
      </c>
      <c r="K4464" s="30">
        <v>10.352999999999996</v>
      </c>
      <c r="L4464" s="30">
        <v>0.18787138040825471</v>
      </c>
      <c r="M4464" s="30">
        <v>10.540871380408252</v>
      </c>
      <c r="N4464" s="30">
        <v>10.442945673360606</v>
      </c>
      <c r="O4464" s="30">
        <v>43.861999999999995</v>
      </c>
      <c r="P4464" s="31">
        <v>0.79594460421779867</v>
      </c>
      <c r="Q4464" s="30">
        <v>44.657944604217796</v>
      </c>
      <c r="R4464" s="30">
        <v>44.243068011681935</v>
      </c>
      <c r="S4464" s="30">
        <v>2.4610000000000003</v>
      </c>
      <c r="T4464" s="31">
        <v>4.4658694792303194E-2</v>
      </c>
      <c r="U4464" s="30">
        <v>2.5056586947923036</v>
      </c>
      <c r="V4464" s="30">
        <v>2.4823808849744484</v>
      </c>
      <c r="W4464" s="30">
        <v>788.82399999999961</v>
      </c>
      <c r="X4464" s="31">
        <v>14.314445453410711</v>
      </c>
      <c r="Y4464" s="30">
        <v>803.13844545341044</v>
      </c>
      <c r="Z4464" s="30">
        <v>795.67721219385737</v>
      </c>
      <c r="AB4464" s="25">
        <v>317.73400000000004</v>
      </c>
      <c r="AC4464" s="30">
        <v>5.7657804677519975</v>
      </c>
      <c r="AD4464" s="30">
        <v>323.49978046775203</v>
      </c>
      <c r="AE4464" s="30">
        <v>320.49443645122773</v>
      </c>
      <c r="AF4464" s="30">
        <v>3.5019999999999971</v>
      </c>
      <c r="AG4464" s="30">
        <v>6.3549268249754431E-2</v>
      </c>
      <c r="AH4464" s="30">
        <v>3.5655492682497516</v>
      </c>
      <c r="AI4464" s="30">
        <v>3.5324249732549817</v>
      </c>
      <c r="AJ4464" s="30">
        <v>8.4219999999999935</v>
      </c>
      <c r="AK4464" s="30">
        <v>0.15283036470572012</v>
      </c>
      <c r="AL4464" s="30">
        <v>8.5748303647057131</v>
      </c>
      <c r="AM4464" s="30">
        <v>8.4951693674338831</v>
      </c>
      <c r="AN4464" s="30">
        <v>9.8760000000000012</v>
      </c>
      <c r="AO4464" s="30">
        <v>0.17921546922746295</v>
      </c>
      <c r="AP4464" s="30">
        <v>10.055215469227464</v>
      </c>
      <c r="AQ4464" s="30">
        <v>9.961801552217656</v>
      </c>
      <c r="AR4464" s="30">
        <v>339.53399999999999</v>
      </c>
      <c r="AS4464" s="31">
        <v>6.1613755699349353</v>
      </c>
      <c r="AT4464" s="30">
        <v>345.69537556993492</v>
      </c>
      <c r="AU4464" s="30">
        <v>342.48383234413427</v>
      </c>
    </row>
    <row r="4465" spans="1:47" x14ac:dyDescent="0.25">
      <c r="A4465" s="32">
        <v>44016</v>
      </c>
      <c r="B4465" s="5">
        <v>22</v>
      </c>
      <c r="C4465" s="5" t="s">
        <v>3</v>
      </c>
      <c r="D4465" s="33">
        <v>17.033380000000001</v>
      </c>
      <c r="E4465" s="34">
        <v>9.2660090000000004E-3</v>
      </c>
      <c r="G4465" s="25">
        <v>688.17599999999925</v>
      </c>
      <c r="H4465" s="25">
        <v>13.291290455927468</v>
      </c>
      <c r="I4465" s="30">
        <v>701.46729045592667</v>
      </c>
      <c r="J4465" s="30">
        <v>694.96748822935649</v>
      </c>
      <c r="K4465" s="30">
        <v>9.4800000000000022</v>
      </c>
      <c r="L4465" s="30">
        <v>0.18309478029194937</v>
      </c>
      <c r="M4465" s="30">
        <v>9.6630947802919511</v>
      </c>
      <c r="N4465" s="30">
        <v>9.5735564570899125</v>
      </c>
      <c r="O4465" s="30">
        <v>40.902999999999984</v>
      </c>
      <c r="P4465" s="31">
        <v>0.78999217281451484</v>
      </c>
      <c r="Q4465" s="30">
        <v>41.692992172814499</v>
      </c>
      <c r="R4465" s="30">
        <v>41.306664532104271</v>
      </c>
      <c r="S4465" s="30">
        <v>2.464</v>
      </c>
      <c r="T4465" s="31">
        <v>4.7589191839595264E-2</v>
      </c>
      <c r="U4465" s="30">
        <v>2.5115891918395952</v>
      </c>
      <c r="V4465" s="30">
        <v>2.488316783783707</v>
      </c>
      <c r="W4465" s="30">
        <v>741.02299999999934</v>
      </c>
      <c r="X4465" s="31">
        <v>14.311966600873527</v>
      </c>
      <c r="Y4465" s="30">
        <v>755.33496660087269</v>
      </c>
      <c r="Z4465" s="30">
        <v>748.33602600233439</v>
      </c>
      <c r="AB4465" s="25">
        <v>297.43900000000008</v>
      </c>
      <c r="AC4465" s="30">
        <v>5.7446759868414699</v>
      </c>
      <c r="AD4465" s="30">
        <v>303.18367598684154</v>
      </c>
      <c r="AE4465" s="30">
        <v>300.37437331649437</v>
      </c>
      <c r="AF4465" s="30">
        <v>3.2319999999999993</v>
      </c>
      <c r="AG4465" s="30">
        <v>6.2422186698689881E-2</v>
      </c>
      <c r="AH4465" s="30">
        <v>3.2944221866986894</v>
      </c>
      <c r="AI4465" s="30">
        <v>3.2638960410669395</v>
      </c>
      <c r="AJ4465" s="30">
        <v>7.7529999999999983</v>
      </c>
      <c r="AK4465" s="30">
        <v>0.14973985565437584</v>
      </c>
      <c r="AL4465" s="30">
        <v>7.9027398556543744</v>
      </c>
      <c r="AM4465" s="30">
        <v>7.8295129970272228</v>
      </c>
      <c r="AN4465" s="30">
        <v>9.8760000000000012</v>
      </c>
      <c r="AO4465" s="30">
        <v>0.19074304326617003</v>
      </c>
      <c r="AP4465" s="30">
        <v>10.066743043266172</v>
      </c>
      <c r="AQ4465" s="30">
        <v>9.973464511626581</v>
      </c>
      <c r="AR4465" s="30">
        <v>318.3</v>
      </c>
      <c r="AS4465" s="31">
        <v>6.1475810724607056</v>
      </c>
      <c r="AT4465" s="30">
        <v>324.44758107246076</v>
      </c>
      <c r="AU4465" s="30">
        <v>321.44124686621507</v>
      </c>
    </row>
    <row r="4466" spans="1:47" x14ac:dyDescent="0.25">
      <c r="A4466" s="32">
        <v>44016</v>
      </c>
      <c r="B4466" s="5">
        <v>23</v>
      </c>
      <c r="C4466" s="5" t="s">
        <v>3</v>
      </c>
      <c r="D4466" s="33">
        <v>15.452365</v>
      </c>
      <c r="E4466" s="34">
        <v>9.1942240000000008E-3</v>
      </c>
      <c r="G4466" s="25">
        <v>644.37299999999982</v>
      </c>
      <c r="H4466" s="25">
        <v>12.879316106463069</v>
      </c>
      <c r="I4466" s="30">
        <v>657.2523161064629</v>
      </c>
      <c r="J4466" s="30">
        <v>651.20939108766129</v>
      </c>
      <c r="K4466" s="30">
        <v>8.7530000000000019</v>
      </c>
      <c r="L4466" s="30">
        <v>0.17494937540814295</v>
      </c>
      <c r="M4466" s="30">
        <v>8.9279493754081454</v>
      </c>
      <c r="N4466" s="30">
        <v>8.8458638089899821</v>
      </c>
      <c r="O4466" s="30">
        <v>38.697000000000024</v>
      </c>
      <c r="P4466" s="31">
        <v>0.77345092884370059</v>
      </c>
      <c r="Q4466" s="30">
        <v>39.470450928843725</v>
      </c>
      <c r="R4466" s="30">
        <v>39.107550761622925</v>
      </c>
      <c r="S4466" s="30">
        <v>2.464</v>
      </c>
      <c r="T4466" s="31">
        <v>4.9248858791918683E-2</v>
      </c>
      <c r="U4466" s="30">
        <v>2.5132488587919188</v>
      </c>
      <c r="V4466" s="30">
        <v>2.4901414858164417</v>
      </c>
      <c r="W4466" s="30">
        <v>694.28699999999992</v>
      </c>
      <c r="X4466" s="31">
        <v>13.876965269506831</v>
      </c>
      <c r="Y4466" s="30">
        <v>708.16396526950678</v>
      </c>
      <c r="Z4466" s="30">
        <v>701.65294714409072</v>
      </c>
      <c r="AB4466" s="25">
        <v>276.34799999999967</v>
      </c>
      <c r="AC4466" s="30">
        <v>5.523467382073509</v>
      </c>
      <c r="AD4466" s="30">
        <v>281.87146738207321</v>
      </c>
      <c r="AE4466" s="30">
        <v>279.27987797175371</v>
      </c>
      <c r="AF4466" s="30">
        <v>2.9479999999999986</v>
      </c>
      <c r="AG4466" s="30">
        <v>5.8922741768902678E-2</v>
      </c>
      <c r="AH4466" s="30">
        <v>3.0069227417689013</v>
      </c>
      <c r="AI4466" s="30">
        <v>2.9792764205303839</v>
      </c>
      <c r="AJ4466" s="30">
        <v>7.2450000000000001</v>
      </c>
      <c r="AK4466" s="30">
        <v>0.14480843423191997</v>
      </c>
      <c r="AL4466" s="30">
        <v>7.3898084342319201</v>
      </c>
      <c r="AM4466" s="30">
        <v>7.3218648801705024</v>
      </c>
      <c r="AN4466" s="30">
        <v>9.8760000000000012</v>
      </c>
      <c r="AO4466" s="30">
        <v>0.19739518239812864</v>
      </c>
      <c r="AP4466" s="30">
        <v>10.07339518239813</v>
      </c>
      <c r="AQ4466" s="30">
        <v>9.9807781306506413</v>
      </c>
      <c r="AR4466" s="30">
        <v>296.41699999999963</v>
      </c>
      <c r="AS4466" s="31">
        <v>5.9245937404724609</v>
      </c>
      <c r="AT4466" s="30">
        <v>302.34159374047215</v>
      </c>
      <c r="AU4466" s="30">
        <v>299.56179740310523</v>
      </c>
    </row>
    <row r="4467" spans="1:47" x14ac:dyDescent="0.25">
      <c r="A4467" s="32">
        <v>44016</v>
      </c>
      <c r="B4467" s="5">
        <v>24</v>
      </c>
      <c r="C4467" s="5" t="s">
        <v>3</v>
      </c>
      <c r="D4467" s="33">
        <v>15.793053</v>
      </c>
      <c r="E4467" s="34">
        <v>8.9994529999999993E-3</v>
      </c>
      <c r="G4467" s="25">
        <v>589.65499999999952</v>
      </c>
      <c r="H4467" s="25">
        <v>11.820593595010189</v>
      </c>
      <c r="I4467" s="30">
        <v>601.47559359500974</v>
      </c>
      <c r="J4467" s="30">
        <v>596.06264225980431</v>
      </c>
      <c r="K4467" s="30">
        <v>7.8810000000000038</v>
      </c>
      <c r="L4467" s="30">
        <v>0.15798746406335132</v>
      </c>
      <c r="M4467" s="30">
        <v>8.0389874640633554</v>
      </c>
      <c r="N4467" s="30">
        <v>7.9666409742129281</v>
      </c>
      <c r="O4467" s="30">
        <v>36.02000000000001</v>
      </c>
      <c r="P4467" s="31">
        <v>0.7220794893493101</v>
      </c>
      <c r="Q4467" s="30">
        <v>36.742079489349322</v>
      </c>
      <c r="R4467" s="30">
        <v>36.41142087186266</v>
      </c>
      <c r="S4467" s="30">
        <v>2.464</v>
      </c>
      <c r="T4467" s="31">
        <v>4.9394887888858957E-2</v>
      </c>
      <c r="U4467" s="30">
        <v>2.5133948878888588</v>
      </c>
      <c r="V4467" s="30">
        <v>2.4907757087248625</v>
      </c>
      <c r="W4467" s="30">
        <v>636.01999999999953</v>
      </c>
      <c r="X4467" s="31">
        <v>12.75005543631171</v>
      </c>
      <c r="Y4467" s="30">
        <v>648.77005543631117</v>
      </c>
      <c r="Z4467" s="30">
        <v>642.93147981460481</v>
      </c>
      <c r="AB4467" s="25">
        <v>249.63499999999988</v>
      </c>
      <c r="AC4467" s="30">
        <v>5.0043396258665984</v>
      </c>
      <c r="AD4467" s="30">
        <v>254.63933962586648</v>
      </c>
      <c r="AE4467" s="30">
        <v>252.34772485695245</v>
      </c>
      <c r="AF4467" s="30">
        <v>2.6829999999999998</v>
      </c>
      <c r="AG4467" s="30">
        <v>5.3785099109500231E-2</v>
      </c>
      <c r="AH4467" s="30">
        <v>2.7367850991095</v>
      </c>
      <c r="AI4467" s="30">
        <v>2.7121555302389635</v>
      </c>
      <c r="AJ4467" s="30">
        <v>6.6560000000000006</v>
      </c>
      <c r="AK4467" s="30">
        <v>0.13343034650496965</v>
      </c>
      <c r="AL4467" s="30">
        <v>6.7894303465049699</v>
      </c>
      <c r="AM4467" s="30">
        <v>6.7283291872048245</v>
      </c>
      <c r="AN4467" s="30">
        <v>9.8760000000000012</v>
      </c>
      <c r="AO4467" s="30">
        <v>0.19798048408700125</v>
      </c>
      <c r="AP4467" s="30">
        <v>10.073980484087002</v>
      </c>
      <c r="AQ4467" s="30">
        <v>9.983320170197544</v>
      </c>
      <c r="AR4467" s="30">
        <v>268.84999999999985</v>
      </c>
      <c r="AS4467" s="31">
        <v>5.3895355555680693</v>
      </c>
      <c r="AT4467" s="30">
        <v>274.23953555556795</v>
      </c>
      <c r="AU4467" s="30">
        <v>271.77152974459381</v>
      </c>
    </row>
    <row r="4468" spans="1:47" x14ac:dyDescent="0.25">
      <c r="A4468" s="32">
        <v>44017</v>
      </c>
      <c r="B4468" s="5">
        <v>1</v>
      </c>
      <c r="C4468" s="5" t="s">
        <v>3</v>
      </c>
      <c r="D4468" s="33">
        <v>15.605505000000001</v>
      </c>
      <c r="E4468" s="34">
        <v>8.9446899999999999E-3</v>
      </c>
      <c r="G4468" s="25">
        <v>522.38799999999981</v>
      </c>
      <c r="H4468" s="25">
        <v>13.707632416769995</v>
      </c>
      <c r="I4468" s="30">
        <v>536.09563241676983</v>
      </c>
      <c r="J4468" s="30">
        <v>531.30042317444793</v>
      </c>
      <c r="K4468" s="30">
        <v>6.7909999999999986</v>
      </c>
      <c r="L4468" s="30">
        <v>0.17819806684358189</v>
      </c>
      <c r="M4468" s="30">
        <v>6.9691980668435809</v>
      </c>
      <c r="N4468" s="30">
        <v>6.9068607505870663</v>
      </c>
      <c r="O4468" s="30">
        <v>32.411000000000001</v>
      </c>
      <c r="P4468" s="31">
        <v>0.85047526792332995</v>
      </c>
      <c r="Q4468" s="30">
        <v>33.261475267923331</v>
      </c>
      <c r="R4468" s="30">
        <v>32.96396168270909</v>
      </c>
      <c r="S4468" s="30">
        <v>2.464</v>
      </c>
      <c r="T4468" s="31">
        <v>6.4656167972697076E-2</v>
      </c>
      <c r="U4468" s="30">
        <v>2.5286561679726969</v>
      </c>
      <c r="V4468" s="30">
        <v>2.5060381224335933</v>
      </c>
      <c r="W4468" s="30">
        <v>564.05399999999997</v>
      </c>
      <c r="X4468" s="31">
        <v>14.800961919509602</v>
      </c>
      <c r="Y4468" s="30">
        <v>578.85496191950938</v>
      </c>
      <c r="Z4468" s="30">
        <v>573.67728373017758</v>
      </c>
      <c r="AB4468" s="25">
        <v>218.22599999999983</v>
      </c>
      <c r="AC4468" s="30">
        <v>5.7263217987052686</v>
      </c>
      <c r="AD4468" s="30">
        <v>223.9523217987051</v>
      </c>
      <c r="AE4468" s="30">
        <v>221.94913770543545</v>
      </c>
      <c r="AF4468" s="30">
        <v>2.2779999999999978</v>
      </c>
      <c r="AG4468" s="30">
        <v>5.9775466981251538E-2</v>
      </c>
      <c r="AH4468" s="30">
        <v>2.3377754669812494</v>
      </c>
      <c r="AI4468" s="30">
        <v>2.3168647901394968</v>
      </c>
      <c r="AJ4468" s="30">
        <v>5.9039999999999955</v>
      </c>
      <c r="AK4468" s="30">
        <v>0.15492289598652731</v>
      </c>
      <c r="AL4468" s="30">
        <v>6.0589228959865231</v>
      </c>
      <c r="AM4468" s="30">
        <v>6.004727708948022</v>
      </c>
      <c r="AN4468" s="30">
        <v>9.875</v>
      </c>
      <c r="AO4468" s="30">
        <v>0.25912323812109728</v>
      </c>
      <c r="AP4468" s="30">
        <v>10.134123238121097</v>
      </c>
      <c r="AQ4468" s="30">
        <v>10.043476647334307</v>
      </c>
      <c r="AR4468" s="30">
        <v>236.28299999999982</v>
      </c>
      <c r="AS4468" s="31">
        <v>6.2001433997941451</v>
      </c>
      <c r="AT4468" s="30">
        <v>242.48314339979396</v>
      </c>
      <c r="AU4468" s="30">
        <v>240.31420685185728</v>
      </c>
    </row>
    <row r="4469" spans="1:47" x14ac:dyDescent="0.25">
      <c r="A4469" s="32">
        <v>44017</v>
      </c>
      <c r="B4469" s="5">
        <v>2</v>
      </c>
      <c r="C4469" s="5" t="s">
        <v>3</v>
      </c>
      <c r="D4469" s="33">
        <v>13.807423999999999</v>
      </c>
      <c r="E4469" s="34">
        <v>9.0467970000000005E-3</v>
      </c>
      <c r="G4469" s="25">
        <v>460.3689999999998</v>
      </c>
      <c r="H4469" s="25">
        <v>9.1358443345769764</v>
      </c>
      <c r="I4469" s="30">
        <v>469.50484433457677</v>
      </c>
      <c r="J4469" s="30">
        <v>465.25732931736525</v>
      </c>
      <c r="K4469" s="30">
        <v>5.8169999999999993</v>
      </c>
      <c r="L4469" s="30">
        <v>0.1154361099340622</v>
      </c>
      <c r="M4469" s="30">
        <v>5.9324361099340619</v>
      </c>
      <c r="N4469" s="30">
        <v>5.8787665647320191</v>
      </c>
      <c r="O4469" s="30">
        <v>28.683999999999997</v>
      </c>
      <c r="P4469" s="31">
        <v>0.56922286012526047</v>
      </c>
      <c r="Q4469" s="30">
        <v>29.253222860125259</v>
      </c>
      <c r="R4469" s="30">
        <v>28.988574891313945</v>
      </c>
      <c r="S4469" s="30">
        <v>2.464</v>
      </c>
      <c r="T4469" s="31">
        <v>4.8897124785547405E-2</v>
      </c>
      <c r="U4469" s="30">
        <v>2.5128971247855474</v>
      </c>
      <c r="V4469" s="30">
        <v>2.490163454615729</v>
      </c>
      <c r="W4469" s="30">
        <v>497.33399999999978</v>
      </c>
      <c r="X4469" s="31">
        <v>9.8694004294218463</v>
      </c>
      <c r="Y4469" s="30">
        <v>507.20340042942166</v>
      </c>
      <c r="Z4469" s="30">
        <v>502.61483422802695</v>
      </c>
      <c r="AB4469" s="25">
        <v>189.48099999999994</v>
      </c>
      <c r="AC4469" s="30">
        <v>3.7601769892411956</v>
      </c>
      <c r="AD4469" s="30">
        <v>193.24117698924113</v>
      </c>
      <c r="AE4469" s="30">
        <v>191.49296328897839</v>
      </c>
      <c r="AF4469" s="30">
        <v>1.960999999999999</v>
      </c>
      <c r="AG4469" s="30">
        <v>3.8915284782653582E-2</v>
      </c>
      <c r="AH4469" s="30">
        <v>1.9999152847826525</v>
      </c>
      <c r="AI4469" s="30">
        <v>1.9818224571840266</v>
      </c>
      <c r="AJ4469" s="30">
        <v>5.0779999999999994</v>
      </c>
      <c r="AK4469" s="30">
        <v>0.10077094142086435</v>
      </c>
      <c r="AL4469" s="30">
        <v>5.178770941420864</v>
      </c>
      <c r="AM4469" s="30">
        <v>5.1319196520043304</v>
      </c>
      <c r="AN4469" s="30">
        <v>9.875</v>
      </c>
      <c r="AO4469" s="30">
        <v>0.1959655467764938</v>
      </c>
      <c r="AP4469" s="30">
        <v>10.070965546776494</v>
      </c>
      <c r="AQ4469" s="30">
        <v>9.979855565880813</v>
      </c>
      <c r="AR4469" s="30">
        <v>206.39499999999995</v>
      </c>
      <c r="AS4469" s="31">
        <v>4.0958287622212071</v>
      </c>
      <c r="AT4469" s="30">
        <v>210.49082876222113</v>
      </c>
      <c r="AU4469" s="30">
        <v>208.58656096404758</v>
      </c>
    </row>
    <row r="4470" spans="1:47" x14ac:dyDescent="0.25">
      <c r="A4470" s="32">
        <v>44017</v>
      </c>
      <c r="B4470" s="5">
        <v>3</v>
      </c>
      <c r="C4470" s="5" t="s">
        <v>3</v>
      </c>
      <c r="D4470" s="33">
        <v>13.560126</v>
      </c>
      <c r="E4470" s="34">
        <v>9.0645880000000002E-3</v>
      </c>
      <c r="G4470" s="25">
        <v>409.42599999999999</v>
      </c>
      <c r="H4470" s="25">
        <v>10.746390201457809</v>
      </c>
      <c r="I4470" s="30">
        <v>420.1723902014578</v>
      </c>
      <c r="J4470" s="30">
        <v>416.36370059530634</v>
      </c>
      <c r="K4470" s="30">
        <v>5.1809999999999983</v>
      </c>
      <c r="L4470" s="30">
        <v>0.13598806044011102</v>
      </c>
      <c r="M4470" s="30">
        <v>5.3169880604401092</v>
      </c>
      <c r="N4470" s="30">
        <v>5.2687917542713008</v>
      </c>
      <c r="O4470" s="30">
        <v>25.784999999999993</v>
      </c>
      <c r="P4470" s="31">
        <v>0.67679060769123001</v>
      </c>
      <c r="Q4470" s="30">
        <v>26.461790607691224</v>
      </c>
      <c r="R4470" s="30">
        <v>26.221925378090233</v>
      </c>
      <c r="S4470" s="30">
        <v>2.4610000000000003</v>
      </c>
      <c r="T4470" s="31">
        <v>6.4594984895408866E-2</v>
      </c>
      <c r="U4470" s="30">
        <v>2.5255949848954091</v>
      </c>
      <c r="V4470" s="30">
        <v>2.5027015069024658</v>
      </c>
      <c r="W4470" s="30">
        <v>442.85299999999995</v>
      </c>
      <c r="X4470" s="31">
        <v>11.623763854484558</v>
      </c>
      <c r="Y4470" s="30">
        <v>454.47676385448455</v>
      </c>
      <c r="Z4470" s="30">
        <v>450.35711923457035</v>
      </c>
      <c r="AB4470" s="25">
        <v>166.72100000000006</v>
      </c>
      <c r="AC4470" s="30">
        <v>4.3760018190765813</v>
      </c>
      <c r="AD4470" s="30">
        <v>171.09700181907664</v>
      </c>
      <c r="AE4470" s="30">
        <v>169.54607798955146</v>
      </c>
      <c r="AF4470" s="30">
        <v>1.7189999999999988</v>
      </c>
      <c r="AG4470" s="30">
        <v>4.511937384608198E-2</v>
      </c>
      <c r="AH4470" s="30">
        <v>1.7641193738460808</v>
      </c>
      <c r="AI4470" s="30">
        <v>1.7481283585393481</v>
      </c>
      <c r="AJ4470" s="30">
        <v>4.5529999999999964</v>
      </c>
      <c r="AK4470" s="30">
        <v>0.11950465917464297</v>
      </c>
      <c r="AL4470" s="30">
        <v>4.6725046591746393</v>
      </c>
      <c r="AM4470" s="30">
        <v>4.6301503295111406</v>
      </c>
      <c r="AN4470" s="30">
        <v>9.875</v>
      </c>
      <c r="AO4470" s="30">
        <v>0.25919361066321106</v>
      </c>
      <c r="AP4470" s="30">
        <v>10.13419361066321</v>
      </c>
      <c r="AQ4470" s="30">
        <v>10.042331320870316</v>
      </c>
      <c r="AR4470" s="30">
        <v>182.86800000000005</v>
      </c>
      <c r="AS4470" s="31">
        <v>4.7998194627605173</v>
      </c>
      <c r="AT4470" s="30">
        <v>187.66781946276058</v>
      </c>
      <c r="AU4470" s="30">
        <v>185.96668799847228</v>
      </c>
    </row>
    <row r="4471" spans="1:47" x14ac:dyDescent="0.25">
      <c r="A4471" s="32">
        <v>44017</v>
      </c>
      <c r="B4471" s="5">
        <v>4</v>
      </c>
      <c r="C4471" s="5" t="s">
        <v>3</v>
      </c>
      <c r="D4471" s="33">
        <v>12.952638</v>
      </c>
      <c r="E4471" s="34">
        <v>9.137414E-3</v>
      </c>
      <c r="G4471" s="25">
        <v>370.16199999999986</v>
      </c>
      <c r="H4471" s="25">
        <v>10.208456897079495</v>
      </c>
      <c r="I4471" s="30">
        <v>380.37045689707935</v>
      </c>
      <c r="J4471" s="30">
        <v>376.89485455904156</v>
      </c>
      <c r="K4471" s="30">
        <v>4.6669999999999972</v>
      </c>
      <c r="L4471" s="30">
        <v>0.12870815572281863</v>
      </c>
      <c r="M4471" s="30">
        <v>4.7957081557228154</v>
      </c>
      <c r="N4471" s="30">
        <v>4.7518877848807994</v>
      </c>
      <c r="O4471" s="30">
        <v>23.87</v>
      </c>
      <c r="P4471" s="31">
        <v>0.65829519543682935</v>
      </c>
      <c r="Q4471" s="30">
        <v>24.528295195436829</v>
      </c>
      <c r="R4471" s="30">
        <v>24.304170007521911</v>
      </c>
      <c r="S4471" s="30">
        <v>2.4610000000000003</v>
      </c>
      <c r="T4471" s="31">
        <v>6.7870317384584711E-2</v>
      </c>
      <c r="U4471" s="30">
        <v>2.5288703173845848</v>
      </c>
      <c r="V4471" s="30">
        <v>2.5057629823423304</v>
      </c>
      <c r="W4471" s="30">
        <v>401.15999999999985</v>
      </c>
      <c r="X4471" s="31">
        <v>11.06333056562373</v>
      </c>
      <c r="Y4471" s="30">
        <v>412.2233305656236</v>
      </c>
      <c r="Z4471" s="30">
        <v>408.45667533378662</v>
      </c>
      <c r="AB4471" s="25">
        <v>150.08700000000016</v>
      </c>
      <c r="AC4471" s="30">
        <v>4.1391516965868247</v>
      </c>
      <c r="AD4471" s="30">
        <v>154.22615169658698</v>
      </c>
      <c r="AE4471" s="30">
        <v>152.81692349890847</v>
      </c>
      <c r="AF4471" s="30">
        <v>1.5479999999999989</v>
      </c>
      <c r="AG4471" s="30">
        <v>4.269128456372899E-2</v>
      </c>
      <c r="AH4471" s="30">
        <v>1.590691284563728</v>
      </c>
      <c r="AI4471" s="30">
        <v>1.5761564797504775</v>
      </c>
      <c r="AJ4471" s="30">
        <v>4.2099999999999991</v>
      </c>
      <c r="AK4471" s="30">
        <v>0.11610485013779014</v>
      </c>
      <c r="AL4471" s="30">
        <v>4.3261048501377894</v>
      </c>
      <c r="AM4471" s="30">
        <v>4.2865754391146726</v>
      </c>
      <c r="AN4471" s="30">
        <v>9.875</v>
      </c>
      <c r="AO4471" s="30">
        <v>0.27233619836358147</v>
      </c>
      <c r="AP4471" s="30">
        <v>10.147336198363581</v>
      </c>
      <c r="AQ4471" s="30">
        <v>10.054615786521946</v>
      </c>
      <c r="AR4471" s="30">
        <v>165.72000000000017</v>
      </c>
      <c r="AS4471" s="31">
        <v>4.5702840296519254</v>
      </c>
      <c r="AT4471" s="30">
        <v>170.29028402965207</v>
      </c>
      <c r="AU4471" s="30">
        <v>168.73427120429554</v>
      </c>
    </row>
    <row r="4472" spans="1:47" x14ac:dyDescent="0.25">
      <c r="A4472" s="32">
        <v>44017</v>
      </c>
      <c r="B4472" s="5">
        <v>5</v>
      </c>
      <c r="C4472" s="5" t="s">
        <v>3</v>
      </c>
      <c r="D4472" s="33">
        <v>12.018077999999999</v>
      </c>
      <c r="E4472" s="34">
        <v>9.0242299999999994E-3</v>
      </c>
      <c r="G4472" s="25">
        <v>340.60399999999987</v>
      </c>
      <c r="H4472" s="25">
        <v>9.0434204695337854</v>
      </c>
      <c r="I4472" s="30">
        <v>349.64742046953364</v>
      </c>
      <c r="J4472" s="30">
        <v>346.49212172830988</v>
      </c>
      <c r="K4472" s="30">
        <v>4.3059999999999983</v>
      </c>
      <c r="L4472" s="30">
        <v>0.11432915803047668</v>
      </c>
      <c r="M4472" s="30">
        <v>4.4203291580304747</v>
      </c>
      <c r="N4472" s="30">
        <v>4.3804390910327013</v>
      </c>
      <c r="O4472" s="30">
        <v>22.589999999999989</v>
      </c>
      <c r="P4472" s="31">
        <v>0.59978998604469758</v>
      </c>
      <c r="Q4472" s="30">
        <v>23.189789986044687</v>
      </c>
      <c r="R4472" s="30">
        <v>22.980519987558925</v>
      </c>
      <c r="S4472" s="30">
        <v>2.4610000000000003</v>
      </c>
      <c r="T4472" s="31">
        <v>6.5342326500929693E-2</v>
      </c>
      <c r="U4472" s="30">
        <v>2.5263423265009299</v>
      </c>
      <c r="V4472" s="30">
        <v>2.5035440322878504</v>
      </c>
      <c r="W4472" s="30">
        <v>369.96099999999984</v>
      </c>
      <c r="X4472" s="31">
        <v>9.822881940109891</v>
      </c>
      <c r="Y4472" s="30">
        <v>379.78388194010972</v>
      </c>
      <c r="Z4472" s="30">
        <v>376.35662483918935</v>
      </c>
      <c r="AB4472" s="25">
        <v>137.44500000000022</v>
      </c>
      <c r="AC4472" s="30">
        <v>3.6493198154897581</v>
      </c>
      <c r="AD4472" s="30">
        <v>141.09431981548997</v>
      </c>
      <c r="AE4472" s="30">
        <v>139.82105222178143</v>
      </c>
      <c r="AF4472" s="30">
        <v>1.4129999999999991</v>
      </c>
      <c r="AG4472" s="30">
        <v>3.7516744147018929E-2</v>
      </c>
      <c r="AH4472" s="30">
        <v>1.4505167441470181</v>
      </c>
      <c r="AI4472" s="30">
        <v>1.4374269474289842</v>
      </c>
      <c r="AJ4472" s="30">
        <v>3.9459999999999988</v>
      </c>
      <c r="AK4472" s="30">
        <v>0.10477075187836996</v>
      </c>
      <c r="AL4472" s="30">
        <v>4.0507707518783684</v>
      </c>
      <c r="AM4472" s="30">
        <v>4.0142156649361453</v>
      </c>
      <c r="AN4472" s="30">
        <v>9.875</v>
      </c>
      <c r="AO4472" s="30">
        <v>0.26219239097792796</v>
      </c>
      <c r="AP4472" s="30">
        <v>10.137192390977928</v>
      </c>
      <c r="AQ4472" s="30">
        <v>10.045712035287494</v>
      </c>
      <c r="AR4472" s="30">
        <v>152.67900000000023</v>
      </c>
      <c r="AS4472" s="31">
        <v>4.053799702493075</v>
      </c>
      <c r="AT4472" s="30">
        <v>156.73279970249328</v>
      </c>
      <c r="AU4472" s="30">
        <v>155.31840686943403</v>
      </c>
    </row>
    <row r="4473" spans="1:47" x14ac:dyDescent="0.25">
      <c r="A4473" s="32">
        <v>44017</v>
      </c>
      <c r="B4473" s="5">
        <v>6</v>
      </c>
      <c r="C4473" s="5" t="s">
        <v>3</v>
      </c>
      <c r="D4473" s="33">
        <v>11.029482</v>
      </c>
      <c r="E4473" s="34">
        <v>8.9296730000000008E-3</v>
      </c>
      <c r="G4473" s="25">
        <v>319.7480000000001</v>
      </c>
      <c r="H4473" s="25">
        <v>9.3987243726900758</v>
      </c>
      <c r="I4473" s="30">
        <v>329.14672437269019</v>
      </c>
      <c r="J4473" s="30">
        <v>326.20755175502092</v>
      </c>
      <c r="K4473" s="30">
        <v>4.1269999999999989</v>
      </c>
      <c r="L4473" s="30">
        <v>0.12130970478655667</v>
      </c>
      <c r="M4473" s="30">
        <v>4.2483097047865552</v>
      </c>
      <c r="N4473" s="30">
        <v>4.2103736883200851</v>
      </c>
      <c r="O4473" s="30">
        <v>21.957000000000004</v>
      </c>
      <c r="P4473" s="31">
        <v>0.64540760552421272</v>
      </c>
      <c r="Q4473" s="30">
        <v>22.602407605524217</v>
      </c>
      <c r="R4473" s="30">
        <v>22.400575496594172</v>
      </c>
      <c r="S4473" s="30">
        <v>2.4610000000000003</v>
      </c>
      <c r="T4473" s="31">
        <v>7.2339031616117294E-2</v>
      </c>
      <c r="U4473" s="30">
        <v>2.5333390316161175</v>
      </c>
      <c r="V4473" s="30">
        <v>2.5107171424656487</v>
      </c>
      <c r="W4473" s="30">
        <v>348.29300000000012</v>
      </c>
      <c r="X4473" s="31">
        <v>10.237780714616962</v>
      </c>
      <c r="Y4473" s="30">
        <v>358.53078071461704</v>
      </c>
      <c r="Z4473" s="30">
        <v>355.32921808240081</v>
      </c>
      <c r="AB4473" s="25">
        <v>129.07200000000006</v>
      </c>
      <c r="AC4473" s="30">
        <v>3.7939632217616799</v>
      </c>
      <c r="AD4473" s="30">
        <v>132.86596322176175</v>
      </c>
      <c r="AE4473" s="30">
        <v>131.67951361736138</v>
      </c>
      <c r="AF4473" s="30">
        <v>1.3569999999999991</v>
      </c>
      <c r="AG4473" s="30">
        <v>3.9887877246270256E-2</v>
      </c>
      <c r="AH4473" s="30">
        <v>1.3968878772462694</v>
      </c>
      <c r="AI4473" s="30">
        <v>1.3844141252847961</v>
      </c>
      <c r="AJ4473" s="30">
        <v>3.8689999999999976</v>
      </c>
      <c r="AK4473" s="30">
        <v>0.11372601110229891</v>
      </c>
      <c r="AL4473" s="30">
        <v>3.9827260111022964</v>
      </c>
      <c r="AM4473" s="30">
        <v>3.9471615701745586</v>
      </c>
      <c r="AN4473" s="30">
        <v>9.875</v>
      </c>
      <c r="AO4473" s="30">
        <v>0.29026734547304273</v>
      </c>
      <c r="AP4473" s="30">
        <v>10.165267345473042</v>
      </c>
      <c r="AQ4473" s="30">
        <v>10.07449483212039</v>
      </c>
      <c r="AR4473" s="30">
        <v>144.17300000000006</v>
      </c>
      <c r="AS4473" s="31">
        <v>4.2378444555832919</v>
      </c>
      <c r="AT4473" s="30">
        <v>148.41084445558334</v>
      </c>
      <c r="AU4473" s="30">
        <v>147.08558414494112</v>
      </c>
    </row>
    <row r="4474" spans="1:47" x14ac:dyDescent="0.25">
      <c r="A4474" s="32">
        <v>44017</v>
      </c>
      <c r="B4474" s="5">
        <v>7</v>
      </c>
      <c r="C4474" s="5" t="s">
        <v>3</v>
      </c>
      <c r="D4474" s="33">
        <v>9.9937539999999991</v>
      </c>
      <c r="E4474" s="34">
        <v>8.8398049999999992E-3</v>
      </c>
      <c r="G4474" s="25">
        <v>310.19999999999993</v>
      </c>
      <c r="H4474" s="25">
        <v>3.9804844924587703</v>
      </c>
      <c r="I4474" s="30">
        <v>314.18048449245867</v>
      </c>
      <c r="J4474" s="30">
        <v>311.40319027473981</v>
      </c>
      <c r="K4474" s="30">
        <v>4.1340000000000012</v>
      </c>
      <c r="L4474" s="30">
        <v>5.3047462578415742E-2</v>
      </c>
      <c r="M4474" s="30">
        <v>4.1870474625784171</v>
      </c>
      <c r="N4474" s="30">
        <v>4.1500347794834793</v>
      </c>
      <c r="O4474" s="30">
        <v>22.316999999999997</v>
      </c>
      <c r="P4474" s="31">
        <v>0.28637160676403089</v>
      </c>
      <c r="Q4474" s="30">
        <v>22.603371606764028</v>
      </c>
      <c r="R4474" s="30">
        <v>22.403562209417696</v>
      </c>
      <c r="S4474" s="30">
        <v>2.4610000000000003</v>
      </c>
      <c r="T4474" s="31">
        <v>3.1579536866347638E-2</v>
      </c>
      <c r="U4474" s="30">
        <v>2.4925795368663479</v>
      </c>
      <c r="V4474" s="30">
        <v>2.4705456198134592</v>
      </c>
      <c r="W4474" s="30">
        <v>339.11199999999997</v>
      </c>
      <c r="X4474" s="31">
        <v>4.3514830986675648</v>
      </c>
      <c r="Y4474" s="30">
        <v>343.46348309866744</v>
      </c>
      <c r="Z4474" s="30">
        <v>340.42733288345443</v>
      </c>
      <c r="AB4474" s="25">
        <v>126.17299999999993</v>
      </c>
      <c r="AC4474" s="30">
        <v>1.6190511601128312</v>
      </c>
      <c r="AD4474" s="30">
        <v>127.79205116011276</v>
      </c>
      <c r="AE4474" s="30">
        <v>126.66239434730734</v>
      </c>
      <c r="AF4474" s="30">
        <v>1.335999999999999</v>
      </c>
      <c r="AG4474" s="30">
        <v>1.7143543784413007E-2</v>
      </c>
      <c r="AH4474" s="30">
        <v>1.3531435437844119</v>
      </c>
      <c r="AI4474" s="30">
        <v>1.3411820187203487</v>
      </c>
      <c r="AJ4474" s="30">
        <v>3.9079999999999981</v>
      </c>
      <c r="AK4474" s="30">
        <v>5.0147431968178176E-2</v>
      </c>
      <c r="AL4474" s="30">
        <v>3.9581474319681762</v>
      </c>
      <c r="AM4474" s="30">
        <v>3.9231581805083264</v>
      </c>
      <c r="AN4474" s="30">
        <v>9.8730000000000011</v>
      </c>
      <c r="AO4474" s="30">
        <v>0.1266902752870582</v>
      </c>
      <c r="AP4474" s="30">
        <v>9.99969027528706</v>
      </c>
      <c r="AQ4474" s="30">
        <v>9.9112949631931251</v>
      </c>
      <c r="AR4474" s="30">
        <v>141.28999999999991</v>
      </c>
      <c r="AS4474" s="31">
        <v>1.8130324111524807</v>
      </c>
      <c r="AT4474" s="30">
        <v>143.10303241115241</v>
      </c>
      <c r="AU4474" s="30">
        <v>141.83802950972913</v>
      </c>
    </row>
    <row r="4475" spans="1:47" x14ac:dyDescent="0.25">
      <c r="A4475" s="32">
        <v>44017</v>
      </c>
      <c r="B4475" s="5">
        <v>8</v>
      </c>
      <c r="C4475" s="5" t="s">
        <v>3</v>
      </c>
      <c r="D4475" s="33">
        <v>10.591737999999999</v>
      </c>
      <c r="E4475" s="34">
        <v>8.9962419999999998E-3</v>
      </c>
      <c r="G4475" s="25">
        <v>330.2939999999997</v>
      </c>
      <c r="H4475" s="25">
        <v>5.5919812907864328</v>
      </c>
      <c r="I4475" s="30">
        <v>335.88598129078611</v>
      </c>
      <c r="J4475" s="30">
        <v>332.86426971868673</v>
      </c>
      <c r="K4475" s="30">
        <v>4.6149999999999984</v>
      </c>
      <c r="L4475" s="30">
        <v>7.8133401324212384E-2</v>
      </c>
      <c r="M4475" s="30">
        <v>4.6931334013242108</v>
      </c>
      <c r="N4475" s="30">
        <v>4.6509128375076152</v>
      </c>
      <c r="O4475" s="30">
        <v>24.410999999999994</v>
      </c>
      <c r="P4475" s="31">
        <v>0.41328590676605609</v>
      </c>
      <c r="Q4475" s="30">
        <v>24.82428590676605</v>
      </c>
      <c r="R4475" s="30">
        <v>24.600960623271593</v>
      </c>
      <c r="S4475" s="30">
        <v>0.36300000000000004</v>
      </c>
      <c r="T4475" s="31">
        <v>6.1457041561623202E-3</v>
      </c>
      <c r="U4475" s="30">
        <v>0.36914570415616238</v>
      </c>
      <c r="V4475" s="30">
        <v>0.36582478006831315</v>
      </c>
      <c r="W4475" s="30">
        <v>359.68299999999971</v>
      </c>
      <c r="X4475" s="31">
        <v>6.0895463030328632</v>
      </c>
      <c r="Y4475" s="30">
        <v>365.77254630303253</v>
      </c>
      <c r="Z4475" s="30">
        <v>362.48196795953424</v>
      </c>
      <c r="AB4475" s="25">
        <v>135.54699999999994</v>
      </c>
      <c r="AC4475" s="30">
        <v>2.2948533367915522</v>
      </c>
      <c r="AD4475" s="30">
        <v>137.8418533367915</v>
      </c>
      <c r="AE4475" s="30">
        <v>136.60179466644522</v>
      </c>
      <c r="AF4475" s="30">
        <v>1.4819999999999991</v>
      </c>
      <c r="AG4475" s="30">
        <v>2.5090726059042841E-2</v>
      </c>
      <c r="AH4475" s="30">
        <v>1.507090726059042</v>
      </c>
      <c r="AI4475" s="30">
        <v>1.493532573171459</v>
      </c>
      <c r="AJ4475" s="30">
        <v>4.3739999999999997</v>
      </c>
      <c r="AK4475" s="30">
        <v>7.4053195534583977E-2</v>
      </c>
      <c r="AL4475" s="30">
        <v>4.4480531955345839</v>
      </c>
      <c r="AM4475" s="30">
        <v>4.4080374325586815</v>
      </c>
      <c r="AN4475" s="30">
        <v>1.4450000000000003</v>
      </c>
      <c r="AO4475" s="30">
        <v>2.446430442329078E-2</v>
      </c>
      <c r="AP4475" s="30">
        <v>1.4694643044232911</v>
      </c>
      <c r="AQ4475" s="30">
        <v>1.4562446479303375</v>
      </c>
      <c r="AR4475" s="30">
        <v>142.84799999999993</v>
      </c>
      <c r="AS4475" s="31">
        <v>2.4184615628084694</v>
      </c>
      <c r="AT4475" s="30">
        <v>145.26646156280842</v>
      </c>
      <c r="AU4475" s="30">
        <v>143.95960932010567</v>
      </c>
    </row>
    <row r="4476" spans="1:47" x14ac:dyDescent="0.25">
      <c r="A4476" s="32">
        <v>44017</v>
      </c>
      <c r="B4476" s="5">
        <v>9</v>
      </c>
      <c r="C4476" s="5" t="s">
        <v>3</v>
      </c>
      <c r="D4476" s="33">
        <v>12.416484000000001</v>
      </c>
      <c r="E4476" s="34">
        <v>9.0630720000000001E-3</v>
      </c>
      <c r="G4476" s="25">
        <v>383.83899999999983</v>
      </c>
      <c r="H4476" s="25">
        <v>5.0561319774413676</v>
      </c>
      <c r="I4476" s="30">
        <v>388.89513197744122</v>
      </c>
      <c r="J4476" s="30">
        <v>385.37054739588018</v>
      </c>
      <c r="K4476" s="30">
        <v>5.5039999999999978</v>
      </c>
      <c r="L4476" s="30">
        <v>7.2501622825813142E-2</v>
      </c>
      <c r="M4476" s="30">
        <v>5.5765016228258109</v>
      </c>
      <c r="N4476" s="30">
        <v>5.5259613871100237</v>
      </c>
      <c r="O4476" s="30">
        <v>28.667999999999999</v>
      </c>
      <c r="P4476" s="31">
        <v>0.37763018226206613</v>
      </c>
      <c r="Q4476" s="30">
        <v>29.045630182262066</v>
      </c>
      <c r="R4476" s="30">
        <v>28.782387544634851</v>
      </c>
      <c r="S4476" s="30">
        <v>0</v>
      </c>
      <c r="T4476" s="31">
        <v>0</v>
      </c>
      <c r="U4476" s="30">
        <v>0</v>
      </c>
      <c r="V4476" s="30">
        <v>0</v>
      </c>
      <c r="W4476" s="30">
        <v>418.01099999999985</v>
      </c>
      <c r="X4476" s="31">
        <v>5.5062637825292464</v>
      </c>
      <c r="Y4476" s="30">
        <v>423.51726378252908</v>
      </c>
      <c r="Z4476" s="30">
        <v>419.67889632762507</v>
      </c>
      <c r="AB4476" s="25">
        <v>159.506</v>
      </c>
      <c r="AC4476" s="30">
        <v>2.101098083294723</v>
      </c>
      <c r="AD4476" s="30">
        <v>161.60709808329472</v>
      </c>
      <c r="AE4476" s="30">
        <v>160.14244131765474</v>
      </c>
      <c r="AF4476" s="30">
        <v>1.7439999999999991</v>
      </c>
      <c r="AG4476" s="30">
        <v>2.2972897930272185E-2</v>
      </c>
      <c r="AH4476" s="30">
        <v>1.7669728979302712</v>
      </c>
      <c r="AI4476" s="30">
        <v>1.7509586953342806</v>
      </c>
      <c r="AJ4476" s="30">
        <v>5.3009999999999993</v>
      </c>
      <c r="AK4476" s="30">
        <v>6.9827598582782618E-2</v>
      </c>
      <c r="AL4476" s="30">
        <v>5.3708275985827818</v>
      </c>
      <c r="AM4476" s="30">
        <v>5.3221514013572389</v>
      </c>
      <c r="AN4476" s="30">
        <v>0</v>
      </c>
      <c r="AO4476" s="30">
        <v>0</v>
      </c>
      <c r="AP4476" s="30">
        <v>0</v>
      </c>
      <c r="AQ4476" s="30">
        <v>0</v>
      </c>
      <c r="AR4476" s="30">
        <v>166.55099999999999</v>
      </c>
      <c r="AS4476" s="31">
        <v>2.1938985798077777</v>
      </c>
      <c r="AT4476" s="30">
        <v>168.74489857980777</v>
      </c>
      <c r="AU4476" s="30">
        <v>167.21555141434627</v>
      </c>
    </row>
    <row r="4477" spans="1:47" x14ac:dyDescent="0.25">
      <c r="A4477" s="32">
        <v>44017</v>
      </c>
      <c r="B4477" s="5">
        <v>10</v>
      </c>
      <c r="C4477" s="5" t="s">
        <v>3</v>
      </c>
      <c r="D4477" s="33">
        <v>15.794155999999999</v>
      </c>
      <c r="E4477" s="34">
        <v>9.239532E-3</v>
      </c>
      <c r="G4477" s="25">
        <v>459.55799999999982</v>
      </c>
      <c r="H4477" s="25">
        <v>2.7017895883479421</v>
      </c>
      <c r="I4477" s="30">
        <v>462.25978958834776</v>
      </c>
      <c r="J4477" s="30">
        <v>457.98872547013292</v>
      </c>
      <c r="K4477" s="30">
        <v>6.6299999999999981</v>
      </c>
      <c r="L4477" s="30">
        <v>3.8978464025752703E-2</v>
      </c>
      <c r="M4477" s="30">
        <v>6.6689784640257512</v>
      </c>
      <c r="N4477" s="30">
        <v>6.6073602241000744</v>
      </c>
      <c r="O4477" s="30">
        <v>33.594000000000001</v>
      </c>
      <c r="P4477" s="31">
        <v>0.1975026426065063</v>
      </c>
      <c r="Q4477" s="30">
        <v>33.79150264260651</v>
      </c>
      <c r="R4477" s="30">
        <v>33.479284972612064</v>
      </c>
      <c r="S4477" s="30">
        <v>0</v>
      </c>
      <c r="T4477" s="31">
        <v>0</v>
      </c>
      <c r="U4477" s="30">
        <v>0</v>
      </c>
      <c r="V4477" s="30">
        <v>0</v>
      </c>
      <c r="W4477" s="30">
        <v>499.78199999999981</v>
      </c>
      <c r="X4477" s="31">
        <v>2.9382706949802011</v>
      </c>
      <c r="Y4477" s="30">
        <v>502.72027069498006</v>
      </c>
      <c r="Z4477" s="30">
        <v>498.07537066684506</v>
      </c>
      <c r="AB4477" s="25">
        <v>192.11299999999994</v>
      </c>
      <c r="AC4477" s="30">
        <v>1.1294524373121311</v>
      </c>
      <c r="AD4477" s="30">
        <v>193.24245243731207</v>
      </c>
      <c r="AE4477" s="30">
        <v>191.45698261425903</v>
      </c>
      <c r="AF4477" s="30">
        <v>2.0929999999999986</v>
      </c>
      <c r="AG4477" s="30">
        <v>1.230496609440428E-2</v>
      </c>
      <c r="AH4477" s="30">
        <v>2.105304966094403</v>
      </c>
      <c r="AI4477" s="30">
        <v>2.0858529334904148</v>
      </c>
      <c r="AJ4477" s="30">
        <v>6.23</v>
      </c>
      <c r="AK4477" s="30">
        <v>3.6626822153912435E-2</v>
      </c>
      <c r="AL4477" s="30">
        <v>6.2666268221539125</v>
      </c>
      <c r="AM4477" s="30">
        <v>6.2087261230985629</v>
      </c>
      <c r="AN4477" s="30">
        <v>0</v>
      </c>
      <c r="AO4477" s="30">
        <v>0</v>
      </c>
      <c r="AP4477" s="30">
        <v>0</v>
      </c>
      <c r="AQ4477" s="30">
        <v>0</v>
      </c>
      <c r="AR4477" s="30">
        <v>200.43599999999992</v>
      </c>
      <c r="AS4477" s="31">
        <v>1.1783842255604478</v>
      </c>
      <c r="AT4477" s="30">
        <v>201.61438422556037</v>
      </c>
      <c r="AU4477" s="30">
        <v>199.75156167084802</v>
      </c>
    </row>
    <row r="4478" spans="1:47" x14ac:dyDescent="0.25">
      <c r="A4478" s="32">
        <v>44017</v>
      </c>
      <c r="B4478" s="5">
        <v>11</v>
      </c>
      <c r="C4478" s="5" t="s">
        <v>3</v>
      </c>
      <c r="D4478" s="33">
        <v>19.138831</v>
      </c>
      <c r="E4478" s="34">
        <v>9.4579050000000008E-3</v>
      </c>
      <c r="G4478" s="25">
        <v>542.27399999999977</v>
      </c>
      <c r="H4478" s="25">
        <v>5.0792737683888536</v>
      </c>
      <c r="I4478" s="30">
        <v>547.35327376838859</v>
      </c>
      <c r="J4478" s="30">
        <v>542.17645850364818</v>
      </c>
      <c r="K4478" s="30">
        <v>7.8289999999999988</v>
      </c>
      <c r="L4478" s="30">
        <v>7.3331257505829792E-2</v>
      </c>
      <c r="M4478" s="30">
        <v>7.9023312575058284</v>
      </c>
      <c r="N4478" s="30">
        <v>7.8275917591938082</v>
      </c>
      <c r="O4478" s="30">
        <v>38.487000000000016</v>
      </c>
      <c r="P4478" s="31">
        <v>0.36049305244946644</v>
      </c>
      <c r="Q4478" s="30">
        <v>38.847493052449479</v>
      </c>
      <c r="R4478" s="30">
        <v>38.480077153671253</v>
      </c>
      <c r="S4478" s="30">
        <v>0</v>
      </c>
      <c r="T4478" s="31">
        <v>0</v>
      </c>
      <c r="U4478" s="30">
        <v>0</v>
      </c>
      <c r="V4478" s="30">
        <v>0</v>
      </c>
      <c r="W4478" s="30">
        <v>588.58999999999969</v>
      </c>
      <c r="X4478" s="31">
        <v>5.5130980783441492</v>
      </c>
      <c r="Y4478" s="30">
        <v>594.10309807834392</v>
      </c>
      <c r="Z4478" s="30">
        <v>588.48412741651316</v>
      </c>
      <c r="AB4478" s="25">
        <v>228.84999999999991</v>
      </c>
      <c r="AC4478" s="30">
        <v>2.1435506808288602</v>
      </c>
      <c r="AD4478" s="30">
        <v>230.99355068082878</v>
      </c>
      <c r="AE4478" s="30">
        <v>228.80883562287681</v>
      </c>
      <c r="AF4478" s="30">
        <v>2.5469999999999979</v>
      </c>
      <c r="AG4478" s="30">
        <v>2.3856777732449656E-2</v>
      </c>
      <c r="AH4478" s="30">
        <v>2.5708567777324478</v>
      </c>
      <c r="AI4478" s="30">
        <v>2.5465418585600483</v>
      </c>
      <c r="AJ4478" s="30">
        <v>7.1490000000000009</v>
      </c>
      <c r="AK4478" s="30">
        <v>6.696195681558019E-2</v>
      </c>
      <c r="AL4478" s="30">
        <v>7.2159619568155815</v>
      </c>
      <c r="AM4478" s="30">
        <v>7.1477140741444058</v>
      </c>
      <c r="AN4478" s="30">
        <v>0</v>
      </c>
      <c r="AO4478" s="30">
        <v>0</v>
      </c>
      <c r="AP4478" s="30">
        <v>0</v>
      </c>
      <c r="AQ4478" s="30">
        <v>0</v>
      </c>
      <c r="AR4478" s="30">
        <v>238.54599999999991</v>
      </c>
      <c r="AS4478" s="31">
        <v>2.2343694153768903</v>
      </c>
      <c r="AT4478" s="30">
        <v>240.78036941537681</v>
      </c>
      <c r="AU4478" s="30">
        <v>238.50309155558128</v>
      </c>
    </row>
    <row r="4479" spans="1:47" x14ac:dyDescent="0.25">
      <c r="A4479" s="32">
        <v>44017</v>
      </c>
      <c r="B4479" s="5">
        <v>12</v>
      </c>
      <c r="C4479" s="5" t="s">
        <v>3</v>
      </c>
      <c r="D4479" s="33">
        <v>20.395551999999999</v>
      </c>
      <c r="E4479" s="34">
        <v>9.0254989999999993E-3</v>
      </c>
      <c r="G4479" s="25">
        <v>622.71299999999997</v>
      </c>
      <c r="H4479" s="25">
        <v>7.7908736681612378</v>
      </c>
      <c r="I4479" s="30">
        <v>630.50387366816119</v>
      </c>
      <c r="J4479" s="30">
        <v>624.81326158687307</v>
      </c>
      <c r="K4479" s="30">
        <v>9.1010000000000009</v>
      </c>
      <c r="L4479" s="30">
        <v>0.11386423802608173</v>
      </c>
      <c r="M4479" s="30">
        <v>9.2148642380260828</v>
      </c>
      <c r="N4479" s="30">
        <v>9.1316954900606415</v>
      </c>
      <c r="O4479" s="30">
        <v>42.853000000000002</v>
      </c>
      <c r="P4479" s="31">
        <v>0.53614154402062186</v>
      </c>
      <c r="Q4479" s="30">
        <v>43.389141544020625</v>
      </c>
      <c r="R4479" s="30">
        <v>42.997532890404209</v>
      </c>
      <c r="S4479" s="30">
        <v>0</v>
      </c>
      <c r="T4479" s="31">
        <v>0</v>
      </c>
      <c r="U4479" s="30">
        <v>0</v>
      </c>
      <c r="V4479" s="30">
        <v>0</v>
      </c>
      <c r="W4479" s="30">
        <v>674.66699999999992</v>
      </c>
      <c r="X4479" s="31">
        <v>8.4408794502079409</v>
      </c>
      <c r="Y4479" s="30">
        <v>683.10787945020786</v>
      </c>
      <c r="Z4479" s="30">
        <v>676.94248996733791</v>
      </c>
      <c r="AB4479" s="25">
        <v>265.54600000000016</v>
      </c>
      <c r="AC4479" s="30">
        <v>3.3222934788346246</v>
      </c>
      <c r="AD4479" s="30">
        <v>268.8682934788348</v>
      </c>
      <c r="AE4479" s="30">
        <v>266.44162296490987</v>
      </c>
      <c r="AF4479" s="30">
        <v>2.9629999999999987</v>
      </c>
      <c r="AG4479" s="30">
        <v>3.7070622708634211E-2</v>
      </c>
      <c r="AH4479" s="30">
        <v>3.0000706227086331</v>
      </c>
      <c r="AI4479" s="30">
        <v>2.9729934883034468</v>
      </c>
      <c r="AJ4479" s="30">
        <v>8.0419999999999998</v>
      </c>
      <c r="AK4479" s="30">
        <v>0.10061489970396099</v>
      </c>
      <c r="AL4479" s="30">
        <v>8.1426148997039611</v>
      </c>
      <c r="AM4479" s="30">
        <v>8.0691237370692974</v>
      </c>
      <c r="AN4479" s="30">
        <v>0</v>
      </c>
      <c r="AO4479" s="30">
        <v>0</v>
      </c>
      <c r="AP4479" s="30">
        <v>0</v>
      </c>
      <c r="AQ4479" s="30">
        <v>0</v>
      </c>
      <c r="AR4479" s="30">
        <v>276.55100000000016</v>
      </c>
      <c r="AS4479" s="31">
        <v>3.4599790012472198</v>
      </c>
      <c r="AT4479" s="30">
        <v>280.01097900124739</v>
      </c>
      <c r="AU4479" s="30">
        <v>277.48374019028262</v>
      </c>
    </row>
    <row r="4480" spans="1:47" x14ac:dyDescent="0.25">
      <c r="A4480" s="32">
        <v>44017</v>
      </c>
      <c r="B4480" s="5">
        <v>13</v>
      </c>
      <c r="C4480" s="5" t="s">
        <v>3</v>
      </c>
      <c r="D4480" s="33">
        <v>20.797485999999999</v>
      </c>
      <c r="E4480" s="34">
        <v>8.3422889999999993E-3</v>
      </c>
      <c r="G4480" s="25">
        <v>689.78899999999953</v>
      </c>
      <c r="H4480" s="25">
        <v>8.2247035998913134</v>
      </c>
      <c r="I4480" s="30">
        <v>698.01370359989085</v>
      </c>
      <c r="J4480" s="30">
        <v>692.19067155850018</v>
      </c>
      <c r="K4480" s="30">
        <v>10.007999999999999</v>
      </c>
      <c r="L4480" s="30">
        <v>0.11933045268583917</v>
      </c>
      <c r="M4480" s="30">
        <v>10.127330452685838</v>
      </c>
      <c r="N4480" s="30">
        <v>10.042845335251032</v>
      </c>
      <c r="O4480" s="30">
        <v>46.102999999999994</v>
      </c>
      <c r="P4480" s="31">
        <v>0.54970941848273813</v>
      </c>
      <c r="Q4480" s="30">
        <v>46.652709418482729</v>
      </c>
      <c r="R4480" s="30">
        <v>46.263519033880726</v>
      </c>
      <c r="S4480" s="30">
        <v>0</v>
      </c>
      <c r="T4480" s="31">
        <v>0</v>
      </c>
      <c r="U4480" s="30">
        <v>0</v>
      </c>
      <c r="V4480" s="30">
        <v>0</v>
      </c>
      <c r="W4480" s="30">
        <v>745.89999999999952</v>
      </c>
      <c r="X4480" s="31">
        <v>8.8937434710598904</v>
      </c>
      <c r="Y4480" s="30">
        <v>754.79374347105932</v>
      </c>
      <c r="Z4480" s="30">
        <v>748.49703592763194</v>
      </c>
      <c r="AB4480" s="25">
        <v>296.13299999999998</v>
      </c>
      <c r="AC4480" s="30">
        <v>3.530943739529937</v>
      </c>
      <c r="AD4480" s="30">
        <v>299.66394373952994</v>
      </c>
      <c r="AE4480" s="30">
        <v>297.16406051797503</v>
      </c>
      <c r="AF4480" s="30">
        <v>3.2749999999999986</v>
      </c>
      <c r="AG4480" s="30">
        <v>3.9049483667678173E-2</v>
      </c>
      <c r="AH4480" s="30">
        <v>3.3140494836676768</v>
      </c>
      <c r="AI4480" s="30">
        <v>3.2864027251146202</v>
      </c>
      <c r="AJ4480" s="30">
        <v>8.7519999999999989</v>
      </c>
      <c r="AK4480" s="30">
        <v>0.1043545285677922</v>
      </c>
      <c r="AL4480" s="30">
        <v>8.8563545285677918</v>
      </c>
      <c r="AM4480" s="30">
        <v>8.7824722596040203</v>
      </c>
      <c r="AN4480" s="30">
        <v>0</v>
      </c>
      <c r="AO4480" s="30">
        <v>0</v>
      </c>
      <c r="AP4480" s="30">
        <v>0</v>
      </c>
      <c r="AQ4480" s="30">
        <v>0</v>
      </c>
      <c r="AR4480" s="30">
        <v>308.15999999999997</v>
      </c>
      <c r="AS4480" s="31">
        <v>3.6743477517654073</v>
      </c>
      <c r="AT4480" s="30">
        <v>311.83434775176545</v>
      </c>
      <c r="AU4480" s="30">
        <v>309.23293550269364</v>
      </c>
    </row>
    <row r="4481" spans="1:47" x14ac:dyDescent="0.25">
      <c r="A4481" s="32">
        <v>44017</v>
      </c>
      <c r="B4481" s="5">
        <v>14</v>
      </c>
      <c r="C4481" s="5" t="s">
        <v>3</v>
      </c>
      <c r="D4481" s="33">
        <v>29.014845000000001</v>
      </c>
      <c r="E4481" s="34">
        <v>7.9195089999999999E-3</v>
      </c>
      <c r="G4481" s="25">
        <v>742.93499999999995</v>
      </c>
      <c r="H4481" s="25">
        <v>7.7762367183276977</v>
      </c>
      <c r="I4481" s="30">
        <v>750.71123671832765</v>
      </c>
      <c r="J4481" s="30">
        <v>744.76597232273571</v>
      </c>
      <c r="K4481" s="30">
        <v>10.708999999999996</v>
      </c>
      <c r="L4481" s="30">
        <v>0.11209018153212769</v>
      </c>
      <c r="M4481" s="30">
        <v>10.821090181532124</v>
      </c>
      <c r="N4481" s="30">
        <v>10.735392460449669</v>
      </c>
      <c r="O4481" s="30">
        <v>48.037000000000006</v>
      </c>
      <c r="P4481" s="31">
        <v>0.50279914560265393</v>
      </c>
      <c r="Q4481" s="30">
        <v>48.539799145602657</v>
      </c>
      <c r="R4481" s="30">
        <v>48.155387769410865</v>
      </c>
      <c r="S4481" s="30">
        <v>0</v>
      </c>
      <c r="T4481" s="31">
        <v>0</v>
      </c>
      <c r="U4481" s="30">
        <v>0</v>
      </c>
      <c r="V4481" s="30">
        <v>0</v>
      </c>
      <c r="W4481" s="30">
        <v>801.68099999999993</v>
      </c>
      <c r="X4481" s="31">
        <v>8.3911260454624781</v>
      </c>
      <c r="Y4481" s="30">
        <v>810.07212604546237</v>
      </c>
      <c r="Z4481" s="30">
        <v>803.65675255259623</v>
      </c>
      <c r="AB4481" s="25">
        <v>320.94699999999989</v>
      </c>
      <c r="AC4481" s="30">
        <v>3.3593246327567265</v>
      </c>
      <c r="AD4481" s="30">
        <v>324.30632463275663</v>
      </c>
      <c r="AE4481" s="30">
        <v>321.73797777607058</v>
      </c>
      <c r="AF4481" s="30">
        <v>3.5899999999999976</v>
      </c>
      <c r="AG4481" s="30">
        <v>3.7576221094438166E-2</v>
      </c>
      <c r="AH4481" s="30">
        <v>3.627576221094436</v>
      </c>
      <c r="AI4481" s="30">
        <v>3.5988475985632924</v>
      </c>
      <c r="AJ4481" s="30">
        <v>9.2059999999999995</v>
      </c>
      <c r="AK4481" s="30">
        <v>9.6358409859442329E-2</v>
      </c>
      <c r="AL4481" s="30">
        <v>9.3023584098594423</v>
      </c>
      <c r="AM4481" s="30">
        <v>9.2286882987113348</v>
      </c>
      <c r="AN4481" s="30">
        <v>0</v>
      </c>
      <c r="AO4481" s="30">
        <v>0</v>
      </c>
      <c r="AP4481" s="30">
        <v>0</v>
      </c>
      <c r="AQ4481" s="30">
        <v>0</v>
      </c>
      <c r="AR4481" s="30">
        <v>333.74299999999988</v>
      </c>
      <c r="AS4481" s="31">
        <v>3.4932592637106072</v>
      </c>
      <c r="AT4481" s="30">
        <v>337.23625926371051</v>
      </c>
      <c r="AU4481" s="30">
        <v>334.56551367334521</v>
      </c>
    </row>
    <row r="4482" spans="1:47" x14ac:dyDescent="0.25">
      <c r="A4482" s="32">
        <v>44017</v>
      </c>
      <c r="B4482" s="5">
        <v>15</v>
      </c>
      <c r="C4482" s="5" t="s">
        <v>3</v>
      </c>
      <c r="D4482" s="33">
        <v>24.340178999999999</v>
      </c>
      <c r="E4482" s="34">
        <v>7.3988869999999998E-3</v>
      </c>
      <c r="G4482" s="25">
        <v>785.58999999999946</v>
      </c>
      <c r="H4482" s="25">
        <v>11.736530597079387</v>
      </c>
      <c r="I4482" s="30">
        <v>797.32653059707889</v>
      </c>
      <c r="J4482" s="30">
        <v>791.42720169508902</v>
      </c>
      <c r="K4482" s="30">
        <v>11.240000000000002</v>
      </c>
      <c r="L4482" s="30">
        <v>0.16792296733814385</v>
      </c>
      <c r="M4482" s="30">
        <v>11.407922967338147</v>
      </c>
      <c r="N4482" s="30">
        <v>11.323517034398106</v>
      </c>
      <c r="O4482" s="30">
        <v>49.606999999999999</v>
      </c>
      <c r="P4482" s="31">
        <v>0.7411169609202225</v>
      </c>
      <c r="Q4482" s="30">
        <v>50.348116960920223</v>
      </c>
      <c r="R4482" s="30">
        <v>49.975596932863589</v>
      </c>
      <c r="S4482" s="30">
        <v>0</v>
      </c>
      <c r="T4482" s="31">
        <v>0</v>
      </c>
      <c r="U4482" s="30">
        <v>0</v>
      </c>
      <c r="V4482" s="30">
        <v>0</v>
      </c>
      <c r="W4482" s="30">
        <v>846.43699999999944</v>
      </c>
      <c r="X4482" s="31">
        <v>12.645570525337755</v>
      </c>
      <c r="Y4482" s="30">
        <v>859.08257052533725</v>
      </c>
      <c r="Z4482" s="30">
        <v>852.72631566235077</v>
      </c>
      <c r="AB4482" s="25">
        <v>341.78300000000002</v>
      </c>
      <c r="AC4482" s="30">
        <v>5.1061579667022077</v>
      </c>
      <c r="AD4482" s="30">
        <v>346.88915796670221</v>
      </c>
      <c r="AE4482" s="30">
        <v>344.32256428538142</v>
      </c>
      <c r="AF4482" s="30">
        <v>3.7579999999999978</v>
      </c>
      <c r="AG4482" s="30">
        <v>5.6143639791525278E-2</v>
      </c>
      <c r="AH4482" s="30">
        <v>3.8141436397915229</v>
      </c>
      <c r="AI4482" s="30">
        <v>3.7859232219989365</v>
      </c>
      <c r="AJ4482" s="30">
        <v>9.5199999999999942</v>
      </c>
      <c r="AK4482" s="30">
        <v>0.14222657020099005</v>
      </c>
      <c r="AL4482" s="30">
        <v>9.6622265702009837</v>
      </c>
      <c r="AM4482" s="30">
        <v>9.5907368476396684</v>
      </c>
      <c r="AN4482" s="30">
        <v>0</v>
      </c>
      <c r="AO4482" s="30">
        <v>0</v>
      </c>
      <c r="AP4482" s="30">
        <v>0</v>
      </c>
      <c r="AQ4482" s="30">
        <v>0</v>
      </c>
      <c r="AR4482" s="30">
        <v>355.06099999999998</v>
      </c>
      <c r="AS4482" s="31">
        <v>5.3045281766947232</v>
      </c>
      <c r="AT4482" s="30">
        <v>360.36552817669468</v>
      </c>
      <c r="AU4482" s="30">
        <v>357.69922435502002</v>
      </c>
    </row>
    <row r="4483" spans="1:47" x14ac:dyDescent="0.25">
      <c r="A4483" s="32">
        <v>44017</v>
      </c>
      <c r="B4483" s="5">
        <v>16</v>
      </c>
      <c r="C4483" s="5" t="s">
        <v>3</v>
      </c>
      <c r="D4483" s="33">
        <v>30.259964</v>
      </c>
      <c r="E4483" s="34">
        <v>7.0441760000000001E-3</v>
      </c>
      <c r="G4483" s="25">
        <v>822.94799999999964</v>
      </c>
      <c r="H4483" s="25">
        <v>12.951079453382411</v>
      </c>
      <c r="I4483" s="30">
        <v>835.899079453382</v>
      </c>
      <c r="J4483" s="30">
        <v>830.01085921947447</v>
      </c>
      <c r="K4483" s="30">
        <v>11.936999999999996</v>
      </c>
      <c r="L4483" s="30">
        <v>0.18785759906461388</v>
      </c>
      <c r="M4483" s="30">
        <v>12.12485759906461</v>
      </c>
      <c r="N4483" s="30">
        <v>12.039447968161863</v>
      </c>
      <c r="O4483" s="30">
        <v>51.631999999999991</v>
      </c>
      <c r="P4483" s="31">
        <v>0.81255454091515</v>
      </c>
      <c r="Q4483" s="30">
        <v>52.444554540915142</v>
      </c>
      <c r="R4483" s="30">
        <v>52.075125868487341</v>
      </c>
      <c r="S4483" s="30">
        <v>0</v>
      </c>
      <c r="T4483" s="31">
        <v>0</v>
      </c>
      <c r="U4483" s="30">
        <v>0</v>
      </c>
      <c r="V4483" s="30">
        <v>0</v>
      </c>
      <c r="W4483" s="30">
        <v>886.5169999999996</v>
      </c>
      <c r="X4483" s="31">
        <v>13.951491593362174</v>
      </c>
      <c r="Y4483" s="30">
        <v>900.46849159336182</v>
      </c>
      <c r="Z4483" s="30">
        <v>894.12543305612371</v>
      </c>
      <c r="AB4483" s="25">
        <v>358.78399999999976</v>
      </c>
      <c r="AC4483" s="30">
        <v>5.646334993951446</v>
      </c>
      <c r="AD4483" s="30">
        <v>364.43033499395119</v>
      </c>
      <c r="AE4483" s="30">
        <v>361.86322357451485</v>
      </c>
      <c r="AF4483" s="30">
        <v>3.9649999999999981</v>
      </c>
      <c r="AG4483" s="30">
        <v>6.2398875788824151E-2</v>
      </c>
      <c r="AH4483" s="30">
        <v>4.0273988757888226</v>
      </c>
      <c r="AI4483" s="30">
        <v>3.999029169285564</v>
      </c>
      <c r="AJ4483" s="30">
        <v>9.9139999999999944</v>
      </c>
      <c r="AK4483" s="30">
        <v>0.15602079560413687</v>
      </c>
      <c r="AL4483" s="30">
        <v>10.070020795604131</v>
      </c>
      <c r="AM4483" s="30">
        <v>9.999085796796237</v>
      </c>
      <c r="AN4483" s="30">
        <v>0</v>
      </c>
      <c r="AO4483" s="30">
        <v>0</v>
      </c>
      <c r="AP4483" s="30">
        <v>0</v>
      </c>
      <c r="AQ4483" s="30">
        <v>0</v>
      </c>
      <c r="AR4483" s="30">
        <v>372.66299999999973</v>
      </c>
      <c r="AS4483" s="31">
        <v>5.8647546653444076</v>
      </c>
      <c r="AT4483" s="30">
        <v>378.52775466534416</v>
      </c>
      <c r="AU4483" s="30">
        <v>375.86133854059665</v>
      </c>
    </row>
    <row r="4484" spans="1:47" x14ac:dyDescent="0.25">
      <c r="A4484" s="32">
        <v>44017</v>
      </c>
      <c r="B4484" s="5">
        <v>17</v>
      </c>
      <c r="C4484" s="5" t="s">
        <v>3</v>
      </c>
      <c r="D4484" s="33">
        <v>32.292647000000002</v>
      </c>
      <c r="E4484" s="34">
        <v>7.1136059999999997E-3</v>
      </c>
      <c r="G4484" s="25">
        <v>855.12799999999959</v>
      </c>
      <c r="H4484" s="25">
        <v>14.699257711955887</v>
      </c>
      <c r="I4484" s="30">
        <v>869.82725771195544</v>
      </c>
      <c r="J4484" s="30">
        <v>863.63964931253213</v>
      </c>
      <c r="K4484" s="30">
        <v>12.508999999999991</v>
      </c>
      <c r="L4484" s="30">
        <v>0.21502396684339206</v>
      </c>
      <c r="M4484" s="30">
        <v>12.724023966843383</v>
      </c>
      <c r="N4484" s="30">
        <v>12.633510273608703</v>
      </c>
      <c r="O4484" s="30">
        <v>53.748999999999988</v>
      </c>
      <c r="P4484" s="31">
        <v>0.92392063265372815</v>
      </c>
      <c r="Q4484" s="30">
        <v>54.672920632653714</v>
      </c>
      <c r="R4484" s="30">
        <v>54.283999016403747</v>
      </c>
      <c r="S4484" s="30">
        <v>0</v>
      </c>
      <c r="T4484" s="31">
        <v>0</v>
      </c>
      <c r="U4484" s="30">
        <v>0</v>
      </c>
      <c r="V4484" s="30">
        <v>0</v>
      </c>
      <c r="W4484" s="30">
        <v>921.38599999999963</v>
      </c>
      <c r="X4484" s="31">
        <v>15.838202311453006</v>
      </c>
      <c r="Y4484" s="30">
        <v>937.22420231145247</v>
      </c>
      <c r="Z4484" s="30">
        <v>930.55715860254463</v>
      </c>
      <c r="AB4484" s="25">
        <v>374.13699999999989</v>
      </c>
      <c r="AC4484" s="30">
        <v>6.4312432554869456</v>
      </c>
      <c r="AD4484" s="30">
        <v>380.56824325548683</v>
      </c>
      <c r="AE4484" s="30">
        <v>377.86103071685517</v>
      </c>
      <c r="AF4484" s="30">
        <v>4.1899999999999995</v>
      </c>
      <c r="AG4484" s="30">
        <v>7.2024176278984192E-2</v>
      </c>
      <c r="AH4484" s="30">
        <v>4.2620241762789837</v>
      </c>
      <c r="AI4484" s="30">
        <v>4.2317058155264604</v>
      </c>
      <c r="AJ4484" s="30">
        <v>10.281999999999998</v>
      </c>
      <c r="AK4484" s="30">
        <v>0.17674285930799891</v>
      </c>
      <c r="AL4484" s="30">
        <v>10.458742859307996</v>
      </c>
      <c r="AM4484" s="30">
        <v>10.384343483351566</v>
      </c>
      <c r="AN4484" s="30">
        <v>0</v>
      </c>
      <c r="AO4484" s="30">
        <v>0</v>
      </c>
      <c r="AP4484" s="30">
        <v>0</v>
      </c>
      <c r="AQ4484" s="30">
        <v>0</v>
      </c>
      <c r="AR4484" s="30">
        <v>388.60899999999987</v>
      </c>
      <c r="AS4484" s="31">
        <v>6.6800102910739287</v>
      </c>
      <c r="AT4484" s="30">
        <v>395.28901029107385</v>
      </c>
      <c r="AU4484" s="30">
        <v>392.47708001573324</v>
      </c>
    </row>
    <row r="4485" spans="1:47" x14ac:dyDescent="0.25">
      <c r="A4485" s="32">
        <v>44017</v>
      </c>
      <c r="B4485" s="5">
        <v>18</v>
      </c>
      <c r="C4485" s="5" t="s">
        <v>3</v>
      </c>
      <c r="D4485" s="33">
        <v>52.501885000000001</v>
      </c>
      <c r="E4485" s="34">
        <v>7.2565149999999998E-3</v>
      </c>
      <c r="G4485" s="25">
        <v>876.93</v>
      </c>
      <c r="H4485" s="25">
        <v>12.356185351480896</v>
      </c>
      <c r="I4485" s="30">
        <v>889.28618535148087</v>
      </c>
      <c r="J4485" s="30">
        <v>882.83306680818509</v>
      </c>
      <c r="K4485" s="30">
        <v>12.884999999999991</v>
      </c>
      <c r="L4485" s="30">
        <v>0.18155320065892516</v>
      </c>
      <c r="M4485" s="30">
        <v>13.066553200658916</v>
      </c>
      <c r="N4485" s="30">
        <v>12.971735561360036</v>
      </c>
      <c r="O4485" s="30">
        <v>55.610000000000014</v>
      </c>
      <c r="P4485" s="31">
        <v>0.7835602241864833</v>
      </c>
      <c r="Q4485" s="30">
        <v>56.393560224186494</v>
      </c>
      <c r="R4485" s="30">
        <v>55.984339508516278</v>
      </c>
      <c r="S4485" s="30">
        <v>1.1819999999999999</v>
      </c>
      <c r="T4485" s="31">
        <v>1.6654705718187789E-2</v>
      </c>
      <c r="U4485" s="30">
        <v>1.1986547057181878</v>
      </c>
      <c r="V4485" s="30">
        <v>1.1899566498663232</v>
      </c>
      <c r="W4485" s="30">
        <v>946.60699999999997</v>
      </c>
      <c r="X4485" s="31">
        <v>13.337953482044492</v>
      </c>
      <c r="Y4485" s="30">
        <v>959.94495348204441</v>
      </c>
      <c r="Z4485" s="30">
        <v>952.9790985279277</v>
      </c>
      <c r="AB4485" s="25">
        <v>383.32999999999976</v>
      </c>
      <c r="AC4485" s="30">
        <v>5.4012253324474804</v>
      </c>
      <c r="AD4485" s="30">
        <v>388.73122533244725</v>
      </c>
      <c r="AE4485" s="30">
        <v>385.91039136485398</v>
      </c>
      <c r="AF4485" s="30">
        <v>4.2539999999999987</v>
      </c>
      <c r="AG4485" s="30">
        <v>5.9940032254797659E-2</v>
      </c>
      <c r="AH4485" s="30">
        <v>4.3139400322547967</v>
      </c>
      <c r="AI4485" s="30">
        <v>4.2826358617016389</v>
      </c>
      <c r="AJ4485" s="30">
        <v>10.598999999999995</v>
      </c>
      <c r="AK4485" s="30">
        <v>0.14934283071664325</v>
      </c>
      <c r="AL4485" s="30">
        <v>10.748342830716638</v>
      </c>
      <c r="AM4485" s="30">
        <v>10.670347319740399</v>
      </c>
      <c r="AN4485" s="30">
        <v>4.7290000000000001</v>
      </c>
      <c r="AO4485" s="30">
        <v>6.6632913148316458E-2</v>
      </c>
      <c r="AP4485" s="30">
        <v>4.7956329131483164</v>
      </c>
      <c r="AQ4485" s="30">
        <v>4.7608333309795619</v>
      </c>
      <c r="AR4485" s="30">
        <v>402.91199999999975</v>
      </c>
      <c r="AS4485" s="31">
        <v>5.6771411085672376</v>
      </c>
      <c r="AT4485" s="30">
        <v>408.58914110856699</v>
      </c>
      <c r="AU4485" s="30">
        <v>405.62420787727558</v>
      </c>
    </row>
    <row r="4486" spans="1:47" x14ac:dyDescent="0.25">
      <c r="A4486" s="32">
        <v>44017</v>
      </c>
      <c r="B4486" s="5">
        <v>19</v>
      </c>
      <c r="C4486" s="5" t="s">
        <v>3</v>
      </c>
      <c r="D4486" s="33">
        <v>165.67953700000001</v>
      </c>
      <c r="E4486" s="34">
        <v>7.4146100000000003E-3</v>
      </c>
      <c r="G4486" s="25">
        <v>881.84900000000005</v>
      </c>
      <c r="H4486" s="25">
        <v>21.35548689099749</v>
      </c>
      <c r="I4486" s="30">
        <v>903.20448689099749</v>
      </c>
      <c r="J4486" s="30">
        <v>896.50757787045063</v>
      </c>
      <c r="K4486" s="30">
        <v>12.945999999999993</v>
      </c>
      <c r="L4486" s="30">
        <v>0.31350960684975926</v>
      </c>
      <c r="M4486" s="30">
        <v>13.259509606849752</v>
      </c>
      <c r="N4486" s="30">
        <v>13.161195514323708</v>
      </c>
      <c r="O4486" s="30">
        <v>56.379000000000012</v>
      </c>
      <c r="P4486" s="31">
        <v>1.3653142379563254</v>
      </c>
      <c r="Q4486" s="30">
        <v>57.744314237956338</v>
      </c>
      <c r="R4486" s="30">
        <v>57.316162668164445</v>
      </c>
      <c r="S4486" s="30">
        <v>1.284</v>
      </c>
      <c r="T4486" s="31">
        <v>3.10942634941365E-2</v>
      </c>
      <c r="U4486" s="30">
        <v>1.3150942634941365</v>
      </c>
      <c r="V4486" s="30">
        <v>1.3053433524170903</v>
      </c>
      <c r="W4486" s="30">
        <v>952.45800000000008</v>
      </c>
      <c r="X4486" s="31">
        <v>23.065404999297712</v>
      </c>
      <c r="Y4486" s="30">
        <v>975.52340499929778</v>
      </c>
      <c r="Z4486" s="30">
        <v>968.29027940535593</v>
      </c>
      <c r="AB4486" s="25">
        <v>384.70799999999986</v>
      </c>
      <c r="AC4486" s="30">
        <v>9.3163644239114163</v>
      </c>
      <c r="AD4486" s="30">
        <v>394.02436442391127</v>
      </c>
      <c r="AE4486" s="30">
        <v>391.10282743121007</v>
      </c>
      <c r="AF4486" s="30">
        <v>4.2469999999999981</v>
      </c>
      <c r="AG4486" s="30">
        <v>0.1028483933485963</v>
      </c>
      <c r="AH4486" s="30">
        <v>4.3498483933485943</v>
      </c>
      <c r="AI4486" s="30">
        <v>4.3175959639527877</v>
      </c>
      <c r="AJ4486" s="30">
        <v>10.626000000000001</v>
      </c>
      <c r="AK4486" s="30">
        <v>0.25732682545848479</v>
      </c>
      <c r="AL4486" s="30">
        <v>10.883326825458486</v>
      </c>
      <c r="AM4486" s="30">
        <v>10.802631201545173</v>
      </c>
      <c r="AN4486" s="30">
        <v>5.125</v>
      </c>
      <c r="AO4486" s="30">
        <v>0.12411067009925979</v>
      </c>
      <c r="AP4486" s="30">
        <v>5.2491106700992596</v>
      </c>
      <c r="AQ4486" s="30">
        <v>5.2101905616336346</v>
      </c>
      <c r="AR4486" s="30">
        <v>404.70599999999985</v>
      </c>
      <c r="AS4486" s="31">
        <v>9.8006503128177567</v>
      </c>
      <c r="AT4486" s="30">
        <v>414.50665031281756</v>
      </c>
      <c r="AU4486" s="30">
        <v>411.43324515834166</v>
      </c>
    </row>
    <row r="4487" spans="1:47" x14ac:dyDescent="0.25">
      <c r="A4487" s="32">
        <v>44017</v>
      </c>
      <c r="B4487" s="5">
        <v>20</v>
      </c>
      <c r="C4487" s="5" t="s">
        <v>3</v>
      </c>
      <c r="D4487" s="33">
        <v>51.962406999999999</v>
      </c>
      <c r="E4487" s="34">
        <v>7.1058409999999999E-3</v>
      </c>
      <c r="G4487" s="25">
        <v>864.27199999999971</v>
      </c>
      <c r="H4487" s="25">
        <v>16.341698962318613</v>
      </c>
      <c r="I4487" s="30">
        <v>880.61369896231827</v>
      </c>
      <c r="J4487" s="30">
        <v>874.35619803507018</v>
      </c>
      <c r="K4487" s="30">
        <v>12.619000000000002</v>
      </c>
      <c r="L4487" s="30">
        <v>0.23860069423225405</v>
      </c>
      <c r="M4487" s="30">
        <v>12.857600694232255</v>
      </c>
      <c r="N4487" s="30">
        <v>12.766236628057552</v>
      </c>
      <c r="O4487" s="30">
        <v>55.379000000000012</v>
      </c>
      <c r="P4487" s="31">
        <v>1.0471089504626356</v>
      </c>
      <c r="Q4487" s="30">
        <v>56.426108950462648</v>
      </c>
      <c r="R4487" s="30">
        <v>56.025153992011987</v>
      </c>
      <c r="S4487" s="30">
        <v>2.4610000000000003</v>
      </c>
      <c r="T4487" s="31">
        <v>4.6532713250303288E-2</v>
      </c>
      <c r="U4487" s="30">
        <v>2.5075327132503036</v>
      </c>
      <c r="V4487" s="30">
        <v>2.4897145844876483</v>
      </c>
      <c r="W4487" s="30">
        <v>934.73099999999977</v>
      </c>
      <c r="X4487" s="31">
        <v>17.673941320263808</v>
      </c>
      <c r="Y4487" s="30">
        <v>952.40494132026345</v>
      </c>
      <c r="Z4487" s="30">
        <v>945.63730323962727</v>
      </c>
      <c r="AB4487" s="25">
        <v>374.96299999999985</v>
      </c>
      <c r="AC4487" s="30">
        <v>7.0898194873927114</v>
      </c>
      <c r="AD4487" s="30">
        <v>382.05281948739258</v>
      </c>
      <c r="AE4487" s="30">
        <v>379.33801289851345</v>
      </c>
      <c r="AF4487" s="30">
        <v>4.1159999999999997</v>
      </c>
      <c r="AG4487" s="30">
        <v>7.782553747998712E-2</v>
      </c>
      <c r="AH4487" s="30">
        <v>4.1938255374799871</v>
      </c>
      <c r="AI4487" s="30">
        <v>4.164024880028915</v>
      </c>
      <c r="AJ4487" s="30">
        <v>10.447999999999999</v>
      </c>
      <c r="AK4487" s="30">
        <v>0.19755131574123067</v>
      </c>
      <c r="AL4487" s="30">
        <v>10.64555131574123</v>
      </c>
      <c r="AM4487" s="30">
        <v>10.569905720734232</v>
      </c>
      <c r="AN4487" s="30">
        <v>9.8560000000000016</v>
      </c>
      <c r="AO4487" s="30">
        <v>0.18635774961194201</v>
      </c>
      <c r="AP4487" s="30">
        <v>10.042357749611943</v>
      </c>
      <c r="AQ4487" s="30">
        <v>9.9709983521780821</v>
      </c>
      <c r="AR4487" s="30">
        <v>399.38299999999981</v>
      </c>
      <c r="AS4487" s="31">
        <v>7.5515540902258715</v>
      </c>
      <c r="AT4487" s="30">
        <v>406.93455409022573</v>
      </c>
      <c r="AU4487" s="30">
        <v>404.04294185145471</v>
      </c>
    </row>
    <row r="4488" spans="1:47" x14ac:dyDescent="0.25">
      <c r="A4488" s="32">
        <v>44017</v>
      </c>
      <c r="B4488" s="5">
        <v>21</v>
      </c>
      <c r="C4488" s="5" t="s">
        <v>3</v>
      </c>
      <c r="D4488" s="33">
        <v>22.944911999999999</v>
      </c>
      <c r="E4488" s="34">
        <v>7.2040790000000004E-3</v>
      </c>
      <c r="G4488" s="25">
        <v>825.2049999999997</v>
      </c>
      <c r="H4488" s="25">
        <v>12.472298324125044</v>
      </c>
      <c r="I4488" s="30">
        <v>837.67729832412476</v>
      </c>
      <c r="J4488" s="30">
        <v>831.64260489049127</v>
      </c>
      <c r="K4488" s="30">
        <v>11.762999999999996</v>
      </c>
      <c r="L4488" s="30">
        <v>0.17778811954203247</v>
      </c>
      <c r="M4488" s="30">
        <v>11.940788119542029</v>
      </c>
      <c r="N4488" s="30">
        <v>11.854765738606588</v>
      </c>
      <c r="O4488" s="30">
        <v>52.571000000000012</v>
      </c>
      <c r="P4488" s="31">
        <v>0.79456764706658123</v>
      </c>
      <c r="Q4488" s="30">
        <v>53.365567647066591</v>
      </c>
      <c r="R4488" s="30">
        <v>52.98111788185728</v>
      </c>
      <c r="S4488" s="30">
        <v>2.4610000000000003</v>
      </c>
      <c r="T4488" s="31">
        <v>3.7196001206575034E-2</v>
      </c>
      <c r="U4488" s="30">
        <v>2.4981960012065754</v>
      </c>
      <c r="V4488" s="30">
        <v>2.480198799856399</v>
      </c>
      <c r="W4488" s="30">
        <v>891.99999999999977</v>
      </c>
      <c r="X4488" s="31">
        <v>13.481850091940231</v>
      </c>
      <c r="Y4488" s="30">
        <v>905.48185009193992</v>
      </c>
      <c r="Z4488" s="30">
        <v>898.95868731081157</v>
      </c>
      <c r="AB4488" s="25">
        <v>356.2739999999996</v>
      </c>
      <c r="AC4488" s="30">
        <v>5.3847899771927255</v>
      </c>
      <c r="AD4488" s="30">
        <v>361.65878997719233</v>
      </c>
      <c r="AE4488" s="30">
        <v>359.05337148315226</v>
      </c>
      <c r="AF4488" s="30">
        <v>3.8859999999999988</v>
      </c>
      <c r="AG4488" s="30">
        <v>5.873371015390106E-2</v>
      </c>
      <c r="AH4488" s="30">
        <v>3.9447337101539</v>
      </c>
      <c r="AI4488" s="30">
        <v>3.9163155368719882</v>
      </c>
      <c r="AJ4488" s="30">
        <v>9.7869999999999919</v>
      </c>
      <c r="AK4488" s="30">
        <v>0.14792249646840697</v>
      </c>
      <c r="AL4488" s="30">
        <v>9.9349224964683991</v>
      </c>
      <c r="AM4488" s="30">
        <v>9.8633505299449631</v>
      </c>
      <c r="AN4488" s="30">
        <v>9.8730000000000011</v>
      </c>
      <c r="AO4488" s="30">
        <v>0.14922231609610537</v>
      </c>
      <c r="AP4488" s="30">
        <v>10.022222316096107</v>
      </c>
      <c r="AQ4488" s="30">
        <v>9.9500214347753886</v>
      </c>
      <c r="AR4488" s="30">
        <v>379.8199999999996</v>
      </c>
      <c r="AS4488" s="31">
        <v>5.7406684999111395</v>
      </c>
      <c r="AT4488" s="30">
        <v>385.56066849991078</v>
      </c>
      <c r="AU4488" s="30">
        <v>382.78305898474463</v>
      </c>
    </row>
    <row r="4489" spans="1:47" x14ac:dyDescent="0.25">
      <c r="A4489" s="32">
        <v>44017</v>
      </c>
      <c r="B4489" s="5">
        <v>22</v>
      </c>
      <c r="C4489" s="5" t="s">
        <v>3</v>
      </c>
      <c r="D4489" s="33">
        <v>20.372392000000001</v>
      </c>
      <c r="E4489" s="34">
        <v>7.7279480000000001E-3</v>
      </c>
      <c r="G4489" s="25">
        <v>789.52299999999968</v>
      </c>
      <c r="H4489" s="25">
        <v>15.269176484613546</v>
      </c>
      <c r="I4489" s="30">
        <v>804.79217648461326</v>
      </c>
      <c r="J4489" s="30">
        <v>798.57278439393338</v>
      </c>
      <c r="K4489" s="30">
        <v>11.068999999999999</v>
      </c>
      <c r="L4489" s="30">
        <v>0.21407167936613297</v>
      </c>
      <c r="M4489" s="30">
        <v>11.283071679366133</v>
      </c>
      <c r="N4489" s="30">
        <v>11.195876688147719</v>
      </c>
      <c r="O4489" s="30">
        <v>50.037000000000006</v>
      </c>
      <c r="P4489" s="31">
        <v>0.96770301024873051</v>
      </c>
      <c r="Q4489" s="30">
        <v>51.00470301024874</v>
      </c>
      <c r="R4489" s="30">
        <v>50.610541317630094</v>
      </c>
      <c r="S4489" s="30">
        <v>2.4610000000000003</v>
      </c>
      <c r="T4489" s="31">
        <v>4.7595121774329507E-2</v>
      </c>
      <c r="U4489" s="30">
        <v>2.5085951217743299</v>
      </c>
      <c r="V4489" s="30">
        <v>2.4892088291202041</v>
      </c>
      <c r="W4489" s="30">
        <v>853.08999999999969</v>
      </c>
      <c r="X4489" s="31">
        <v>16.49854629600274</v>
      </c>
      <c r="Y4489" s="30">
        <v>869.58854629600239</v>
      </c>
      <c r="Z4489" s="30">
        <v>862.86841122883141</v>
      </c>
      <c r="AB4489" s="25">
        <v>339.03000000000009</v>
      </c>
      <c r="AC4489" s="30">
        <v>6.5567550325684412</v>
      </c>
      <c r="AD4489" s="30">
        <v>345.58675503256853</v>
      </c>
      <c r="AE4489" s="30">
        <v>342.91607856018811</v>
      </c>
      <c r="AF4489" s="30">
        <v>3.6099999999999977</v>
      </c>
      <c r="AG4489" s="30">
        <v>6.9816493135038363E-2</v>
      </c>
      <c r="AH4489" s="30">
        <v>3.6798164931350361</v>
      </c>
      <c r="AI4489" s="30">
        <v>3.6513790626265461</v>
      </c>
      <c r="AJ4489" s="30">
        <v>9.324999999999994</v>
      </c>
      <c r="AK4489" s="30">
        <v>0.18034315747485669</v>
      </c>
      <c r="AL4489" s="30">
        <v>9.5053431574748508</v>
      </c>
      <c r="AM4489" s="30">
        <v>9.4318863598317293</v>
      </c>
      <c r="AN4489" s="30">
        <v>9.8760000000000012</v>
      </c>
      <c r="AO4489" s="30">
        <v>0.19099935905862586</v>
      </c>
      <c r="AP4489" s="30">
        <v>10.066999359058627</v>
      </c>
      <c r="AQ4489" s="30">
        <v>9.9892021114957892</v>
      </c>
      <c r="AR4489" s="30">
        <v>361.84100000000007</v>
      </c>
      <c r="AS4489" s="31">
        <v>6.9979140422369621</v>
      </c>
      <c r="AT4489" s="30">
        <v>368.83891404223704</v>
      </c>
      <c r="AU4489" s="30">
        <v>365.98854609414218</v>
      </c>
    </row>
    <row r="4490" spans="1:47" x14ac:dyDescent="0.25">
      <c r="A4490" s="32">
        <v>44017</v>
      </c>
      <c r="B4490" s="5">
        <v>23</v>
      </c>
      <c r="C4490" s="5" t="s">
        <v>3</v>
      </c>
      <c r="D4490" s="33">
        <v>18.781866000000001</v>
      </c>
      <c r="E4490" s="34">
        <v>8.1681419999999998E-3</v>
      </c>
      <c r="G4490" s="25">
        <v>733.26099999999974</v>
      </c>
      <c r="H4490" s="25">
        <v>16.499978981008177</v>
      </c>
      <c r="I4490" s="30">
        <v>749.76097898100795</v>
      </c>
      <c r="J4490" s="30">
        <v>743.63682483863204</v>
      </c>
      <c r="K4490" s="30">
        <v>10.013999999999998</v>
      </c>
      <c r="L4490" s="30">
        <v>0.22533693939240718</v>
      </c>
      <c r="M4490" s="30">
        <v>10.239336939392405</v>
      </c>
      <c r="N4490" s="30">
        <v>10.155700581285602</v>
      </c>
      <c r="O4490" s="30">
        <v>45.991999999999997</v>
      </c>
      <c r="P4490" s="31">
        <v>1.0349207625859391</v>
      </c>
      <c r="Q4490" s="30">
        <v>47.026920762585938</v>
      </c>
      <c r="R4490" s="30">
        <v>46.642798195974386</v>
      </c>
      <c r="S4490" s="30">
        <v>2.4610000000000003</v>
      </c>
      <c r="T4490" s="31">
        <v>5.537789173604097E-2</v>
      </c>
      <c r="U4490" s="30">
        <v>2.5163778917360413</v>
      </c>
      <c r="V4490" s="30">
        <v>2.4958237597906807</v>
      </c>
      <c r="W4490" s="30">
        <v>791.72799999999972</v>
      </c>
      <c r="X4490" s="31">
        <v>17.815614574722563</v>
      </c>
      <c r="Y4490" s="30">
        <v>809.54361457472237</v>
      </c>
      <c r="Z4490" s="30">
        <v>802.93114737568271</v>
      </c>
      <c r="AB4490" s="25">
        <v>312.82599999999974</v>
      </c>
      <c r="AC4490" s="30">
        <v>7.0392703617304893</v>
      </c>
      <c r="AD4490" s="30">
        <v>319.86527036173021</v>
      </c>
      <c r="AE4490" s="30">
        <v>317.2525654125472</v>
      </c>
      <c r="AF4490" s="30">
        <v>3.332999999999998</v>
      </c>
      <c r="AG4490" s="30">
        <v>7.4999802176442268E-2</v>
      </c>
      <c r="AH4490" s="30">
        <v>3.4079998021764402</v>
      </c>
      <c r="AI4490" s="30">
        <v>3.3801627758562911</v>
      </c>
      <c r="AJ4490" s="30">
        <v>8.6629999999999949</v>
      </c>
      <c r="AK4490" s="30">
        <v>0.19493647952430823</v>
      </c>
      <c r="AL4490" s="30">
        <v>8.8579364795243034</v>
      </c>
      <c r="AM4490" s="30">
        <v>8.7855835965325682</v>
      </c>
      <c r="AN4490" s="30">
        <v>9.875</v>
      </c>
      <c r="AO4490" s="30">
        <v>0.22220913486119645</v>
      </c>
      <c r="AP4490" s="30">
        <v>10.097209134861197</v>
      </c>
      <c r="AQ4490" s="30">
        <v>10.014733696843953</v>
      </c>
      <c r="AR4490" s="30">
        <v>334.69699999999972</v>
      </c>
      <c r="AS4490" s="31">
        <v>7.5314157782924367</v>
      </c>
      <c r="AT4490" s="30">
        <v>342.22841577829217</v>
      </c>
      <c r="AU4490" s="30">
        <v>339.43304548177997</v>
      </c>
    </row>
    <row r="4491" spans="1:47" x14ac:dyDescent="0.25">
      <c r="A4491" s="32">
        <v>44017</v>
      </c>
      <c r="B4491" s="5">
        <v>24</v>
      </c>
      <c r="C4491" s="5" t="s">
        <v>3</v>
      </c>
      <c r="D4491" s="33">
        <v>16.144776</v>
      </c>
      <c r="E4491" s="34">
        <v>7.745778E-3</v>
      </c>
      <c r="G4491" s="25">
        <v>654.15499999999963</v>
      </c>
      <c r="H4491" s="25">
        <v>12.567345617358788</v>
      </c>
      <c r="I4491" s="30">
        <v>666.72234561735843</v>
      </c>
      <c r="J4491" s="30">
        <v>661.55806234056706</v>
      </c>
      <c r="K4491" s="30">
        <v>8.6870000000000047</v>
      </c>
      <c r="L4491" s="30">
        <v>0.16689092245415216</v>
      </c>
      <c r="M4491" s="30">
        <v>8.8538909224541573</v>
      </c>
      <c r="N4491" s="30">
        <v>8.7853106489326116</v>
      </c>
      <c r="O4491" s="30">
        <v>40.371000000000009</v>
      </c>
      <c r="P4491" s="31">
        <v>0.77559035690072231</v>
      </c>
      <c r="Q4491" s="30">
        <v>41.146590356900731</v>
      </c>
      <c r="R4491" s="30">
        <v>40.827878002539236</v>
      </c>
      <c r="S4491" s="30">
        <v>2.4610000000000003</v>
      </c>
      <c r="T4491" s="31">
        <v>4.7279677697671038E-2</v>
      </c>
      <c r="U4491" s="30">
        <v>2.5082796776976712</v>
      </c>
      <c r="V4491" s="30">
        <v>2.4888511001523135</v>
      </c>
      <c r="W4491" s="30">
        <v>705.67399999999964</v>
      </c>
      <c r="X4491" s="31">
        <v>13.557106574411334</v>
      </c>
      <c r="Y4491" s="30">
        <v>719.231106574411</v>
      </c>
      <c r="Z4491" s="30">
        <v>713.66010209219121</v>
      </c>
      <c r="AB4491" s="25">
        <v>276.44700000000012</v>
      </c>
      <c r="AC4491" s="30">
        <v>5.3109813329898694</v>
      </c>
      <c r="AD4491" s="30">
        <v>281.75798133298997</v>
      </c>
      <c r="AE4491" s="30">
        <v>279.57554655985649</v>
      </c>
      <c r="AF4491" s="30">
        <v>2.8649999999999984</v>
      </c>
      <c r="AG4491" s="30">
        <v>5.5041152622441053E-2</v>
      </c>
      <c r="AH4491" s="30">
        <v>2.9200411526224395</v>
      </c>
      <c r="AI4491" s="30">
        <v>2.8974231621033621</v>
      </c>
      <c r="AJ4491" s="30">
        <v>7.3939999999999984</v>
      </c>
      <c r="AK4491" s="30">
        <v>0.14205036038056867</v>
      </c>
      <c r="AL4491" s="30">
        <v>7.5360503603805666</v>
      </c>
      <c r="AM4491" s="30">
        <v>7.4776777872922393</v>
      </c>
      <c r="AN4491" s="30">
        <v>9.875</v>
      </c>
      <c r="AO4491" s="30">
        <v>0.18971426951015904</v>
      </c>
      <c r="AP4491" s="30">
        <v>10.064714269510159</v>
      </c>
      <c r="AQ4491" s="30">
        <v>9.9867552271451014</v>
      </c>
      <c r="AR4491" s="30">
        <v>296.58100000000013</v>
      </c>
      <c r="AS4491" s="31">
        <v>5.6977871155030382</v>
      </c>
      <c r="AT4491" s="30">
        <v>302.27878711550312</v>
      </c>
      <c r="AU4491" s="30">
        <v>299.93740273639719</v>
      </c>
    </row>
    <row r="4492" spans="1:47" x14ac:dyDescent="0.25">
      <c r="A4492" s="32">
        <v>44018</v>
      </c>
      <c r="B4492" s="5">
        <v>1</v>
      </c>
      <c r="C4492" s="5" t="s">
        <v>3</v>
      </c>
      <c r="D4492" s="33">
        <v>16.245453999999999</v>
      </c>
      <c r="E4492" s="34">
        <v>7.2683130000000002E-3</v>
      </c>
      <c r="G4492" s="25">
        <v>580.20599999999956</v>
      </c>
      <c r="H4492" s="25">
        <v>11.097445817272369</v>
      </c>
      <c r="I4492" s="30">
        <v>591.30344581727195</v>
      </c>
      <c r="J4492" s="30">
        <v>587.00566729509353</v>
      </c>
      <c r="K4492" s="30">
        <v>7.5440000000000005</v>
      </c>
      <c r="L4492" s="30">
        <v>0.14429208116686629</v>
      </c>
      <c r="M4492" s="30">
        <v>7.6882920811668667</v>
      </c>
      <c r="N4492" s="30">
        <v>7.6324111678855244</v>
      </c>
      <c r="O4492" s="30">
        <v>35.435000000000009</v>
      </c>
      <c r="P4492" s="31">
        <v>0.67775581868344481</v>
      </c>
      <c r="Q4492" s="30">
        <v>36.112755818683453</v>
      </c>
      <c r="R4492" s="30">
        <v>35.85027700610069</v>
      </c>
      <c r="S4492" s="30">
        <v>2.4610000000000003</v>
      </c>
      <c r="T4492" s="31">
        <v>4.7070892331874066E-2</v>
      </c>
      <c r="U4492" s="30">
        <v>2.5080708923318742</v>
      </c>
      <c r="V4492" s="30">
        <v>2.4898414480602171</v>
      </c>
      <c r="W4492" s="30">
        <v>625.64599999999962</v>
      </c>
      <c r="X4492" s="31">
        <v>11.966564609454554</v>
      </c>
      <c r="Y4492" s="30">
        <v>637.61256460945413</v>
      </c>
      <c r="Z4492" s="30">
        <v>632.97819691713994</v>
      </c>
      <c r="AB4492" s="25">
        <v>242.61199999999988</v>
      </c>
      <c r="AC4492" s="30">
        <v>4.6403751850551096</v>
      </c>
      <c r="AD4492" s="30">
        <v>247.252375185055</v>
      </c>
      <c r="AE4492" s="30">
        <v>245.4552675322166</v>
      </c>
      <c r="AF4492" s="30">
        <v>2.4809999999999985</v>
      </c>
      <c r="AG4492" s="30">
        <v>4.7453427011531685E-2</v>
      </c>
      <c r="AH4492" s="30">
        <v>2.5284534270115304</v>
      </c>
      <c r="AI4492" s="30">
        <v>2.5100758360980882</v>
      </c>
      <c r="AJ4492" s="30">
        <v>6.3259999999999978</v>
      </c>
      <c r="AK4492" s="30">
        <v>0.12099571917571524</v>
      </c>
      <c r="AL4492" s="30">
        <v>6.446995719175713</v>
      </c>
      <c r="AM4492" s="30">
        <v>6.4001369363790843</v>
      </c>
      <c r="AN4492" s="30">
        <v>9.875</v>
      </c>
      <c r="AO4492" s="30">
        <v>0.1888764980809656</v>
      </c>
      <c r="AP4492" s="30">
        <v>10.063876498080965</v>
      </c>
      <c r="AQ4492" s="30">
        <v>9.990729093699569</v>
      </c>
      <c r="AR4492" s="30">
        <v>261.29399999999987</v>
      </c>
      <c r="AS4492" s="31">
        <v>4.997700829323322</v>
      </c>
      <c r="AT4492" s="30">
        <v>266.29170082932319</v>
      </c>
      <c r="AU4492" s="30">
        <v>264.35620939839333</v>
      </c>
    </row>
    <row r="4493" spans="1:47" x14ac:dyDescent="0.25">
      <c r="A4493" s="32">
        <v>44018</v>
      </c>
      <c r="B4493" s="5">
        <v>2</v>
      </c>
      <c r="C4493" s="5" t="s">
        <v>3</v>
      </c>
      <c r="D4493" s="33">
        <v>15.863390000000001</v>
      </c>
      <c r="E4493" s="34">
        <v>7.2628620000000001E-3</v>
      </c>
      <c r="G4493" s="25">
        <v>516.21799999999996</v>
      </c>
      <c r="H4493" s="25">
        <v>7.6678266955173608</v>
      </c>
      <c r="I4493" s="30">
        <v>523.88582669551727</v>
      </c>
      <c r="J4493" s="30">
        <v>520.08091623247174</v>
      </c>
      <c r="K4493" s="30">
        <v>6.5089999999999986</v>
      </c>
      <c r="L4493" s="30">
        <v>9.6683734315972117E-2</v>
      </c>
      <c r="M4493" s="30">
        <v>6.6056837343159707</v>
      </c>
      <c r="N4493" s="30">
        <v>6.5577075649379886</v>
      </c>
      <c r="O4493" s="30">
        <v>31.257999999999992</v>
      </c>
      <c r="P4493" s="31">
        <v>0.46430176175275101</v>
      </c>
      <c r="Q4493" s="30">
        <v>31.722301761752743</v>
      </c>
      <c r="R4493" s="30">
        <v>31.491907061734775</v>
      </c>
      <c r="S4493" s="30">
        <v>2.4610000000000003</v>
      </c>
      <c r="T4493" s="31">
        <v>3.6555334176003602E-2</v>
      </c>
      <c r="U4493" s="30">
        <v>2.4975553341760039</v>
      </c>
      <c r="V4493" s="30">
        <v>2.4794159344465196</v>
      </c>
      <c r="W4493" s="30">
        <v>556.44600000000003</v>
      </c>
      <c r="X4493" s="31">
        <v>8.2653675257620876</v>
      </c>
      <c r="Y4493" s="30">
        <v>564.71136752576206</v>
      </c>
      <c r="Z4493" s="30">
        <v>560.60994679359101</v>
      </c>
      <c r="AB4493" s="25">
        <v>213.31799999999996</v>
      </c>
      <c r="AC4493" s="30">
        <v>3.1685943826723828</v>
      </c>
      <c r="AD4493" s="30">
        <v>216.48659438267234</v>
      </c>
      <c r="AE4493" s="30">
        <v>214.91428212282099</v>
      </c>
      <c r="AF4493" s="30">
        <v>2.158999999999998</v>
      </c>
      <c r="AG4493" s="30">
        <v>3.2069470331569157E-2</v>
      </c>
      <c r="AH4493" s="30">
        <v>2.1910694703315672</v>
      </c>
      <c r="AI4493" s="30">
        <v>2.1751560351361356</v>
      </c>
      <c r="AJ4493" s="30">
        <v>5.5159999999999991</v>
      </c>
      <c r="AK4493" s="30">
        <v>8.1933857502980822E-2</v>
      </c>
      <c r="AL4493" s="30">
        <v>5.59793385750298</v>
      </c>
      <c r="AM4493" s="30">
        <v>5.5572768364108081</v>
      </c>
      <c r="AN4493" s="30">
        <v>9.875</v>
      </c>
      <c r="AO4493" s="30">
        <v>0.14668180617148943</v>
      </c>
      <c r="AP4493" s="30">
        <v>10.02168180617149</v>
      </c>
      <c r="AQ4493" s="30">
        <v>9.9488957142053547</v>
      </c>
      <c r="AR4493" s="30">
        <v>230.86799999999994</v>
      </c>
      <c r="AS4493" s="31">
        <v>3.4292795166784225</v>
      </c>
      <c r="AT4493" s="30">
        <v>234.29727951667837</v>
      </c>
      <c r="AU4493" s="30">
        <v>232.59561070857328</v>
      </c>
    </row>
    <row r="4494" spans="1:47" x14ac:dyDescent="0.25">
      <c r="A4494" s="32">
        <v>44018</v>
      </c>
      <c r="B4494" s="5">
        <v>3</v>
      </c>
      <c r="C4494" s="5" t="s">
        <v>3</v>
      </c>
      <c r="D4494" s="33">
        <v>14.592886999999999</v>
      </c>
      <c r="E4494" s="34">
        <v>7.2329359999999997E-3</v>
      </c>
      <c r="G4494" s="25">
        <v>465.50800000000004</v>
      </c>
      <c r="H4494" s="25">
        <v>9.5841391509552203</v>
      </c>
      <c r="I4494" s="30">
        <v>475.09213915095523</v>
      </c>
      <c r="J4494" s="30">
        <v>471.65582811437332</v>
      </c>
      <c r="K4494" s="30">
        <v>5.819</v>
      </c>
      <c r="L4494" s="30">
        <v>0.1198048276708637</v>
      </c>
      <c r="M4494" s="30">
        <v>5.9388048276708636</v>
      </c>
      <c r="N4494" s="30">
        <v>5.8958498324358297</v>
      </c>
      <c r="O4494" s="30">
        <v>28.470999999999989</v>
      </c>
      <c r="P4494" s="31">
        <v>0.58617687723271339</v>
      </c>
      <c r="Q4494" s="30">
        <v>29.057176877232703</v>
      </c>
      <c r="R4494" s="30">
        <v>28.847008176538999</v>
      </c>
      <c r="S4494" s="30">
        <v>2.4610000000000003</v>
      </c>
      <c r="T4494" s="31">
        <v>5.0668444904278333E-2</v>
      </c>
      <c r="U4494" s="30">
        <v>2.5116684449042785</v>
      </c>
      <c r="V4494" s="30">
        <v>2.4935017077890667</v>
      </c>
      <c r="W4494" s="30">
        <v>502.25900000000007</v>
      </c>
      <c r="X4494" s="31">
        <v>10.340789300763076</v>
      </c>
      <c r="Y4494" s="30">
        <v>512.59978930076306</v>
      </c>
      <c r="Z4494" s="30">
        <v>508.89218783113722</v>
      </c>
      <c r="AB4494" s="25">
        <v>190.625</v>
      </c>
      <c r="AC4494" s="30">
        <v>3.924694152733871</v>
      </c>
      <c r="AD4494" s="30">
        <v>194.54969415273388</v>
      </c>
      <c r="AE4494" s="30">
        <v>193.14252866610758</v>
      </c>
      <c r="AF4494" s="30">
        <v>1.9359999999999988</v>
      </c>
      <c r="AG4494" s="30">
        <v>3.9859451172158791E-2</v>
      </c>
      <c r="AH4494" s="30">
        <v>1.9758594511721577</v>
      </c>
      <c r="AI4494" s="30">
        <v>1.9615681862168344</v>
      </c>
      <c r="AJ4494" s="30">
        <v>5.0129999999999999</v>
      </c>
      <c r="AK4494" s="30">
        <v>0.10321044872212404</v>
      </c>
      <c r="AL4494" s="30">
        <v>5.116210448722124</v>
      </c>
      <c r="AM4494" s="30">
        <v>5.0792052259839862</v>
      </c>
      <c r="AN4494" s="30">
        <v>9.875</v>
      </c>
      <c r="AO4494" s="30">
        <v>0.20331202496129563</v>
      </c>
      <c r="AP4494" s="30">
        <v>10.078312024961296</v>
      </c>
      <c r="AQ4494" s="30">
        <v>10.00541623909672</v>
      </c>
      <c r="AR4494" s="30">
        <v>207.44900000000001</v>
      </c>
      <c r="AS4494" s="31">
        <v>4.2710760775894494</v>
      </c>
      <c r="AT4494" s="30">
        <v>211.72007607758945</v>
      </c>
      <c r="AU4494" s="30">
        <v>210.18871831740512</v>
      </c>
    </row>
    <row r="4495" spans="1:47" x14ac:dyDescent="0.25">
      <c r="A4495" s="32">
        <v>44018</v>
      </c>
      <c r="B4495" s="5">
        <v>4</v>
      </c>
      <c r="C4495" s="5" t="s">
        <v>3</v>
      </c>
      <c r="D4495" s="33">
        <v>13.710706</v>
      </c>
      <c r="E4495" s="34">
        <v>7.2616549999999997E-3</v>
      </c>
      <c r="G4495" s="25">
        <v>425.66699999999992</v>
      </c>
      <c r="H4495" s="25">
        <v>8.9277396571211121</v>
      </c>
      <c r="I4495" s="30">
        <v>434.59473965712101</v>
      </c>
      <c r="J4495" s="30">
        <v>431.43886259291617</v>
      </c>
      <c r="K4495" s="30">
        <v>5.3269999999999991</v>
      </c>
      <c r="L4495" s="30">
        <v>0.11172599509354533</v>
      </c>
      <c r="M4495" s="30">
        <v>5.4387259950935443</v>
      </c>
      <c r="N4495" s="30">
        <v>5.3992318432776436</v>
      </c>
      <c r="O4495" s="30">
        <v>26.645999999999994</v>
      </c>
      <c r="P4495" s="31">
        <v>0.55886068429934466</v>
      </c>
      <c r="Q4495" s="30">
        <v>27.204860684299337</v>
      </c>
      <c r="R4495" s="30">
        <v>27.007308371686893</v>
      </c>
      <c r="S4495" s="30">
        <v>2.4610000000000003</v>
      </c>
      <c r="T4495" s="31">
        <v>5.161585769198708E-2</v>
      </c>
      <c r="U4495" s="30">
        <v>2.5126158576919875</v>
      </c>
      <c r="V4495" s="30">
        <v>2.4943701081858993</v>
      </c>
      <c r="W4495" s="30">
        <v>460.10099999999994</v>
      </c>
      <c r="X4495" s="31">
        <v>9.6499421942059893</v>
      </c>
      <c r="Y4495" s="30">
        <v>469.75094219420583</v>
      </c>
      <c r="Z4495" s="30">
        <v>466.33977291606658</v>
      </c>
      <c r="AB4495" s="25">
        <v>173.261</v>
      </c>
      <c r="AC4495" s="30">
        <v>3.6338948068148604</v>
      </c>
      <c r="AD4495" s="30">
        <v>176.89489480681485</v>
      </c>
      <c r="AE4495" s="30">
        <v>175.61034510946646</v>
      </c>
      <c r="AF4495" s="30">
        <v>1.7599999999999993</v>
      </c>
      <c r="AG4495" s="30">
        <v>3.6913413058877374E-2</v>
      </c>
      <c r="AH4495" s="30">
        <v>1.7969134130588766</v>
      </c>
      <c r="AI4495" s="30">
        <v>1.7838648477883707</v>
      </c>
      <c r="AJ4495" s="30">
        <v>4.6679999999999993</v>
      </c>
      <c r="AK4495" s="30">
        <v>9.7904438726613405E-2</v>
      </c>
      <c r="AL4495" s="30">
        <v>4.7659044387266123</v>
      </c>
      <c r="AM4495" s="30">
        <v>4.7312960849296113</v>
      </c>
      <c r="AN4495" s="30">
        <v>9.875</v>
      </c>
      <c r="AO4495" s="30">
        <v>0.20711361020250807</v>
      </c>
      <c r="AP4495" s="30">
        <v>10.082113610202509</v>
      </c>
      <c r="AQ4495" s="30">
        <v>10.008900779494414</v>
      </c>
      <c r="AR4495" s="30">
        <v>189.56399999999999</v>
      </c>
      <c r="AS4495" s="31">
        <v>3.9758262688028596</v>
      </c>
      <c r="AT4495" s="30">
        <v>193.53982626880284</v>
      </c>
      <c r="AU4495" s="30">
        <v>192.13440682167888</v>
      </c>
    </row>
    <row r="4496" spans="1:47" x14ac:dyDescent="0.25">
      <c r="A4496" s="32">
        <v>44018</v>
      </c>
      <c r="B4496" s="5">
        <v>5</v>
      </c>
      <c r="C4496" s="5" t="s">
        <v>3</v>
      </c>
      <c r="D4496" s="33">
        <v>13.273683999999999</v>
      </c>
      <c r="E4496" s="34">
        <v>7.2269300000000003E-3</v>
      </c>
      <c r="G4496" s="25">
        <v>394.94200000000001</v>
      </c>
      <c r="H4496" s="25">
        <v>8.9572704400105643</v>
      </c>
      <c r="I4496" s="30">
        <v>403.89927044001058</v>
      </c>
      <c r="J4496" s="30">
        <v>400.98031868548958</v>
      </c>
      <c r="K4496" s="30">
        <v>4.9549999999999974</v>
      </c>
      <c r="L4496" s="30">
        <v>0.11237922284855073</v>
      </c>
      <c r="M4496" s="30">
        <v>5.0673792228485484</v>
      </c>
      <c r="N4496" s="30">
        <v>5.0307576279215676</v>
      </c>
      <c r="O4496" s="30">
        <v>25.671999999999997</v>
      </c>
      <c r="P4496" s="31">
        <v>0.58224004217315739</v>
      </c>
      <c r="Q4496" s="30">
        <v>26.254240042173155</v>
      </c>
      <c r="R4496" s="30">
        <v>26.064502487185173</v>
      </c>
      <c r="S4496" s="30">
        <v>2.4610000000000003</v>
      </c>
      <c r="T4496" s="31">
        <v>5.5815392014184353E-2</v>
      </c>
      <c r="U4496" s="30">
        <v>2.5168153920141845</v>
      </c>
      <c r="V4496" s="30">
        <v>2.4986265433531756</v>
      </c>
      <c r="W4496" s="30">
        <v>428.03</v>
      </c>
      <c r="X4496" s="31">
        <v>9.7077050970464569</v>
      </c>
      <c r="Y4496" s="30">
        <v>437.73770509704644</v>
      </c>
      <c r="Z4496" s="30">
        <v>434.57420534394947</v>
      </c>
      <c r="AB4496" s="25">
        <v>159.72299999999996</v>
      </c>
      <c r="AC4496" s="30">
        <v>3.6225119295739803</v>
      </c>
      <c r="AD4496" s="30">
        <v>163.34551192957395</v>
      </c>
      <c r="AE4496" s="30">
        <v>162.16502534904475</v>
      </c>
      <c r="AF4496" s="30">
        <v>1.6179999999999992</v>
      </c>
      <c r="AG4496" s="30">
        <v>3.669618215316954E-2</v>
      </c>
      <c r="AH4496" s="30">
        <v>1.6546961821531687</v>
      </c>
      <c r="AI4496" s="30">
        <v>1.6427378086734805</v>
      </c>
      <c r="AJ4496" s="30">
        <v>4.4719999999999986</v>
      </c>
      <c r="AK4496" s="30">
        <v>0.10142480011679494</v>
      </c>
      <c r="AL4496" s="30">
        <v>4.5734248001167934</v>
      </c>
      <c r="AM4496" s="30">
        <v>4.5403729792260856</v>
      </c>
      <c r="AN4496" s="30">
        <v>9.875</v>
      </c>
      <c r="AO4496" s="30">
        <v>0.22396464694842358</v>
      </c>
      <c r="AP4496" s="30">
        <v>10.098964646948424</v>
      </c>
      <c r="AQ4496" s="30">
        <v>10.025980136372453</v>
      </c>
      <c r="AR4496" s="30">
        <v>175.68799999999996</v>
      </c>
      <c r="AS4496" s="31">
        <v>3.9845975587923683</v>
      </c>
      <c r="AT4496" s="30">
        <v>179.67259755879232</v>
      </c>
      <c r="AU4496" s="30">
        <v>178.37411627331676</v>
      </c>
    </row>
    <row r="4497" spans="1:47" x14ac:dyDescent="0.25">
      <c r="A4497" s="32">
        <v>44018</v>
      </c>
      <c r="B4497" s="5">
        <v>6</v>
      </c>
      <c r="C4497" s="5" t="s">
        <v>3</v>
      </c>
      <c r="D4497" s="33">
        <v>13.636504</v>
      </c>
      <c r="E4497" s="34">
        <v>7.2144770000000004E-3</v>
      </c>
      <c r="G4497" s="25">
        <v>375.89399999999972</v>
      </c>
      <c r="H4497" s="25">
        <v>6.46789334381051</v>
      </c>
      <c r="I4497" s="30">
        <v>382.36189334381021</v>
      </c>
      <c r="J4497" s="30">
        <v>379.60335225860484</v>
      </c>
      <c r="K4497" s="30">
        <v>4.8079999999999981</v>
      </c>
      <c r="L4497" s="30">
        <v>8.2729788709159882E-2</v>
      </c>
      <c r="M4497" s="30">
        <v>4.8907297887091579</v>
      </c>
      <c r="N4497" s="30">
        <v>4.8554457311353012</v>
      </c>
      <c r="O4497" s="30">
        <v>25.576000000000001</v>
      </c>
      <c r="P4497" s="31">
        <v>0.44007842679398385</v>
      </c>
      <c r="Q4497" s="30">
        <v>26.016078426793985</v>
      </c>
      <c r="R4497" s="30">
        <v>25.828386027353684</v>
      </c>
      <c r="S4497" s="30">
        <v>2.4610000000000003</v>
      </c>
      <c r="T4497" s="31">
        <v>4.2345675959493047E-2</v>
      </c>
      <c r="U4497" s="30">
        <v>2.5033456759594932</v>
      </c>
      <c r="V4497" s="30">
        <v>2.4852853461572342</v>
      </c>
      <c r="W4497" s="30">
        <v>408.73899999999975</v>
      </c>
      <c r="X4497" s="31">
        <v>7.0330472352731466</v>
      </c>
      <c r="Y4497" s="30">
        <v>415.77204723527285</v>
      </c>
      <c r="Z4497" s="30">
        <v>412.7724693632511</v>
      </c>
      <c r="AB4497" s="25">
        <v>152.28899999999993</v>
      </c>
      <c r="AC4497" s="30">
        <v>2.6203903479054178</v>
      </c>
      <c r="AD4497" s="30">
        <v>154.90939034790534</v>
      </c>
      <c r="AE4497" s="30">
        <v>153.79180011415636</v>
      </c>
      <c r="AF4497" s="30">
        <v>1.550999999999999</v>
      </c>
      <c r="AG4497" s="30">
        <v>2.6687583670529733E-2</v>
      </c>
      <c r="AH4497" s="30">
        <v>1.5776875836705289</v>
      </c>
      <c r="AI4497" s="30">
        <v>1.5663053928849522</v>
      </c>
      <c r="AJ4497" s="30">
        <v>4.456999999999999</v>
      </c>
      <c r="AK4497" s="30">
        <v>7.6690238826274057E-2</v>
      </c>
      <c r="AL4497" s="30">
        <v>4.5336902388262734</v>
      </c>
      <c r="AM4497" s="30">
        <v>4.5009820348731369</v>
      </c>
      <c r="AN4497" s="30">
        <v>9.875</v>
      </c>
      <c r="AO4497" s="30">
        <v>0.16991611137748633</v>
      </c>
      <c r="AP4497" s="30">
        <v>10.044916111377486</v>
      </c>
      <c r="AQ4497" s="30">
        <v>9.9724472951250238</v>
      </c>
      <c r="AR4497" s="30">
        <v>168.17199999999991</v>
      </c>
      <c r="AS4497" s="31">
        <v>2.8936842817797079</v>
      </c>
      <c r="AT4497" s="30">
        <v>171.06568428177962</v>
      </c>
      <c r="AU4497" s="30">
        <v>169.83153483703947</v>
      </c>
    </row>
    <row r="4498" spans="1:47" x14ac:dyDescent="0.25">
      <c r="A4498" s="32">
        <v>44018</v>
      </c>
      <c r="B4498" s="5">
        <v>7</v>
      </c>
      <c r="C4498" s="5" t="s">
        <v>3</v>
      </c>
      <c r="D4498" s="33">
        <v>13.110675000000001</v>
      </c>
      <c r="E4498" s="34">
        <v>7.1187949999999998E-3</v>
      </c>
      <c r="G4498" s="25">
        <v>368.30499999999984</v>
      </c>
      <c r="H4498" s="25">
        <v>1.7313774682460124</v>
      </c>
      <c r="I4498" s="30">
        <v>370.03637746824586</v>
      </c>
      <c r="J4498" s="30">
        <v>367.40216435450679</v>
      </c>
      <c r="K4498" s="30">
        <v>4.8759999999999977</v>
      </c>
      <c r="L4498" s="30">
        <v>2.2921753805046241E-2</v>
      </c>
      <c r="M4498" s="30">
        <v>4.8989217538050438</v>
      </c>
      <c r="N4498" s="30">
        <v>4.8640473341186654</v>
      </c>
      <c r="O4498" s="30">
        <v>26.581999999999997</v>
      </c>
      <c r="P4498" s="31">
        <v>0.12496022552209586</v>
      </c>
      <c r="Q4498" s="30">
        <v>26.706960225522092</v>
      </c>
      <c r="R4498" s="30">
        <v>26.516838850603445</v>
      </c>
      <c r="S4498" s="30">
        <v>2.4610000000000003</v>
      </c>
      <c r="T4498" s="31">
        <v>1.1568998382735611E-2</v>
      </c>
      <c r="U4498" s="30">
        <v>2.4725689983827359</v>
      </c>
      <c r="V4498" s="30">
        <v>2.4549672865598939</v>
      </c>
      <c r="W4498" s="30">
        <v>402.22399999999982</v>
      </c>
      <c r="X4498" s="31">
        <v>1.8908284459558899</v>
      </c>
      <c r="Y4498" s="30">
        <v>404.11482844595571</v>
      </c>
      <c r="Z4498" s="30">
        <v>401.2380178257888</v>
      </c>
      <c r="AB4498" s="25">
        <v>149.84499999999994</v>
      </c>
      <c r="AC4498" s="30">
        <v>0.70441144358432206</v>
      </c>
      <c r="AD4498" s="30">
        <v>150.54941144358426</v>
      </c>
      <c r="AE4498" s="30">
        <v>149.47768104614673</v>
      </c>
      <c r="AF4498" s="30">
        <v>1.5639999999999992</v>
      </c>
      <c r="AG4498" s="30">
        <v>7.3522606544487931E-3</v>
      </c>
      <c r="AH4498" s="30">
        <v>1.5713522606544479</v>
      </c>
      <c r="AI4498" s="30">
        <v>1.5601661260380624</v>
      </c>
      <c r="AJ4498" s="30">
        <v>4.7559999999999985</v>
      </c>
      <c r="AK4498" s="30">
        <v>2.2357641734372425E-2</v>
      </c>
      <c r="AL4498" s="30">
        <v>4.7783576417343712</v>
      </c>
      <c r="AM4498" s="30">
        <v>4.7443414932461803</v>
      </c>
      <c r="AN4498" s="30">
        <v>9.875</v>
      </c>
      <c r="AO4498" s="30">
        <v>4.6421722482533172E-2</v>
      </c>
      <c r="AP4498" s="30">
        <v>9.921421722482533</v>
      </c>
      <c r="AQ4498" s="30">
        <v>9.8507931551316332</v>
      </c>
      <c r="AR4498" s="30">
        <v>166.03999999999994</v>
      </c>
      <c r="AS4498" s="31">
        <v>0.78054306845567645</v>
      </c>
      <c r="AT4498" s="30">
        <v>166.82054306845561</v>
      </c>
      <c r="AU4498" s="30">
        <v>165.63298182056261</v>
      </c>
    </row>
    <row r="4499" spans="1:47" x14ac:dyDescent="0.25">
      <c r="A4499" s="32">
        <v>44018</v>
      </c>
      <c r="B4499" s="5">
        <v>8</v>
      </c>
      <c r="C4499" s="5" t="s">
        <v>5</v>
      </c>
      <c r="D4499" s="33">
        <v>16.863340000000001</v>
      </c>
      <c r="E4499" s="34">
        <v>7.1472749999999998E-3</v>
      </c>
      <c r="G4499" s="25">
        <v>386.91399999999976</v>
      </c>
      <c r="H4499" s="25">
        <v>4.7797839007449889</v>
      </c>
      <c r="I4499" s="30">
        <v>391.69378390074473</v>
      </c>
      <c r="J4499" s="30">
        <v>388.89424071141553</v>
      </c>
      <c r="K4499" s="30">
        <v>5.4029999999999996</v>
      </c>
      <c r="L4499" s="30">
        <v>6.674654423392587E-2</v>
      </c>
      <c r="M4499" s="30">
        <v>5.4697465442339253</v>
      </c>
      <c r="N4499" s="30">
        <v>5.4306527615019853</v>
      </c>
      <c r="O4499" s="30">
        <v>28.984000000000002</v>
      </c>
      <c r="P4499" s="31">
        <v>0.35805697539813208</v>
      </c>
      <c r="Q4499" s="30">
        <v>29.342056975398133</v>
      </c>
      <c r="R4499" s="30">
        <v>29.132341225129295</v>
      </c>
      <c r="S4499" s="30">
        <v>0.36300000000000004</v>
      </c>
      <c r="T4499" s="31">
        <v>4.4843597181038483E-3</v>
      </c>
      <c r="U4499" s="30">
        <v>0.36748435971810389</v>
      </c>
      <c r="V4499" s="30">
        <v>0.36485784794099968</v>
      </c>
      <c r="W4499" s="30">
        <v>421.66399999999976</v>
      </c>
      <c r="X4499" s="31">
        <v>5.2090717800951509</v>
      </c>
      <c r="Y4499" s="30">
        <v>426.8730717800949</v>
      </c>
      <c r="Z4499" s="30">
        <v>423.8220925459878</v>
      </c>
      <c r="AB4499" s="25">
        <v>158.69100000000006</v>
      </c>
      <c r="AC4499" s="30">
        <v>1.9604064132937133</v>
      </c>
      <c r="AD4499" s="30">
        <v>160.65140641329378</v>
      </c>
      <c r="AE4499" s="30">
        <v>159.50318663252122</v>
      </c>
      <c r="AF4499" s="30">
        <v>1.6939999999999993</v>
      </c>
      <c r="AG4499" s="30">
        <v>2.0927012017817947E-2</v>
      </c>
      <c r="AH4499" s="30">
        <v>1.7149270120178173</v>
      </c>
      <c r="AI4499" s="30">
        <v>1.7026699570579975</v>
      </c>
      <c r="AJ4499" s="30">
        <v>5.2190000000000003</v>
      </c>
      <c r="AK4499" s="30">
        <v>6.4473480354776805E-2</v>
      </c>
      <c r="AL4499" s="30">
        <v>5.2834734803547772</v>
      </c>
      <c r="AM4499" s="30">
        <v>5.2457110424354747</v>
      </c>
      <c r="AN4499" s="30">
        <v>1.4450000000000003</v>
      </c>
      <c r="AO4499" s="30">
        <v>1.7850963616143418E-2</v>
      </c>
      <c r="AP4499" s="30">
        <v>1.4628509636161438</v>
      </c>
      <c r="AQ4499" s="30">
        <v>1.4523955654951641</v>
      </c>
      <c r="AR4499" s="30">
        <v>167.04900000000004</v>
      </c>
      <c r="AS4499" s="31">
        <v>2.0636578692824514</v>
      </c>
      <c r="AT4499" s="30">
        <v>169.11265786928254</v>
      </c>
      <c r="AU4499" s="30">
        <v>167.90396319750985</v>
      </c>
    </row>
    <row r="4500" spans="1:47" x14ac:dyDescent="0.25">
      <c r="A4500" s="32">
        <v>44018</v>
      </c>
      <c r="B4500" s="5">
        <v>9</v>
      </c>
      <c r="C4500" s="5" t="s">
        <v>5</v>
      </c>
      <c r="D4500" s="33">
        <v>18.111433999999999</v>
      </c>
      <c r="E4500" s="34">
        <v>7.1333639999999997E-3</v>
      </c>
      <c r="G4500" s="25">
        <v>438.93299999999999</v>
      </c>
      <c r="H4500" s="25">
        <v>6.4042576339152291</v>
      </c>
      <c r="I4500" s="30">
        <v>445.33725763391521</v>
      </c>
      <c r="J4500" s="30">
        <v>442.1605048724507</v>
      </c>
      <c r="K4500" s="30">
        <v>6.2879999999999994</v>
      </c>
      <c r="L4500" s="30">
        <v>9.1745145619169577E-2</v>
      </c>
      <c r="M4500" s="30">
        <v>6.3797451456191689</v>
      </c>
      <c r="N4500" s="30">
        <v>6.3342361012682344</v>
      </c>
      <c r="O4500" s="30">
        <v>32.301999999999992</v>
      </c>
      <c r="P4500" s="31">
        <v>0.47130275028473523</v>
      </c>
      <c r="Q4500" s="30">
        <v>32.773302750284728</v>
      </c>
      <c r="R4500" s="30">
        <v>32.539518852284743</v>
      </c>
      <c r="S4500" s="30">
        <v>0</v>
      </c>
      <c r="T4500" s="31">
        <v>0</v>
      </c>
      <c r="U4500" s="30">
        <v>0</v>
      </c>
      <c r="V4500" s="30">
        <v>0</v>
      </c>
      <c r="W4500" s="30">
        <v>477.52300000000002</v>
      </c>
      <c r="X4500" s="31">
        <v>6.967305529819134</v>
      </c>
      <c r="Y4500" s="30">
        <v>484.49030552981912</v>
      </c>
      <c r="Z4500" s="30">
        <v>481.03425982600368</v>
      </c>
      <c r="AB4500" s="25">
        <v>182.11100000000008</v>
      </c>
      <c r="AC4500" s="30">
        <v>2.6570929093277034</v>
      </c>
      <c r="AD4500" s="30">
        <v>184.76809290932778</v>
      </c>
      <c r="AE4500" s="30">
        <v>183.45007484701972</v>
      </c>
      <c r="AF4500" s="30">
        <v>1.984999999999999</v>
      </c>
      <c r="AG4500" s="30">
        <v>2.896216826559344E-2</v>
      </c>
      <c r="AH4500" s="30">
        <v>2.0139621682655924</v>
      </c>
      <c r="AI4500" s="30">
        <v>1.9995958430371248</v>
      </c>
      <c r="AJ4500" s="30">
        <v>6.0249999999999995</v>
      </c>
      <c r="AK4500" s="30">
        <v>8.7907840705390705E-2</v>
      </c>
      <c r="AL4500" s="30">
        <v>6.1129078407053905</v>
      </c>
      <c r="AM4500" s="30">
        <v>6.0693022439791848</v>
      </c>
      <c r="AN4500" s="30">
        <v>0</v>
      </c>
      <c r="AO4500" s="30">
        <v>0</v>
      </c>
      <c r="AP4500" s="30">
        <v>0</v>
      </c>
      <c r="AQ4500" s="30">
        <v>0</v>
      </c>
      <c r="AR4500" s="30">
        <v>190.12100000000007</v>
      </c>
      <c r="AS4500" s="31">
        <v>2.7739629182986874</v>
      </c>
      <c r="AT4500" s="30">
        <v>192.89496291829875</v>
      </c>
      <c r="AU4500" s="30">
        <v>191.51897293403604</v>
      </c>
    </row>
    <row r="4501" spans="1:47" x14ac:dyDescent="0.25">
      <c r="A4501" s="32">
        <v>44018</v>
      </c>
      <c r="B4501" s="5">
        <v>10</v>
      </c>
      <c r="C4501" s="5" t="s">
        <v>5</v>
      </c>
      <c r="D4501" s="33">
        <v>18.736823000000001</v>
      </c>
      <c r="E4501" s="34">
        <v>7.2425320000000003E-3</v>
      </c>
      <c r="G4501" s="25">
        <v>504.80699999999973</v>
      </c>
      <c r="H4501" s="25">
        <v>5.5564986914146379</v>
      </c>
      <c r="I4501" s="30">
        <v>510.36349869141435</v>
      </c>
      <c r="J4501" s="30">
        <v>506.66717472050982</v>
      </c>
      <c r="K4501" s="30">
        <v>7.3129999999999988</v>
      </c>
      <c r="L4501" s="30">
        <v>8.0495466446216607E-2</v>
      </c>
      <c r="M4501" s="30">
        <v>7.3934954664462156</v>
      </c>
      <c r="N4501" s="30">
        <v>7.3399478389386239</v>
      </c>
      <c r="O4501" s="30">
        <v>35.856000000000009</v>
      </c>
      <c r="P4501" s="31">
        <v>0.39467324557576144</v>
      </c>
      <c r="Q4501" s="30">
        <v>36.250673245575769</v>
      </c>
      <c r="R4501" s="30">
        <v>35.988126584573145</v>
      </c>
      <c r="S4501" s="30">
        <v>0</v>
      </c>
      <c r="T4501" s="31">
        <v>0</v>
      </c>
      <c r="U4501" s="30">
        <v>0</v>
      </c>
      <c r="V4501" s="30">
        <v>0</v>
      </c>
      <c r="W4501" s="30">
        <v>547.97599999999977</v>
      </c>
      <c r="X4501" s="31">
        <v>6.0316674034366162</v>
      </c>
      <c r="Y4501" s="30">
        <v>554.00766740343636</v>
      </c>
      <c r="Z4501" s="30">
        <v>549.99524914402161</v>
      </c>
      <c r="AB4501" s="25">
        <v>212.20299999999997</v>
      </c>
      <c r="AC4501" s="30">
        <v>2.3357554309156985</v>
      </c>
      <c r="AD4501" s="30">
        <v>214.53875543091567</v>
      </c>
      <c r="AE4501" s="30">
        <v>212.98495162946708</v>
      </c>
      <c r="AF4501" s="30">
        <v>2.3319999999999994</v>
      </c>
      <c r="AG4501" s="30">
        <v>2.5668730719619458E-2</v>
      </c>
      <c r="AH4501" s="30">
        <v>2.3576687307196189</v>
      </c>
      <c r="AI4501" s="30">
        <v>2.3405932394919828</v>
      </c>
      <c r="AJ4501" s="30">
        <v>6.6349999999999971</v>
      </c>
      <c r="AK4501" s="30">
        <v>7.3032602197545066E-2</v>
      </c>
      <c r="AL4501" s="30">
        <v>6.7080326021975418</v>
      </c>
      <c r="AM4501" s="30">
        <v>6.6594494614190829</v>
      </c>
      <c r="AN4501" s="30">
        <v>0</v>
      </c>
      <c r="AO4501" s="30">
        <v>0</v>
      </c>
      <c r="AP4501" s="30">
        <v>0</v>
      </c>
      <c r="AQ4501" s="30">
        <v>0</v>
      </c>
      <c r="AR4501" s="30">
        <v>221.16999999999996</v>
      </c>
      <c r="AS4501" s="31">
        <v>2.4344567638328631</v>
      </c>
      <c r="AT4501" s="30">
        <v>223.60445676383281</v>
      </c>
      <c r="AU4501" s="30">
        <v>221.98499433037816</v>
      </c>
    </row>
    <row r="4502" spans="1:47" x14ac:dyDescent="0.25">
      <c r="A4502" s="32">
        <v>44018</v>
      </c>
      <c r="B4502" s="5">
        <v>11</v>
      </c>
      <c r="C4502" s="5" t="s">
        <v>5</v>
      </c>
      <c r="D4502" s="33">
        <v>21.104915999999999</v>
      </c>
      <c r="E4502" s="34">
        <v>7.2352509999999998E-3</v>
      </c>
      <c r="G4502" s="25">
        <v>577.07699999999977</v>
      </c>
      <c r="H4502" s="25">
        <v>6.0227202421200197</v>
      </c>
      <c r="I4502" s="30">
        <v>583.09972024211982</v>
      </c>
      <c r="J4502" s="30">
        <v>578.88084740813827</v>
      </c>
      <c r="K4502" s="30">
        <v>8.3699999999999974</v>
      </c>
      <c r="L4502" s="30">
        <v>8.7354319140330608E-2</v>
      </c>
      <c r="M4502" s="30">
        <v>8.4573543191403289</v>
      </c>
      <c r="N4502" s="30">
        <v>8.3961632378454141</v>
      </c>
      <c r="O4502" s="30">
        <v>39.347000000000008</v>
      </c>
      <c r="P4502" s="31">
        <v>0.41064879273770494</v>
      </c>
      <c r="Q4502" s="30">
        <v>39.757648792737712</v>
      </c>
      <c r="R4502" s="30">
        <v>39.469992224552406</v>
      </c>
      <c r="S4502" s="30">
        <v>0</v>
      </c>
      <c r="T4502" s="31">
        <v>0</v>
      </c>
      <c r="U4502" s="30">
        <v>0</v>
      </c>
      <c r="V4502" s="30">
        <v>0</v>
      </c>
      <c r="W4502" s="30">
        <v>624.79399999999976</v>
      </c>
      <c r="X4502" s="31">
        <v>6.5207233539980551</v>
      </c>
      <c r="Y4502" s="30">
        <v>631.31472335399781</v>
      </c>
      <c r="Z4502" s="30">
        <v>626.74700287053599</v>
      </c>
      <c r="AB4502" s="25">
        <v>245.17499999999973</v>
      </c>
      <c r="AC4502" s="30">
        <v>2.5587927353919402</v>
      </c>
      <c r="AD4502" s="30">
        <v>247.73379273539166</v>
      </c>
      <c r="AE4502" s="30">
        <v>245.94137656376913</v>
      </c>
      <c r="AF4502" s="30">
        <v>2.746999999999999</v>
      </c>
      <c r="AG4502" s="30">
        <v>2.8669332697549361E-2</v>
      </c>
      <c r="AH4502" s="30">
        <v>2.7756693326975483</v>
      </c>
      <c r="AI4502" s="30">
        <v>2.7555866683824792</v>
      </c>
      <c r="AJ4502" s="30">
        <v>7.4589999999999961</v>
      </c>
      <c r="AK4502" s="30">
        <v>7.7846579028402127E-2</v>
      </c>
      <c r="AL4502" s="30">
        <v>7.5368465790283983</v>
      </c>
      <c r="AM4502" s="30">
        <v>7.4823156022806367</v>
      </c>
      <c r="AN4502" s="30">
        <v>0</v>
      </c>
      <c r="AO4502" s="30">
        <v>0</v>
      </c>
      <c r="AP4502" s="30">
        <v>0</v>
      </c>
      <c r="AQ4502" s="30">
        <v>0</v>
      </c>
      <c r="AR4502" s="30">
        <v>255.38099999999972</v>
      </c>
      <c r="AS4502" s="31">
        <v>2.6653086471178917</v>
      </c>
      <c r="AT4502" s="30">
        <v>258.0463086471176</v>
      </c>
      <c r="AU4502" s="30">
        <v>256.17927883443224</v>
      </c>
    </row>
    <row r="4503" spans="1:47" x14ac:dyDescent="0.25">
      <c r="A4503" s="32">
        <v>44018</v>
      </c>
      <c r="B4503" s="5">
        <v>12</v>
      </c>
      <c r="C4503" s="5" t="s">
        <v>5</v>
      </c>
      <c r="D4503" s="33">
        <v>42.920994999999998</v>
      </c>
      <c r="E4503" s="34">
        <v>6.5611310000000004E-3</v>
      </c>
      <c r="G4503" s="25">
        <v>648.21599999999978</v>
      </c>
      <c r="H4503" s="25">
        <v>4.1174040488348504</v>
      </c>
      <c r="I4503" s="30">
        <v>652.33340404883461</v>
      </c>
      <c r="J4503" s="30">
        <v>648.05335912919429</v>
      </c>
      <c r="K4503" s="30">
        <v>9.3140000000000018</v>
      </c>
      <c r="L4503" s="30">
        <v>5.9161608647191395E-2</v>
      </c>
      <c r="M4503" s="30">
        <v>9.3731616086471927</v>
      </c>
      <c r="N4503" s="30">
        <v>9.3116630674486878</v>
      </c>
      <c r="O4503" s="30">
        <v>42.383000000000003</v>
      </c>
      <c r="P4503" s="31">
        <v>0.26921263252028266</v>
      </c>
      <c r="Q4503" s="30">
        <v>42.652212632520282</v>
      </c>
      <c r="R4503" s="30">
        <v>42.372365877998462</v>
      </c>
      <c r="S4503" s="30">
        <v>0</v>
      </c>
      <c r="T4503" s="31">
        <v>0</v>
      </c>
      <c r="U4503" s="30">
        <v>0</v>
      </c>
      <c r="V4503" s="30">
        <v>0</v>
      </c>
      <c r="W4503" s="30">
        <v>699.91299999999978</v>
      </c>
      <c r="X4503" s="31">
        <v>4.4457782900023251</v>
      </c>
      <c r="Y4503" s="30">
        <v>704.35877829000208</v>
      </c>
      <c r="Z4503" s="30">
        <v>699.73738807464144</v>
      </c>
      <c r="AB4503" s="25">
        <v>277.52299999999991</v>
      </c>
      <c r="AC4503" s="30">
        <v>1.7627987026620666</v>
      </c>
      <c r="AD4503" s="30">
        <v>279.28579870266196</v>
      </c>
      <c r="AE4503" s="30">
        <v>277.45336799093417</v>
      </c>
      <c r="AF4503" s="30">
        <v>3.0749999999999997</v>
      </c>
      <c r="AG4503" s="30">
        <v>1.9532096477358114E-2</v>
      </c>
      <c r="AH4503" s="30">
        <v>3.0945320964773577</v>
      </c>
      <c r="AI4503" s="30">
        <v>3.0742284660086652</v>
      </c>
      <c r="AJ4503" s="30">
        <v>8.1739999999999977</v>
      </c>
      <c r="AK4503" s="30">
        <v>5.19204411726586E-2</v>
      </c>
      <c r="AL4503" s="30">
        <v>8.2259204411726561</v>
      </c>
      <c r="AM4503" s="30">
        <v>8.1719490995625446</v>
      </c>
      <c r="AN4503" s="30">
        <v>0</v>
      </c>
      <c r="AO4503" s="30">
        <v>0</v>
      </c>
      <c r="AP4503" s="30">
        <v>0</v>
      </c>
      <c r="AQ4503" s="30">
        <v>0</v>
      </c>
      <c r="AR4503" s="30">
        <v>288.77199999999988</v>
      </c>
      <c r="AS4503" s="31">
        <v>1.8342512403120834</v>
      </c>
      <c r="AT4503" s="30">
        <v>290.60625124031196</v>
      </c>
      <c r="AU4503" s="30">
        <v>288.69954555650537</v>
      </c>
    </row>
    <row r="4504" spans="1:47" x14ac:dyDescent="0.25">
      <c r="A4504" s="32">
        <v>44018</v>
      </c>
      <c r="B4504" s="5">
        <v>13</v>
      </c>
      <c r="C4504" s="5" t="s">
        <v>5</v>
      </c>
      <c r="D4504" s="33">
        <v>93.706466000000006</v>
      </c>
      <c r="E4504" s="34">
        <v>6.310754E-3</v>
      </c>
      <c r="G4504" s="25">
        <v>710.96499999999992</v>
      </c>
      <c r="H4504" s="25">
        <v>3.4274623173267815</v>
      </c>
      <c r="I4504" s="30">
        <v>714.3924623173267</v>
      </c>
      <c r="J4504" s="30">
        <v>709.88410722818776</v>
      </c>
      <c r="K4504" s="30">
        <v>10.272999999999996</v>
      </c>
      <c r="L4504" s="30">
        <v>4.9524688818574782E-2</v>
      </c>
      <c r="M4504" s="30">
        <v>10.322524688818572</v>
      </c>
      <c r="N4504" s="30">
        <v>10.257381774848511</v>
      </c>
      <c r="O4504" s="30">
        <v>45.533999999999992</v>
      </c>
      <c r="P4504" s="31">
        <v>0.21951301281660512</v>
      </c>
      <c r="Q4504" s="30">
        <v>45.753513012816597</v>
      </c>
      <c r="R4504" s="30">
        <v>45.464773847556913</v>
      </c>
      <c r="S4504" s="30">
        <v>0</v>
      </c>
      <c r="T4504" s="31">
        <v>0</v>
      </c>
      <c r="U4504" s="30">
        <v>0</v>
      </c>
      <c r="V4504" s="30">
        <v>0</v>
      </c>
      <c r="W4504" s="30">
        <v>766.77199999999993</v>
      </c>
      <c r="X4504" s="31">
        <v>3.6965000189619617</v>
      </c>
      <c r="Y4504" s="30">
        <v>770.46850001896189</v>
      </c>
      <c r="Z4504" s="30">
        <v>765.60626285059311</v>
      </c>
      <c r="AB4504" s="25">
        <v>306.72599999999954</v>
      </c>
      <c r="AC4504" s="30">
        <v>1.4786829263668013</v>
      </c>
      <c r="AD4504" s="30">
        <v>308.20468292636633</v>
      </c>
      <c r="AE4504" s="30">
        <v>306.25967899077</v>
      </c>
      <c r="AF4504" s="30">
        <v>3.3839999999999981</v>
      </c>
      <c r="AG4504" s="30">
        <v>1.6313788276263702E-2</v>
      </c>
      <c r="AH4504" s="30">
        <v>3.4003137882762617</v>
      </c>
      <c r="AI4504" s="30">
        <v>3.3788552444356421</v>
      </c>
      <c r="AJ4504" s="30">
        <v>8.7099999999999991</v>
      </c>
      <c r="AK4504" s="30">
        <v>4.1989685545584195E-2</v>
      </c>
      <c r="AL4504" s="30">
        <v>8.751989685545583</v>
      </c>
      <c r="AM4504" s="30">
        <v>8.6967580316295674</v>
      </c>
      <c r="AN4504" s="30">
        <v>0</v>
      </c>
      <c r="AO4504" s="30">
        <v>0</v>
      </c>
      <c r="AP4504" s="30">
        <v>0</v>
      </c>
      <c r="AQ4504" s="30">
        <v>0</v>
      </c>
      <c r="AR4504" s="30">
        <v>318.81999999999954</v>
      </c>
      <c r="AS4504" s="31">
        <v>1.5369864001886491</v>
      </c>
      <c r="AT4504" s="30">
        <v>320.35698640018819</v>
      </c>
      <c r="AU4504" s="30">
        <v>318.33529226683521</v>
      </c>
    </row>
    <row r="4505" spans="1:47" x14ac:dyDescent="0.25">
      <c r="A4505" s="32">
        <v>44018</v>
      </c>
      <c r="B4505" s="5">
        <v>14</v>
      </c>
      <c r="C4505" s="5" t="s">
        <v>5</v>
      </c>
      <c r="D4505" s="33">
        <v>167.999661</v>
      </c>
      <c r="E4505" s="34">
        <v>6.4249570000000002E-3</v>
      </c>
      <c r="G4505" s="25">
        <v>760.15699999999924</v>
      </c>
      <c r="H4505" s="25">
        <v>3.2247403399235011</v>
      </c>
      <c r="I4505" s="30">
        <v>763.38174033992277</v>
      </c>
      <c r="J4505" s="30">
        <v>758.47704548365357</v>
      </c>
      <c r="K4505" s="30">
        <v>10.996999999999998</v>
      </c>
      <c r="L4505" s="30">
        <v>4.6651506883628999E-2</v>
      </c>
      <c r="M4505" s="30">
        <v>11.043651506883627</v>
      </c>
      <c r="N4505" s="30">
        <v>10.972696520828915</v>
      </c>
      <c r="O4505" s="30">
        <v>47.554999999999986</v>
      </c>
      <c r="P4505" s="31">
        <v>0.20173796579530567</v>
      </c>
      <c r="Q4505" s="30">
        <v>47.756737965795288</v>
      </c>
      <c r="R4505" s="30">
        <v>47.449902977904785</v>
      </c>
      <c r="S4505" s="30">
        <v>0</v>
      </c>
      <c r="T4505" s="31">
        <v>0</v>
      </c>
      <c r="U4505" s="30">
        <v>0</v>
      </c>
      <c r="V4505" s="30">
        <v>0</v>
      </c>
      <c r="W4505" s="30">
        <v>818.70899999999915</v>
      </c>
      <c r="X4505" s="31">
        <v>3.4731298126024357</v>
      </c>
      <c r="Y4505" s="30">
        <v>822.18212981260172</v>
      </c>
      <c r="Z4505" s="30">
        <v>816.89964498238726</v>
      </c>
      <c r="AB4505" s="25">
        <v>329.99599999999947</v>
      </c>
      <c r="AC4505" s="30">
        <v>1.3999100359707204</v>
      </c>
      <c r="AD4505" s="30">
        <v>331.39591003597019</v>
      </c>
      <c r="AE4505" s="30">
        <v>329.26670556401319</v>
      </c>
      <c r="AF4505" s="30">
        <v>3.6809999999999987</v>
      </c>
      <c r="AG4505" s="30">
        <v>1.5615549407896546E-2</v>
      </c>
      <c r="AH4505" s="30">
        <v>3.6966155494078952</v>
      </c>
      <c r="AI4505" s="30">
        <v>3.672864953457418</v>
      </c>
      <c r="AJ4505" s="30">
        <v>9.1050000000000004</v>
      </c>
      <c r="AK4505" s="30">
        <v>3.8625258722873701E-2</v>
      </c>
      <c r="AL4505" s="30">
        <v>9.1436252587228743</v>
      </c>
      <c r="AM4505" s="30">
        <v>9.0848778596114652</v>
      </c>
      <c r="AN4505" s="30">
        <v>0</v>
      </c>
      <c r="AO4505" s="30">
        <v>0</v>
      </c>
      <c r="AP4505" s="30">
        <v>0</v>
      </c>
      <c r="AQ4505" s="30">
        <v>0</v>
      </c>
      <c r="AR4505" s="30">
        <v>342.78199999999947</v>
      </c>
      <c r="AS4505" s="31">
        <v>1.4541508441014905</v>
      </c>
      <c r="AT4505" s="30">
        <v>344.23615084410096</v>
      </c>
      <c r="AU4505" s="30">
        <v>342.02444837708208</v>
      </c>
    </row>
    <row r="4506" spans="1:47" x14ac:dyDescent="0.25">
      <c r="A4506" s="32">
        <v>44018</v>
      </c>
      <c r="B4506" s="5">
        <v>15</v>
      </c>
      <c r="C4506" s="5" t="s">
        <v>5</v>
      </c>
      <c r="D4506" s="33">
        <v>124.508551</v>
      </c>
      <c r="E4506" s="34">
        <v>6.4654200000000004E-3</v>
      </c>
      <c r="G4506" s="25">
        <v>804.95299999999975</v>
      </c>
      <c r="H4506" s="25">
        <v>3.9505977934757919</v>
      </c>
      <c r="I4506" s="30">
        <v>808.90359779347557</v>
      </c>
      <c r="J4506" s="30">
        <v>803.67369629422967</v>
      </c>
      <c r="K4506" s="30">
        <v>11.665999999999995</v>
      </c>
      <c r="L4506" s="30">
        <v>5.7255111613583133E-2</v>
      </c>
      <c r="M4506" s="30">
        <v>11.723255111613579</v>
      </c>
      <c r="N4506" s="30">
        <v>11.647459343549849</v>
      </c>
      <c r="O4506" s="30">
        <v>49.225999999999999</v>
      </c>
      <c r="P4506" s="31">
        <v>0.241594387475591</v>
      </c>
      <c r="Q4506" s="30">
        <v>49.467594387475593</v>
      </c>
      <c r="R4506" s="30">
        <v>49.147765613370915</v>
      </c>
      <c r="S4506" s="30">
        <v>0</v>
      </c>
      <c r="T4506" s="31">
        <v>0</v>
      </c>
      <c r="U4506" s="30">
        <v>0</v>
      </c>
      <c r="V4506" s="30">
        <v>0</v>
      </c>
      <c r="W4506" s="30">
        <v>865.84499999999969</v>
      </c>
      <c r="X4506" s="31">
        <v>4.249447292564966</v>
      </c>
      <c r="Y4506" s="30">
        <v>870.09444729256472</v>
      </c>
      <c r="Z4506" s="30">
        <v>864.46892125115039</v>
      </c>
      <c r="AB4506" s="25">
        <v>350.86699999999996</v>
      </c>
      <c r="AC4506" s="30">
        <v>1.7220066215089218</v>
      </c>
      <c r="AD4506" s="30">
        <v>352.58900662150887</v>
      </c>
      <c r="AE4506" s="30">
        <v>350.309370606318</v>
      </c>
      <c r="AF4506" s="30">
        <v>3.9109999999999983</v>
      </c>
      <c r="AG4506" s="30">
        <v>1.9194646110125464E-2</v>
      </c>
      <c r="AH4506" s="30">
        <v>3.9301946461101238</v>
      </c>
      <c r="AI4506" s="30">
        <v>3.9047842870412701</v>
      </c>
      <c r="AJ4506" s="30">
        <v>9.5019999999999953</v>
      </c>
      <c r="AK4506" s="30">
        <v>4.6634499447305584E-2</v>
      </c>
      <c r="AL4506" s="30">
        <v>9.5486344994473011</v>
      </c>
      <c r="AM4506" s="30">
        <v>9.4868985669818837</v>
      </c>
      <c r="AN4506" s="30">
        <v>0</v>
      </c>
      <c r="AO4506" s="30">
        <v>0</v>
      </c>
      <c r="AP4506" s="30">
        <v>0</v>
      </c>
      <c r="AQ4506" s="30">
        <v>0</v>
      </c>
      <c r="AR4506" s="30">
        <v>364.28</v>
      </c>
      <c r="AS4506" s="31">
        <v>1.7878357670663529</v>
      </c>
      <c r="AT4506" s="30">
        <v>366.0678357670663</v>
      </c>
      <c r="AU4506" s="30">
        <v>363.70105346034114</v>
      </c>
    </row>
    <row r="4507" spans="1:47" x14ac:dyDescent="0.25">
      <c r="A4507" s="32">
        <v>44018</v>
      </c>
      <c r="B4507" s="5">
        <v>16</v>
      </c>
      <c r="C4507" s="5" t="s">
        <v>5</v>
      </c>
      <c r="D4507" s="33">
        <v>157.92782299999999</v>
      </c>
      <c r="E4507" s="34">
        <v>6.5436260000000003E-3</v>
      </c>
      <c r="G4507" s="25">
        <v>843.97899999999993</v>
      </c>
      <c r="H4507" s="25">
        <v>5.7164401239063034</v>
      </c>
      <c r="I4507" s="30">
        <v>849.69544012390622</v>
      </c>
      <c r="J4507" s="30">
        <v>844.13535094983001</v>
      </c>
      <c r="K4507" s="30">
        <v>12.221999999999994</v>
      </c>
      <c r="L4507" s="30">
        <v>8.2782073007009432E-2</v>
      </c>
      <c r="M4507" s="30">
        <v>12.304782073007004</v>
      </c>
      <c r="N4507" s="30">
        <v>12.224264181109742</v>
      </c>
      <c r="O4507" s="30">
        <v>51.233000000000011</v>
      </c>
      <c r="P4507" s="31">
        <v>0.34701145036557984</v>
      </c>
      <c r="Q4507" s="30">
        <v>51.580011450365589</v>
      </c>
      <c r="R4507" s="30">
        <v>51.242491146358681</v>
      </c>
      <c r="S4507" s="30">
        <v>0</v>
      </c>
      <c r="T4507" s="31">
        <v>0</v>
      </c>
      <c r="U4507" s="30">
        <v>0</v>
      </c>
      <c r="V4507" s="30">
        <v>0</v>
      </c>
      <c r="W4507" s="30">
        <v>907.43399999999997</v>
      </c>
      <c r="X4507" s="31">
        <v>6.1462336472788923</v>
      </c>
      <c r="Y4507" s="30">
        <v>913.58023364727887</v>
      </c>
      <c r="Z4507" s="30">
        <v>907.6021062772985</v>
      </c>
      <c r="AB4507" s="25">
        <v>369.54800000000006</v>
      </c>
      <c r="AC4507" s="30">
        <v>2.5030231971522126</v>
      </c>
      <c r="AD4507" s="30">
        <v>372.05102319715229</v>
      </c>
      <c r="AE4507" s="30">
        <v>369.6164604484328</v>
      </c>
      <c r="AF4507" s="30">
        <v>4.0749999999999984</v>
      </c>
      <c r="AG4507" s="30">
        <v>2.7600797537519508E-2</v>
      </c>
      <c r="AH4507" s="30">
        <v>4.1026007975375176</v>
      </c>
      <c r="AI4507" s="30">
        <v>4.0757549122911305</v>
      </c>
      <c r="AJ4507" s="30">
        <v>9.9950000000000028</v>
      </c>
      <c r="AK4507" s="30">
        <v>6.769815248773195E-2</v>
      </c>
      <c r="AL4507" s="30">
        <v>10.062698152487735</v>
      </c>
      <c r="AM4507" s="30">
        <v>9.9968516192269643</v>
      </c>
      <c r="AN4507" s="30">
        <v>0</v>
      </c>
      <c r="AO4507" s="30">
        <v>0</v>
      </c>
      <c r="AP4507" s="30">
        <v>0</v>
      </c>
      <c r="AQ4507" s="30">
        <v>0</v>
      </c>
      <c r="AR4507" s="30">
        <v>383.61800000000005</v>
      </c>
      <c r="AS4507" s="31">
        <v>2.598322147177464</v>
      </c>
      <c r="AT4507" s="30">
        <v>386.21632214717749</v>
      </c>
      <c r="AU4507" s="30">
        <v>383.68906697995089</v>
      </c>
    </row>
    <row r="4508" spans="1:47" x14ac:dyDescent="0.25">
      <c r="A4508" s="32">
        <v>44018</v>
      </c>
      <c r="B4508" s="5">
        <v>17</v>
      </c>
      <c r="C4508" s="5" t="s">
        <v>5</v>
      </c>
      <c r="D4508" s="33">
        <v>168.88398699999999</v>
      </c>
      <c r="E4508" s="34">
        <v>6.5203969999999998E-3</v>
      </c>
      <c r="G4508" s="25">
        <v>874.44899999999996</v>
      </c>
      <c r="H4508" s="25">
        <v>9.1366790296749478</v>
      </c>
      <c r="I4508" s="30">
        <v>883.58567902967491</v>
      </c>
      <c r="J4508" s="30">
        <v>877.82434961888691</v>
      </c>
      <c r="K4508" s="30">
        <v>12.742999999999991</v>
      </c>
      <c r="L4508" s="30">
        <v>0.13314521587325023</v>
      </c>
      <c r="M4508" s="30">
        <v>12.876145215873242</v>
      </c>
      <c r="N4508" s="30">
        <v>12.792187637236099</v>
      </c>
      <c r="O4508" s="30">
        <v>53.877999999999993</v>
      </c>
      <c r="P4508" s="31">
        <v>0.56294420001718437</v>
      </c>
      <c r="Q4508" s="30">
        <v>54.440944200017178</v>
      </c>
      <c r="R4508" s="30">
        <v>54.085967630778221</v>
      </c>
      <c r="S4508" s="30">
        <v>0</v>
      </c>
      <c r="T4508" s="31">
        <v>0</v>
      </c>
      <c r="U4508" s="30">
        <v>0</v>
      </c>
      <c r="V4508" s="30">
        <v>0</v>
      </c>
      <c r="W4508" s="30">
        <v>941.06999999999994</v>
      </c>
      <c r="X4508" s="31">
        <v>9.8327684455653834</v>
      </c>
      <c r="Y4508" s="30">
        <v>950.90276844556536</v>
      </c>
      <c r="Z4508" s="30">
        <v>944.70250488690124</v>
      </c>
      <c r="AB4508" s="25">
        <v>384.2680000000002</v>
      </c>
      <c r="AC4508" s="30">
        <v>4.015023606150999</v>
      </c>
      <c r="AD4508" s="30">
        <v>388.28302360615118</v>
      </c>
      <c r="AE4508" s="30">
        <v>385.7512641438787</v>
      </c>
      <c r="AF4508" s="30">
        <v>4.2320000000000002</v>
      </c>
      <c r="AG4508" s="30">
        <v>4.4218045481879888E-2</v>
      </c>
      <c r="AH4508" s="30">
        <v>4.2762180454818797</v>
      </c>
      <c r="AI4508" s="30">
        <v>4.248335406166774</v>
      </c>
      <c r="AJ4508" s="30">
        <v>10.503999999999998</v>
      </c>
      <c r="AK4508" s="30">
        <v>0.10975102782175478</v>
      </c>
      <c r="AL4508" s="30">
        <v>10.613751027821753</v>
      </c>
      <c r="AM4508" s="30">
        <v>10.544545157461197</v>
      </c>
      <c r="AN4508" s="30">
        <v>0</v>
      </c>
      <c r="AO4508" s="30">
        <v>0</v>
      </c>
      <c r="AP4508" s="30">
        <v>0</v>
      </c>
      <c r="AQ4508" s="30">
        <v>0</v>
      </c>
      <c r="AR4508" s="30">
        <v>399.00400000000025</v>
      </c>
      <c r="AS4508" s="31">
        <v>4.1689926794546333</v>
      </c>
      <c r="AT4508" s="30">
        <v>403.17299267945481</v>
      </c>
      <c r="AU4508" s="30">
        <v>400.54414470750663</v>
      </c>
    </row>
    <row r="4509" spans="1:47" x14ac:dyDescent="0.25">
      <c r="A4509" s="32">
        <v>44018</v>
      </c>
      <c r="B4509" s="5">
        <v>18</v>
      </c>
      <c r="C4509" s="5" t="s">
        <v>5</v>
      </c>
      <c r="D4509" s="33">
        <v>191.718165</v>
      </c>
      <c r="E4509" s="34">
        <v>6.5643239999999999E-3</v>
      </c>
      <c r="G4509" s="25">
        <v>904.10799999999927</v>
      </c>
      <c r="H4509" s="25">
        <v>9.0001988515093654</v>
      </c>
      <c r="I4509" s="30">
        <v>913.10819885150863</v>
      </c>
      <c r="J4509" s="30">
        <v>907.11426078719091</v>
      </c>
      <c r="K4509" s="30">
        <v>13.177999999999997</v>
      </c>
      <c r="L4509" s="30">
        <v>0.1311841289593616</v>
      </c>
      <c r="M4509" s="30">
        <v>13.309184128959359</v>
      </c>
      <c r="N4509" s="30">
        <v>13.221818332161213</v>
      </c>
      <c r="O4509" s="30">
        <v>56.855999999999995</v>
      </c>
      <c r="P4509" s="31">
        <v>0.56598913614459423</v>
      </c>
      <c r="Q4509" s="30">
        <v>57.421989136144589</v>
      </c>
      <c r="R4509" s="30">
        <v>57.045052594730457</v>
      </c>
      <c r="S4509" s="30">
        <v>1.1819999999999999</v>
      </c>
      <c r="T4509" s="31">
        <v>1.1766553379114086E-2</v>
      </c>
      <c r="U4509" s="30">
        <v>1.193766553379114</v>
      </c>
      <c r="V4509" s="30">
        <v>1.1859302829423701</v>
      </c>
      <c r="W4509" s="30">
        <v>975.32399999999927</v>
      </c>
      <c r="X4509" s="31">
        <v>9.709138669992436</v>
      </c>
      <c r="Y4509" s="30">
        <v>985.03313866999167</v>
      </c>
      <c r="Z4509" s="30">
        <v>978.56706199702501</v>
      </c>
      <c r="AB4509" s="25">
        <v>396.93299999999994</v>
      </c>
      <c r="AC4509" s="30">
        <v>3.9513818379288419</v>
      </c>
      <c r="AD4509" s="30">
        <v>400.8843818379288</v>
      </c>
      <c r="AE4509" s="30">
        <v>398.25284686900494</v>
      </c>
      <c r="AF4509" s="30">
        <v>4.3690000000000007</v>
      </c>
      <c r="AG4509" s="30">
        <v>4.3492446457994459E-2</v>
      </c>
      <c r="AH4509" s="30">
        <v>4.4124924464579953</v>
      </c>
      <c r="AI4509" s="30">
        <v>4.3835274163918925</v>
      </c>
      <c r="AJ4509" s="30">
        <v>10.923999999999996</v>
      </c>
      <c r="AK4509" s="30">
        <v>0.10874604831932506</v>
      </c>
      <c r="AL4509" s="30">
        <v>11.032746048319321</v>
      </c>
      <c r="AM4509" s="30">
        <v>10.960323528648434</v>
      </c>
      <c r="AN4509" s="30">
        <v>4.7290000000000001</v>
      </c>
      <c r="AO4509" s="30">
        <v>4.7076168299348999E-2</v>
      </c>
      <c r="AP4509" s="30">
        <v>4.7760761682993493</v>
      </c>
      <c r="AQ4509" s="30">
        <v>4.7447244568819542</v>
      </c>
      <c r="AR4509" s="30">
        <v>416.95499999999993</v>
      </c>
      <c r="AS4509" s="31">
        <v>4.1506965010055108</v>
      </c>
      <c r="AT4509" s="30">
        <v>421.10569650100547</v>
      </c>
      <c r="AU4509" s="30">
        <v>418.34142227092718</v>
      </c>
    </row>
    <row r="4510" spans="1:47" x14ac:dyDescent="0.25">
      <c r="A4510" s="32">
        <v>44018</v>
      </c>
      <c r="B4510" s="5">
        <v>19</v>
      </c>
      <c r="C4510" s="5" t="s">
        <v>5</v>
      </c>
      <c r="D4510" s="33">
        <v>82.372874999999993</v>
      </c>
      <c r="E4510" s="34">
        <v>6.5403650000000002E-3</v>
      </c>
      <c r="G4510" s="25">
        <v>905.726</v>
      </c>
      <c r="H4510" s="25">
        <v>8.2876637243859097</v>
      </c>
      <c r="I4510" s="30">
        <v>914.01366372438588</v>
      </c>
      <c r="J4510" s="30">
        <v>908.0356807486412</v>
      </c>
      <c r="K4510" s="30">
        <v>13.08899999999999</v>
      </c>
      <c r="L4510" s="30">
        <v>0.11976826378892411</v>
      </c>
      <c r="M4510" s="30">
        <v>13.208768263788913</v>
      </c>
      <c r="N4510" s="30">
        <v>13.122378098143317</v>
      </c>
      <c r="O4510" s="30">
        <v>57.785000000000004</v>
      </c>
      <c r="P4510" s="31">
        <v>0.52875002850049557</v>
      </c>
      <c r="Q4510" s="30">
        <v>58.3137500285005</v>
      </c>
      <c r="R4510" s="30">
        <v>57.932356818795348</v>
      </c>
      <c r="S4510" s="30">
        <v>1.284</v>
      </c>
      <c r="T4510" s="31">
        <v>1.1748983933453944E-2</v>
      </c>
      <c r="U4510" s="30">
        <v>1.2957489839334539</v>
      </c>
      <c r="V4510" s="30">
        <v>1.28727431263015</v>
      </c>
      <c r="W4510" s="30">
        <v>977.8839999999999</v>
      </c>
      <c r="X4510" s="31">
        <v>8.9479310006087829</v>
      </c>
      <c r="Y4510" s="30">
        <v>986.83193100060873</v>
      </c>
      <c r="Z4510" s="30">
        <v>980.37768997821013</v>
      </c>
      <c r="AB4510" s="25">
        <v>396.2679999999998</v>
      </c>
      <c r="AC4510" s="30">
        <v>3.6259706895186334</v>
      </c>
      <c r="AD4510" s="30">
        <v>399.89397068951843</v>
      </c>
      <c r="AE4510" s="30">
        <v>397.27851815990965</v>
      </c>
      <c r="AF4510" s="30">
        <v>4.3499999999999996</v>
      </c>
      <c r="AG4510" s="30">
        <v>3.9803800709131358E-2</v>
      </c>
      <c r="AH4510" s="30">
        <v>4.3898038007091307</v>
      </c>
      <c r="AI4510" s="30">
        <v>4.3610928815741055</v>
      </c>
      <c r="AJ4510" s="30">
        <v>11.187000000000001</v>
      </c>
      <c r="AK4510" s="30">
        <v>0.10236439506506954</v>
      </c>
      <c r="AL4510" s="30">
        <v>11.289364395065071</v>
      </c>
      <c r="AM4510" s="30">
        <v>11.215527831303342</v>
      </c>
      <c r="AN4510" s="30">
        <v>5.125</v>
      </c>
      <c r="AO4510" s="30">
        <v>4.6895282444666259E-2</v>
      </c>
      <c r="AP4510" s="30">
        <v>5.171895282444666</v>
      </c>
      <c r="AQ4510" s="30">
        <v>5.1380691995556997</v>
      </c>
      <c r="AR4510" s="30">
        <v>416.92999999999984</v>
      </c>
      <c r="AS4510" s="31">
        <v>3.815034167737501</v>
      </c>
      <c r="AT4510" s="30">
        <v>420.74503416773729</v>
      </c>
      <c r="AU4510" s="30">
        <v>417.99320807234278</v>
      </c>
    </row>
    <row r="4511" spans="1:47" x14ac:dyDescent="0.25">
      <c r="A4511" s="32">
        <v>44018</v>
      </c>
      <c r="B4511" s="5">
        <v>20</v>
      </c>
      <c r="C4511" s="5" t="s">
        <v>5</v>
      </c>
      <c r="D4511" s="33">
        <v>32.606237</v>
      </c>
      <c r="E4511" s="34">
        <v>6.4347629999999996E-3</v>
      </c>
      <c r="G4511" s="25">
        <v>885.13799999999935</v>
      </c>
      <c r="H4511" s="25">
        <v>7.4066086456327449</v>
      </c>
      <c r="I4511" s="30">
        <v>892.54460864563214</v>
      </c>
      <c r="J4511" s="30">
        <v>886.80129562206969</v>
      </c>
      <c r="K4511" s="30">
        <v>12.567999999999993</v>
      </c>
      <c r="L4511" s="30">
        <v>0.1051658130803472</v>
      </c>
      <c r="M4511" s="30">
        <v>12.67316581308034</v>
      </c>
      <c r="N4511" s="30">
        <v>12.591616994613466</v>
      </c>
      <c r="O4511" s="30">
        <v>56.647999999999996</v>
      </c>
      <c r="P4511" s="31">
        <v>0.47401599135705852</v>
      </c>
      <c r="Q4511" s="30">
        <v>57.122015991357053</v>
      </c>
      <c r="R4511" s="30">
        <v>56.754449356370458</v>
      </c>
      <c r="S4511" s="30">
        <v>2.4610000000000003</v>
      </c>
      <c r="T4511" s="31">
        <v>2.0593019254514212E-2</v>
      </c>
      <c r="U4511" s="30">
        <v>2.4815930192545146</v>
      </c>
      <c r="V4511" s="30">
        <v>2.4656245563131574</v>
      </c>
      <c r="W4511" s="30">
        <v>956.81499999999937</v>
      </c>
      <c r="X4511" s="31">
        <v>8.006383469324664</v>
      </c>
      <c r="Y4511" s="30">
        <v>964.82138346932413</v>
      </c>
      <c r="Z4511" s="30">
        <v>958.61298652936682</v>
      </c>
      <c r="AB4511" s="25">
        <v>385.1169999999999</v>
      </c>
      <c r="AC4511" s="30">
        <v>3.2225606648682437</v>
      </c>
      <c r="AD4511" s="30">
        <v>388.33956066486815</v>
      </c>
      <c r="AE4511" s="30">
        <v>385.84068762846562</v>
      </c>
      <c r="AF4511" s="30">
        <v>4.1589999999999989</v>
      </c>
      <c r="AG4511" s="30">
        <v>3.4801449443122544E-2</v>
      </c>
      <c r="AH4511" s="30">
        <v>4.1938014494431215</v>
      </c>
      <c r="AI4511" s="30">
        <v>4.1668153310468981</v>
      </c>
      <c r="AJ4511" s="30">
        <v>10.805999999999996</v>
      </c>
      <c r="AK4511" s="30">
        <v>9.0421847242698278E-2</v>
      </c>
      <c r="AL4511" s="30">
        <v>10.896421847242694</v>
      </c>
      <c r="AM4511" s="30">
        <v>10.826305955107665</v>
      </c>
      <c r="AN4511" s="30">
        <v>9.8560000000000016</v>
      </c>
      <c r="AO4511" s="30">
        <v>8.2472489952251968E-2</v>
      </c>
      <c r="AP4511" s="30">
        <v>9.9384724899522539</v>
      </c>
      <c r="AQ4511" s="30">
        <v>9.8745207748973911</v>
      </c>
      <c r="AR4511" s="30">
        <v>409.93799999999987</v>
      </c>
      <c r="AS4511" s="31">
        <v>3.4302564515063163</v>
      </c>
      <c r="AT4511" s="30">
        <v>413.36825645150623</v>
      </c>
      <c r="AU4511" s="30">
        <v>410.7083296895176</v>
      </c>
    </row>
    <row r="4512" spans="1:47" x14ac:dyDescent="0.25">
      <c r="A4512" s="32">
        <v>44018</v>
      </c>
      <c r="B4512" s="5">
        <v>21</v>
      </c>
      <c r="C4512" s="5" t="s">
        <v>5</v>
      </c>
      <c r="D4512" s="33">
        <v>29.492668999999999</v>
      </c>
      <c r="E4512" s="34">
        <v>6.2943490000000003E-3</v>
      </c>
      <c r="G4512" s="25">
        <v>846.63499999999965</v>
      </c>
      <c r="H4512" s="25">
        <v>4.9680477441203941</v>
      </c>
      <c r="I4512" s="30">
        <v>851.60304774412009</v>
      </c>
      <c r="J4512" s="30">
        <v>846.24276095215487</v>
      </c>
      <c r="K4512" s="30">
        <v>11.838999999999993</v>
      </c>
      <c r="L4512" s="30">
        <v>6.9471162003273343E-2</v>
      </c>
      <c r="M4512" s="30">
        <v>11.908471162003266</v>
      </c>
      <c r="N4512" s="30">
        <v>11.833515088453183</v>
      </c>
      <c r="O4512" s="30">
        <v>53.692999999999991</v>
      </c>
      <c r="P4512" s="31">
        <v>0.31507011584101335</v>
      </c>
      <c r="Q4512" s="30">
        <v>54.008070115841001</v>
      </c>
      <c r="R4512" s="30">
        <v>53.668124473715423</v>
      </c>
      <c r="S4512" s="30">
        <v>2.4610000000000003</v>
      </c>
      <c r="T4512" s="31">
        <v>1.4441129292174662E-2</v>
      </c>
      <c r="U4512" s="30">
        <v>2.4754411292921747</v>
      </c>
      <c r="V4512" s="30">
        <v>2.4598598388954556</v>
      </c>
      <c r="W4512" s="30">
        <v>914.62799999999959</v>
      </c>
      <c r="X4512" s="31">
        <v>5.3670301512568557</v>
      </c>
      <c r="Y4512" s="30">
        <v>919.99503015125651</v>
      </c>
      <c r="Z4512" s="30">
        <v>914.20426035321896</v>
      </c>
      <c r="AB4512" s="25">
        <v>366.06499999999994</v>
      </c>
      <c r="AC4512" s="30">
        <v>2.1480666372774957</v>
      </c>
      <c r="AD4512" s="30">
        <v>368.21306663727745</v>
      </c>
      <c r="AE4512" s="30">
        <v>365.89540508950216</v>
      </c>
      <c r="AF4512" s="30">
        <v>3.9159999999999981</v>
      </c>
      <c r="AG4512" s="30">
        <v>2.2979058231676532E-2</v>
      </c>
      <c r="AH4512" s="30">
        <v>3.9389790582316748</v>
      </c>
      <c r="AI4512" s="30">
        <v>3.914185749335473</v>
      </c>
      <c r="AJ4512" s="30">
        <v>10.112</v>
      </c>
      <c r="AK4512" s="30">
        <v>5.933713913143851E-2</v>
      </c>
      <c r="AL4512" s="30">
        <v>10.171337139131438</v>
      </c>
      <c r="AM4512" s="30">
        <v>10.107315193381083</v>
      </c>
      <c r="AN4512" s="30">
        <v>9.8740000000000006</v>
      </c>
      <c r="AO4512" s="30">
        <v>5.7940556940647141E-2</v>
      </c>
      <c r="AP4512" s="30">
        <v>9.9319405569406474</v>
      </c>
      <c r="AQ4512" s="30">
        <v>9.869425456828008</v>
      </c>
      <c r="AR4512" s="30">
        <v>389.96699999999998</v>
      </c>
      <c r="AS4512" s="31">
        <v>2.2883233915812582</v>
      </c>
      <c r="AT4512" s="30">
        <v>392.25532339158121</v>
      </c>
      <c r="AU4512" s="30">
        <v>389.78633148904669</v>
      </c>
    </row>
    <row r="4513" spans="1:47" x14ac:dyDescent="0.25">
      <c r="A4513" s="32">
        <v>44018</v>
      </c>
      <c r="B4513" s="5">
        <v>22</v>
      </c>
      <c r="C4513" s="5" t="s">
        <v>5</v>
      </c>
      <c r="D4513" s="33">
        <v>25.578157000000001</v>
      </c>
      <c r="E4513" s="34">
        <v>6.7557779999999996E-3</v>
      </c>
      <c r="G4513" s="25">
        <v>806.94999999999948</v>
      </c>
      <c r="H4513" s="25">
        <v>7.5551730615650614</v>
      </c>
      <c r="I4513" s="30">
        <v>814.50517306156451</v>
      </c>
      <c r="J4513" s="30">
        <v>809.00255693250892</v>
      </c>
      <c r="K4513" s="30">
        <v>11.176999999999992</v>
      </c>
      <c r="L4513" s="30">
        <v>0.10464609865433135</v>
      </c>
      <c r="M4513" s="30">
        <v>11.281646098654324</v>
      </c>
      <c r="N4513" s="30">
        <v>11.20542980213725</v>
      </c>
      <c r="O4513" s="30">
        <v>50.632999999999996</v>
      </c>
      <c r="P4513" s="31">
        <v>0.47405796843202669</v>
      </c>
      <c r="Q4513" s="30">
        <v>51.107057968432024</v>
      </c>
      <c r="R4513" s="30">
        <v>50.761790030564164</v>
      </c>
      <c r="S4513" s="30">
        <v>2.4610000000000003</v>
      </c>
      <c r="T4513" s="31">
        <v>2.3041428718646301E-2</v>
      </c>
      <c r="U4513" s="30">
        <v>2.4840414287186467</v>
      </c>
      <c r="V4513" s="30">
        <v>2.4672597962834208</v>
      </c>
      <c r="W4513" s="30">
        <v>871.22099999999955</v>
      </c>
      <c r="X4513" s="31">
        <v>8.1569185573700658</v>
      </c>
      <c r="Y4513" s="30">
        <v>879.37791855736953</v>
      </c>
      <c r="Z4513" s="30">
        <v>873.43703656149376</v>
      </c>
      <c r="AB4513" s="25">
        <v>347.197</v>
      </c>
      <c r="AC4513" s="30">
        <v>3.2506765245135463</v>
      </c>
      <c r="AD4513" s="30">
        <v>350.44767652451355</v>
      </c>
      <c r="AE4513" s="30">
        <v>348.0801298212981</v>
      </c>
      <c r="AF4513" s="30">
        <v>3.7229999999999981</v>
      </c>
      <c r="AG4513" s="30">
        <v>3.4857065875465304E-2</v>
      </c>
      <c r="AH4513" s="30">
        <v>3.7578570658754633</v>
      </c>
      <c r="AI4513" s="30">
        <v>3.7324698177826772</v>
      </c>
      <c r="AJ4513" s="30">
        <v>9.44</v>
      </c>
      <c r="AK4513" s="30">
        <v>8.8383212963844368E-2</v>
      </c>
      <c r="AL4513" s="30">
        <v>9.5283832129638437</v>
      </c>
      <c r="AM4513" s="30">
        <v>9.4640115712781334</v>
      </c>
      <c r="AN4513" s="30">
        <v>9.8760000000000012</v>
      </c>
      <c r="AO4513" s="30">
        <v>9.2465318986327025E-2</v>
      </c>
      <c r="AP4513" s="30">
        <v>9.968465318986329</v>
      </c>
      <c r="AQ4513" s="30">
        <v>9.9011205802905575</v>
      </c>
      <c r="AR4513" s="30">
        <v>370.23599999999999</v>
      </c>
      <c r="AS4513" s="31">
        <v>3.4663821223391826</v>
      </c>
      <c r="AT4513" s="30">
        <v>373.70238212233915</v>
      </c>
      <c r="AU4513" s="30">
        <v>371.17773179064949</v>
      </c>
    </row>
    <row r="4514" spans="1:47" x14ac:dyDescent="0.25">
      <c r="A4514" s="32">
        <v>44018</v>
      </c>
      <c r="B4514" s="5">
        <v>23</v>
      </c>
      <c r="C4514" s="5" t="s">
        <v>5</v>
      </c>
      <c r="D4514" s="33">
        <v>19.950282999999999</v>
      </c>
      <c r="E4514" s="34">
        <v>7.1126449999999999E-3</v>
      </c>
      <c r="G4514" s="25">
        <v>745.89999999999975</v>
      </c>
      <c r="H4514" s="25">
        <v>7.1798533783945624</v>
      </c>
      <c r="I4514" s="30">
        <v>753.07985337839432</v>
      </c>
      <c r="J4514" s="30">
        <v>747.72346372466177</v>
      </c>
      <c r="K4514" s="30">
        <v>10.107999999999997</v>
      </c>
      <c r="L4514" s="30">
        <v>9.7297168452623997E-2</v>
      </c>
      <c r="M4514" s="30">
        <v>10.205297168452621</v>
      </c>
      <c r="N4514" s="30">
        <v>10.132710512573912</v>
      </c>
      <c r="O4514" s="30">
        <v>46.544000000000011</v>
      </c>
      <c r="P4514" s="31">
        <v>0.44802131069043666</v>
      </c>
      <c r="Q4514" s="30">
        <v>46.992021310690447</v>
      </c>
      <c r="R4514" s="30">
        <v>46.657783745275076</v>
      </c>
      <c r="S4514" s="30">
        <v>2.4610000000000003</v>
      </c>
      <c r="T4514" s="31">
        <v>2.3688992042135711E-2</v>
      </c>
      <c r="U4514" s="30">
        <v>2.4846889920421362</v>
      </c>
      <c r="V4514" s="30">
        <v>2.4670162813063325</v>
      </c>
      <c r="W4514" s="30">
        <v>805.01299999999969</v>
      </c>
      <c r="X4514" s="31">
        <v>7.7488608495797582</v>
      </c>
      <c r="Y4514" s="30">
        <v>812.76186084957953</v>
      </c>
      <c r="Z4514" s="30">
        <v>806.98097426381707</v>
      </c>
      <c r="AB4514" s="25">
        <v>318.64799999999963</v>
      </c>
      <c r="AC4514" s="30">
        <v>3.0672287428860012</v>
      </c>
      <c r="AD4514" s="30">
        <v>321.71522874288564</v>
      </c>
      <c r="AE4514" s="30">
        <v>319.42698252974373</v>
      </c>
      <c r="AF4514" s="30">
        <v>3.3849999999999985</v>
      </c>
      <c r="AG4514" s="30">
        <v>3.2583193036419884E-2</v>
      </c>
      <c r="AH4514" s="30">
        <v>3.4175831930364184</v>
      </c>
      <c r="AI4514" s="30">
        <v>3.3932751370263841</v>
      </c>
      <c r="AJ4514" s="30">
        <v>8.6479999999999997</v>
      </c>
      <c r="AK4514" s="30">
        <v>8.3243560820962847E-2</v>
      </c>
      <c r="AL4514" s="30">
        <v>8.7312435608209622</v>
      </c>
      <c r="AM4514" s="30">
        <v>8.6691413249643077</v>
      </c>
      <c r="AN4514" s="30">
        <v>9.875</v>
      </c>
      <c r="AO4514" s="30">
        <v>9.5054366686749325E-2</v>
      </c>
      <c r="AP4514" s="30">
        <v>9.9700543666867496</v>
      </c>
      <c r="AQ4514" s="30">
        <v>9.8991409093458067</v>
      </c>
      <c r="AR4514" s="30">
        <v>340.55599999999964</v>
      </c>
      <c r="AS4514" s="31">
        <v>3.2781098634301333</v>
      </c>
      <c r="AT4514" s="30">
        <v>343.83410986342977</v>
      </c>
      <c r="AU4514" s="30">
        <v>341.38853990108021</v>
      </c>
    </row>
    <row r="4515" spans="1:47" x14ac:dyDescent="0.25">
      <c r="A4515" s="32">
        <v>44018</v>
      </c>
      <c r="B4515" s="5">
        <v>24</v>
      </c>
      <c r="C4515" s="5" t="s">
        <v>3</v>
      </c>
      <c r="D4515" s="33">
        <v>17.596827999999999</v>
      </c>
      <c r="E4515" s="34">
        <v>7.7173579999999997E-3</v>
      </c>
      <c r="G4515" s="25">
        <v>661.66799999999967</v>
      </c>
      <c r="H4515" s="25">
        <v>10.38961408005637</v>
      </c>
      <c r="I4515" s="30">
        <v>672.05761408005606</v>
      </c>
      <c r="J4515" s="30">
        <v>666.87110487557447</v>
      </c>
      <c r="K4515" s="30">
        <v>8.7650000000000006</v>
      </c>
      <c r="L4515" s="30">
        <v>0.13762939633123278</v>
      </c>
      <c r="M4515" s="30">
        <v>8.9026293963312337</v>
      </c>
      <c r="N4515" s="30">
        <v>8.8339246181384219</v>
      </c>
      <c r="O4515" s="30">
        <v>40.601999999999983</v>
      </c>
      <c r="P4515" s="31">
        <v>0.63753893323909983</v>
      </c>
      <c r="Q4515" s="30">
        <v>41.239538933239082</v>
      </c>
      <c r="R4515" s="30">
        <v>40.92127864753634</v>
      </c>
      <c r="S4515" s="30">
        <v>2.4610000000000003</v>
      </c>
      <c r="T4515" s="31">
        <v>3.8643005632762573E-2</v>
      </c>
      <c r="U4515" s="30">
        <v>2.499643005632763</v>
      </c>
      <c r="V4515" s="30">
        <v>2.4803523656860991</v>
      </c>
      <c r="W4515" s="30">
        <v>713.49599999999964</v>
      </c>
      <c r="X4515" s="31">
        <v>11.203425415259465</v>
      </c>
      <c r="Y4515" s="30">
        <v>724.69942541525904</v>
      </c>
      <c r="Z4515" s="30">
        <v>719.10666050693544</v>
      </c>
      <c r="AB4515" s="25">
        <v>279.76900000000001</v>
      </c>
      <c r="AC4515" s="30">
        <v>4.3929764497652783</v>
      </c>
      <c r="AD4515" s="30">
        <v>284.16197644976529</v>
      </c>
      <c r="AE4515" s="30">
        <v>281.96899674751489</v>
      </c>
      <c r="AF4515" s="30">
        <v>2.9209999999999985</v>
      </c>
      <c r="AG4515" s="30">
        <v>4.5865997339820962E-2</v>
      </c>
      <c r="AH4515" s="30">
        <v>2.9668659973398195</v>
      </c>
      <c r="AI4515" s="30">
        <v>2.9439696303003213</v>
      </c>
      <c r="AJ4515" s="30">
        <v>7.5099999999999989</v>
      </c>
      <c r="AK4515" s="30">
        <v>0.1179231906956712</v>
      </c>
      <c r="AL4515" s="30">
        <v>7.6279231906956699</v>
      </c>
      <c r="AM4515" s="30">
        <v>7.5690557766365698</v>
      </c>
      <c r="AN4515" s="30">
        <v>9.875</v>
      </c>
      <c r="AO4515" s="30">
        <v>0.15505878936348244</v>
      </c>
      <c r="AP4515" s="30">
        <v>10.030058789363482</v>
      </c>
      <c r="AQ4515" s="30">
        <v>9.9526532349249184</v>
      </c>
      <c r="AR4515" s="30">
        <v>300.07499999999999</v>
      </c>
      <c r="AS4515" s="31">
        <v>4.7118244271642524</v>
      </c>
      <c r="AT4515" s="30">
        <v>304.78682442716428</v>
      </c>
      <c r="AU4515" s="30">
        <v>302.43467538937671</v>
      </c>
    </row>
    <row r="4516" spans="1:47" x14ac:dyDescent="0.25">
      <c r="A4516" s="32">
        <v>44019</v>
      </c>
      <c r="B4516" s="5">
        <v>1</v>
      </c>
      <c r="C4516" s="5" t="s">
        <v>3</v>
      </c>
      <c r="D4516" s="33">
        <v>16.945156999999998</v>
      </c>
      <c r="E4516" s="34">
        <v>7.4715759999999997E-3</v>
      </c>
      <c r="G4516" s="25">
        <v>589.46099999999979</v>
      </c>
      <c r="H4516" s="25">
        <v>7.8477851122826321</v>
      </c>
      <c r="I4516" s="30">
        <v>597.30878511228241</v>
      </c>
      <c r="J4516" s="30">
        <v>592.84594712884825</v>
      </c>
      <c r="K4516" s="30">
        <v>7.628000000000001</v>
      </c>
      <c r="L4516" s="30">
        <v>0.10155532738636136</v>
      </c>
      <c r="M4516" s="30">
        <v>7.729555327386362</v>
      </c>
      <c r="N4516" s="30">
        <v>7.6718033673115897</v>
      </c>
      <c r="O4516" s="30">
        <v>35.497</v>
      </c>
      <c r="P4516" s="31">
        <v>0.47258907396875577</v>
      </c>
      <c r="Q4516" s="30">
        <v>35.969589073968756</v>
      </c>
      <c r="R4516" s="30">
        <v>35.700839555513824</v>
      </c>
      <c r="S4516" s="30">
        <v>2.4610000000000003</v>
      </c>
      <c r="T4516" s="31">
        <v>3.2764507170665348E-2</v>
      </c>
      <c r="U4516" s="30">
        <v>2.4937645071706656</v>
      </c>
      <c r="V4516" s="30">
        <v>2.4751321561292374</v>
      </c>
      <c r="W4516" s="30">
        <v>635.0469999999998</v>
      </c>
      <c r="X4516" s="31">
        <v>8.4546940208084145</v>
      </c>
      <c r="Y4516" s="30">
        <v>643.50169402080826</v>
      </c>
      <c r="Z4516" s="30">
        <v>638.69372220780281</v>
      </c>
      <c r="AB4516" s="25">
        <v>245.87399999999994</v>
      </c>
      <c r="AC4516" s="30">
        <v>3.273441867566099</v>
      </c>
      <c r="AD4516" s="30">
        <v>249.14744186756604</v>
      </c>
      <c r="AE4516" s="30">
        <v>247.28591782044694</v>
      </c>
      <c r="AF4516" s="30">
        <v>2.5309999999999984</v>
      </c>
      <c r="AG4516" s="30">
        <v>3.3696451706198269E-2</v>
      </c>
      <c r="AH4516" s="30">
        <v>2.5646964517061965</v>
      </c>
      <c r="AI4516" s="30">
        <v>2.5455341272503431</v>
      </c>
      <c r="AJ4516" s="30">
        <v>6.495000000000001</v>
      </c>
      <c r="AK4516" s="30">
        <v>8.6471139404092429E-2</v>
      </c>
      <c r="AL4516" s="30">
        <v>6.5814711394040932</v>
      </c>
      <c r="AM4516" s="30">
        <v>6.5322971775942289</v>
      </c>
      <c r="AN4516" s="30">
        <v>9.8560000000000016</v>
      </c>
      <c r="AO4516" s="30">
        <v>0.13121779060303848</v>
      </c>
      <c r="AP4516" s="30">
        <v>9.9872177906030402</v>
      </c>
      <c r="AQ4516" s="30">
        <v>9.9125975338519972</v>
      </c>
      <c r="AR4516" s="30">
        <v>264.75599999999997</v>
      </c>
      <c r="AS4516" s="31">
        <v>3.5248272492794279</v>
      </c>
      <c r="AT4516" s="30">
        <v>268.28082724927935</v>
      </c>
      <c r="AU4516" s="30">
        <v>266.27634665914354</v>
      </c>
    </row>
    <row r="4517" spans="1:47" x14ac:dyDescent="0.25">
      <c r="A4517" s="32">
        <v>44019</v>
      </c>
      <c r="B4517" s="5">
        <v>2</v>
      </c>
      <c r="C4517" s="5" t="s">
        <v>3</v>
      </c>
      <c r="D4517" s="33">
        <v>16.298093999999999</v>
      </c>
      <c r="E4517" s="34">
        <v>7.2616570000000004E-3</v>
      </c>
      <c r="G4517" s="25">
        <v>524.27899999999977</v>
      </c>
      <c r="H4517" s="25">
        <v>5.4394682970022838</v>
      </c>
      <c r="I4517" s="30">
        <v>529.718468297002</v>
      </c>
      <c r="J4517" s="30">
        <v>525.87183447366374</v>
      </c>
      <c r="K4517" s="30">
        <v>6.6160000000000005</v>
      </c>
      <c r="L4517" s="30">
        <v>6.8641929684322908E-2</v>
      </c>
      <c r="M4517" s="30">
        <v>6.6846419296843234</v>
      </c>
      <c r="N4517" s="30">
        <v>6.6361003528231377</v>
      </c>
      <c r="O4517" s="30">
        <v>31.437000000000005</v>
      </c>
      <c r="P4517" s="31">
        <v>0.32616329254626053</v>
      </c>
      <c r="Q4517" s="30">
        <v>31.763163292546267</v>
      </c>
      <c r="R4517" s="30">
        <v>31.532510095480806</v>
      </c>
      <c r="S4517" s="30">
        <v>2.4610000000000003</v>
      </c>
      <c r="T4517" s="31">
        <v>2.5533220821208992E-2</v>
      </c>
      <c r="U4517" s="30">
        <v>2.4865332208212094</v>
      </c>
      <c r="V4517" s="30">
        <v>2.4684768694525006</v>
      </c>
      <c r="W4517" s="30">
        <v>564.79299999999978</v>
      </c>
      <c r="X4517" s="31">
        <v>5.8598067400540756</v>
      </c>
      <c r="Y4517" s="30">
        <v>570.65280674005385</v>
      </c>
      <c r="Z4517" s="30">
        <v>566.50892179142022</v>
      </c>
      <c r="AB4517" s="25">
        <v>216.41700000000003</v>
      </c>
      <c r="AC4517" s="30">
        <v>2.2453567860477799</v>
      </c>
      <c r="AD4517" s="30">
        <v>218.66235678604781</v>
      </c>
      <c r="AE4517" s="30">
        <v>217.0745057522559</v>
      </c>
      <c r="AF4517" s="30">
        <v>2.1809999999999987</v>
      </c>
      <c r="AG4517" s="30">
        <v>2.2628181475439563E-2</v>
      </c>
      <c r="AH4517" s="30">
        <v>2.2036281814754384</v>
      </c>
      <c r="AI4517" s="30">
        <v>2.1876261894660298</v>
      </c>
      <c r="AJ4517" s="30">
        <v>5.6059999999999999</v>
      </c>
      <c r="AK4517" s="30">
        <v>5.816303775851181E-2</v>
      </c>
      <c r="AL4517" s="30">
        <v>5.6641630377585113</v>
      </c>
      <c r="AM4517" s="30">
        <v>5.6230318285862309</v>
      </c>
      <c r="AN4517" s="30">
        <v>9.8560000000000016</v>
      </c>
      <c r="AO4517" s="30">
        <v>0.10225738497108322</v>
      </c>
      <c r="AP4517" s="30">
        <v>9.958257384971084</v>
      </c>
      <c r="AQ4517" s="30">
        <v>9.8859439355237075</v>
      </c>
      <c r="AR4517" s="30">
        <v>234.06000000000003</v>
      </c>
      <c r="AS4517" s="31">
        <v>2.4284053902528147</v>
      </c>
      <c r="AT4517" s="30">
        <v>236.48840539025284</v>
      </c>
      <c r="AU4517" s="30">
        <v>234.77110770583184</v>
      </c>
    </row>
    <row r="4518" spans="1:47" x14ac:dyDescent="0.25">
      <c r="A4518" s="32">
        <v>44019</v>
      </c>
      <c r="B4518" s="5">
        <v>3</v>
      </c>
      <c r="C4518" s="5" t="s">
        <v>3</v>
      </c>
      <c r="D4518" s="33">
        <v>14.052137</v>
      </c>
      <c r="E4518" s="34">
        <v>7.3952849999999997E-3</v>
      </c>
      <c r="G4518" s="25">
        <v>471.67799999999983</v>
      </c>
      <c r="H4518" s="25">
        <v>4.6329454754983939</v>
      </c>
      <c r="I4518" s="30">
        <v>476.31094547549822</v>
      </c>
      <c r="J4518" s="30">
        <v>472.78849028508745</v>
      </c>
      <c r="K4518" s="30">
        <v>5.8199999999999994</v>
      </c>
      <c r="L4518" s="30">
        <v>5.7165571994879254E-2</v>
      </c>
      <c r="M4518" s="30">
        <v>5.8771655719948788</v>
      </c>
      <c r="N4518" s="30">
        <v>5.833702257597789</v>
      </c>
      <c r="O4518" s="30">
        <v>28.653000000000013</v>
      </c>
      <c r="P4518" s="31">
        <v>0.28143730831087221</v>
      </c>
      <c r="Q4518" s="30">
        <v>28.934437308310883</v>
      </c>
      <c r="R4518" s="30">
        <v>28.720458898101292</v>
      </c>
      <c r="S4518" s="30">
        <v>2.4610000000000003</v>
      </c>
      <c r="T4518" s="31">
        <v>2.4172589807456679E-2</v>
      </c>
      <c r="U4518" s="30">
        <v>2.485172589807457</v>
      </c>
      <c r="V4518" s="30">
        <v>2.4667940302316427</v>
      </c>
      <c r="W4518" s="30">
        <v>508.61199999999985</v>
      </c>
      <c r="X4518" s="31">
        <v>4.9957209456116018</v>
      </c>
      <c r="Y4518" s="30">
        <v>513.60772094561139</v>
      </c>
      <c r="Z4518" s="30">
        <v>509.80944547101819</v>
      </c>
      <c r="AB4518" s="25">
        <v>192.6329999999999</v>
      </c>
      <c r="AC4518" s="30">
        <v>1.8920920326614381</v>
      </c>
      <c r="AD4518" s="30">
        <v>194.52509203266135</v>
      </c>
      <c r="AE4518" s="30">
        <v>193.0865235374286</v>
      </c>
      <c r="AF4518" s="30">
        <v>1.9359999999999986</v>
      </c>
      <c r="AG4518" s="30">
        <v>1.9015901612042297E-2</v>
      </c>
      <c r="AH4518" s="30">
        <v>1.955015901612041</v>
      </c>
      <c r="AI4518" s="30">
        <v>1.9405580018400881</v>
      </c>
      <c r="AJ4518" s="30">
        <v>5.0810000000000013</v>
      </c>
      <c r="AK4518" s="30">
        <v>4.9906919468381716E-2</v>
      </c>
      <c r="AL4518" s="30">
        <v>5.1309069194683827</v>
      </c>
      <c r="AM4518" s="30">
        <v>5.0929624004904417</v>
      </c>
      <c r="AN4518" s="30">
        <v>9.8560000000000016</v>
      </c>
      <c r="AO4518" s="30">
        <v>9.6808226388579041E-2</v>
      </c>
      <c r="AP4518" s="30">
        <v>9.95280822638858</v>
      </c>
      <c r="AQ4518" s="30">
        <v>9.879204373004093</v>
      </c>
      <c r="AR4518" s="30">
        <v>209.50599999999989</v>
      </c>
      <c r="AS4518" s="31">
        <v>2.0578230801304414</v>
      </c>
      <c r="AT4518" s="30">
        <v>211.56382308013033</v>
      </c>
      <c r="AU4518" s="30">
        <v>209.99924831276323</v>
      </c>
    </row>
    <row r="4519" spans="1:47" x14ac:dyDescent="0.25">
      <c r="A4519" s="32">
        <v>44019</v>
      </c>
      <c r="B4519" s="5">
        <v>4</v>
      </c>
      <c r="C4519" s="5" t="s">
        <v>3</v>
      </c>
      <c r="D4519" s="33">
        <v>13.925703</v>
      </c>
      <c r="E4519" s="34">
        <v>7.5091799999999998E-3</v>
      </c>
      <c r="G4519" s="25">
        <v>429.91499999999985</v>
      </c>
      <c r="H4519" s="25">
        <v>3.7536873426457102</v>
      </c>
      <c r="I4519" s="30">
        <v>433.66868734264557</v>
      </c>
      <c r="J4519" s="30">
        <v>430.41219110902591</v>
      </c>
      <c r="K4519" s="30">
        <v>5.3190000000000008</v>
      </c>
      <c r="L4519" s="30">
        <v>4.644141975863262E-2</v>
      </c>
      <c r="M4519" s="30">
        <v>5.3654414197586338</v>
      </c>
      <c r="N4519" s="30">
        <v>5.3251513543582103</v>
      </c>
      <c r="O4519" s="30">
        <v>26.681000000000008</v>
      </c>
      <c r="P4519" s="31">
        <v>0.23295798469262588</v>
      </c>
      <c r="Q4519" s="30">
        <v>26.913957984692633</v>
      </c>
      <c r="R4519" s="30">
        <v>26.711856229673138</v>
      </c>
      <c r="S4519" s="30">
        <v>2.4610000000000003</v>
      </c>
      <c r="T4519" s="31">
        <v>2.1487560448579593E-2</v>
      </c>
      <c r="U4519" s="30">
        <v>2.4824875604485799</v>
      </c>
      <c r="V4519" s="30">
        <v>2.4638461145094106</v>
      </c>
      <c r="W4519" s="30">
        <v>464.37599999999986</v>
      </c>
      <c r="X4519" s="31">
        <v>4.0545743075455478</v>
      </c>
      <c r="Y4519" s="30">
        <v>468.43057430754538</v>
      </c>
      <c r="Z4519" s="30">
        <v>464.91304480756662</v>
      </c>
      <c r="AB4519" s="25">
        <v>174.35600000000002</v>
      </c>
      <c r="AC4519" s="30">
        <v>1.5223425800782382</v>
      </c>
      <c r="AD4519" s="30">
        <v>175.87834258007825</v>
      </c>
      <c r="AE4519" s="30">
        <v>174.55764044754278</v>
      </c>
      <c r="AF4519" s="30">
        <v>1.7489999999999992</v>
      </c>
      <c r="AG4519" s="30">
        <v>1.5270923699539085E-2</v>
      </c>
      <c r="AH4519" s="30">
        <v>1.7642709236995384</v>
      </c>
      <c r="AI4519" s="30">
        <v>1.7510226957647124</v>
      </c>
      <c r="AJ4519" s="30">
        <v>4.7510000000000003</v>
      </c>
      <c r="AK4519" s="30">
        <v>4.1482080329622778E-2</v>
      </c>
      <c r="AL4519" s="30">
        <v>4.7924820803296235</v>
      </c>
      <c r="AM4519" s="30">
        <v>4.7564944697416536</v>
      </c>
      <c r="AN4519" s="30">
        <v>9.8560000000000016</v>
      </c>
      <c r="AO4519" s="30">
        <v>8.6055016570987616E-2</v>
      </c>
      <c r="AP4519" s="30">
        <v>9.9420550165709898</v>
      </c>
      <c r="AQ4519" s="30">
        <v>9.8673983358816546</v>
      </c>
      <c r="AR4519" s="30">
        <v>190.71200000000002</v>
      </c>
      <c r="AS4519" s="31">
        <v>1.6651506006783876</v>
      </c>
      <c r="AT4519" s="30">
        <v>192.37715060067842</v>
      </c>
      <c r="AU4519" s="30">
        <v>190.9325559489308</v>
      </c>
    </row>
    <row r="4520" spans="1:47" x14ac:dyDescent="0.25">
      <c r="A4520" s="32">
        <v>44019</v>
      </c>
      <c r="B4520" s="5">
        <v>5</v>
      </c>
      <c r="C4520" s="5" t="s">
        <v>3</v>
      </c>
      <c r="D4520" s="33">
        <v>13.625108000000001</v>
      </c>
      <c r="E4520" s="34">
        <v>7.397397E-3</v>
      </c>
      <c r="G4520" s="25">
        <v>399.87799999999982</v>
      </c>
      <c r="H4520" s="25">
        <v>3.7322199639793006</v>
      </c>
      <c r="I4520" s="30">
        <v>403.61021996397909</v>
      </c>
      <c r="J4520" s="30">
        <v>400.6245549336482</v>
      </c>
      <c r="K4520" s="30">
        <v>4.9649999999999999</v>
      </c>
      <c r="L4520" s="30">
        <v>4.6340314098693193E-2</v>
      </c>
      <c r="M4520" s="30">
        <v>5.0113403140986934</v>
      </c>
      <c r="N4520" s="30">
        <v>4.9742694402932006</v>
      </c>
      <c r="O4520" s="30">
        <v>25.595000000000013</v>
      </c>
      <c r="P4520" s="31">
        <v>0.23888828587231678</v>
      </c>
      <c r="Q4520" s="30">
        <v>25.83388828587233</v>
      </c>
      <c r="R4520" s="30">
        <v>25.642784758168084</v>
      </c>
      <c r="S4520" s="30">
        <v>2.4610000000000003</v>
      </c>
      <c r="T4520" s="31">
        <v>2.2969489022534536E-2</v>
      </c>
      <c r="U4520" s="30">
        <v>2.483969489022535</v>
      </c>
      <c r="V4520" s="30">
        <v>2.4655945805763482</v>
      </c>
      <c r="W4520" s="30">
        <v>432.89899999999983</v>
      </c>
      <c r="X4520" s="31">
        <v>4.0404180529728446</v>
      </c>
      <c r="Y4520" s="30">
        <v>436.9394180529726</v>
      </c>
      <c r="Z4520" s="30">
        <v>433.70720371268584</v>
      </c>
      <c r="AB4520" s="25">
        <v>161.75900000000004</v>
      </c>
      <c r="AC4520" s="30">
        <v>1.5097608999578074</v>
      </c>
      <c r="AD4520" s="30">
        <v>163.26876089995784</v>
      </c>
      <c r="AE4520" s="30">
        <v>162.06099705788279</v>
      </c>
      <c r="AF4520" s="30">
        <v>1.6189999999999993</v>
      </c>
      <c r="AG4520" s="30">
        <v>1.5110769088778299E-2</v>
      </c>
      <c r="AH4520" s="30">
        <v>1.6341107690887777</v>
      </c>
      <c r="AI4520" s="30">
        <v>1.6220226029878528</v>
      </c>
      <c r="AJ4520" s="30">
        <v>4.5590000000000037</v>
      </c>
      <c r="AK4520" s="30">
        <v>4.2550955080753766E-2</v>
      </c>
      <c r="AL4520" s="30">
        <v>4.6015509550807572</v>
      </c>
      <c r="AM4520" s="30">
        <v>4.5675114558502958</v>
      </c>
      <c r="AN4520" s="30">
        <v>9.8560000000000016</v>
      </c>
      <c r="AO4520" s="30">
        <v>9.1989956849289053E-2</v>
      </c>
      <c r="AP4520" s="30">
        <v>9.9479899568492911</v>
      </c>
      <c r="AQ4520" s="30">
        <v>9.8744007257864634</v>
      </c>
      <c r="AR4520" s="30">
        <v>177.79300000000003</v>
      </c>
      <c r="AS4520" s="31">
        <v>1.6594125809766285</v>
      </c>
      <c r="AT4520" s="30">
        <v>179.45241258097667</v>
      </c>
      <c r="AU4520" s="30">
        <v>178.12493184250741</v>
      </c>
    </row>
    <row r="4521" spans="1:47" x14ac:dyDescent="0.25">
      <c r="A4521" s="32">
        <v>44019</v>
      </c>
      <c r="B4521" s="5">
        <v>6</v>
      </c>
      <c r="C4521" s="5" t="s">
        <v>3</v>
      </c>
      <c r="D4521" s="33">
        <v>15.357844999999999</v>
      </c>
      <c r="E4521" s="34">
        <v>7.390598E-3</v>
      </c>
      <c r="G4521" s="25">
        <v>381.4129999999999</v>
      </c>
      <c r="H4521" s="25">
        <v>0.29344750582653378</v>
      </c>
      <c r="I4521" s="30">
        <v>381.70644750582642</v>
      </c>
      <c r="J4521" s="30">
        <v>378.88540859830277</v>
      </c>
      <c r="K4521" s="30">
        <v>4.8820000000000006</v>
      </c>
      <c r="L4521" s="30">
        <v>3.7560616010601068E-3</v>
      </c>
      <c r="M4521" s="30">
        <v>4.8857560616010609</v>
      </c>
      <c r="N4521" s="30">
        <v>4.8496474026237042</v>
      </c>
      <c r="O4521" s="30">
        <v>25.696999999999999</v>
      </c>
      <c r="P4521" s="31">
        <v>1.9770486473257177E-2</v>
      </c>
      <c r="Q4521" s="30">
        <v>25.716770486473255</v>
      </c>
      <c r="R4521" s="30">
        <v>25.526708173949466</v>
      </c>
      <c r="S4521" s="30">
        <v>2.4610000000000003</v>
      </c>
      <c r="T4521" s="31">
        <v>1.8934181893094885E-3</v>
      </c>
      <c r="U4521" s="30">
        <v>2.4628934181893096</v>
      </c>
      <c r="V4521" s="30">
        <v>2.4446911630186268</v>
      </c>
      <c r="W4521" s="30">
        <v>414.45299999999992</v>
      </c>
      <c r="X4521" s="31">
        <v>0.31886747209016059</v>
      </c>
      <c r="Y4521" s="30">
        <v>414.77186747209004</v>
      </c>
      <c r="Z4521" s="30">
        <v>411.70645533789457</v>
      </c>
      <c r="AB4521" s="25">
        <v>154.35900000000007</v>
      </c>
      <c r="AC4521" s="30">
        <v>0.11875909723024113</v>
      </c>
      <c r="AD4521" s="30">
        <v>154.47775909723032</v>
      </c>
      <c r="AE4521" s="30">
        <v>153.33607607980184</v>
      </c>
      <c r="AF4521" s="30">
        <v>1.5769999999999993</v>
      </c>
      <c r="AG4521" s="30">
        <v>1.2132956052584565E-3</v>
      </c>
      <c r="AH4521" s="30">
        <v>1.5782132956052577</v>
      </c>
      <c r="AI4521" s="30">
        <v>1.5665493555791841</v>
      </c>
      <c r="AJ4521" s="30">
        <v>4.544999999999999</v>
      </c>
      <c r="AK4521" s="30">
        <v>3.4967841001266242E-3</v>
      </c>
      <c r="AL4521" s="30">
        <v>4.5484967841001254</v>
      </c>
      <c r="AM4521" s="30">
        <v>4.5148806728645487</v>
      </c>
      <c r="AN4521" s="30">
        <v>9.8560000000000016</v>
      </c>
      <c r="AO4521" s="30">
        <v>7.5829051905056157E-3</v>
      </c>
      <c r="AP4521" s="30">
        <v>9.8635829051905066</v>
      </c>
      <c r="AQ4521" s="30">
        <v>9.7906851290985717</v>
      </c>
      <c r="AR4521" s="30">
        <v>170.33700000000005</v>
      </c>
      <c r="AS4521" s="31">
        <v>0.13105208212613181</v>
      </c>
      <c r="AT4521" s="30">
        <v>170.46805208212621</v>
      </c>
      <c r="AU4521" s="30">
        <v>169.20819123734412</v>
      </c>
    </row>
    <row r="4522" spans="1:47" x14ac:dyDescent="0.25">
      <c r="A4522" s="32">
        <v>44019</v>
      </c>
      <c r="B4522" s="5">
        <v>7</v>
      </c>
      <c r="C4522" s="5" t="s">
        <v>3</v>
      </c>
      <c r="D4522" s="33">
        <v>16.322078000000001</v>
      </c>
      <c r="E4522" s="34">
        <v>7.2130019999999996E-3</v>
      </c>
      <c r="G4522" s="25">
        <v>375.28399999999971</v>
      </c>
      <c r="H4522" s="25">
        <v>-0.34095257295501419</v>
      </c>
      <c r="I4522" s="30">
        <v>374.94304742704469</v>
      </c>
      <c r="J4522" s="30">
        <v>372.23858247606734</v>
      </c>
      <c r="K4522" s="30">
        <v>4.9759999999999991</v>
      </c>
      <c r="L4522" s="30">
        <v>-4.5207895967431374E-3</v>
      </c>
      <c r="M4522" s="30">
        <v>4.9714792104032561</v>
      </c>
      <c r="N4522" s="30">
        <v>4.9356199209156593</v>
      </c>
      <c r="O4522" s="30">
        <v>26.994</v>
      </c>
      <c r="P4522" s="31">
        <v>-2.4524556747283818E-2</v>
      </c>
      <c r="Q4522" s="30">
        <v>26.969475443252716</v>
      </c>
      <c r="R4522" s="30">
        <v>26.774944562941585</v>
      </c>
      <c r="S4522" s="30">
        <v>2.4610000000000003</v>
      </c>
      <c r="T4522" s="31">
        <v>-2.2358647905114282E-3</v>
      </c>
      <c r="U4522" s="30">
        <v>2.4587641352094889</v>
      </c>
      <c r="V4522" s="30">
        <v>2.4410290645846948</v>
      </c>
      <c r="W4522" s="30">
        <v>409.71499999999969</v>
      </c>
      <c r="X4522" s="31">
        <v>-0.37223378408955254</v>
      </c>
      <c r="Y4522" s="30">
        <v>409.3427662159101</v>
      </c>
      <c r="Z4522" s="30">
        <v>406.39017602450929</v>
      </c>
      <c r="AB4522" s="25">
        <v>152.995</v>
      </c>
      <c r="AC4522" s="30">
        <v>-0.13899883528008775</v>
      </c>
      <c r="AD4522" s="30">
        <v>152.85600116471991</v>
      </c>
      <c r="AE4522" s="30">
        <v>151.75345052260678</v>
      </c>
      <c r="AF4522" s="30">
        <v>1.5949999999999993</v>
      </c>
      <c r="AG4522" s="30">
        <v>-1.4490875013676253E-3</v>
      </c>
      <c r="AH4522" s="30">
        <v>1.5935509124986318</v>
      </c>
      <c r="AI4522" s="30">
        <v>1.5820566265796774</v>
      </c>
      <c r="AJ4522" s="30">
        <v>4.8030000000000035</v>
      </c>
      <c r="AK4522" s="30">
        <v>-4.3636158426763084E-3</v>
      </c>
      <c r="AL4522" s="30">
        <v>4.7986363841573274</v>
      </c>
      <c r="AM4522" s="30">
        <v>4.7640238103211283</v>
      </c>
      <c r="AN4522" s="30">
        <v>9.8560000000000016</v>
      </c>
      <c r="AO4522" s="30">
        <v>-8.9543613877613309E-3</v>
      </c>
      <c r="AP4522" s="30">
        <v>9.84704563861224</v>
      </c>
      <c r="AQ4522" s="30">
        <v>9.7760188787268394</v>
      </c>
      <c r="AR4522" s="30">
        <v>169.249</v>
      </c>
      <c r="AS4522" s="31">
        <v>-0.153765900011893</v>
      </c>
      <c r="AT4522" s="30">
        <v>169.09523409998812</v>
      </c>
      <c r="AU4522" s="30">
        <v>167.87554983823443</v>
      </c>
    </row>
    <row r="4523" spans="1:47" x14ac:dyDescent="0.25">
      <c r="A4523" s="32">
        <v>44019</v>
      </c>
      <c r="B4523" s="5">
        <v>8</v>
      </c>
      <c r="C4523" s="5" t="s">
        <v>5</v>
      </c>
      <c r="D4523" s="33">
        <v>18.863465999999999</v>
      </c>
      <c r="E4523" s="34">
        <v>7.3524819999999996E-3</v>
      </c>
      <c r="G4523" s="25">
        <v>399.99199999999968</v>
      </c>
      <c r="H4523" s="25">
        <v>-1.8529269447778389</v>
      </c>
      <c r="I4523" s="30">
        <v>398.13907305522184</v>
      </c>
      <c r="J4523" s="30">
        <v>395.2117626870866</v>
      </c>
      <c r="K4523" s="30">
        <v>5.4829999999999997</v>
      </c>
      <c r="L4523" s="30">
        <v>-2.5399504085623959E-2</v>
      </c>
      <c r="M4523" s="30">
        <v>5.4576004959143756</v>
      </c>
      <c r="N4523" s="30">
        <v>5.4174735865049737</v>
      </c>
      <c r="O4523" s="30">
        <v>29.542000000000002</v>
      </c>
      <c r="P4523" s="31">
        <v>-0.1368506565196978</v>
      </c>
      <c r="Q4523" s="30">
        <v>29.405149343480304</v>
      </c>
      <c r="R4523" s="30">
        <v>29.18894851222505</v>
      </c>
      <c r="S4523" s="30">
        <v>0.36300000000000004</v>
      </c>
      <c r="T4523" s="31">
        <v>-1.6815648336825641E-3</v>
      </c>
      <c r="U4523" s="30">
        <v>0.36131843516631745</v>
      </c>
      <c r="V4523" s="30">
        <v>0.35866184787548894</v>
      </c>
      <c r="W4523" s="30">
        <v>435.37999999999971</v>
      </c>
      <c r="X4523" s="31">
        <v>-2.016858670216843</v>
      </c>
      <c r="Y4523" s="30">
        <v>433.36314132978288</v>
      </c>
      <c r="Z4523" s="30">
        <v>430.17684663369215</v>
      </c>
      <c r="AB4523" s="25">
        <v>164.1939999999999</v>
      </c>
      <c r="AC4523" s="30">
        <v>-0.76061392920571547</v>
      </c>
      <c r="AD4523" s="30">
        <v>163.4333860707942</v>
      </c>
      <c r="AE4523" s="30">
        <v>162.23174504150964</v>
      </c>
      <c r="AF4523" s="30">
        <v>1.7869999999999995</v>
      </c>
      <c r="AG4523" s="30">
        <v>-8.2781166881287626E-3</v>
      </c>
      <c r="AH4523" s="30">
        <v>1.7787218833118708</v>
      </c>
      <c r="AI4523" s="30">
        <v>1.7656438626818141</v>
      </c>
      <c r="AJ4523" s="30">
        <v>5.4140000000000015</v>
      </c>
      <c r="AK4523" s="30">
        <v>-2.5079867794923976E-2</v>
      </c>
      <c r="AL4523" s="30">
        <v>5.3889201322050777</v>
      </c>
      <c r="AM4523" s="30">
        <v>5.3492981939336017</v>
      </c>
      <c r="AN4523" s="30">
        <v>1.4450000000000003</v>
      </c>
      <c r="AO4523" s="30">
        <v>-6.6938324646592436E-3</v>
      </c>
      <c r="AP4523" s="30">
        <v>1.438306167535341</v>
      </c>
      <c r="AQ4523" s="30">
        <v>1.4277310473280485</v>
      </c>
      <c r="AR4523" s="30">
        <v>172.83999999999992</v>
      </c>
      <c r="AS4523" s="31">
        <v>-0.80066574615342745</v>
      </c>
      <c r="AT4523" s="30">
        <v>172.03933425384648</v>
      </c>
      <c r="AU4523" s="30">
        <v>170.77441814545313</v>
      </c>
    </row>
    <row r="4524" spans="1:47" x14ac:dyDescent="0.25">
      <c r="A4524" s="32">
        <v>44019</v>
      </c>
      <c r="B4524" s="5">
        <v>9</v>
      </c>
      <c r="C4524" s="5" t="s">
        <v>5</v>
      </c>
      <c r="D4524" s="33">
        <v>18.297543000000001</v>
      </c>
      <c r="E4524" s="34">
        <v>7.629317E-3</v>
      </c>
      <c r="G4524" s="25">
        <v>452.32299999999981</v>
      </c>
      <c r="H4524" s="25">
        <v>1.0369445444606094</v>
      </c>
      <c r="I4524" s="30">
        <v>453.3599445444604</v>
      </c>
      <c r="J4524" s="30">
        <v>449.90111781242831</v>
      </c>
      <c r="K4524" s="30">
        <v>6.4030000000000005</v>
      </c>
      <c r="L4524" s="30">
        <v>1.4678793513001295E-2</v>
      </c>
      <c r="M4524" s="30">
        <v>6.4176787935130015</v>
      </c>
      <c r="N4524" s="30">
        <v>6.3687162875931129</v>
      </c>
      <c r="O4524" s="30">
        <v>33.015000000000001</v>
      </c>
      <c r="P4524" s="31">
        <v>7.5686454448186433E-2</v>
      </c>
      <c r="Q4524" s="30">
        <v>33.090686454448189</v>
      </c>
      <c r="R4524" s="30">
        <v>32.838227117739599</v>
      </c>
      <c r="S4524" s="30">
        <v>0</v>
      </c>
      <c r="T4524" s="31">
        <v>0</v>
      </c>
      <c r="U4524" s="30">
        <v>0</v>
      </c>
      <c r="V4524" s="30">
        <v>0</v>
      </c>
      <c r="W4524" s="30">
        <v>491.74099999999981</v>
      </c>
      <c r="X4524" s="31">
        <v>1.127309792421797</v>
      </c>
      <c r="Y4524" s="30">
        <v>492.8683097924216</v>
      </c>
      <c r="Z4524" s="30">
        <v>489.10806121776102</v>
      </c>
      <c r="AB4524" s="25">
        <v>187.9899999999999</v>
      </c>
      <c r="AC4524" s="30">
        <v>0.43096460916900076</v>
      </c>
      <c r="AD4524" s="30">
        <v>188.42096460916889</v>
      </c>
      <c r="AE4524" s="30">
        <v>186.98344134071976</v>
      </c>
      <c r="AF4524" s="30">
        <v>2.0869999999999989</v>
      </c>
      <c r="AG4524" s="30">
        <v>4.7844201251965772E-3</v>
      </c>
      <c r="AH4524" s="30">
        <v>2.0917844201251956</v>
      </c>
      <c r="AI4524" s="30">
        <v>2.0758255336883993</v>
      </c>
      <c r="AJ4524" s="30">
        <v>6.0639999999999983</v>
      </c>
      <c r="AK4524" s="30">
        <v>1.3901640459603282E-2</v>
      </c>
      <c r="AL4524" s="30">
        <v>6.0779016404596016</v>
      </c>
      <c r="AM4524" s="30">
        <v>6.0315314021497155</v>
      </c>
      <c r="AN4524" s="30">
        <v>0</v>
      </c>
      <c r="AO4524" s="30">
        <v>0</v>
      </c>
      <c r="AP4524" s="30">
        <v>0</v>
      </c>
      <c r="AQ4524" s="30">
        <v>0</v>
      </c>
      <c r="AR4524" s="30">
        <v>196.14099999999988</v>
      </c>
      <c r="AS4524" s="31">
        <v>0.44965066975380064</v>
      </c>
      <c r="AT4524" s="30">
        <v>196.5906506697537</v>
      </c>
      <c r="AU4524" s="30">
        <v>195.09079827655788</v>
      </c>
    </row>
    <row r="4525" spans="1:47" x14ac:dyDescent="0.25">
      <c r="A4525" s="32">
        <v>44019</v>
      </c>
      <c r="B4525" s="5">
        <v>10</v>
      </c>
      <c r="C4525" s="5" t="s">
        <v>5</v>
      </c>
      <c r="D4525" s="33">
        <v>19.224028000000001</v>
      </c>
      <c r="E4525" s="34">
        <v>7.25562E-3</v>
      </c>
      <c r="G4525" s="25">
        <v>516.803</v>
      </c>
      <c r="H4525" s="25">
        <v>2.5894796394644688</v>
      </c>
      <c r="I4525" s="30">
        <v>519.39247963946445</v>
      </c>
      <c r="J4525" s="30">
        <v>515.62396517634272</v>
      </c>
      <c r="K4525" s="30">
        <v>7.3259999999999996</v>
      </c>
      <c r="L4525" s="30">
        <v>3.6707464621367709E-2</v>
      </c>
      <c r="M4525" s="30">
        <v>7.3627074646213675</v>
      </c>
      <c r="N4525" s="30">
        <v>7.3092864570869116</v>
      </c>
      <c r="O4525" s="30">
        <v>36.41299999999999</v>
      </c>
      <c r="P4525" s="31">
        <v>0.18245002856372672</v>
      </c>
      <c r="Q4525" s="30">
        <v>36.595450028563718</v>
      </c>
      <c r="R4525" s="30">
        <v>36.329927349427471</v>
      </c>
      <c r="S4525" s="30">
        <v>0</v>
      </c>
      <c r="T4525" s="31">
        <v>0</v>
      </c>
      <c r="U4525" s="30">
        <v>0</v>
      </c>
      <c r="V4525" s="30">
        <v>0</v>
      </c>
      <c r="W4525" s="30">
        <v>560.54200000000003</v>
      </c>
      <c r="X4525" s="31">
        <v>2.8086371326495634</v>
      </c>
      <c r="Y4525" s="30">
        <v>563.35063713264958</v>
      </c>
      <c r="Z4525" s="30">
        <v>559.2631789828572</v>
      </c>
      <c r="AB4525" s="25">
        <v>217.66099999999994</v>
      </c>
      <c r="AC4525" s="30">
        <v>1.0906065324804142</v>
      </c>
      <c r="AD4525" s="30">
        <v>218.75160653248037</v>
      </c>
      <c r="AE4525" s="30">
        <v>217.16442800109115</v>
      </c>
      <c r="AF4525" s="30">
        <v>2.4239999999999995</v>
      </c>
      <c r="AG4525" s="30">
        <v>1.2145631209690869E-2</v>
      </c>
      <c r="AH4525" s="30">
        <v>2.4361456312096905</v>
      </c>
      <c r="AI4525" s="30">
        <v>2.4184698842449728</v>
      </c>
      <c r="AJ4525" s="30">
        <v>6.7870000000000017</v>
      </c>
      <c r="AK4525" s="30">
        <v>3.4006765272348173E-2</v>
      </c>
      <c r="AL4525" s="30">
        <v>6.8210067652723501</v>
      </c>
      <c r="AM4525" s="30">
        <v>6.7715161321661048</v>
      </c>
      <c r="AN4525" s="30">
        <v>0</v>
      </c>
      <c r="AO4525" s="30">
        <v>0</v>
      </c>
      <c r="AP4525" s="30">
        <v>0</v>
      </c>
      <c r="AQ4525" s="30">
        <v>0</v>
      </c>
      <c r="AR4525" s="30">
        <v>226.87199999999996</v>
      </c>
      <c r="AS4525" s="31">
        <v>1.1367589289624531</v>
      </c>
      <c r="AT4525" s="30">
        <v>228.00875892896241</v>
      </c>
      <c r="AU4525" s="30">
        <v>226.35441401750225</v>
      </c>
    </row>
    <row r="4526" spans="1:47" x14ac:dyDescent="0.25">
      <c r="A4526" s="32">
        <v>44019</v>
      </c>
      <c r="B4526" s="5">
        <v>11</v>
      </c>
      <c r="C4526" s="5" t="s">
        <v>5</v>
      </c>
      <c r="D4526" s="33">
        <v>62.106681999999999</v>
      </c>
      <c r="E4526" s="34">
        <v>7.3241779999999998E-3</v>
      </c>
      <c r="G4526" s="25">
        <v>594.76</v>
      </c>
      <c r="H4526" s="25">
        <v>2.3718600845431137</v>
      </c>
      <c r="I4526" s="30">
        <v>597.13186008454306</v>
      </c>
      <c r="J4526" s="30">
        <v>592.75836005181282</v>
      </c>
      <c r="K4526" s="30">
        <v>8.5139999999999993</v>
      </c>
      <c r="L4526" s="30">
        <v>3.3953219382271957E-2</v>
      </c>
      <c r="M4526" s="30">
        <v>8.547953219382272</v>
      </c>
      <c r="N4526" s="30">
        <v>8.4853464884678438</v>
      </c>
      <c r="O4526" s="30">
        <v>40.233000000000004</v>
      </c>
      <c r="P4526" s="31">
        <v>0.1604463090682344</v>
      </c>
      <c r="Q4526" s="30">
        <v>40.393446309068239</v>
      </c>
      <c r="R4526" s="30">
        <v>40.097597518267179</v>
      </c>
      <c r="S4526" s="30">
        <v>0</v>
      </c>
      <c r="T4526" s="31">
        <v>0</v>
      </c>
      <c r="U4526" s="30">
        <v>0</v>
      </c>
      <c r="V4526" s="30">
        <v>0</v>
      </c>
      <c r="W4526" s="30">
        <v>643.50700000000006</v>
      </c>
      <c r="X4526" s="31">
        <v>2.5662596129936199</v>
      </c>
      <c r="Y4526" s="30">
        <v>646.07325961299364</v>
      </c>
      <c r="Z4526" s="30">
        <v>641.34130405854785</v>
      </c>
      <c r="AB4526" s="25">
        <v>252.30299999999983</v>
      </c>
      <c r="AC4526" s="30">
        <v>1.0061662097492783</v>
      </c>
      <c r="AD4526" s="30">
        <v>253.30916620974909</v>
      </c>
      <c r="AE4526" s="30">
        <v>251.45388478739733</v>
      </c>
      <c r="AF4526" s="30">
        <v>2.8309999999999986</v>
      </c>
      <c r="AG4526" s="30">
        <v>1.1289824297769776E-2</v>
      </c>
      <c r="AH4526" s="30">
        <v>2.8422898242977683</v>
      </c>
      <c r="AI4526" s="30">
        <v>2.8214723876970229</v>
      </c>
      <c r="AJ4526" s="30">
        <v>7.535000000000001</v>
      </c>
      <c r="AK4526" s="30">
        <v>3.0049037825395728E-2</v>
      </c>
      <c r="AL4526" s="30">
        <v>7.5650490378253972</v>
      </c>
      <c r="AM4526" s="30">
        <v>7.5096412720936359</v>
      </c>
      <c r="AN4526" s="30">
        <v>0</v>
      </c>
      <c r="AO4526" s="30">
        <v>0</v>
      </c>
      <c r="AP4526" s="30">
        <v>0</v>
      </c>
      <c r="AQ4526" s="30">
        <v>0</v>
      </c>
      <c r="AR4526" s="30">
        <v>262.66899999999981</v>
      </c>
      <c r="AS4526" s="31">
        <v>1.0475050718724437</v>
      </c>
      <c r="AT4526" s="30">
        <v>263.71650507187229</v>
      </c>
      <c r="AU4526" s="30">
        <v>261.784998447188</v>
      </c>
    </row>
    <row r="4527" spans="1:47" x14ac:dyDescent="0.25">
      <c r="A4527" s="32">
        <v>44019</v>
      </c>
      <c r="B4527" s="5">
        <v>12</v>
      </c>
      <c r="C4527" s="5" t="s">
        <v>5</v>
      </c>
      <c r="D4527" s="33">
        <v>66.471155999999993</v>
      </c>
      <c r="E4527" s="34">
        <v>6.8000550000000002E-3</v>
      </c>
      <c r="G4527" s="25">
        <v>676.24499999999966</v>
      </c>
      <c r="H4527" s="25">
        <v>5.5130670959806123</v>
      </c>
      <c r="I4527" s="30">
        <v>681.75806709598032</v>
      </c>
      <c r="J4527" s="30">
        <v>677.12207474303398</v>
      </c>
      <c r="K4527" s="30">
        <v>9.6789999999999967</v>
      </c>
      <c r="L4527" s="30">
        <v>7.8907757428145653E-2</v>
      </c>
      <c r="M4527" s="30">
        <v>9.7579077574281428</v>
      </c>
      <c r="N4527" s="30">
        <v>9.691553447992705</v>
      </c>
      <c r="O4527" s="30">
        <v>44.188000000000009</v>
      </c>
      <c r="P4527" s="31">
        <v>0.36024134572113875</v>
      </c>
      <c r="Q4527" s="30">
        <v>44.548241345721145</v>
      </c>
      <c r="R4527" s="30">
        <v>44.245310854416964</v>
      </c>
      <c r="S4527" s="30">
        <v>0</v>
      </c>
      <c r="T4527" s="31">
        <v>0</v>
      </c>
      <c r="U4527" s="30">
        <v>0</v>
      </c>
      <c r="V4527" s="30">
        <v>0</v>
      </c>
      <c r="W4527" s="30">
        <v>730.11199999999963</v>
      </c>
      <c r="X4527" s="31">
        <v>5.9522161991298974</v>
      </c>
      <c r="Y4527" s="30">
        <v>736.06421619912965</v>
      </c>
      <c r="Z4527" s="30">
        <v>731.05893904544371</v>
      </c>
      <c r="AB4527" s="25">
        <v>289.51999999999987</v>
      </c>
      <c r="AC4527" s="30">
        <v>2.3603031233181864</v>
      </c>
      <c r="AD4527" s="30">
        <v>291.88030312331807</v>
      </c>
      <c r="AE4527" s="30">
        <v>289.89550100866285</v>
      </c>
      <c r="AF4527" s="30">
        <v>3.2689999999999979</v>
      </c>
      <c r="AG4527" s="30">
        <v>2.6650424530696153E-2</v>
      </c>
      <c r="AH4527" s="30">
        <v>3.2956504245306939</v>
      </c>
      <c r="AI4527" s="30">
        <v>3.2732398203831119</v>
      </c>
      <c r="AJ4527" s="30">
        <v>8.3940000000000001</v>
      </c>
      <c r="AK4527" s="30">
        <v>6.8431833438563378E-2</v>
      </c>
      <c r="AL4527" s="30">
        <v>8.4624318334385631</v>
      </c>
      <c r="AM4527" s="30">
        <v>8.4048868315374303</v>
      </c>
      <c r="AN4527" s="30">
        <v>0</v>
      </c>
      <c r="AO4527" s="30">
        <v>0</v>
      </c>
      <c r="AP4527" s="30">
        <v>0</v>
      </c>
      <c r="AQ4527" s="30">
        <v>0</v>
      </c>
      <c r="AR4527" s="30">
        <v>301.18299999999988</v>
      </c>
      <c r="AS4527" s="31">
        <v>2.4553853812874458</v>
      </c>
      <c r="AT4527" s="30">
        <v>303.63838538128738</v>
      </c>
      <c r="AU4527" s="30">
        <v>301.57362766058344</v>
      </c>
    </row>
    <row r="4528" spans="1:47" x14ac:dyDescent="0.25">
      <c r="A4528" s="32">
        <v>44019</v>
      </c>
      <c r="B4528" s="5">
        <v>13</v>
      </c>
      <c r="C4528" s="5" t="s">
        <v>5</v>
      </c>
      <c r="D4528" s="33">
        <v>174.61869300000001</v>
      </c>
      <c r="E4528" s="34">
        <v>6.6068070000000001E-3</v>
      </c>
      <c r="G4528" s="25">
        <v>744.57599999999979</v>
      </c>
      <c r="H4528" s="25">
        <v>4.857129881318115</v>
      </c>
      <c r="I4528" s="30">
        <v>749.43312988131788</v>
      </c>
      <c r="J4528" s="30">
        <v>744.48176983278609</v>
      </c>
      <c r="K4528" s="30">
        <v>10.633999999999999</v>
      </c>
      <c r="L4528" s="30">
        <v>6.9369304352996666E-2</v>
      </c>
      <c r="M4528" s="30">
        <v>10.703369304352995</v>
      </c>
      <c r="N4528" s="30">
        <v>10.632654209109409</v>
      </c>
      <c r="O4528" s="30">
        <v>47.407000000000004</v>
      </c>
      <c r="P4528" s="31">
        <v>0.30925245546948599</v>
      </c>
      <c r="Q4528" s="30">
        <v>47.716252455469487</v>
      </c>
      <c r="R4528" s="30">
        <v>47.401000384732924</v>
      </c>
      <c r="S4528" s="30">
        <v>0</v>
      </c>
      <c r="T4528" s="31">
        <v>0</v>
      </c>
      <c r="U4528" s="30">
        <v>0</v>
      </c>
      <c r="V4528" s="30">
        <v>0</v>
      </c>
      <c r="W4528" s="30">
        <v>802.61699999999985</v>
      </c>
      <c r="X4528" s="31">
        <v>5.235751641140598</v>
      </c>
      <c r="Y4528" s="30">
        <v>807.85275164114046</v>
      </c>
      <c r="Z4528" s="30">
        <v>802.51542442662844</v>
      </c>
      <c r="AB4528" s="25">
        <v>321.36899999999986</v>
      </c>
      <c r="AC4528" s="30">
        <v>2.0964024798399641</v>
      </c>
      <c r="AD4528" s="30">
        <v>323.46540247983984</v>
      </c>
      <c r="AE4528" s="30">
        <v>321.32832899447823</v>
      </c>
      <c r="AF4528" s="30">
        <v>3.5479999999999992</v>
      </c>
      <c r="AG4528" s="30">
        <v>2.3144845951140882E-2</v>
      </c>
      <c r="AH4528" s="30">
        <v>3.5711448459511401</v>
      </c>
      <c r="AI4528" s="30">
        <v>3.5475509811848962</v>
      </c>
      <c r="AJ4528" s="30">
        <v>8.9909999999999997</v>
      </c>
      <c r="AK4528" s="30">
        <v>5.8651440233006689E-2</v>
      </c>
      <c r="AL4528" s="30">
        <v>9.0496514402330064</v>
      </c>
      <c r="AM4528" s="30">
        <v>8.9898621397501142</v>
      </c>
      <c r="AN4528" s="30">
        <v>0</v>
      </c>
      <c r="AO4528" s="30">
        <v>0</v>
      </c>
      <c r="AP4528" s="30">
        <v>0</v>
      </c>
      <c r="AQ4528" s="30">
        <v>0</v>
      </c>
      <c r="AR4528" s="30">
        <v>333.90799999999984</v>
      </c>
      <c r="AS4528" s="31">
        <v>2.1781987660241118</v>
      </c>
      <c r="AT4528" s="30">
        <v>336.08619876602398</v>
      </c>
      <c r="AU4528" s="30">
        <v>333.86574211541324</v>
      </c>
    </row>
    <row r="4529" spans="1:47" x14ac:dyDescent="0.25">
      <c r="A4529" s="32">
        <v>44019</v>
      </c>
      <c r="B4529" s="5">
        <v>14</v>
      </c>
      <c r="C4529" s="5" t="s">
        <v>5</v>
      </c>
      <c r="D4529" s="33">
        <v>196.66637900000001</v>
      </c>
      <c r="E4529" s="34">
        <v>6.599054E-3</v>
      </c>
      <c r="G4529" s="25">
        <v>791.505</v>
      </c>
      <c r="H4529" s="25">
        <v>4.1493185604673108</v>
      </c>
      <c r="I4529" s="30">
        <v>795.65431856046735</v>
      </c>
      <c r="J4529" s="30">
        <v>790.40375274695361</v>
      </c>
      <c r="K4529" s="30">
        <v>11.276999999999996</v>
      </c>
      <c r="L4529" s="30">
        <v>5.9117586631025495E-2</v>
      </c>
      <c r="M4529" s="30">
        <v>11.336117586631021</v>
      </c>
      <c r="N4529" s="30">
        <v>11.261309934526492</v>
      </c>
      <c r="O4529" s="30">
        <v>49.308000000000007</v>
      </c>
      <c r="P4529" s="31">
        <v>0.25848806966414889</v>
      </c>
      <c r="Q4529" s="30">
        <v>49.566488069664153</v>
      </c>
      <c r="R4529" s="30">
        <v>49.239396138302084</v>
      </c>
      <c r="S4529" s="30">
        <v>0</v>
      </c>
      <c r="T4529" s="31">
        <v>0</v>
      </c>
      <c r="U4529" s="30">
        <v>0</v>
      </c>
      <c r="V4529" s="30">
        <v>0</v>
      </c>
      <c r="W4529" s="30">
        <v>852.09</v>
      </c>
      <c r="X4529" s="31">
        <v>4.466924216762485</v>
      </c>
      <c r="Y4529" s="30">
        <v>856.55692421676258</v>
      </c>
      <c r="Z4529" s="30">
        <v>850.90445881978212</v>
      </c>
      <c r="AB4529" s="25">
        <v>342.94699999999966</v>
      </c>
      <c r="AC4529" s="30">
        <v>1.7978362137403823</v>
      </c>
      <c r="AD4529" s="30">
        <v>344.74483621374003</v>
      </c>
      <c r="AE4529" s="30">
        <v>342.46984642334439</v>
      </c>
      <c r="AF4529" s="30">
        <v>3.8199999999999972</v>
      </c>
      <c r="AG4529" s="30">
        <v>2.0025643427375839E-2</v>
      </c>
      <c r="AH4529" s="30">
        <v>3.840025643427373</v>
      </c>
      <c r="AI4529" s="30">
        <v>3.8146851068450109</v>
      </c>
      <c r="AJ4529" s="30">
        <v>9.3890000000000011</v>
      </c>
      <c r="AK4529" s="30">
        <v>4.9220095848071181E-2</v>
      </c>
      <c r="AL4529" s="30">
        <v>9.438220095848072</v>
      </c>
      <c r="AM4529" s="30">
        <v>9.3759367717716842</v>
      </c>
      <c r="AN4529" s="30">
        <v>0</v>
      </c>
      <c r="AO4529" s="30">
        <v>0</v>
      </c>
      <c r="AP4529" s="30">
        <v>0</v>
      </c>
      <c r="AQ4529" s="30">
        <v>0</v>
      </c>
      <c r="AR4529" s="30">
        <v>356.15599999999966</v>
      </c>
      <c r="AS4529" s="31">
        <v>1.8670819530158291</v>
      </c>
      <c r="AT4529" s="30">
        <v>358.02308195301549</v>
      </c>
      <c r="AU4529" s="30">
        <v>355.66046830196109</v>
      </c>
    </row>
    <row r="4530" spans="1:47" x14ac:dyDescent="0.25">
      <c r="A4530" s="32">
        <v>44019</v>
      </c>
      <c r="B4530" s="5">
        <v>15</v>
      </c>
      <c r="C4530" s="5" t="s">
        <v>5</v>
      </c>
      <c r="D4530" s="33">
        <v>200.02094399999999</v>
      </c>
      <c r="E4530" s="34">
        <v>6.4954549999999998E-3</v>
      </c>
      <c r="G4530" s="25">
        <v>811.34699999999964</v>
      </c>
      <c r="H4530" s="25">
        <v>5.2438692340199573</v>
      </c>
      <c r="I4530" s="30">
        <v>816.59086923401958</v>
      </c>
      <c r="J4530" s="30">
        <v>811.2867399894991</v>
      </c>
      <c r="K4530" s="30">
        <v>11.518999999999993</v>
      </c>
      <c r="L4530" s="30">
        <v>7.4449193386646989E-2</v>
      </c>
      <c r="M4530" s="30">
        <v>11.59344919338664</v>
      </c>
      <c r="N4530" s="30">
        <v>11.51814446585621</v>
      </c>
      <c r="O4530" s="30">
        <v>49.705999999999996</v>
      </c>
      <c r="P4530" s="31">
        <v>0.32125806115779826</v>
      </c>
      <c r="Q4530" s="30">
        <v>50.027258061157795</v>
      </c>
      <c r="R4530" s="30">
        <v>49.702308257648156</v>
      </c>
      <c r="S4530" s="30">
        <v>0</v>
      </c>
      <c r="T4530" s="31">
        <v>0</v>
      </c>
      <c r="U4530" s="30">
        <v>0</v>
      </c>
      <c r="V4530" s="30">
        <v>0</v>
      </c>
      <c r="W4530" s="30">
        <v>872.57199999999966</v>
      </c>
      <c r="X4530" s="31">
        <v>5.6395764885644022</v>
      </c>
      <c r="Y4530" s="30">
        <v>878.21157648856399</v>
      </c>
      <c r="Z4530" s="30">
        <v>872.50719271300341</v>
      </c>
      <c r="AB4530" s="25">
        <v>352.73599999999993</v>
      </c>
      <c r="AC4530" s="30">
        <v>2.2797908393464992</v>
      </c>
      <c r="AD4530" s="30">
        <v>355.01579083934644</v>
      </c>
      <c r="AE4530" s="30">
        <v>352.70980174566006</v>
      </c>
      <c r="AF4530" s="30">
        <v>3.9519999999999973</v>
      </c>
      <c r="AG4530" s="30">
        <v>2.5542426622452374E-2</v>
      </c>
      <c r="AH4530" s="30">
        <v>3.9775424266224495</v>
      </c>
      <c r="AI4530" s="30">
        <v>3.9517064787797325</v>
      </c>
      <c r="AJ4530" s="30">
        <v>9.5219999999999985</v>
      </c>
      <c r="AK4530" s="30">
        <v>6.1542253618165899E-2</v>
      </c>
      <c r="AL4530" s="30">
        <v>9.5835422536181643</v>
      </c>
      <c r="AM4530" s="30">
        <v>9.5212927861691892</v>
      </c>
      <c r="AN4530" s="30">
        <v>0</v>
      </c>
      <c r="AO4530" s="30">
        <v>0</v>
      </c>
      <c r="AP4530" s="30">
        <v>0</v>
      </c>
      <c r="AQ4530" s="30">
        <v>0</v>
      </c>
      <c r="AR4530" s="30">
        <v>366.20999999999992</v>
      </c>
      <c r="AS4530" s="31">
        <v>2.3668755195871172</v>
      </c>
      <c r="AT4530" s="30">
        <v>368.57687551958708</v>
      </c>
      <c r="AU4530" s="30">
        <v>366.18280101060896</v>
      </c>
    </row>
    <row r="4531" spans="1:47" x14ac:dyDescent="0.25">
      <c r="A4531" s="32">
        <v>44019</v>
      </c>
      <c r="B4531" s="5">
        <v>16</v>
      </c>
      <c r="C4531" s="5" t="s">
        <v>5</v>
      </c>
      <c r="D4531" s="33">
        <v>58.990431000000001</v>
      </c>
      <c r="E4531" s="34">
        <v>6.2764680000000003E-3</v>
      </c>
      <c r="G4531" s="25">
        <v>814.48699999999974</v>
      </c>
      <c r="H4531" s="25">
        <v>0.96338260297737155</v>
      </c>
      <c r="I4531" s="30">
        <v>815.45038260297713</v>
      </c>
      <c r="J4531" s="30">
        <v>810.33223437098172</v>
      </c>
      <c r="K4531" s="30">
        <v>11.661999999999994</v>
      </c>
      <c r="L4531" s="30">
        <v>1.3793919259511943E-2</v>
      </c>
      <c r="M4531" s="30">
        <v>11.675793919259506</v>
      </c>
      <c r="N4531" s="30">
        <v>11.602511172350679</v>
      </c>
      <c r="O4531" s="30">
        <v>50.004000000000012</v>
      </c>
      <c r="P4531" s="31">
        <v>5.9145184243923496E-2</v>
      </c>
      <c r="Q4531" s="30">
        <v>50.063145184243936</v>
      </c>
      <c r="R4531" s="30">
        <v>49.748925455515675</v>
      </c>
      <c r="S4531" s="30">
        <v>0</v>
      </c>
      <c r="T4531" s="31">
        <v>0</v>
      </c>
      <c r="U4531" s="30">
        <v>0</v>
      </c>
      <c r="V4531" s="30">
        <v>0</v>
      </c>
      <c r="W4531" s="30">
        <v>876.15299999999979</v>
      </c>
      <c r="X4531" s="31">
        <v>1.036321706480807</v>
      </c>
      <c r="Y4531" s="30">
        <v>877.18932170648054</v>
      </c>
      <c r="Z4531" s="30">
        <v>871.68367099884802</v>
      </c>
      <c r="AB4531" s="25">
        <v>354.54599999999988</v>
      </c>
      <c r="AC4531" s="30">
        <v>0.41936022104123843</v>
      </c>
      <c r="AD4531" s="30">
        <v>354.96536022104112</v>
      </c>
      <c r="AE4531" s="30">
        <v>352.73743149650528</v>
      </c>
      <c r="AF4531" s="30">
        <v>3.9749999999999979</v>
      </c>
      <c r="AG4531" s="30">
        <v>4.7016660141107848E-3</v>
      </c>
      <c r="AH4531" s="30">
        <v>3.9797016660141087</v>
      </c>
      <c r="AI4531" s="30">
        <v>3.9547231958578242</v>
      </c>
      <c r="AJ4531" s="30">
        <v>9.6649999999999991</v>
      </c>
      <c r="AK4531" s="30">
        <v>1.1431849566385098E-2</v>
      </c>
      <c r="AL4531" s="30">
        <v>9.6764318495663844</v>
      </c>
      <c r="AM4531" s="30">
        <v>9.6156980347083998</v>
      </c>
      <c r="AN4531" s="30">
        <v>0</v>
      </c>
      <c r="AO4531" s="30">
        <v>0</v>
      </c>
      <c r="AP4531" s="30">
        <v>0</v>
      </c>
      <c r="AQ4531" s="30">
        <v>0</v>
      </c>
      <c r="AR4531" s="30">
        <v>368.18599999999992</v>
      </c>
      <c r="AS4531" s="31">
        <v>0.4354937366217343</v>
      </c>
      <c r="AT4531" s="30">
        <v>368.62149373662163</v>
      </c>
      <c r="AU4531" s="30">
        <v>366.30785272707146</v>
      </c>
    </row>
    <row r="4532" spans="1:47" x14ac:dyDescent="0.25">
      <c r="A4532" s="32">
        <v>44019</v>
      </c>
      <c r="B4532" s="5">
        <v>17</v>
      </c>
      <c r="C4532" s="5" t="s">
        <v>5</v>
      </c>
      <c r="D4532" s="33">
        <v>33.027144</v>
      </c>
      <c r="E4532" s="34">
        <v>6.3023439999999997E-3</v>
      </c>
      <c r="G4532" s="25">
        <v>813.33299999999997</v>
      </c>
      <c r="H4532" s="25">
        <v>8.2234500448720791</v>
      </c>
      <c r="I4532" s="30">
        <v>821.55645004487201</v>
      </c>
      <c r="J4532" s="30">
        <v>816.37871868127047</v>
      </c>
      <c r="K4532" s="30">
        <v>11.470999999999997</v>
      </c>
      <c r="L4532" s="30">
        <v>0.11598102556360997</v>
      </c>
      <c r="M4532" s="30">
        <v>11.586981025563606</v>
      </c>
      <c r="N4532" s="30">
        <v>11.513955885219032</v>
      </c>
      <c r="O4532" s="30">
        <v>50.298000000000002</v>
      </c>
      <c r="P4532" s="31">
        <v>0.50855318837053931</v>
      </c>
      <c r="Q4532" s="30">
        <v>50.806553188370543</v>
      </c>
      <c r="R4532" s="30">
        <v>50.48635281272314</v>
      </c>
      <c r="S4532" s="30">
        <v>0</v>
      </c>
      <c r="T4532" s="31">
        <v>0</v>
      </c>
      <c r="U4532" s="30">
        <v>0</v>
      </c>
      <c r="V4532" s="30">
        <v>0</v>
      </c>
      <c r="W4532" s="30">
        <v>875.10199999999998</v>
      </c>
      <c r="X4532" s="31">
        <v>8.8479842588062283</v>
      </c>
      <c r="Y4532" s="30">
        <v>883.94998425880624</v>
      </c>
      <c r="Z4532" s="30">
        <v>878.37902737921263</v>
      </c>
      <c r="AB4532" s="25">
        <v>354.91599999999994</v>
      </c>
      <c r="AC4532" s="30">
        <v>3.5884858921571099</v>
      </c>
      <c r="AD4532" s="30">
        <v>358.50448589215705</v>
      </c>
      <c r="AE4532" s="30">
        <v>356.24506729652154</v>
      </c>
      <c r="AF4532" s="30">
        <v>3.8979999999999979</v>
      </c>
      <c r="AG4532" s="30">
        <v>3.9411911572395743E-2</v>
      </c>
      <c r="AH4532" s="30">
        <v>3.9374119115723936</v>
      </c>
      <c r="AI4532" s="30">
        <v>3.9125969872359669</v>
      </c>
      <c r="AJ4532" s="30">
        <v>9.7599999999999962</v>
      </c>
      <c r="AK4532" s="30">
        <v>9.8681440981678428E-2</v>
      </c>
      <c r="AL4532" s="30">
        <v>9.858681440981675</v>
      </c>
      <c r="AM4532" s="30">
        <v>9.796548639154194</v>
      </c>
      <c r="AN4532" s="30">
        <v>0</v>
      </c>
      <c r="AO4532" s="30">
        <v>0</v>
      </c>
      <c r="AP4532" s="30">
        <v>0</v>
      </c>
      <c r="AQ4532" s="30">
        <v>0</v>
      </c>
      <c r="AR4532" s="30">
        <v>368.57399999999996</v>
      </c>
      <c r="AS4532" s="31">
        <v>3.7265792447111838</v>
      </c>
      <c r="AT4532" s="30">
        <v>372.30057924471112</v>
      </c>
      <c r="AU4532" s="30">
        <v>369.95421292291172</v>
      </c>
    </row>
    <row r="4533" spans="1:47" x14ac:dyDescent="0.25">
      <c r="A4533" s="32">
        <v>44019</v>
      </c>
      <c r="B4533" s="5">
        <v>18</v>
      </c>
      <c r="C4533" s="5" t="s">
        <v>5</v>
      </c>
      <c r="D4533" s="33">
        <v>19.649607</v>
      </c>
      <c r="E4533" s="34">
        <v>6.154886E-3</v>
      </c>
      <c r="G4533" s="25">
        <v>786.59600000000023</v>
      </c>
      <c r="H4533" s="25">
        <v>5.4276441112669342</v>
      </c>
      <c r="I4533" s="30">
        <v>792.02364411126712</v>
      </c>
      <c r="J4533" s="30">
        <v>787.14882887245767</v>
      </c>
      <c r="K4533" s="30">
        <v>11.052999999999999</v>
      </c>
      <c r="L4533" s="30">
        <v>7.6267550765365455E-2</v>
      </c>
      <c r="M4533" s="30">
        <v>11.129267550765364</v>
      </c>
      <c r="N4533" s="30">
        <v>11.060768177726905</v>
      </c>
      <c r="O4533" s="30">
        <v>49.825000000000017</v>
      </c>
      <c r="P4533" s="31">
        <v>0.34380084292810414</v>
      </c>
      <c r="Q4533" s="30">
        <v>50.168800842928121</v>
      </c>
      <c r="R4533" s="30">
        <v>49.860017592983191</v>
      </c>
      <c r="S4533" s="30">
        <v>1.1819999999999999</v>
      </c>
      <c r="T4533" s="31">
        <v>8.1559979195387645E-3</v>
      </c>
      <c r="U4533" s="30">
        <v>1.1901559979195386</v>
      </c>
      <c r="V4533" s="30">
        <v>1.1828307234301276</v>
      </c>
      <c r="W4533" s="30">
        <v>848.65600000000029</v>
      </c>
      <c r="X4533" s="31">
        <v>5.8558685028799422</v>
      </c>
      <c r="Y4533" s="30">
        <v>854.51186850288013</v>
      </c>
      <c r="Z4533" s="30">
        <v>849.25244536659795</v>
      </c>
      <c r="AB4533" s="25">
        <v>342.42899999999992</v>
      </c>
      <c r="AC4533" s="30">
        <v>2.3628174378931801</v>
      </c>
      <c r="AD4533" s="30">
        <v>344.79181743789309</v>
      </c>
      <c r="AE4533" s="30">
        <v>342.66966310783005</v>
      </c>
      <c r="AF4533" s="30">
        <v>3.6039999999999983</v>
      </c>
      <c r="AG4533" s="30">
        <v>2.4868203470404141E-2</v>
      </c>
      <c r="AH4533" s="30">
        <v>3.6288682034704025</v>
      </c>
      <c r="AI4533" s="30">
        <v>3.6065329333690173</v>
      </c>
      <c r="AJ4533" s="30">
        <v>9.5429999999999957</v>
      </c>
      <c r="AK4533" s="30">
        <v>6.5848297923991883E-2</v>
      </c>
      <c r="AL4533" s="30">
        <v>9.6088482979239878</v>
      </c>
      <c r="AM4533" s="30">
        <v>9.5497069320589709</v>
      </c>
      <c r="AN4533" s="30">
        <v>4.7290000000000001</v>
      </c>
      <c r="AO4533" s="30">
        <v>3.2630891845599676E-2</v>
      </c>
      <c r="AP4533" s="30">
        <v>4.7616308918455994</v>
      </c>
      <c r="AQ4533" s="30">
        <v>4.7323235965322112</v>
      </c>
      <c r="AR4533" s="30">
        <v>360.30499999999989</v>
      </c>
      <c r="AS4533" s="31">
        <v>2.4861648311331761</v>
      </c>
      <c r="AT4533" s="30">
        <v>362.79116483113307</v>
      </c>
      <c r="AU4533" s="30">
        <v>360.55822656979024</v>
      </c>
    </row>
    <row r="4534" spans="1:47" x14ac:dyDescent="0.25">
      <c r="A4534" s="32">
        <v>44019</v>
      </c>
      <c r="B4534" s="5">
        <v>19</v>
      </c>
      <c r="C4534" s="5" t="s">
        <v>5</v>
      </c>
      <c r="D4534" s="33">
        <v>22.017150000000001</v>
      </c>
      <c r="E4534" s="34">
        <v>6.0959689999999997E-3</v>
      </c>
      <c r="G4534" s="25">
        <v>734.91899999999941</v>
      </c>
      <c r="H4534" s="25">
        <v>-0.55050866539292453</v>
      </c>
      <c r="I4534" s="30">
        <v>734.36849133460646</v>
      </c>
      <c r="J4534" s="30">
        <v>729.89180377685398</v>
      </c>
      <c r="K4534" s="30">
        <v>10.269999999999994</v>
      </c>
      <c r="L4534" s="30">
        <v>-7.6929892866905557E-3</v>
      </c>
      <c r="M4534" s="30">
        <v>10.262307010713304</v>
      </c>
      <c r="N4534" s="30">
        <v>10.199748305307514</v>
      </c>
      <c r="O4534" s="30">
        <v>47.692999999999998</v>
      </c>
      <c r="P4534" s="31">
        <v>-3.5725583062330368E-2</v>
      </c>
      <c r="Q4534" s="30">
        <v>47.657274416937668</v>
      </c>
      <c r="R4534" s="30">
        <v>47.366757149467524</v>
      </c>
      <c r="S4534" s="30">
        <v>1.284</v>
      </c>
      <c r="T4534" s="31">
        <v>-9.6181092931944291E-4</v>
      </c>
      <c r="U4534" s="30">
        <v>1.2830381890706806</v>
      </c>
      <c r="V4534" s="30">
        <v>1.2752168280442895</v>
      </c>
      <c r="W4534" s="30">
        <v>794.16599999999937</v>
      </c>
      <c r="X4534" s="31">
        <v>-0.59488904867126502</v>
      </c>
      <c r="Y4534" s="30">
        <v>793.57111095132814</v>
      </c>
      <c r="Z4534" s="30">
        <v>788.7335260596733</v>
      </c>
      <c r="AB4534" s="25">
        <v>316.72999999999985</v>
      </c>
      <c r="AC4534" s="30">
        <v>-0.2372541866381207</v>
      </c>
      <c r="AD4534" s="30">
        <v>316.49274581336175</v>
      </c>
      <c r="AE4534" s="30">
        <v>314.56341584615865</v>
      </c>
      <c r="AF4534" s="30">
        <v>3.3359999999999985</v>
      </c>
      <c r="AG4534" s="30">
        <v>-2.4989106387925701E-3</v>
      </c>
      <c r="AH4534" s="30">
        <v>3.333501089361206</v>
      </c>
      <c r="AI4534" s="30">
        <v>3.313180170058994</v>
      </c>
      <c r="AJ4534" s="30">
        <v>9.0769999999999946</v>
      </c>
      <c r="AK4534" s="30">
        <v>-6.7993440852278644E-3</v>
      </c>
      <c r="AL4534" s="30">
        <v>9.0702006559147677</v>
      </c>
      <c r="AM4534" s="30">
        <v>9.0149089938925311</v>
      </c>
      <c r="AN4534" s="30">
        <v>5.125</v>
      </c>
      <c r="AO4534" s="30">
        <v>-3.8390039040203622E-3</v>
      </c>
      <c r="AP4534" s="30">
        <v>5.1211609960959796</v>
      </c>
      <c r="AQ4534" s="30">
        <v>5.0899425574197696</v>
      </c>
      <c r="AR4534" s="30">
        <v>334.26799999999986</v>
      </c>
      <c r="AS4534" s="31">
        <v>-0.25039144526616147</v>
      </c>
      <c r="AT4534" s="30">
        <v>334.01760855473373</v>
      </c>
      <c r="AU4534" s="30">
        <v>331.98144756752993</v>
      </c>
    </row>
    <row r="4535" spans="1:47" x14ac:dyDescent="0.25">
      <c r="A4535" s="32">
        <v>44019</v>
      </c>
      <c r="B4535" s="5">
        <v>20</v>
      </c>
      <c r="C4535" s="5" t="s">
        <v>5</v>
      </c>
      <c r="D4535" s="33">
        <v>20.512713000000002</v>
      </c>
      <c r="E4535" s="34">
        <v>6.0467890000000003E-3</v>
      </c>
      <c r="G4535" s="25">
        <v>696.15800000000013</v>
      </c>
      <c r="H4535" s="25">
        <v>-1.7560112089648807</v>
      </c>
      <c r="I4535" s="30">
        <v>694.40198879103525</v>
      </c>
      <c r="J4535" s="30">
        <v>690.2030864836355</v>
      </c>
      <c r="K4535" s="30">
        <v>9.6229999999999976</v>
      </c>
      <c r="L4535" s="30">
        <v>-2.4273363035214761E-2</v>
      </c>
      <c r="M4535" s="30">
        <v>9.5987266369647823</v>
      </c>
      <c r="N4535" s="30">
        <v>9.5406851623223776</v>
      </c>
      <c r="O4535" s="30">
        <v>45.266000000000012</v>
      </c>
      <c r="P4535" s="31">
        <v>-0.11418040643791251</v>
      </c>
      <c r="Q4535" s="30">
        <v>45.151819593562102</v>
      </c>
      <c r="R4535" s="30">
        <v>44.878796067513768</v>
      </c>
      <c r="S4535" s="30">
        <v>2.4610000000000003</v>
      </c>
      <c r="T4535" s="31">
        <v>-6.2077051262250391E-3</v>
      </c>
      <c r="U4535" s="30">
        <v>2.454792294873775</v>
      </c>
      <c r="V4535" s="30">
        <v>2.4399486838278475</v>
      </c>
      <c r="W4535" s="30">
        <v>753.50800000000015</v>
      </c>
      <c r="X4535" s="31">
        <v>-1.9006726835642331</v>
      </c>
      <c r="Y4535" s="30">
        <v>751.60732731643589</v>
      </c>
      <c r="Z4535" s="30">
        <v>747.06251639729953</v>
      </c>
      <c r="AB4535" s="25">
        <v>296.26599999999991</v>
      </c>
      <c r="AC4535" s="30">
        <v>-0.74731083580909652</v>
      </c>
      <c r="AD4535" s="30">
        <v>295.51868916419079</v>
      </c>
      <c r="AE4535" s="30">
        <v>293.73175000525833</v>
      </c>
      <c r="AF4535" s="30">
        <v>3.206999999999999</v>
      </c>
      <c r="AG4535" s="30">
        <v>-8.0894393904119028E-3</v>
      </c>
      <c r="AH4535" s="30">
        <v>3.1989105606095869</v>
      </c>
      <c r="AI4535" s="30">
        <v>3.1795674234197091</v>
      </c>
      <c r="AJ4535" s="30">
        <v>8.5169999999999941</v>
      </c>
      <c r="AK4535" s="30">
        <v>-2.1483553254798299E-2</v>
      </c>
      <c r="AL4535" s="30">
        <v>8.4955164467451958</v>
      </c>
      <c r="AM4535" s="30">
        <v>8.4441458513456986</v>
      </c>
      <c r="AN4535" s="30">
        <v>9.8560000000000016</v>
      </c>
      <c r="AO4535" s="30">
        <v>-2.4861089688774474E-2</v>
      </c>
      <c r="AP4535" s="30">
        <v>9.8311389103112266</v>
      </c>
      <c r="AQ4535" s="30">
        <v>9.7716920876908855</v>
      </c>
      <c r="AR4535" s="30">
        <v>317.84599999999989</v>
      </c>
      <c r="AS4535" s="31">
        <v>-0.80174491814308124</v>
      </c>
      <c r="AT4535" s="30">
        <v>317.04425508185676</v>
      </c>
      <c r="AU4535" s="30">
        <v>315.12715536771464</v>
      </c>
    </row>
    <row r="4536" spans="1:47" x14ac:dyDescent="0.25">
      <c r="A4536" s="32">
        <v>44019</v>
      </c>
      <c r="B4536" s="5">
        <v>21</v>
      </c>
      <c r="C4536" s="5" t="s">
        <v>5</v>
      </c>
      <c r="D4536" s="33">
        <v>23.098666999999999</v>
      </c>
      <c r="E4536" s="34">
        <v>6.6199739999999998E-3</v>
      </c>
      <c r="G4536" s="25">
        <v>663.0589999999994</v>
      </c>
      <c r="H4536" s="25">
        <v>1.6090580357295818</v>
      </c>
      <c r="I4536" s="30">
        <v>664.66805803572902</v>
      </c>
      <c r="J4536" s="30">
        <v>660.267972772902</v>
      </c>
      <c r="K4536" s="30">
        <v>9.0640000000000001</v>
      </c>
      <c r="L4536" s="30">
        <v>2.1995783234754287E-2</v>
      </c>
      <c r="M4536" s="30">
        <v>9.085995783234754</v>
      </c>
      <c r="N4536" s="30">
        <v>9.0258467273856304</v>
      </c>
      <c r="O4536" s="30">
        <v>43.094000000000001</v>
      </c>
      <c r="P4536" s="31">
        <v>0.10457703913487436</v>
      </c>
      <c r="Q4536" s="30">
        <v>43.198577039134875</v>
      </c>
      <c r="R4536" s="30">
        <v>42.912603582298807</v>
      </c>
      <c r="S4536" s="30">
        <v>2.4610000000000003</v>
      </c>
      <c r="T4536" s="31">
        <v>5.9721560614221427E-3</v>
      </c>
      <c r="U4536" s="30">
        <v>2.4669721560614226</v>
      </c>
      <c r="V4536" s="30">
        <v>2.4506408645295719</v>
      </c>
      <c r="W4536" s="30">
        <v>717.67799999999943</v>
      </c>
      <c r="X4536" s="31">
        <v>1.7416030141606327</v>
      </c>
      <c r="Y4536" s="30">
        <v>719.41960301416009</v>
      </c>
      <c r="Z4536" s="30">
        <v>714.65706394711606</v>
      </c>
      <c r="AB4536" s="25">
        <v>279.76599999999991</v>
      </c>
      <c r="AC4536" s="30">
        <v>0.67891353623723127</v>
      </c>
      <c r="AD4536" s="30">
        <v>280.44491353623715</v>
      </c>
      <c r="AE4536" s="30">
        <v>278.58837550019501</v>
      </c>
      <c r="AF4536" s="30">
        <v>3.0089999999999977</v>
      </c>
      <c r="AG4536" s="30">
        <v>7.3019982075657091E-3</v>
      </c>
      <c r="AH4536" s="30">
        <v>3.0163019982075632</v>
      </c>
      <c r="AI4536" s="30">
        <v>2.9963341574032811</v>
      </c>
      <c r="AJ4536" s="30">
        <v>8.0949999999999971</v>
      </c>
      <c r="AK4536" s="30">
        <v>1.9644292286555148E-2</v>
      </c>
      <c r="AL4536" s="30">
        <v>8.1146442922865525</v>
      </c>
      <c r="AM4536" s="30">
        <v>8.0609255580523662</v>
      </c>
      <c r="AN4536" s="30">
        <v>9.8560000000000016</v>
      </c>
      <c r="AO4536" s="30">
        <v>2.391774487662602E-2</v>
      </c>
      <c r="AP4536" s="30">
        <v>9.8799177448766269</v>
      </c>
      <c r="AQ4536" s="30">
        <v>9.8145129462834042</v>
      </c>
      <c r="AR4536" s="30">
        <v>300.72599999999989</v>
      </c>
      <c r="AS4536" s="31">
        <v>0.72977757160797818</v>
      </c>
      <c r="AT4536" s="30">
        <v>301.45577757160788</v>
      </c>
      <c r="AU4536" s="30">
        <v>299.46014816193406</v>
      </c>
    </row>
    <row r="4537" spans="1:47" x14ac:dyDescent="0.25">
      <c r="A4537" s="32">
        <v>44019</v>
      </c>
      <c r="B4537" s="5">
        <v>22</v>
      </c>
      <c r="C4537" s="5" t="s">
        <v>5</v>
      </c>
      <c r="D4537" s="33">
        <v>20.889776000000001</v>
      </c>
      <c r="E4537" s="34">
        <v>6.6467920000000003E-3</v>
      </c>
      <c r="G4537" s="25">
        <v>632.9499999999997</v>
      </c>
      <c r="H4537" s="25">
        <v>2.8652652204076934</v>
      </c>
      <c r="I4537" s="30">
        <v>635.81526522040735</v>
      </c>
      <c r="J4537" s="30">
        <v>631.58913340206254</v>
      </c>
      <c r="K4537" s="30">
        <v>8.5050000000000026</v>
      </c>
      <c r="L4537" s="30">
        <v>3.8500798956580214E-2</v>
      </c>
      <c r="M4537" s="30">
        <v>8.5435007989565825</v>
      </c>
      <c r="N4537" s="30">
        <v>8.4867139261940849</v>
      </c>
      <c r="O4537" s="30">
        <v>41.629999999999995</v>
      </c>
      <c r="P4537" s="31">
        <v>0.18845247037771121</v>
      </c>
      <c r="Q4537" s="30">
        <v>41.818452470377707</v>
      </c>
      <c r="R4537" s="30">
        <v>41.540493915045225</v>
      </c>
      <c r="S4537" s="30">
        <v>2.4610000000000003</v>
      </c>
      <c r="T4537" s="31">
        <v>1.1140560403544254E-2</v>
      </c>
      <c r="U4537" s="30">
        <v>2.4721405604035445</v>
      </c>
      <c r="V4537" s="30">
        <v>2.4557087563037787</v>
      </c>
      <c r="W4537" s="30">
        <v>685.54599999999971</v>
      </c>
      <c r="X4537" s="31">
        <v>3.1033590501455293</v>
      </c>
      <c r="Y4537" s="30">
        <v>688.64935905014511</v>
      </c>
      <c r="Z4537" s="30">
        <v>684.07204999960561</v>
      </c>
      <c r="AB4537" s="25">
        <v>265.48299999999995</v>
      </c>
      <c r="AC4537" s="30">
        <v>1.2017998364949771</v>
      </c>
      <c r="AD4537" s="30">
        <v>266.6847998364949</v>
      </c>
      <c r="AE4537" s="30">
        <v>264.9122014424201</v>
      </c>
      <c r="AF4537" s="30">
        <v>2.8079999999999989</v>
      </c>
      <c r="AG4537" s="30">
        <v>1.271137489360108E-2</v>
      </c>
      <c r="AH4537" s="30">
        <v>2.8207113748935999</v>
      </c>
      <c r="AI4537" s="30">
        <v>2.8019626930926482</v>
      </c>
      <c r="AJ4537" s="30">
        <v>7.6369999999999987</v>
      </c>
      <c r="AK4537" s="30">
        <v>3.4571499309982712E-2</v>
      </c>
      <c r="AL4537" s="30">
        <v>7.6715714993099811</v>
      </c>
      <c r="AM4537" s="30">
        <v>7.6205801592409399</v>
      </c>
      <c r="AN4537" s="30">
        <v>9.8560000000000016</v>
      </c>
      <c r="AO4537" s="30">
        <v>4.4616563729106946E-2</v>
      </c>
      <c r="AP4537" s="30">
        <v>9.900616563729109</v>
      </c>
      <c r="AQ4537" s="30">
        <v>9.8348092247582475</v>
      </c>
      <c r="AR4537" s="30">
        <v>285.78399999999993</v>
      </c>
      <c r="AS4537" s="31">
        <v>1.2936992744276679</v>
      </c>
      <c r="AT4537" s="30">
        <v>287.07769927442763</v>
      </c>
      <c r="AU4537" s="30">
        <v>285.16955351951196</v>
      </c>
    </row>
    <row r="4538" spans="1:47" x14ac:dyDescent="0.25">
      <c r="A4538" s="32">
        <v>44019</v>
      </c>
      <c r="B4538" s="5">
        <v>23</v>
      </c>
      <c r="C4538" s="5" t="s">
        <v>5</v>
      </c>
      <c r="D4538" s="33">
        <v>21.098811000000001</v>
      </c>
      <c r="E4538" s="34">
        <v>6.5428750000000001E-3</v>
      </c>
      <c r="G4538" s="25">
        <v>584.27700000000004</v>
      </c>
      <c r="H4538" s="25">
        <v>3.2296843911854678</v>
      </c>
      <c r="I4538" s="30">
        <v>587.50668439118556</v>
      </c>
      <c r="J4538" s="30">
        <v>583.66270159354963</v>
      </c>
      <c r="K4538" s="30">
        <v>7.7919999999999998</v>
      </c>
      <c r="L4538" s="30">
        <v>4.3071523910948338E-2</v>
      </c>
      <c r="M4538" s="30">
        <v>7.8350715239109485</v>
      </c>
      <c r="N4538" s="30">
        <v>7.7838076303139401</v>
      </c>
      <c r="O4538" s="30">
        <v>38.621999999999993</v>
      </c>
      <c r="P4538" s="31">
        <v>0.2134892705965922</v>
      </c>
      <c r="Q4538" s="30">
        <v>38.835489270596582</v>
      </c>
      <c r="R4538" s="30">
        <v>38.581393518735233</v>
      </c>
      <c r="S4538" s="30">
        <v>2.4610000000000003</v>
      </c>
      <c r="T4538" s="31">
        <v>1.3603570372798239E-2</v>
      </c>
      <c r="U4538" s="30">
        <v>2.4746035703727984</v>
      </c>
      <c r="V4538" s="30">
        <v>2.4584125485372956</v>
      </c>
      <c r="W4538" s="30">
        <v>633.15200000000004</v>
      </c>
      <c r="X4538" s="31">
        <v>3.4998487560658065</v>
      </c>
      <c r="Y4538" s="30">
        <v>636.65184875606587</v>
      </c>
      <c r="Z4538" s="30">
        <v>632.48631529113607</v>
      </c>
      <c r="AB4538" s="25">
        <v>244.17699999999988</v>
      </c>
      <c r="AC4538" s="30">
        <v>1.3497273477930731</v>
      </c>
      <c r="AD4538" s="30">
        <v>245.52672734779296</v>
      </c>
      <c r="AE4538" s="30">
        <v>243.92027666159728</v>
      </c>
      <c r="AF4538" s="30">
        <v>2.5769999999999991</v>
      </c>
      <c r="AG4538" s="30">
        <v>1.4244778890979701E-2</v>
      </c>
      <c r="AH4538" s="30">
        <v>2.5912447788909789</v>
      </c>
      <c r="AI4538" s="30">
        <v>2.5742905882082927</v>
      </c>
      <c r="AJ4538" s="30">
        <v>6.9619999999999997</v>
      </c>
      <c r="AK4538" s="30">
        <v>3.8483566410167133E-2</v>
      </c>
      <c r="AL4538" s="30">
        <v>7.0004835664101668</v>
      </c>
      <c r="AM4538" s="30">
        <v>6.9546802774955916</v>
      </c>
      <c r="AN4538" s="30">
        <v>9.8560000000000016</v>
      </c>
      <c r="AO4538" s="30">
        <v>5.4480613406866905E-2</v>
      </c>
      <c r="AP4538" s="30">
        <v>9.9104806134068681</v>
      </c>
      <c r="AQ4538" s="30">
        <v>9.8456375775634246</v>
      </c>
      <c r="AR4538" s="30">
        <v>263.57199999999989</v>
      </c>
      <c r="AS4538" s="31">
        <v>1.4569363065010867</v>
      </c>
      <c r="AT4538" s="30">
        <v>265.02893630650095</v>
      </c>
      <c r="AU4538" s="30">
        <v>263.29488510486459</v>
      </c>
    </row>
    <row r="4539" spans="1:47" x14ac:dyDescent="0.25">
      <c r="A4539" s="32">
        <v>44019</v>
      </c>
      <c r="B4539" s="5">
        <v>24</v>
      </c>
      <c r="C4539" s="5" t="s">
        <v>3</v>
      </c>
      <c r="D4539" s="33">
        <v>19.243525000000002</v>
      </c>
      <c r="E4539" s="34">
        <v>6.6522780000000002E-3</v>
      </c>
      <c r="G4539" s="25">
        <v>521.59399999999982</v>
      </c>
      <c r="H4539" s="25">
        <v>2.3393691892808088</v>
      </c>
      <c r="I4539" s="30">
        <v>523.9333691892806</v>
      </c>
      <c r="J4539" s="30">
        <v>520.44801876395684</v>
      </c>
      <c r="K4539" s="30">
        <v>6.9319999999999995</v>
      </c>
      <c r="L4539" s="30">
        <v>3.109028712004849E-2</v>
      </c>
      <c r="M4539" s="30">
        <v>6.963090287120048</v>
      </c>
      <c r="N4539" s="30">
        <v>6.9167698747910258</v>
      </c>
      <c r="O4539" s="30">
        <v>34.30599999999999</v>
      </c>
      <c r="P4539" s="31">
        <v>0.15386373195908587</v>
      </c>
      <c r="Q4539" s="30">
        <v>34.459863731959075</v>
      </c>
      <c r="R4539" s="30">
        <v>34.230627138571968</v>
      </c>
      <c r="S4539" s="30">
        <v>2.4610000000000003</v>
      </c>
      <c r="T4539" s="31">
        <v>1.1037679833012024E-2</v>
      </c>
      <c r="U4539" s="30">
        <v>2.4720376798330124</v>
      </c>
      <c r="V4539" s="30">
        <v>2.455592997960288</v>
      </c>
      <c r="W4539" s="30">
        <v>565.29299999999989</v>
      </c>
      <c r="X4539" s="31">
        <v>2.5353608881929555</v>
      </c>
      <c r="Y4539" s="30">
        <v>567.82836088819272</v>
      </c>
      <c r="Z4539" s="30">
        <v>564.05100877528014</v>
      </c>
      <c r="AB4539" s="25">
        <v>216.1809999999999</v>
      </c>
      <c r="AC4539" s="30">
        <v>0.96958011539226774</v>
      </c>
      <c r="AD4539" s="30">
        <v>217.15058011539216</v>
      </c>
      <c r="AE4539" s="30">
        <v>215.7060340886033</v>
      </c>
      <c r="AF4539" s="30">
        <v>2.2549999999999986</v>
      </c>
      <c r="AG4539" s="30">
        <v>1.0113761894937867E-2</v>
      </c>
      <c r="AH4539" s="30">
        <v>2.2651137618949364</v>
      </c>
      <c r="AI4539" s="30">
        <v>2.2500455954491856</v>
      </c>
      <c r="AJ4539" s="30">
        <v>6.2550000000000008</v>
      </c>
      <c r="AK4539" s="30">
        <v>2.805391603229996E-2</v>
      </c>
      <c r="AL4539" s="30">
        <v>6.2830539160323005</v>
      </c>
      <c r="AM4539" s="30">
        <v>6.2412572946938649</v>
      </c>
      <c r="AN4539" s="30">
        <v>9.8560000000000016</v>
      </c>
      <c r="AO4539" s="30">
        <v>4.4204539794460179E-2</v>
      </c>
      <c r="AP4539" s="30">
        <v>9.900204539794462</v>
      </c>
      <c r="AQ4539" s="30">
        <v>9.8343456269388874</v>
      </c>
      <c r="AR4539" s="30">
        <v>234.54699999999988</v>
      </c>
      <c r="AS4539" s="31">
        <v>1.0519523331139657</v>
      </c>
      <c r="AT4539" s="30">
        <v>235.59895233311383</v>
      </c>
      <c r="AU4539" s="30">
        <v>234.03168260568526</v>
      </c>
    </row>
    <row r="4540" spans="1:47" x14ac:dyDescent="0.25">
      <c r="A4540" s="32">
        <v>44020</v>
      </c>
      <c r="B4540" s="5">
        <v>1</v>
      </c>
      <c r="C4540" s="5" t="s">
        <v>3</v>
      </c>
      <c r="D4540" s="33">
        <v>18.222460000000002</v>
      </c>
      <c r="E4540" s="34">
        <v>6.9058640000000003E-3</v>
      </c>
      <c r="G4540" s="25">
        <v>457.60499999999985</v>
      </c>
      <c r="H4540" s="25">
        <v>8.2517163787878065</v>
      </c>
      <c r="I4540" s="30">
        <v>465.85671637878767</v>
      </c>
      <c r="J4540" s="30">
        <v>462.63957325198919</v>
      </c>
      <c r="K4540" s="30">
        <v>6.0040000000000013</v>
      </c>
      <c r="L4540" s="30">
        <v>0.10826652929544482</v>
      </c>
      <c r="M4540" s="30">
        <v>6.1122665292954466</v>
      </c>
      <c r="N4540" s="30">
        <v>6.07005604791238</v>
      </c>
      <c r="O4540" s="30">
        <v>30.156999999999993</v>
      </c>
      <c r="P4540" s="31">
        <v>0.54380308527027454</v>
      </c>
      <c r="Q4540" s="30">
        <v>30.700803085270266</v>
      </c>
      <c r="R4540" s="30">
        <v>30.488787514472609</v>
      </c>
      <c r="S4540" s="30">
        <v>2.3889999999999998</v>
      </c>
      <c r="T4540" s="31">
        <v>4.3079403478817058E-2</v>
      </c>
      <c r="U4540" s="30">
        <v>2.4320794034788169</v>
      </c>
      <c r="V4540" s="30">
        <v>2.4152837938811911</v>
      </c>
      <c r="W4540" s="30">
        <v>496.15499999999986</v>
      </c>
      <c r="X4540" s="31">
        <v>8.9468653968323437</v>
      </c>
      <c r="Y4540" s="30">
        <v>505.10186539683218</v>
      </c>
      <c r="Z4540" s="30">
        <v>501.61370060825539</v>
      </c>
      <c r="AB4540" s="25">
        <v>187.49699999999999</v>
      </c>
      <c r="AC4540" s="30">
        <v>3.3810208932891421</v>
      </c>
      <c r="AD4540" s="30">
        <v>190.87802089328912</v>
      </c>
      <c r="AE4540" s="30">
        <v>189.55984324041088</v>
      </c>
      <c r="AF4540" s="30">
        <v>1.9019999999999988</v>
      </c>
      <c r="AG4540" s="30">
        <v>3.4297624703520296E-2</v>
      </c>
      <c r="AH4540" s="30">
        <v>1.9362976247035191</v>
      </c>
      <c r="AI4540" s="30">
        <v>1.9229258166437935</v>
      </c>
      <c r="AJ4540" s="30">
        <v>5.4029999999999996</v>
      </c>
      <c r="AK4540" s="30">
        <v>9.7429056925930749E-2</v>
      </c>
      <c r="AL4540" s="30">
        <v>5.5004290569259302</v>
      </c>
      <c r="AM4540" s="30">
        <v>5.4624438419171515</v>
      </c>
      <c r="AN4540" s="30">
        <v>9.9460000000000015</v>
      </c>
      <c r="AO4540" s="30">
        <v>0.17935024989548537</v>
      </c>
      <c r="AP4540" s="30">
        <v>10.125350249895487</v>
      </c>
      <c r="AQ4540" s="30">
        <v>10.055425958117342</v>
      </c>
      <c r="AR4540" s="30">
        <v>204.74799999999996</v>
      </c>
      <c r="AS4540" s="31">
        <v>3.6920978248140788</v>
      </c>
      <c r="AT4540" s="30">
        <v>208.44009782481405</v>
      </c>
      <c r="AU4540" s="30">
        <v>207.00063885708917</v>
      </c>
    </row>
    <row r="4541" spans="1:47" x14ac:dyDescent="0.25">
      <c r="A4541" s="32">
        <v>44020</v>
      </c>
      <c r="B4541" s="5">
        <v>2</v>
      </c>
      <c r="C4541" s="5" t="s">
        <v>3</v>
      </c>
      <c r="D4541" s="33">
        <v>17.429894999999998</v>
      </c>
      <c r="E4541" s="34">
        <v>6.8680629999999998E-3</v>
      </c>
      <c r="G4541" s="25">
        <v>408.98599999999993</v>
      </c>
      <c r="H4541" s="25">
        <v>7.5520161052616439</v>
      </c>
      <c r="I4541" s="30">
        <v>416.53801610526159</v>
      </c>
      <c r="J4541" s="30">
        <v>413.67720676875564</v>
      </c>
      <c r="K4541" s="30">
        <v>5.2409999999999988</v>
      </c>
      <c r="L4541" s="30">
        <v>9.677621338548574E-2</v>
      </c>
      <c r="M4541" s="30">
        <v>5.3377762133854842</v>
      </c>
      <c r="N4541" s="30">
        <v>5.301116030072051</v>
      </c>
      <c r="O4541" s="30">
        <v>27.028999999999996</v>
      </c>
      <c r="P4541" s="31">
        <v>0.49909640747878165</v>
      </c>
      <c r="Q4541" s="30">
        <v>27.528096407478778</v>
      </c>
      <c r="R4541" s="30">
        <v>27.339031707082139</v>
      </c>
      <c r="S4541" s="30">
        <v>2.3889999999999998</v>
      </c>
      <c r="T4541" s="31">
        <v>4.4113408467453825E-2</v>
      </c>
      <c r="U4541" s="30">
        <v>2.4331134084674537</v>
      </c>
      <c r="V4541" s="30">
        <v>2.4164026322919545</v>
      </c>
      <c r="W4541" s="30">
        <v>443.64499999999992</v>
      </c>
      <c r="X4541" s="31">
        <v>8.1920021345933645</v>
      </c>
      <c r="Y4541" s="30">
        <v>451.83700213459332</v>
      </c>
      <c r="Z4541" s="30">
        <v>448.73375713820178</v>
      </c>
      <c r="AB4541" s="25">
        <v>166.27799999999996</v>
      </c>
      <c r="AC4541" s="30">
        <v>3.0703597041236024</v>
      </c>
      <c r="AD4541" s="30">
        <v>169.34835970412357</v>
      </c>
      <c r="AE4541" s="30">
        <v>168.18526450072898</v>
      </c>
      <c r="AF4541" s="30">
        <v>1.7029999999999992</v>
      </c>
      <c r="AG4541" s="30">
        <v>3.1446268154070256E-2</v>
      </c>
      <c r="AH4541" s="30">
        <v>1.7344462681540693</v>
      </c>
      <c r="AI4541" s="30">
        <v>1.7225339819142724</v>
      </c>
      <c r="AJ4541" s="30">
        <v>4.8639999999999981</v>
      </c>
      <c r="AK4541" s="30">
        <v>8.9814825778859492E-2</v>
      </c>
      <c r="AL4541" s="30">
        <v>4.9538148257788572</v>
      </c>
      <c r="AM4541" s="30">
        <v>4.9197917134650737</v>
      </c>
      <c r="AN4541" s="30">
        <v>9.9460000000000015</v>
      </c>
      <c r="AO4541" s="30">
        <v>0.18365506932494594</v>
      </c>
      <c r="AP4541" s="30">
        <v>10.129655069324947</v>
      </c>
      <c r="AQ4541" s="30">
        <v>10.060083960140554</v>
      </c>
      <c r="AR4541" s="30">
        <v>182.79099999999997</v>
      </c>
      <c r="AS4541" s="31">
        <v>3.3752758673814784</v>
      </c>
      <c r="AT4541" s="30">
        <v>186.16627586738144</v>
      </c>
      <c r="AU4541" s="30">
        <v>184.88767415624886</v>
      </c>
    </row>
    <row r="4542" spans="1:47" x14ac:dyDescent="0.25">
      <c r="A4542" s="32">
        <v>44020</v>
      </c>
      <c r="B4542" s="5">
        <v>3</v>
      </c>
      <c r="C4542" s="5" t="s">
        <v>3</v>
      </c>
      <c r="D4542" s="33">
        <v>14.758440999999999</v>
      </c>
      <c r="E4542" s="34">
        <v>6.8924620000000002E-3</v>
      </c>
      <c r="G4542" s="25">
        <v>373.92099999999971</v>
      </c>
      <c r="H4542" s="25">
        <v>7.0094875632975473</v>
      </c>
      <c r="I4542" s="30">
        <v>380.93048756329728</v>
      </c>
      <c r="J4542" s="30">
        <v>378.30493865312576</v>
      </c>
      <c r="K4542" s="30">
        <v>4.7869999999999973</v>
      </c>
      <c r="L4542" s="30">
        <v>8.9736647488387569E-2</v>
      </c>
      <c r="M4542" s="30">
        <v>4.8767366474883849</v>
      </c>
      <c r="N4542" s="30">
        <v>4.8431239254615637</v>
      </c>
      <c r="O4542" s="30">
        <v>24.999000000000009</v>
      </c>
      <c r="P4542" s="31">
        <v>0.4686288804182584</v>
      </c>
      <c r="Q4542" s="30">
        <v>25.467628880418268</v>
      </c>
      <c r="R4542" s="30">
        <v>25.292094216129883</v>
      </c>
      <c r="S4542" s="30">
        <v>2.3889999999999998</v>
      </c>
      <c r="T4542" s="31">
        <v>4.4783967171455615E-2</v>
      </c>
      <c r="U4542" s="30">
        <v>2.4337839671714554</v>
      </c>
      <c r="V4542" s="30">
        <v>2.4170092036615167</v>
      </c>
      <c r="W4542" s="30">
        <v>406.09599999999972</v>
      </c>
      <c r="X4542" s="31">
        <v>7.6126370583756486</v>
      </c>
      <c r="Y4542" s="30">
        <v>413.70863705837536</v>
      </c>
      <c r="Z4542" s="30">
        <v>410.85716599837872</v>
      </c>
      <c r="AB4542" s="25">
        <v>150.70000000000002</v>
      </c>
      <c r="AC4542" s="30">
        <v>2.8250078914769197</v>
      </c>
      <c r="AD4542" s="30">
        <v>153.52500789147695</v>
      </c>
      <c r="AE4542" s="30">
        <v>152.46684260853525</v>
      </c>
      <c r="AF4542" s="30">
        <v>1.5419999999999989</v>
      </c>
      <c r="AG4542" s="30">
        <v>2.8906185591621811E-2</v>
      </c>
      <c r="AH4542" s="30">
        <v>1.5709061855916207</v>
      </c>
      <c r="AI4542" s="30">
        <v>1.5600787744018654</v>
      </c>
      <c r="AJ4542" s="30">
        <v>4.4339999999999984</v>
      </c>
      <c r="AK4542" s="30">
        <v>8.3119343004702445E-2</v>
      </c>
      <c r="AL4542" s="30">
        <v>4.5171193430047012</v>
      </c>
      <c r="AM4542" s="30">
        <v>4.4859852695835762</v>
      </c>
      <c r="AN4542" s="30">
        <v>9.9460000000000015</v>
      </c>
      <c r="AO4542" s="30">
        <v>0.18644677165646614</v>
      </c>
      <c r="AP4542" s="30">
        <v>10.132446771656468</v>
      </c>
      <c r="AQ4542" s="30">
        <v>10.062609267315803</v>
      </c>
      <c r="AR4542" s="30">
        <v>166.62200000000001</v>
      </c>
      <c r="AS4542" s="31">
        <v>3.1234801917297097</v>
      </c>
      <c r="AT4542" s="30">
        <v>169.74548019172974</v>
      </c>
      <c r="AU4542" s="30">
        <v>168.57551591983648</v>
      </c>
    </row>
    <row r="4543" spans="1:47" x14ac:dyDescent="0.25">
      <c r="A4543" s="32">
        <v>44020</v>
      </c>
      <c r="B4543" s="5">
        <v>4</v>
      </c>
      <c r="C4543" s="5" t="s">
        <v>3</v>
      </c>
      <c r="D4543" s="33">
        <v>14.119961999999999</v>
      </c>
      <c r="E4543" s="34">
        <v>7.1289600000000002E-3</v>
      </c>
      <c r="G4543" s="25">
        <v>346.25099999999986</v>
      </c>
      <c r="H4543" s="25">
        <v>5.4385556469613263</v>
      </c>
      <c r="I4543" s="30">
        <v>351.6895556469612</v>
      </c>
      <c r="J4543" s="30">
        <v>349.18237487233625</v>
      </c>
      <c r="K4543" s="30">
        <v>4.427999999999999</v>
      </c>
      <c r="L4543" s="30">
        <v>6.9550483333607013E-2</v>
      </c>
      <c r="M4543" s="30">
        <v>4.4975504833336064</v>
      </c>
      <c r="N4543" s="30">
        <v>4.4654876258399403</v>
      </c>
      <c r="O4543" s="30">
        <v>23.549999999999997</v>
      </c>
      <c r="P4543" s="31">
        <v>0.36989925079188007</v>
      </c>
      <c r="Q4543" s="30">
        <v>23.919899250791879</v>
      </c>
      <c r="R4543" s="30">
        <v>23.749375245828954</v>
      </c>
      <c r="S4543" s="30">
        <v>2.3889999999999998</v>
      </c>
      <c r="T4543" s="31">
        <v>3.752396221408924E-2</v>
      </c>
      <c r="U4543" s="30">
        <v>2.4265239622140888</v>
      </c>
      <c r="V4543" s="30">
        <v>2.4092253699484232</v>
      </c>
      <c r="W4543" s="30">
        <v>376.61799999999988</v>
      </c>
      <c r="X4543" s="31">
        <v>5.9155293433009026</v>
      </c>
      <c r="Y4543" s="30">
        <v>382.53352934330081</v>
      </c>
      <c r="Z4543" s="30">
        <v>379.80646311395361</v>
      </c>
      <c r="AB4543" s="25">
        <v>139.01700000000008</v>
      </c>
      <c r="AC4543" s="30">
        <v>2.1835364818401204</v>
      </c>
      <c r="AD4543" s="30">
        <v>141.2005364818402</v>
      </c>
      <c r="AE4543" s="30">
        <v>140.19392350528264</v>
      </c>
      <c r="AF4543" s="30">
        <v>1.4259999999999993</v>
      </c>
      <c r="AG4543" s="30">
        <v>2.2398145716739735E-2</v>
      </c>
      <c r="AH4543" s="30">
        <v>1.448398145716739</v>
      </c>
      <c r="AI4543" s="30">
        <v>1.4380725732718502</v>
      </c>
      <c r="AJ4543" s="30">
        <v>4.1489999999999982</v>
      </c>
      <c r="AK4543" s="30">
        <v>6.516823743250573E-2</v>
      </c>
      <c r="AL4543" s="30">
        <v>4.2141682374325038</v>
      </c>
      <c r="AM4543" s="30">
        <v>4.1841256006345775</v>
      </c>
      <c r="AN4543" s="30">
        <v>9.9460000000000015</v>
      </c>
      <c r="AO4543" s="30">
        <v>0.15622156893316519</v>
      </c>
      <c r="AP4543" s="30">
        <v>10.102221568933167</v>
      </c>
      <c r="AQ4543" s="30">
        <v>10.030203235457106</v>
      </c>
      <c r="AR4543" s="30">
        <v>154.53800000000007</v>
      </c>
      <c r="AS4543" s="31">
        <v>2.4273244339225313</v>
      </c>
      <c r="AT4543" s="30">
        <v>156.96532443392263</v>
      </c>
      <c r="AU4543" s="30">
        <v>155.84632491464617</v>
      </c>
    </row>
    <row r="4544" spans="1:47" x14ac:dyDescent="0.25">
      <c r="A4544" s="32">
        <v>44020</v>
      </c>
      <c r="B4544" s="5">
        <v>5</v>
      </c>
      <c r="C4544" s="5" t="s">
        <v>3</v>
      </c>
      <c r="D4544" s="33">
        <v>14.440071</v>
      </c>
      <c r="E4544" s="34">
        <v>7.2043439999999997E-3</v>
      </c>
      <c r="G4544" s="25">
        <v>328.85799999999978</v>
      </c>
      <c r="H4544" s="25">
        <v>5.9115483970567766</v>
      </c>
      <c r="I4544" s="30">
        <v>334.76954839705655</v>
      </c>
      <c r="J4544" s="30">
        <v>332.3577534096795</v>
      </c>
      <c r="K4544" s="30">
        <v>4.2849999999999984</v>
      </c>
      <c r="L4544" s="30">
        <v>7.7027120767590551E-2</v>
      </c>
      <c r="M4544" s="30">
        <v>4.3620271207675891</v>
      </c>
      <c r="N4544" s="30">
        <v>4.3306015768522501</v>
      </c>
      <c r="O4544" s="30">
        <v>22.97</v>
      </c>
      <c r="P4544" s="31">
        <v>0.41290850969231169</v>
      </c>
      <c r="Q4544" s="30">
        <v>23.38290850969231</v>
      </c>
      <c r="R4544" s="30">
        <v>23.214449993067959</v>
      </c>
      <c r="S4544" s="30">
        <v>2.3889999999999998</v>
      </c>
      <c r="T4544" s="31">
        <v>4.294464212690173E-2</v>
      </c>
      <c r="U4544" s="30">
        <v>2.4319446421269015</v>
      </c>
      <c r="V4544" s="30">
        <v>2.4144240763360623</v>
      </c>
      <c r="W4544" s="30">
        <v>358.50199999999984</v>
      </c>
      <c r="X4544" s="31">
        <v>6.44442866964358</v>
      </c>
      <c r="Y4544" s="30">
        <v>364.94642866964335</v>
      </c>
      <c r="Z4544" s="30">
        <v>362.31722905593574</v>
      </c>
      <c r="AB4544" s="25">
        <v>131.73700000000011</v>
      </c>
      <c r="AC4544" s="30">
        <v>2.3681031058483288</v>
      </c>
      <c r="AD4544" s="30">
        <v>134.10510310584843</v>
      </c>
      <c r="AE4544" s="30">
        <v>133.13896381091843</v>
      </c>
      <c r="AF4544" s="30">
        <v>1.3809999999999989</v>
      </c>
      <c r="AG4544" s="30">
        <v>2.4824843355902571E-2</v>
      </c>
      <c r="AH4544" s="30">
        <v>1.4058248433559015</v>
      </c>
      <c r="AI4544" s="30">
        <v>1.3956967975806194</v>
      </c>
      <c r="AJ4544" s="30">
        <v>4.0229999999999997</v>
      </c>
      <c r="AK4544" s="30">
        <v>7.2317411166398352E-2</v>
      </c>
      <c r="AL4544" s="30">
        <v>4.0953174111663984</v>
      </c>
      <c r="AM4544" s="30">
        <v>4.0658133357471664</v>
      </c>
      <c r="AN4544" s="30">
        <v>9.9460000000000015</v>
      </c>
      <c r="AO4544" s="30">
        <v>0.17878920493686257</v>
      </c>
      <c r="AP4544" s="30">
        <v>10.124789204936864</v>
      </c>
      <c r="AQ4544" s="30">
        <v>10.051846740577012</v>
      </c>
      <c r="AR4544" s="30">
        <v>147.0870000000001</v>
      </c>
      <c r="AS4544" s="31">
        <v>2.6440345653074924</v>
      </c>
      <c r="AT4544" s="30">
        <v>149.7310345653076</v>
      </c>
      <c r="AU4544" s="30">
        <v>148.65232068482325</v>
      </c>
    </row>
    <row r="4545" spans="1:47" x14ac:dyDescent="0.25">
      <c r="A4545" s="32">
        <v>44020</v>
      </c>
      <c r="B4545" s="5">
        <v>6</v>
      </c>
      <c r="C4545" s="5" t="s">
        <v>3</v>
      </c>
      <c r="D4545" s="33">
        <v>16.63984</v>
      </c>
      <c r="E4545" s="34">
        <v>7.0608160000000001E-3</v>
      </c>
      <c r="G4545" s="25">
        <v>320.9439999999999</v>
      </c>
      <c r="H4545" s="25">
        <v>3.074245780134834</v>
      </c>
      <c r="I4545" s="30">
        <v>324.01824578013475</v>
      </c>
      <c r="J4545" s="30">
        <v>321.73041256603847</v>
      </c>
      <c r="K4545" s="30">
        <v>4.2709999999999981</v>
      </c>
      <c r="L4545" s="30">
        <v>4.0910887029998608E-2</v>
      </c>
      <c r="M4545" s="30">
        <v>4.3119108870299971</v>
      </c>
      <c r="N4545" s="30">
        <v>4.281465277648282</v>
      </c>
      <c r="O4545" s="30">
        <v>23.354999999999993</v>
      </c>
      <c r="P4545" s="31">
        <v>0.22371195658759488</v>
      </c>
      <c r="Q4545" s="30">
        <v>23.57871195658759</v>
      </c>
      <c r="R4545" s="30">
        <v>23.412227009945127</v>
      </c>
      <c r="S4545" s="30">
        <v>2.3889999999999998</v>
      </c>
      <c r="T4545" s="31">
        <v>2.2883659357215341E-2</v>
      </c>
      <c r="U4545" s="30">
        <v>2.411883659357215</v>
      </c>
      <c r="V4545" s="30">
        <v>2.3948537926250872</v>
      </c>
      <c r="W4545" s="30">
        <v>350.95899999999995</v>
      </c>
      <c r="X4545" s="31">
        <v>3.3617522831096425</v>
      </c>
      <c r="Y4545" s="30">
        <v>354.32075228310958</v>
      </c>
      <c r="Z4545" s="30">
        <v>351.81895864625699</v>
      </c>
      <c r="AB4545" s="25">
        <v>129.02400000000011</v>
      </c>
      <c r="AC4545" s="30">
        <v>1.235890022982568</v>
      </c>
      <c r="AD4545" s="30">
        <v>130.25989002298269</v>
      </c>
      <c r="AE4545" s="30">
        <v>129.34014890735017</v>
      </c>
      <c r="AF4545" s="30">
        <v>1.321999999999999</v>
      </c>
      <c r="AG4545" s="30">
        <v>1.2663121670254775E-2</v>
      </c>
      <c r="AH4545" s="30">
        <v>1.3346631216702538</v>
      </c>
      <c r="AI4545" s="30">
        <v>1.3252393109461547</v>
      </c>
      <c r="AJ4545" s="30">
        <v>4.0659999999999981</v>
      </c>
      <c r="AK4545" s="30">
        <v>3.8947241082644427E-2</v>
      </c>
      <c r="AL4545" s="30">
        <v>4.1049472410826429</v>
      </c>
      <c r="AM4545" s="30">
        <v>4.0759629639236508</v>
      </c>
      <c r="AN4545" s="30">
        <v>9.9460000000000015</v>
      </c>
      <c r="AO4545" s="30">
        <v>9.5270354109193725E-2</v>
      </c>
      <c r="AP4545" s="30">
        <v>10.041270354109196</v>
      </c>
      <c r="AQ4545" s="30">
        <v>9.9703707917325772</v>
      </c>
      <c r="AR4545" s="30">
        <v>144.35800000000012</v>
      </c>
      <c r="AS4545" s="31">
        <v>1.3827707398446609</v>
      </c>
      <c r="AT4545" s="30">
        <v>145.74077073984478</v>
      </c>
      <c r="AU4545" s="30">
        <v>144.71172197395254</v>
      </c>
    </row>
    <row r="4546" spans="1:47" x14ac:dyDescent="0.25">
      <c r="A4546" s="32">
        <v>44020</v>
      </c>
      <c r="B4546" s="5">
        <v>7</v>
      </c>
      <c r="C4546" s="5" t="s">
        <v>3</v>
      </c>
      <c r="D4546" s="33">
        <v>18.352654999999999</v>
      </c>
      <c r="E4546" s="34">
        <v>6.8677879999999997E-3</v>
      </c>
      <c r="G4546" s="25">
        <v>325.11699999999996</v>
      </c>
      <c r="H4546" s="25">
        <v>0.51130011775691575</v>
      </c>
      <c r="I4546" s="30">
        <v>325.62830011775685</v>
      </c>
      <c r="J4546" s="30">
        <v>323.3919539857477</v>
      </c>
      <c r="K4546" s="30">
        <v>4.4559999999999986</v>
      </c>
      <c r="L4546" s="30">
        <v>7.0077951159884478E-3</v>
      </c>
      <c r="M4546" s="30">
        <v>4.4630077951159874</v>
      </c>
      <c r="N4546" s="30">
        <v>4.4323568037367833</v>
      </c>
      <c r="O4546" s="30">
        <v>24.884000000000007</v>
      </c>
      <c r="P4546" s="31">
        <v>3.913419516747231E-2</v>
      </c>
      <c r="Q4546" s="30">
        <v>24.923134195167481</v>
      </c>
      <c r="R4546" s="30">
        <v>24.75196739321952</v>
      </c>
      <c r="S4546" s="30">
        <v>2.3889999999999998</v>
      </c>
      <c r="T4546" s="31">
        <v>3.757096618513556E-3</v>
      </c>
      <c r="U4546" s="30">
        <v>2.3927570966185132</v>
      </c>
      <c r="V4546" s="30">
        <v>2.3763241481434418</v>
      </c>
      <c r="W4546" s="30">
        <v>356.846</v>
      </c>
      <c r="X4546" s="31">
        <v>0.56119920465889006</v>
      </c>
      <c r="Y4546" s="30">
        <v>357.40719920465887</v>
      </c>
      <c r="Z4546" s="30">
        <v>354.95260233084747</v>
      </c>
      <c r="AB4546" s="25">
        <v>131.76500000000016</v>
      </c>
      <c r="AC4546" s="30">
        <v>0.20722220005794867</v>
      </c>
      <c r="AD4546" s="30">
        <v>131.9722222000581</v>
      </c>
      <c r="AE4546" s="30">
        <v>131.0658649560992</v>
      </c>
      <c r="AF4546" s="30">
        <v>1.407999999999999</v>
      </c>
      <c r="AG4546" s="30">
        <v>2.2143122808150201E-3</v>
      </c>
      <c r="AH4546" s="30">
        <v>1.410214312280814</v>
      </c>
      <c r="AI4546" s="30">
        <v>1.4005292593495036</v>
      </c>
      <c r="AJ4546" s="30">
        <v>4.4099999999999984</v>
      </c>
      <c r="AK4546" s="30">
        <v>6.9354525272686384E-3</v>
      </c>
      <c r="AL4546" s="30">
        <v>4.4169354525272668</v>
      </c>
      <c r="AM4546" s="30">
        <v>4.3866008762296254</v>
      </c>
      <c r="AN4546" s="30">
        <v>9.9430000000000014</v>
      </c>
      <c r="AO4546" s="30">
        <v>1.5637007818283925E-2</v>
      </c>
      <c r="AP4546" s="30">
        <v>9.958637007818286</v>
      </c>
      <c r="AQ4546" s="30">
        <v>9.8902432000796363</v>
      </c>
      <c r="AR4546" s="30">
        <v>147.52600000000015</v>
      </c>
      <c r="AS4546" s="31">
        <v>0.23200897268431625</v>
      </c>
      <c r="AT4546" s="30">
        <v>147.75800897268445</v>
      </c>
      <c r="AU4546" s="30">
        <v>146.74323829175796</v>
      </c>
    </row>
    <row r="4547" spans="1:47" x14ac:dyDescent="0.25">
      <c r="A4547" s="32">
        <v>44020</v>
      </c>
      <c r="B4547" s="5">
        <v>8</v>
      </c>
      <c r="C4547" s="5" t="s">
        <v>5</v>
      </c>
      <c r="D4547" s="33">
        <v>20.089307000000002</v>
      </c>
      <c r="E4547" s="34">
        <v>6.759012E-3</v>
      </c>
      <c r="G4547" s="25">
        <v>348.30299999999988</v>
      </c>
      <c r="H4547" s="25">
        <v>3.6455025538522992</v>
      </c>
      <c r="I4547" s="30">
        <v>351.94850255385217</v>
      </c>
      <c r="J4547" s="30">
        <v>349.56967840170864</v>
      </c>
      <c r="K4547" s="30">
        <v>4.988999999999999</v>
      </c>
      <c r="L4547" s="30">
        <v>5.2217213865999208E-2</v>
      </c>
      <c r="M4547" s="30">
        <v>5.0412172138659983</v>
      </c>
      <c r="N4547" s="30">
        <v>5.0071435662228714</v>
      </c>
      <c r="O4547" s="30">
        <v>27.221999999999998</v>
      </c>
      <c r="P4547" s="31">
        <v>0.2849182192544058</v>
      </c>
      <c r="Q4547" s="30">
        <v>27.506918219254402</v>
      </c>
      <c r="R4547" s="30">
        <v>27.320998628927445</v>
      </c>
      <c r="S4547" s="30">
        <v>0.35300000000000004</v>
      </c>
      <c r="T4547" s="31">
        <v>3.6946635587688367E-3</v>
      </c>
      <c r="U4547" s="30">
        <v>0.35669466355876889</v>
      </c>
      <c r="V4547" s="30">
        <v>0.35428376004743922</v>
      </c>
      <c r="W4547" s="30">
        <v>380.86699999999985</v>
      </c>
      <c r="X4547" s="31">
        <v>3.9863326505314731</v>
      </c>
      <c r="Y4547" s="30">
        <v>384.85333265053134</v>
      </c>
      <c r="Z4547" s="30">
        <v>382.25210435690639</v>
      </c>
      <c r="AB4547" s="25">
        <v>142.40000000000009</v>
      </c>
      <c r="AC4547" s="30">
        <v>1.4904251863135485</v>
      </c>
      <c r="AD4547" s="30">
        <v>143.89042518631365</v>
      </c>
      <c r="AE4547" s="30">
        <v>142.91786807579425</v>
      </c>
      <c r="AF4547" s="30">
        <v>1.512999999999999</v>
      </c>
      <c r="AG4547" s="30">
        <v>1.5835767604581431E-2</v>
      </c>
      <c r="AH4547" s="30">
        <v>1.5288357676045805</v>
      </c>
      <c r="AI4547" s="30">
        <v>1.5185023483053119</v>
      </c>
      <c r="AJ4547" s="30">
        <v>4.9309999999999965</v>
      </c>
      <c r="AK4547" s="30">
        <v>5.161015866370855E-2</v>
      </c>
      <c r="AL4547" s="30">
        <v>4.9826101586637055</v>
      </c>
      <c r="AM4547" s="30">
        <v>4.9489326368099755</v>
      </c>
      <c r="AN4547" s="30">
        <v>1.4550000000000001</v>
      </c>
      <c r="AO4547" s="30">
        <v>1.5228712402290814E-2</v>
      </c>
      <c r="AP4547" s="30">
        <v>1.4702287124022908</v>
      </c>
      <c r="AQ4547" s="30">
        <v>1.4602914188924192</v>
      </c>
      <c r="AR4547" s="30">
        <v>150.29900000000009</v>
      </c>
      <c r="AS4547" s="31">
        <v>1.5730998249841293</v>
      </c>
      <c r="AT4547" s="30">
        <v>151.87209982498425</v>
      </c>
      <c r="AU4547" s="30">
        <v>150.84559447980195</v>
      </c>
    </row>
    <row r="4548" spans="1:47" x14ac:dyDescent="0.25">
      <c r="A4548" s="32">
        <v>44020</v>
      </c>
      <c r="B4548" s="5">
        <v>9</v>
      </c>
      <c r="C4548" s="5" t="s">
        <v>5</v>
      </c>
      <c r="D4548" s="33">
        <v>20.382626999999999</v>
      </c>
      <c r="E4548" s="34">
        <v>6.9892399999999999E-3</v>
      </c>
      <c r="G4548" s="25">
        <v>391.13499999999993</v>
      </c>
      <c r="H4548" s="25">
        <v>-7.1381201607310691</v>
      </c>
      <c r="I4548" s="30">
        <v>383.99687983926884</v>
      </c>
      <c r="J4548" s="30">
        <v>381.31303348682104</v>
      </c>
      <c r="K4548" s="30">
        <v>5.7589999999999995</v>
      </c>
      <c r="L4548" s="30">
        <v>-0.10510037200876993</v>
      </c>
      <c r="M4548" s="30">
        <v>5.6538996279912297</v>
      </c>
      <c r="N4548" s="30">
        <v>5.6143831665552879</v>
      </c>
      <c r="O4548" s="30">
        <v>29.933</v>
      </c>
      <c r="P4548" s="31">
        <v>-0.54627008774761432</v>
      </c>
      <c r="Q4548" s="30">
        <v>29.386729912252385</v>
      </c>
      <c r="R4548" s="30">
        <v>29.181339004080474</v>
      </c>
      <c r="S4548" s="30">
        <v>0</v>
      </c>
      <c r="T4548" s="31">
        <v>0</v>
      </c>
      <c r="U4548" s="30">
        <v>0</v>
      </c>
      <c r="V4548" s="30">
        <v>0</v>
      </c>
      <c r="W4548" s="30">
        <v>426.82699999999994</v>
      </c>
      <c r="X4548" s="31">
        <v>-7.7894906204874532</v>
      </c>
      <c r="Y4548" s="30">
        <v>419.03750937951247</v>
      </c>
      <c r="Z4548" s="30">
        <v>416.10875565745681</v>
      </c>
      <c r="AB4548" s="25">
        <v>161.15800000000004</v>
      </c>
      <c r="AC4548" s="30">
        <v>-2.9410949387375158</v>
      </c>
      <c r="AD4548" s="30">
        <v>158.21690506126254</v>
      </c>
      <c r="AE4548" s="30">
        <v>157.11108913973214</v>
      </c>
      <c r="AF4548" s="30">
        <v>1.7419999999999989</v>
      </c>
      <c r="AG4548" s="30">
        <v>-3.179108318098231E-2</v>
      </c>
      <c r="AH4548" s="30">
        <v>1.7102089168190167</v>
      </c>
      <c r="AI4548" s="30">
        <v>1.6982558562492285</v>
      </c>
      <c r="AJ4548" s="30">
        <v>5.5539999999999958</v>
      </c>
      <c r="AK4548" s="30">
        <v>-0.10135917106037642</v>
      </c>
      <c r="AL4548" s="30">
        <v>5.4526408289396198</v>
      </c>
      <c r="AM4548" s="30">
        <v>5.4145310135523621</v>
      </c>
      <c r="AN4548" s="30">
        <v>0</v>
      </c>
      <c r="AO4548" s="30">
        <v>0</v>
      </c>
      <c r="AP4548" s="30">
        <v>0</v>
      </c>
      <c r="AQ4548" s="30">
        <v>0</v>
      </c>
      <c r="AR4548" s="30">
        <v>168.45400000000004</v>
      </c>
      <c r="AS4548" s="31">
        <v>-3.0742451929788746</v>
      </c>
      <c r="AT4548" s="30">
        <v>165.37975480702119</v>
      </c>
      <c r="AU4548" s="30">
        <v>164.22387600953374</v>
      </c>
    </row>
    <row r="4549" spans="1:47" x14ac:dyDescent="0.25">
      <c r="A4549" s="32">
        <v>44020</v>
      </c>
      <c r="B4549" s="5">
        <v>10</v>
      </c>
      <c r="C4549" s="5" t="s">
        <v>5</v>
      </c>
      <c r="D4549" s="33">
        <v>22.92013</v>
      </c>
      <c r="E4549" s="34">
        <v>6.4573340000000003E-3</v>
      </c>
      <c r="G4549" s="25">
        <v>439.77199999999999</v>
      </c>
      <c r="H4549" s="25">
        <v>23.35586806889928</v>
      </c>
      <c r="I4549" s="30">
        <v>463.12786806889926</v>
      </c>
      <c r="J4549" s="30">
        <v>460.13729674007044</v>
      </c>
      <c r="K4549" s="30">
        <v>6.5070000000000014</v>
      </c>
      <c r="L4549" s="30">
        <v>0.34558051336676199</v>
      </c>
      <c r="M4549" s="30">
        <v>6.8525805133667639</v>
      </c>
      <c r="N4549" s="30">
        <v>6.8083311122300634</v>
      </c>
      <c r="O4549" s="30">
        <v>32.443999999999988</v>
      </c>
      <c r="P4549" s="31">
        <v>1.7230696443324451</v>
      </c>
      <c r="Q4549" s="30">
        <v>34.167069644332436</v>
      </c>
      <c r="R4549" s="30">
        <v>33.946441463837722</v>
      </c>
      <c r="S4549" s="30">
        <v>0</v>
      </c>
      <c r="T4549" s="31">
        <v>0</v>
      </c>
      <c r="U4549" s="30">
        <v>0</v>
      </c>
      <c r="V4549" s="30">
        <v>0</v>
      </c>
      <c r="W4549" s="30">
        <v>478.72299999999996</v>
      </c>
      <c r="X4549" s="31">
        <v>25.424518226598487</v>
      </c>
      <c r="Y4549" s="30">
        <v>504.14751822659849</v>
      </c>
      <c r="Z4549" s="30">
        <v>500.89206931613825</v>
      </c>
      <c r="AB4549" s="25">
        <v>182.804</v>
      </c>
      <c r="AC4549" s="30">
        <v>9.7085446696630626</v>
      </c>
      <c r="AD4549" s="30">
        <v>192.51254466966307</v>
      </c>
      <c r="AE4549" s="30">
        <v>191.26942686954112</v>
      </c>
      <c r="AF4549" s="30">
        <v>2.0159999999999987</v>
      </c>
      <c r="AG4549" s="30">
        <v>0.10706782156867858</v>
      </c>
      <c r="AH4549" s="30">
        <v>2.1230678215686773</v>
      </c>
      <c r="AI4549" s="30">
        <v>2.1093584635401559</v>
      </c>
      <c r="AJ4549" s="30">
        <v>5.9619999999999971</v>
      </c>
      <c r="AK4549" s="30">
        <v>0.31663608739705446</v>
      </c>
      <c r="AL4549" s="30">
        <v>6.2786360873970519</v>
      </c>
      <c r="AM4549" s="30">
        <v>6.2380928371162758</v>
      </c>
      <c r="AN4549" s="30">
        <v>0</v>
      </c>
      <c r="AO4549" s="30">
        <v>0</v>
      </c>
      <c r="AP4549" s="30">
        <v>0</v>
      </c>
      <c r="AQ4549" s="30">
        <v>0</v>
      </c>
      <c r="AR4549" s="30">
        <v>190.78199999999998</v>
      </c>
      <c r="AS4549" s="31">
        <v>10.132248578628795</v>
      </c>
      <c r="AT4549" s="30">
        <v>200.91424857862879</v>
      </c>
      <c r="AU4549" s="30">
        <v>199.61687817019757</v>
      </c>
    </row>
    <row r="4550" spans="1:47" x14ac:dyDescent="0.25">
      <c r="A4550" s="32">
        <v>44020</v>
      </c>
      <c r="B4550" s="5">
        <v>11</v>
      </c>
      <c r="C4550" s="5" t="s">
        <v>5</v>
      </c>
      <c r="D4550" s="33">
        <v>28.653051000000001</v>
      </c>
      <c r="E4550" s="34">
        <v>5.9856730000000004E-3</v>
      </c>
      <c r="G4550" s="25">
        <v>491.77799999999985</v>
      </c>
      <c r="H4550" s="25">
        <v>24.730741853199007</v>
      </c>
      <c r="I4550" s="30">
        <v>516.5087418531989</v>
      </c>
      <c r="J4550" s="30">
        <v>513.41708942282423</v>
      </c>
      <c r="K4550" s="30">
        <v>7.2520000000000016</v>
      </c>
      <c r="L4550" s="30">
        <v>0.36469166965459876</v>
      </c>
      <c r="M4550" s="30">
        <v>7.6166916696546005</v>
      </c>
      <c r="N4550" s="30">
        <v>7.571100643978224</v>
      </c>
      <c r="O4550" s="30">
        <v>34.778000000000006</v>
      </c>
      <c r="P4550" s="31">
        <v>1.7489309000617259</v>
      </c>
      <c r="Q4550" s="30">
        <v>36.526930900061728</v>
      </c>
      <c r="R4550" s="30">
        <v>36.308292636000367</v>
      </c>
      <c r="S4550" s="30">
        <v>0</v>
      </c>
      <c r="T4550" s="31">
        <v>0</v>
      </c>
      <c r="U4550" s="30">
        <v>0</v>
      </c>
      <c r="V4550" s="30">
        <v>0</v>
      </c>
      <c r="W4550" s="30">
        <v>533.80799999999988</v>
      </c>
      <c r="X4550" s="31">
        <v>26.84436442291533</v>
      </c>
      <c r="Y4550" s="30">
        <v>560.6523644229153</v>
      </c>
      <c r="Z4550" s="30">
        <v>557.29648270280279</v>
      </c>
      <c r="AB4550" s="25">
        <v>206.66999999999996</v>
      </c>
      <c r="AC4550" s="30">
        <v>10.393109124036942</v>
      </c>
      <c r="AD4550" s="30">
        <v>217.06310912403691</v>
      </c>
      <c r="AE4550" s="30">
        <v>215.76384033245711</v>
      </c>
      <c r="AF4550" s="30">
        <v>2.319999999999999</v>
      </c>
      <c r="AG4550" s="30">
        <v>0.11666914969645181</v>
      </c>
      <c r="AH4550" s="30">
        <v>2.436669149696451</v>
      </c>
      <c r="AI4550" s="30">
        <v>2.4220840449571801</v>
      </c>
      <c r="AJ4550" s="30">
        <v>6.5529999999999982</v>
      </c>
      <c r="AK4550" s="30">
        <v>0.32954005946588316</v>
      </c>
      <c r="AL4550" s="30">
        <v>6.8825400594658817</v>
      </c>
      <c r="AM4550" s="30">
        <v>6.8413434252605185</v>
      </c>
      <c r="AN4550" s="30">
        <v>0</v>
      </c>
      <c r="AO4550" s="30">
        <v>0</v>
      </c>
      <c r="AP4550" s="30">
        <v>0</v>
      </c>
      <c r="AQ4550" s="30">
        <v>0</v>
      </c>
      <c r="AR4550" s="30">
        <v>215.54299999999995</v>
      </c>
      <c r="AS4550" s="31">
        <v>10.839318333199277</v>
      </c>
      <c r="AT4550" s="30">
        <v>226.38231833319924</v>
      </c>
      <c r="AU4550" s="30">
        <v>225.02726780267483</v>
      </c>
    </row>
    <row r="4551" spans="1:47" x14ac:dyDescent="0.25">
      <c r="A4551" s="32">
        <v>44020</v>
      </c>
      <c r="B4551" s="5">
        <v>12</v>
      </c>
      <c r="C4551" s="5" t="s">
        <v>5</v>
      </c>
      <c r="D4551" s="33">
        <v>75.503814000000006</v>
      </c>
      <c r="E4551" s="34">
        <v>6.1336769999999997E-3</v>
      </c>
      <c r="G4551" s="25">
        <v>550.94699999999978</v>
      </c>
      <c r="H4551" s="25">
        <v>9.614468379776353</v>
      </c>
      <c r="I4551" s="30">
        <v>560.5614683797761</v>
      </c>
      <c r="J4551" s="30">
        <v>557.1231653940888</v>
      </c>
      <c r="K4551" s="30">
        <v>8.09</v>
      </c>
      <c r="L4551" s="30">
        <v>0.14117700830096308</v>
      </c>
      <c r="M4551" s="30">
        <v>8.2311770083009623</v>
      </c>
      <c r="N4551" s="30">
        <v>8.1806896272022183</v>
      </c>
      <c r="O4551" s="30">
        <v>37.707999999999998</v>
      </c>
      <c r="P4551" s="31">
        <v>0.6580349356010774</v>
      </c>
      <c r="Q4551" s="30">
        <v>38.366034935601078</v>
      </c>
      <c r="R4551" s="30">
        <v>38.130710069535382</v>
      </c>
      <c r="S4551" s="30">
        <v>0</v>
      </c>
      <c r="T4551" s="31">
        <v>0</v>
      </c>
      <c r="U4551" s="30">
        <v>0</v>
      </c>
      <c r="V4551" s="30">
        <v>0</v>
      </c>
      <c r="W4551" s="30">
        <v>596.74499999999978</v>
      </c>
      <c r="X4551" s="31">
        <v>10.413680323678394</v>
      </c>
      <c r="Y4551" s="30">
        <v>607.15868032367814</v>
      </c>
      <c r="Z4551" s="30">
        <v>603.43456509082648</v>
      </c>
      <c r="AB4551" s="25">
        <v>233.65499999999997</v>
      </c>
      <c r="AC4551" s="30">
        <v>4.0774677224427105</v>
      </c>
      <c r="AD4551" s="30">
        <v>237.73246772244269</v>
      </c>
      <c r="AE4551" s="30">
        <v>236.2742935530203</v>
      </c>
      <c r="AF4551" s="30">
        <v>2.6279999999999988</v>
      </c>
      <c r="AG4551" s="30">
        <v>4.5860714192204062E-2</v>
      </c>
      <c r="AH4551" s="30">
        <v>2.6738607141922031</v>
      </c>
      <c r="AI4551" s="30">
        <v>2.6574601162283589</v>
      </c>
      <c r="AJ4551" s="30">
        <v>7.1189999999999998</v>
      </c>
      <c r="AK4551" s="30">
        <v>0.12423227714395009</v>
      </c>
      <c r="AL4551" s="30">
        <v>7.2432322771439495</v>
      </c>
      <c r="AM4551" s="30">
        <v>7.1988046299199739</v>
      </c>
      <c r="AN4551" s="30">
        <v>0</v>
      </c>
      <c r="AO4551" s="30">
        <v>0</v>
      </c>
      <c r="AP4551" s="30">
        <v>0</v>
      </c>
      <c r="AQ4551" s="30">
        <v>0</v>
      </c>
      <c r="AR4551" s="30">
        <v>243.40199999999996</v>
      </c>
      <c r="AS4551" s="31">
        <v>4.2475607137788645</v>
      </c>
      <c r="AT4551" s="30">
        <v>247.64956071377887</v>
      </c>
      <c r="AU4551" s="30">
        <v>246.13055829916863</v>
      </c>
    </row>
    <row r="4552" spans="1:47" x14ac:dyDescent="0.25">
      <c r="A4552" s="32">
        <v>44020</v>
      </c>
      <c r="B4552" s="5">
        <v>13</v>
      </c>
      <c r="C4552" s="5" t="s">
        <v>5</v>
      </c>
      <c r="D4552" s="33">
        <v>106.090383</v>
      </c>
      <c r="E4552" s="34">
        <v>6.1819800000000001E-3</v>
      </c>
      <c r="G4552" s="25">
        <v>620.572</v>
      </c>
      <c r="H4552" s="25">
        <v>10.715831375726179</v>
      </c>
      <c r="I4552" s="30">
        <v>631.28783137572623</v>
      </c>
      <c r="J4552" s="30">
        <v>627.3852226279181</v>
      </c>
      <c r="K4552" s="30">
        <v>9.1419999999999977</v>
      </c>
      <c r="L4552" s="30">
        <v>0.15786102247102463</v>
      </c>
      <c r="M4552" s="30">
        <v>9.2998610224710223</v>
      </c>
      <c r="N4552" s="30">
        <v>9.2423694676273271</v>
      </c>
      <c r="O4552" s="30">
        <v>41.058</v>
      </c>
      <c r="P4552" s="31">
        <v>0.70897591999730158</v>
      </c>
      <c r="Q4552" s="30">
        <v>41.7669759199973</v>
      </c>
      <c r="R4552" s="30">
        <v>41.508773310199395</v>
      </c>
      <c r="S4552" s="30">
        <v>0</v>
      </c>
      <c r="T4552" s="31">
        <v>0</v>
      </c>
      <c r="U4552" s="30">
        <v>0</v>
      </c>
      <c r="V4552" s="30">
        <v>0</v>
      </c>
      <c r="W4552" s="30">
        <v>670.77200000000005</v>
      </c>
      <c r="X4552" s="31">
        <v>11.582668318194505</v>
      </c>
      <c r="Y4552" s="30">
        <v>682.35466831819463</v>
      </c>
      <c r="Z4552" s="30">
        <v>678.13636540574487</v>
      </c>
      <c r="AB4552" s="25">
        <v>265.21099999999984</v>
      </c>
      <c r="AC4552" s="30">
        <v>4.5795755448001421</v>
      </c>
      <c r="AD4552" s="30">
        <v>269.79057554479999</v>
      </c>
      <c r="AE4552" s="30">
        <v>268.12273560259354</v>
      </c>
      <c r="AF4552" s="30">
        <v>2.9849999999999985</v>
      </c>
      <c r="AG4552" s="30">
        <v>5.1543989507329725E-2</v>
      </c>
      <c r="AH4552" s="30">
        <v>3.0365439895073281</v>
      </c>
      <c r="AI4552" s="30">
        <v>3.0177721352950733</v>
      </c>
      <c r="AJ4552" s="30">
        <v>7.7989999999999986</v>
      </c>
      <c r="AK4552" s="30">
        <v>0.13467054410977042</v>
      </c>
      <c r="AL4552" s="30">
        <v>7.933670544109769</v>
      </c>
      <c r="AM4552" s="30">
        <v>7.8846247514794934</v>
      </c>
      <c r="AN4552" s="30">
        <v>0</v>
      </c>
      <c r="AO4552" s="30">
        <v>0</v>
      </c>
      <c r="AP4552" s="30">
        <v>0</v>
      </c>
      <c r="AQ4552" s="30">
        <v>0</v>
      </c>
      <c r="AR4552" s="30">
        <v>275.99499999999983</v>
      </c>
      <c r="AS4552" s="31">
        <v>4.7657900784172424</v>
      </c>
      <c r="AT4552" s="30">
        <v>280.76079007841707</v>
      </c>
      <c r="AU4552" s="30">
        <v>279.0251324893681</v>
      </c>
    </row>
    <row r="4553" spans="1:47" x14ac:dyDescent="0.25">
      <c r="A4553" s="32">
        <v>44020</v>
      </c>
      <c r="B4553" s="5">
        <v>14</v>
      </c>
      <c r="C4553" s="5" t="s">
        <v>5</v>
      </c>
      <c r="D4553" s="33">
        <v>181.86626200000001</v>
      </c>
      <c r="E4553" s="34">
        <v>6.1118029999999999E-3</v>
      </c>
      <c r="G4553" s="25">
        <v>679.51099999999951</v>
      </c>
      <c r="H4553" s="25">
        <v>7.3580358440556717</v>
      </c>
      <c r="I4553" s="30">
        <v>686.86903584405513</v>
      </c>
      <c r="J4553" s="30">
        <v>682.67102761017634</v>
      </c>
      <c r="K4553" s="30">
        <v>9.818999999999992</v>
      </c>
      <c r="L4553" s="30">
        <v>0.10632433316426466</v>
      </c>
      <c r="M4553" s="30">
        <v>9.9253243331642569</v>
      </c>
      <c r="N4553" s="30">
        <v>9.8646627061288505</v>
      </c>
      <c r="O4553" s="30">
        <v>43.317</v>
      </c>
      <c r="P4553" s="31">
        <v>0.46905500964216884</v>
      </c>
      <c r="Q4553" s="30">
        <v>43.786055009642169</v>
      </c>
      <c r="R4553" s="30">
        <v>43.518443267276069</v>
      </c>
      <c r="S4553" s="30">
        <v>0</v>
      </c>
      <c r="T4553" s="31">
        <v>0</v>
      </c>
      <c r="U4553" s="30">
        <v>0</v>
      </c>
      <c r="V4553" s="30">
        <v>0</v>
      </c>
      <c r="W4553" s="30">
        <v>732.64699999999948</v>
      </c>
      <c r="X4553" s="31">
        <v>7.9334151868621055</v>
      </c>
      <c r="Y4553" s="30">
        <v>740.5804151868615</v>
      </c>
      <c r="Z4553" s="30">
        <v>736.05413358358123</v>
      </c>
      <c r="AB4553" s="25">
        <v>292.09499999999974</v>
      </c>
      <c r="AC4553" s="30">
        <v>3.1629296359726942</v>
      </c>
      <c r="AD4553" s="30">
        <v>295.25792963597246</v>
      </c>
      <c r="AE4553" s="30">
        <v>293.45337133584951</v>
      </c>
      <c r="AF4553" s="30">
        <v>3.2559999999999989</v>
      </c>
      <c r="AG4553" s="30">
        <v>3.5257361114456244E-2</v>
      </c>
      <c r="AH4553" s="30">
        <v>3.2912573611144551</v>
      </c>
      <c r="AI4553" s="30">
        <v>3.2711418445010234</v>
      </c>
      <c r="AJ4553" s="30">
        <v>8.3189999999999973</v>
      </c>
      <c r="AK4553" s="30">
        <v>9.008169137320686E-2</v>
      </c>
      <c r="AL4553" s="30">
        <v>8.4090816913732045</v>
      </c>
      <c r="AM4553" s="30">
        <v>8.357687040664624</v>
      </c>
      <c r="AN4553" s="30">
        <v>0</v>
      </c>
      <c r="AO4553" s="30">
        <v>0</v>
      </c>
      <c r="AP4553" s="30">
        <v>0</v>
      </c>
      <c r="AQ4553" s="30">
        <v>0</v>
      </c>
      <c r="AR4553" s="30">
        <v>303.66999999999973</v>
      </c>
      <c r="AS4553" s="31">
        <v>3.2882686884603571</v>
      </c>
      <c r="AT4553" s="30">
        <v>306.95826868846012</v>
      </c>
      <c r="AU4553" s="30">
        <v>305.08220022101517</v>
      </c>
    </row>
    <row r="4554" spans="1:47" x14ac:dyDescent="0.25">
      <c r="A4554" s="32">
        <v>44020</v>
      </c>
      <c r="B4554" s="5">
        <v>15</v>
      </c>
      <c r="C4554" s="5" t="s">
        <v>5</v>
      </c>
      <c r="D4554" s="33">
        <v>183.70503199999999</v>
      </c>
      <c r="E4554" s="34">
        <v>6.258759E-3</v>
      </c>
      <c r="G4554" s="25">
        <v>730.60299999999961</v>
      </c>
      <c r="H4554" s="25">
        <v>8.5781623275070302</v>
      </c>
      <c r="I4554" s="30">
        <v>739.18116232750663</v>
      </c>
      <c r="J4554" s="30">
        <v>734.55480557515887</v>
      </c>
      <c r="K4554" s="30">
        <v>10.637999999999998</v>
      </c>
      <c r="L4554" s="30">
        <v>0.12490297855335911</v>
      </c>
      <c r="M4554" s="30">
        <v>10.762902978553358</v>
      </c>
      <c r="N4554" s="30">
        <v>10.69554056267021</v>
      </c>
      <c r="O4554" s="30">
        <v>45.484999999999992</v>
      </c>
      <c r="P4554" s="31">
        <v>0.53404887944158097</v>
      </c>
      <c r="Q4554" s="30">
        <v>46.01904887944157</v>
      </c>
      <c r="R4554" s="30">
        <v>45.731026743095924</v>
      </c>
      <c r="S4554" s="30">
        <v>0</v>
      </c>
      <c r="T4554" s="31">
        <v>0</v>
      </c>
      <c r="U4554" s="30">
        <v>0</v>
      </c>
      <c r="V4554" s="30">
        <v>0</v>
      </c>
      <c r="W4554" s="30">
        <v>786.72599999999966</v>
      </c>
      <c r="X4554" s="31">
        <v>9.2371141855019712</v>
      </c>
      <c r="Y4554" s="30">
        <v>795.96311418550158</v>
      </c>
      <c r="Z4554" s="30">
        <v>790.98137288092494</v>
      </c>
      <c r="AB4554" s="25">
        <v>316.37799999999993</v>
      </c>
      <c r="AC4554" s="30">
        <v>3.7146601380668023</v>
      </c>
      <c r="AD4554" s="30">
        <v>320.09266013806672</v>
      </c>
      <c r="AE4554" s="30">
        <v>318.08927732059368</v>
      </c>
      <c r="AF4554" s="30">
        <v>3.5109999999999979</v>
      </c>
      <c r="AG4554" s="30">
        <v>4.1223383878627902E-2</v>
      </c>
      <c r="AH4554" s="30">
        <v>3.5522233838786259</v>
      </c>
      <c r="AI4554" s="30">
        <v>3.5299908738047652</v>
      </c>
      <c r="AJ4554" s="30">
        <v>8.7419999999999973</v>
      </c>
      <c r="AK4554" s="30">
        <v>0.10264164678637575</v>
      </c>
      <c r="AL4554" s="30">
        <v>8.8446416467863731</v>
      </c>
      <c r="AM4554" s="30">
        <v>8.7892851662777751</v>
      </c>
      <c r="AN4554" s="30">
        <v>0</v>
      </c>
      <c r="AO4554" s="30">
        <v>0</v>
      </c>
      <c r="AP4554" s="30">
        <v>0</v>
      </c>
      <c r="AQ4554" s="30">
        <v>0</v>
      </c>
      <c r="AR4554" s="30">
        <v>328.63099999999997</v>
      </c>
      <c r="AS4554" s="31">
        <v>3.8585251687318061</v>
      </c>
      <c r="AT4554" s="30">
        <v>332.48952516873175</v>
      </c>
      <c r="AU4554" s="30">
        <v>330.40855336067619</v>
      </c>
    </row>
    <row r="4555" spans="1:47" x14ac:dyDescent="0.25">
      <c r="A4555" s="32">
        <v>44020</v>
      </c>
      <c r="B4555" s="5">
        <v>16</v>
      </c>
      <c r="C4555" s="5" t="s">
        <v>5</v>
      </c>
      <c r="D4555" s="33">
        <v>91.410597999999993</v>
      </c>
      <c r="E4555" s="34">
        <v>6.2482830000000003E-3</v>
      </c>
      <c r="G4555" s="25">
        <v>778.27800000000002</v>
      </c>
      <c r="H4555" s="25">
        <v>12.178149792198454</v>
      </c>
      <c r="I4555" s="30">
        <v>790.45614979219852</v>
      </c>
      <c r="J4555" s="30">
        <v>785.51715606920641</v>
      </c>
      <c r="K4555" s="30">
        <v>11.278999999999998</v>
      </c>
      <c r="L4555" s="30">
        <v>0.17648880156731445</v>
      </c>
      <c r="M4555" s="30">
        <v>11.455488801567313</v>
      </c>
      <c r="N4555" s="30">
        <v>11.383911665631789</v>
      </c>
      <c r="O4555" s="30">
        <v>47.716000000000022</v>
      </c>
      <c r="P4555" s="31">
        <v>0.74663885589023671</v>
      </c>
      <c r="Q4555" s="30">
        <v>48.462638855890262</v>
      </c>
      <c r="R4555" s="30">
        <v>48.159830573391865</v>
      </c>
      <c r="S4555" s="30">
        <v>0</v>
      </c>
      <c r="T4555" s="31">
        <v>0</v>
      </c>
      <c r="U4555" s="30">
        <v>0</v>
      </c>
      <c r="V4555" s="30">
        <v>0</v>
      </c>
      <c r="W4555" s="30">
        <v>837.27300000000002</v>
      </c>
      <c r="X4555" s="31">
        <v>13.101277449656004</v>
      </c>
      <c r="Y4555" s="30">
        <v>850.37427744965612</v>
      </c>
      <c r="Z4555" s="30">
        <v>845.06089830823009</v>
      </c>
      <c r="AB4555" s="25">
        <v>338.55200000000013</v>
      </c>
      <c r="AC4555" s="30">
        <v>5.2975119024929045</v>
      </c>
      <c r="AD4555" s="30">
        <v>343.84951190249302</v>
      </c>
      <c r="AE4555" s="30">
        <v>341.70104284271434</v>
      </c>
      <c r="AF4555" s="30">
        <v>3.7579999999999978</v>
      </c>
      <c r="AG4555" s="30">
        <v>5.8803521259860568E-2</v>
      </c>
      <c r="AH4555" s="30">
        <v>3.8168035212598586</v>
      </c>
      <c r="AI4555" s="30">
        <v>3.7929550527036304</v>
      </c>
      <c r="AJ4555" s="30">
        <v>9.1439999999999966</v>
      </c>
      <c r="AK4555" s="30">
        <v>0.14308126620547237</v>
      </c>
      <c r="AL4555" s="30">
        <v>9.2870812662054689</v>
      </c>
      <c r="AM4555" s="30">
        <v>9.2290529542102178</v>
      </c>
      <c r="AN4555" s="30">
        <v>0</v>
      </c>
      <c r="AO4555" s="30">
        <v>0</v>
      </c>
      <c r="AP4555" s="30">
        <v>0</v>
      </c>
      <c r="AQ4555" s="30">
        <v>0</v>
      </c>
      <c r="AR4555" s="30">
        <v>351.45400000000012</v>
      </c>
      <c r="AS4555" s="31">
        <v>5.4993966899582372</v>
      </c>
      <c r="AT4555" s="30">
        <v>356.95339668995837</v>
      </c>
      <c r="AU4555" s="30">
        <v>354.72305084962818</v>
      </c>
    </row>
    <row r="4556" spans="1:47" x14ac:dyDescent="0.25">
      <c r="A4556" s="32">
        <v>44020</v>
      </c>
      <c r="B4556" s="5">
        <v>17</v>
      </c>
      <c r="C4556" s="5" t="s">
        <v>5</v>
      </c>
      <c r="D4556" s="33">
        <v>89.811030000000002</v>
      </c>
      <c r="E4556" s="34">
        <v>6.3958050000000001E-3</v>
      </c>
      <c r="G4556" s="25">
        <v>830.33899999999971</v>
      </c>
      <c r="H4556" s="25">
        <v>9.56927337940866</v>
      </c>
      <c r="I4556" s="30">
        <v>839.90827337940834</v>
      </c>
      <c r="J4556" s="30">
        <v>834.53638384498697</v>
      </c>
      <c r="K4556" s="30">
        <v>12.037999999999993</v>
      </c>
      <c r="L4556" s="30">
        <v>0.13873238874883803</v>
      </c>
      <c r="M4556" s="30">
        <v>12.176732388748832</v>
      </c>
      <c r="N4556" s="30">
        <v>12.09885238285321</v>
      </c>
      <c r="O4556" s="30">
        <v>51.471000000000004</v>
      </c>
      <c r="P4556" s="31">
        <v>0.59317949670139947</v>
      </c>
      <c r="Q4556" s="30">
        <v>52.064179496701406</v>
      </c>
      <c r="R4556" s="30">
        <v>51.731187157155503</v>
      </c>
      <c r="S4556" s="30">
        <v>0</v>
      </c>
      <c r="T4556" s="31">
        <v>0</v>
      </c>
      <c r="U4556" s="30">
        <v>0</v>
      </c>
      <c r="V4556" s="30">
        <v>0</v>
      </c>
      <c r="W4556" s="30">
        <v>893.84799999999973</v>
      </c>
      <c r="X4556" s="31">
        <v>10.301185264858898</v>
      </c>
      <c r="Y4556" s="30">
        <v>904.1491852648586</v>
      </c>
      <c r="Z4556" s="30">
        <v>898.36642338499576</v>
      </c>
      <c r="AB4556" s="25">
        <v>362.59099999999961</v>
      </c>
      <c r="AC4556" s="30">
        <v>4.1786937671398823</v>
      </c>
      <c r="AD4556" s="30">
        <v>366.76969376713947</v>
      </c>
      <c r="AE4556" s="30">
        <v>364.42390632589513</v>
      </c>
      <c r="AF4556" s="30">
        <v>4.012999999999999</v>
      </c>
      <c r="AG4556" s="30">
        <v>4.6247971095621135E-2</v>
      </c>
      <c r="AH4556" s="30">
        <v>4.05924797109562</v>
      </c>
      <c r="AI4556" s="30">
        <v>4.0332858126258468</v>
      </c>
      <c r="AJ4556" s="30">
        <v>9.9779999999999998</v>
      </c>
      <c r="AK4556" s="30">
        <v>0.11499184041667275</v>
      </c>
      <c r="AL4556" s="30">
        <v>10.092991840416673</v>
      </c>
      <c r="AM4556" s="30">
        <v>10.028439032738776</v>
      </c>
      <c r="AN4556" s="30">
        <v>0</v>
      </c>
      <c r="AO4556" s="30">
        <v>0</v>
      </c>
      <c r="AP4556" s="30">
        <v>0</v>
      </c>
      <c r="AQ4556" s="30">
        <v>0</v>
      </c>
      <c r="AR4556" s="30">
        <v>376.5819999999996</v>
      </c>
      <c r="AS4556" s="31">
        <v>4.3399335786521762</v>
      </c>
      <c r="AT4556" s="30">
        <v>380.92193357865176</v>
      </c>
      <c r="AU4556" s="30">
        <v>378.48563117125974</v>
      </c>
    </row>
    <row r="4557" spans="1:47" x14ac:dyDescent="0.25">
      <c r="A4557" s="32">
        <v>44020</v>
      </c>
      <c r="B4557" s="5">
        <v>18</v>
      </c>
      <c r="C4557" s="5" t="s">
        <v>5</v>
      </c>
      <c r="D4557" s="33">
        <v>60.455824999999997</v>
      </c>
      <c r="E4557" s="34">
        <v>6.4274459999999999E-3</v>
      </c>
      <c r="G4557" s="25">
        <v>865.16099999999994</v>
      </c>
      <c r="H4557" s="25">
        <v>13.988389299806187</v>
      </c>
      <c r="I4557" s="30">
        <v>879.1493892998061</v>
      </c>
      <c r="J4557" s="30">
        <v>873.49870407414858</v>
      </c>
      <c r="K4557" s="30">
        <v>12.580999999999994</v>
      </c>
      <c r="L4557" s="30">
        <v>0.20341638814146915</v>
      </c>
      <c r="M4557" s="30">
        <v>12.784416388141464</v>
      </c>
      <c r="N4557" s="30">
        <v>12.702245242165169</v>
      </c>
      <c r="O4557" s="30">
        <v>54.82200000000001</v>
      </c>
      <c r="P4557" s="31">
        <v>0.88639164062408615</v>
      </c>
      <c r="Q4557" s="30">
        <v>55.708391640624093</v>
      </c>
      <c r="R4557" s="30">
        <v>55.350328961607133</v>
      </c>
      <c r="S4557" s="30">
        <v>1.1460000000000001</v>
      </c>
      <c r="T4557" s="31">
        <v>1.8529145601313388E-2</v>
      </c>
      <c r="U4557" s="30">
        <v>1.1645291456013136</v>
      </c>
      <c r="V4557" s="30">
        <v>1.1570441974025349</v>
      </c>
      <c r="W4557" s="30">
        <v>933.70999999999992</v>
      </c>
      <c r="X4557" s="31">
        <v>15.096726474173057</v>
      </c>
      <c r="Y4557" s="30">
        <v>948.80672647417305</v>
      </c>
      <c r="Z4557" s="30">
        <v>942.70832247532348</v>
      </c>
      <c r="AB4557" s="25">
        <v>377.91799999999978</v>
      </c>
      <c r="AC4557" s="30">
        <v>6.1103818912366048</v>
      </c>
      <c r="AD4557" s="30">
        <v>384.02838189123639</v>
      </c>
      <c r="AE4557" s="30">
        <v>381.56006020416311</v>
      </c>
      <c r="AF4557" s="30">
        <v>4.181</v>
      </c>
      <c r="AG4557" s="30">
        <v>6.7600661220847541E-2</v>
      </c>
      <c r="AH4557" s="30">
        <v>4.2486006612208476</v>
      </c>
      <c r="AI4557" s="30">
        <v>4.2212930098952866</v>
      </c>
      <c r="AJ4557" s="30">
        <v>10.541999999999998</v>
      </c>
      <c r="AK4557" s="30">
        <v>0.17044873728538021</v>
      </c>
      <c r="AL4557" s="30">
        <v>10.712448737285378</v>
      </c>
      <c r="AM4557" s="30">
        <v>10.643595051498707</v>
      </c>
      <c r="AN4557" s="30">
        <v>4.7629999999999999</v>
      </c>
      <c r="AO4557" s="30">
        <v>7.7010750871776321E-2</v>
      </c>
      <c r="AP4557" s="30">
        <v>4.8400107508717758</v>
      </c>
      <c r="AQ4557" s="30">
        <v>4.8089018431311281</v>
      </c>
      <c r="AR4557" s="30">
        <v>397.40399999999971</v>
      </c>
      <c r="AS4557" s="31">
        <v>6.425442040614608</v>
      </c>
      <c r="AT4557" s="30">
        <v>403.82944204061442</v>
      </c>
      <c r="AU4557" s="30">
        <v>401.23385010868827</v>
      </c>
    </row>
    <row r="4558" spans="1:47" x14ac:dyDescent="0.25">
      <c r="A4558" s="32">
        <v>44020</v>
      </c>
      <c r="B4558" s="5">
        <v>19</v>
      </c>
      <c r="C4558" s="5" t="s">
        <v>5</v>
      </c>
      <c r="D4558" s="33">
        <v>55.966361999999997</v>
      </c>
      <c r="E4558" s="34">
        <v>6.4441170000000001E-3</v>
      </c>
      <c r="G4558" s="25">
        <v>874.96199999999988</v>
      </c>
      <c r="H4558" s="25">
        <v>9.8769524411201886</v>
      </c>
      <c r="I4558" s="30">
        <v>884.83895244112011</v>
      </c>
      <c r="J4558" s="30">
        <v>879.13694670543202</v>
      </c>
      <c r="K4558" s="30">
        <v>12.651999999999997</v>
      </c>
      <c r="L4558" s="30">
        <v>0.14282129085040562</v>
      </c>
      <c r="M4558" s="30">
        <v>12.794821290850404</v>
      </c>
      <c r="N4558" s="30">
        <v>12.712369965458073</v>
      </c>
      <c r="O4558" s="30">
        <v>56.208000000000013</v>
      </c>
      <c r="P4558" s="31">
        <v>0.63450040437239985</v>
      </c>
      <c r="Q4558" s="30">
        <v>56.842500404372416</v>
      </c>
      <c r="R4558" s="30">
        <v>56.476200681194094</v>
      </c>
      <c r="S4558" s="30">
        <v>1.246</v>
      </c>
      <c r="T4558" s="31">
        <v>1.4065391115997902E-2</v>
      </c>
      <c r="U4558" s="30">
        <v>1.2600653911159978</v>
      </c>
      <c r="V4558" s="30">
        <v>1.2519453823079956</v>
      </c>
      <c r="W4558" s="30">
        <v>945.06799999999987</v>
      </c>
      <c r="X4558" s="31">
        <v>10.668339527458993</v>
      </c>
      <c r="Y4558" s="30">
        <v>955.73633952745899</v>
      </c>
      <c r="Z4558" s="30">
        <v>949.57746273439216</v>
      </c>
      <c r="AB4558" s="25">
        <v>380.49700000000001</v>
      </c>
      <c r="AC4558" s="30">
        <v>4.295215989938888</v>
      </c>
      <c r="AD4558" s="30">
        <v>384.79221598993888</v>
      </c>
      <c r="AE4558" s="30">
        <v>382.31256992941042</v>
      </c>
      <c r="AF4558" s="30">
        <v>4.2159999999999984</v>
      </c>
      <c r="AG4558" s="30">
        <v>4.7592045702285021E-2</v>
      </c>
      <c r="AH4558" s="30">
        <v>4.2635920457022838</v>
      </c>
      <c r="AI4558" s="30">
        <v>4.2361169597195092</v>
      </c>
      <c r="AJ4558" s="30">
        <v>10.686</v>
      </c>
      <c r="AK4558" s="30">
        <v>0.12062822589530785</v>
      </c>
      <c r="AL4558" s="30">
        <v>10.806628225895308</v>
      </c>
      <c r="AM4558" s="30">
        <v>10.736989049232136</v>
      </c>
      <c r="AN4558" s="30">
        <v>5.1619999999999999</v>
      </c>
      <c r="AO4558" s="30">
        <v>5.8270906051991311E-2</v>
      </c>
      <c r="AP4558" s="30">
        <v>5.220270906051991</v>
      </c>
      <c r="AQ4558" s="30">
        <v>5.1866308695616956</v>
      </c>
      <c r="AR4558" s="30">
        <v>400.56099999999998</v>
      </c>
      <c r="AS4558" s="31">
        <v>4.5217071675884721</v>
      </c>
      <c r="AT4558" s="30">
        <v>405.08270716758847</v>
      </c>
      <c r="AU4558" s="30">
        <v>402.4723068079237</v>
      </c>
    </row>
    <row r="4559" spans="1:47" x14ac:dyDescent="0.25">
      <c r="A4559" s="32">
        <v>44020</v>
      </c>
      <c r="B4559" s="5">
        <v>20</v>
      </c>
      <c r="C4559" s="5" t="s">
        <v>5</v>
      </c>
      <c r="D4559" s="33">
        <v>34.538029999999999</v>
      </c>
      <c r="E4559" s="34">
        <v>6.3052940000000003E-3</v>
      </c>
      <c r="G4559" s="25">
        <v>857.98000000000047</v>
      </c>
      <c r="H4559" s="25">
        <v>8.876309717950809</v>
      </c>
      <c r="I4559" s="30">
        <v>866.85630971795126</v>
      </c>
      <c r="J4559" s="30">
        <v>861.39052582942452</v>
      </c>
      <c r="K4559" s="30">
        <v>12.223999999999995</v>
      </c>
      <c r="L4559" s="30">
        <v>0.12646449799789108</v>
      </c>
      <c r="M4559" s="30">
        <v>12.350464497997885</v>
      </c>
      <c r="N4559" s="30">
        <v>12.272591188301446</v>
      </c>
      <c r="O4559" s="30">
        <v>55.000000000000007</v>
      </c>
      <c r="P4559" s="31">
        <v>0.56900747626668957</v>
      </c>
      <c r="Q4559" s="30">
        <v>55.569007476266698</v>
      </c>
      <c r="R4559" s="30">
        <v>55.218628546840641</v>
      </c>
      <c r="S4559" s="30">
        <v>2.3889999999999998</v>
      </c>
      <c r="T4559" s="31">
        <v>2.4715615650929473E-2</v>
      </c>
      <c r="U4559" s="30">
        <v>2.4137156156509292</v>
      </c>
      <c r="V4559" s="30">
        <v>2.3984964290618591</v>
      </c>
      <c r="W4559" s="30">
        <v>927.59300000000053</v>
      </c>
      <c r="X4559" s="31">
        <v>9.5964973078663185</v>
      </c>
      <c r="Y4559" s="30">
        <v>937.18949730786687</v>
      </c>
      <c r="Z4559" s="30">
        <v>931.28024199362847</v>
      </c>
      <c r="AB4559" s="25">
        <v>371.07899999999989</v>
      </c>
      <c r="AC4559" s="30">
        <v>3.8390313688284872</v>
      </c>
      <c r="AD4559" s="30">
        <v>374.91803136882839</v>
      </c>
      <c r="AE4559" s="30">
        <v>372.55406295514672</v>
      </c>
      <c r="AF4559" s="30">
        <v>4.0479999999999992</v>
      </c>
      <c r="AG4559" s="30">
        <v>4.1878950253228332E-2</v>
      </c>
      <c r="AH4559" s="30">
        <v>4.0898789502532278</v>
      </c>
      <c r="AI4559" s="30">
        <v>4.0640910610474696</v>
      </c>
      <c r="AJ4559" s="30">
        <v>10.388999999999998</v>
      </c>
      <c r="AK4559" s="30">
        <v>0.10748033947153882</v>
      </c>
      <c r="AL4559" s="30">
        <v>10.496480339471537</v>
      </c>
      <c r="AM4559" s="30">
        <v>10.430296944965949</v>
      </c>
      <c r="AN4559" s="30">
        <v>9.9269999999999996</v>
      </c>
      <c r="AO4559" s="30">
        <v>0.10270067667089867</v>
      </c>
      <c r="AP4559" s="30">
        <v>10.029700676670899</v>
      </c>
      <c r="AQ4559" s="30">
        <v>9.9664604651724904</v>
      </c>
      <c r="AR4559" s="30">
        <v>395.44299999999993</v>
      </c>
      <c r="AS4559" s="31">
        <v>4.0910913352241529</v>
      </c>
      <c r="AT4559" s="30">
        <v>399.53409133522405</v>
      </c>
      <c r="AU4559" s="30">
        <v>397.01491142633262</v>
      </c>
    </row>
    <row r="4560" spans="1:47" x14ac:dyDescent="0.25">
      <c r="A4560" s="32">
        <v>44020</v>
      </c>
      <c r="B4560" s="5">
        <v>21</v>
      </c>
      <c r="C4560" s="5" t="s">
        <v>5</v>
      </c>
      <c r="D4560" s="33">
        <v>26.573205999999999</v>
      </c>
      <c r="E4560" s="34">
        <v>6.3067920000000003E-3</v>
      </c>
      <c r="G4560" s="25">
        <v>823.91299999999978</v>
      </c>
      <c r="H4560" s="25">
        <v>-7.9238743165503971</v>
      </c>
      <c r="I4560" s="30">
        <v>815.9891256834494</v>
      </c>
      <c r="J4560" s="30">
        <v>810.84285199350211</v>
      </c>
      <c r="K4560" s="30">
        <v>11.551999999999992</v>
      </c>
      <c r="L4560" s="30">
        <v>-0.11109983226965729</v>
      </c>
      <c r="M4560" s="30">
        <v>11.440900167730335</v>
      </c>
      <c r="N4560" s="30">
        <v>11.368744790079695</v>
      </c>
      <c r="O4560" s="30">
        <v>52.347999999999999</v>
      </c>
      <c r="P4560" s="31">
        <v>-0.50344996707514056</v>
      </c>
      <c r="Q4560" s="30">
        <v>51.844550032924857</v>
      </c>
      <c r="R4560" s="30">
        <v>51.517577239533608</v>
      </c>
      <c r="S4560" s="30">
        <v>2.3889999999999998</v>
      </c>
      <c r="T4560" s="31">
        <v>-2.2975891559228832E-2</v>
      </c>
      <c r="U4560" s="30">
        <v>2.3660241084407709</v>
      </c>
      <c r="V4560" s="30">
        <v>2.3511020865218497</v>
      </c>
      <c r="W4560" s="30">
        <v>890.20199999999977</v>
      </c>
      <c r="X4560" s="31">
        <v>-8.5614000074544236</v>
      </c>
      <c r="Y4560" s="30">
        <v>881.64059999254539</v>
      </c>
      <c r="Z4560" s="30">
        <v>876.08027610963734</v>
      </c>
      <c r="AB4560" s="25">
        <v>354.26999999999987</v>
      </c>
      <c r="AC4560" s="30">
        <v>-3.4071448734566738</v>
      </c>
      <c r="AD4560" s="30">
        <v>350.8628551265432</v>
      </c>
      <c r="AE4560" s="30">
        <v>348.65003607873399</v>
      </c>
      <c r="AF4560" s="30">
        <v>3.8219999999999978</v>
      </c>
      <c r="AG4560" s="30">
        <v>-3.6757579547665356E-2</v>
      </c>
      <c r="AH4560" s="30">
        <v>3.7852424204523323</v>
      </c>
      <c r="AI4560" s="30">
        <v>3.7613696838369632</v>
      </c>
      <c r="AJ4560" s="30">
        <v>9.8679999999999968</v>
      </c>
      <c r="AK4560" s="30">
        <v>-9.4904184975500211E-2</v>
      </c>
      <c r="AL4560" s="30">
        <v>9.7730958150244973</v>
      </c>
      <c r="AM4560" s="30">
        <v>9.7114589325230671</v>
      </c>
      <c r="AN4560" s="30">
        <v>9.9460000000000015</v>
      </c>
      <c r="AO4560" s="30">
        <v>-9.5654339660146498E-2</v>
      </c>
      <c r="AP4560" s="30">
        <v>9.8503456603398547</v>
      </c>
      <c r="AQ4560" s="30">
        <v>9.7882215791319886</v>
      </c>
      <c r="AR4560" s="30">
        <v>377.90599999999989</v>
      </c>
      <c r="AS4560" s="31">
        <v>-3.6344609776399861</v>
      </c>
      <c r="AT4560" s="30">
        <v>374.27153902235989</v>
      </c>
      <c r="AU4560" s="30">
        <v>371.91108627422597</v>
      </c>
    </row>
    <row r="4561" spans="1:47" x14ac:dyDescent="0.25">
      <c r="A4561" s="32">
        <v>44020</v>
      </c>
      <c r="B4561" s="5">
        <v>22</v>
      </c>
      <c r="C4561" s="5" t="s">
        <v>5</v>
      </c>
      <c r="D4561" s="33">
        <v>25.196580000000001</v>
      </c>
      <c r="E4561" s="34">
        <v>7.2579410000000004E-3</v>
      </c>
      <c r="G4561" s="25">
        <v>792.92399999999975</v>
      </c>
      <c r="H4561" s="25">
        <v>-30.614424750284716</v>
      </c>
      <c r="I4561" s="30">
        <v>762.30957524971507</v>
      </c>
      <c r="J4561" s="30">
        <v>756.77677732881762</v>
      </c>
      <c r="K4561" s="30">
        <v>10.995999999999995</v>
      </c>
      <c r="L4561" s="30">
        <v>-0.42455041662773568</v>
      </c>
      <c r="M4561" s="30">
        <v>10.57144958337226</v>
      </c>
      <c r="N4561" s="30">
        <v>10.49472262601167</v>
      </c>
      <c r="O4561" s="30">
        <v>50.216999999999992</v>
      </c>
      <c r="P4561" s="31">
        <v>-1.9388548810290114</v>
      </c>
      <c r="Q4561" s="30">
        <v>48.278145118970983</v>
      </c>
      <c r="R4561" s="30">
        <v>47.927745190108055</v>
      </c>
      <c r="S4561" s="30">
        <v>2.3889999999999998</v>
      </c>
      <c r="T4561" s="31">
        <v>-9.2238172546713432E-2</v>
      </c>
      <c r="U4561" s="30">
        <v>2.2967618274532864</v>
      </c>
      <c r="V4561" s="30">
        <v>2.2800920656185784</v>
      </c>
      <c r="W4561" s="30">
        <v>856.52599999999973</v>
      </c>
      <c r="X4561" s="31">
        <v>-33.070068220488174</v>
      </c>
      <c r="Y4561" s="30">
        <v>823.45593177951162</v>
      </c>
      <c r="Z4561" s="30">
        <v>817.47933721055585</v>
      </c>
      <c r="AB4561" s="25">
        <v>338.81900000000007</v>
      </c>
      <c r="AC4561" s="30">
        <v>-13.081643107620303</v>
      </c>
      <c r="AD4561" s="30">
        <v>325.73735689237975</v>
      </c>
      <c r="AE4561" s="30">
        <v>323.37317437455891</v>
      </c>
      <c r="AF4561" s="30">
        <v>3.5939999999999976</v>
      </c>
      <c r="AG4561" s="30">
        <v>-0.13876265890870149</v>
      </c>
      <c r="AH4561" s="30">
        <v>3.455237341091296</v>
      </c>
      <c r="AI4561" s="30">
        <v>3.4301594323286584</v>
      </c>
      <c r="AJ4561" s="30">
        <v>9.4739999999999966</v>
      </c>
      <c r="AK4561" s="30">
        <v>-0.36578670854230338</v>
      </c>
      <c r="AL4561" s="30">
        <v>9.1082132914576928</v>
      </c>
      <c r="AM4561" s="30">
        <v>9.042106416772878</v>
      </c>
      <c r="AN4561" s="30">
        <v>9.947000000000001</v>
      </c>
      <c r="AO4561" s="30">
        <v>-0.38404901729684332</v>
      </c>
      <c r="AP4561" s="30">
        <v>9.5629509827031569</v>
      </c>
      <c r="AQ4561" s="30">
        <v>9.4935436486848062</v>
      </c>
      <c r="AR4561" s="30">
        <v>361.83400000000006</v>
      </c>
      <c r="AS4561" s="31">
        <v>-13.970241492368153</v>
      </c>
      <c r="AT4561" s="30">
        <v>347.86375850763187</v>
      </c>
      <c r="AU4561" s="30">
        <v>345.33898387234524</v>
      </c>
    </row>
    <row r="4562" spans="1:47" x14ac:dyDescent="0.25">
      <c r="A4562" s="32">
        <v>44020</v>
      </c>
      <c r="B4562" s="5">
        <v>23</v>
      </c>
      <c r="C4562" s="5" t="s">
        <v>5</v>
      </c>
      <c r="D4562" s="33">
        <v>20.693187000000002</v>
      </c>
      <c r="E4562" s="34">
        <v>7.4573410000000001E-3</v>
      </c>
      <c r="G4562" s="25">
        <v>738.12499999999989</v>
      </c>
      <c r="H4562" s="25">
        <v>-15.952741671943533</v>
      </c>
      <c r="I4562" s="30">
        <v>722.17225832805639</v>
      </c>
      <c r="J4562" s="30">
        <v>716.78677353696401</v>
      </c>
      <c r="K4562" s="30">
        <v>10.102999999999996</v>
      </c>
      <c r="L4562" s="30">
        <v>-0.21835129430874917</v>
      </c>
      <c r="M4562" s="30">
        <v>9.8846487056912462</v>
      </c>
      <c r="N4562" s="30">
        <v>9.8109355096276989</v>
      </c>
      <c r="O4562" s="30">
        <v>46.268000000000029</v>
      </c>
      <c r="P4562" s="31">
        <v>-0.99996809710751433</v>
      </c>
      <c r="Q4562" s="30">
        <v>45.268031902892517</v>
      </c>
      <c r="R4562" s="30">
        <v>44.930452752593773</v>
      </c>
      <c r="S4562" s="30">
        <v>2.3889999999999998</v>
      </c>
      <c r="T4562" s="31">
        <v>-5.1632311402910219E-2</v>
      </c>
      <c r="U4562" s="30">
        <v>2.3373676885970895</v>
      </c>
      <c r="V4562" s="30">
        <v>2.3199371407008393</v>
      </c>
      <c r="W4562" s="30">
        <v>796.88499999999988</v>
      </c>
      <c r="X4562" s="31">
        <v>-17.222693374762706</v>
      </c>
      <c r="Y4562" s="30">
        <v>779.66230662523719</v>
      </c>
      <c r="Z4562" s="30">
        <v>773.84809893988631</v>
      </c>
      <c r="AB4562" s="25">
        <v>313.44499999999982</v>
      </c>
      <c r="AC4562" s="30">
        <v>-6.7743364787296718</v>
      </c>
      <c r="AD4562" s="30">
        <v>306.67066352127017</v>
      </c>
      <c r="AE4562" s="30">
        <v>304.3837158086958</v>
      </c>
      <c r="AF4562" s="30">
        <v>3.2949999999999982</v>
      </c>
      <c r="AG4562" s="30">
        <v>-7.1213254948760615E-2</v>
      </c>
      <c r="AH4562" s="30">
        <v>3.2237867450512376</v>
      </c>
      <c r="AI4562" s="30">
        <v>3.1997458679821107</v>
      </c>
      <c r="AJ4562" s="30">
        <v>8.5649999999999959</v>
      </c>
      <c r="AK4562" s="30">
        <v>-0.18511123782583755</v>
      </c>
      <c r="AL4562" s="30">
        <v>8.3798887621741578</v>
      </c>
      <c r="AM4562" s="30">
        <v>8.3173970741325576</v>
      </c>
      <c r="AN4562" s="30">
        <v>9.9460000000000015</v>
      </c>
      <c r="AO4562" s="30">
        <v>-0.21495812859495403</v>
      </c>
      <c r="AP4562" s="30">
        <v>9.7310418714050471</v>
      </c>
      <c r="AQ4562" s="30">
        <v>9.6584741738847022</v>
      </c>
      <c r="AR4562" s="30">
        <v>335.25099999999986</v>
      </c>
      <c r="AS4562" s="31">
        <v>-7.2456191000992245</v>
      </c>
      <c r="AT4562" s="30">
        <v>328.00538089990067</v>
      </c>
      <c r="AU4562" s="30">
        <v>325.55933292469518</v>
      </c>
    </row>
    <row r="4563" spans="1:47" x14ac:dyDescent="0.25">
      <c r="A4563" s="32">
        <v>44020</v>
      </c>
      <c r="B4563" s="5">
        <v>24</v>
      </c>
      <c r="C4563" s="5" t="s">
        <v>3</v>
      </c>
      <c r="D4563" s="33">
        <v>18.474588000000001</v>
      </c>
      <c r="E4563" s="34">
        <v>7.7121869999999997E-3</v>
      </c>
      <c r="G4563" s="25">
        <v>661.62899999999979</v>
      </c>
      <c r="H4563" s="25">
        <v>1.6622836134736414</v>
      </c>
      <c r="I4563" s="30">
        <v>663.29128361347341</v>
      </c>
      <c r="J4563" s="30">
        <v>658.17585719877627</v>
      </c>
      <c r="K4563" s="30">
        <v>8.8259999999999934</v>
      </c>
      <c r="L4563" s="30">
        <v>2.2174534629706907E-2</v>
      </c>
      <c r="M4563" s="30">
        <v>8.8481745346297007</v>
      </c>
      <c r="N4563" s="30">
        <v>8.7799357580099979</v>
      </c>
      <c r="O4563" s="30">
        <v>40.725000000000001</v>
      </c>
      <c r="P4563" s="31">
        <v>0.10231791556705354</v>
      </c>
      <c r="Q4563" s="30">
        <v>40.827317915567058</v>
      </c>
      <c r="R4563" s="30">
        <v>40.512450005093754</v>
      </c>
      <c r="S4563" s="30">
        <v>2.3889999999999998</v>
      </c>
      <c r="T4563" s="31">
        <v>6.0021485645105187E-3</v>
      </c>
      <c r="U4563" s="30">
        <v>2.3950021485645103</v>
      </c>
      <c r="V4563" s="30">
        <v>2.376531444129379</v>
      </c>
      <c r="W4563" s="30">
        <v>713.56899999999985</v>
      </c>
      <c r="X4563" s="31">
        <v>1.7927782122349123</v>
      </c>
      <c r="Y4563" s="30">
        <v>715.36177821223464</v>
      </c>
      <c r="Z4563" s="30">
        <v>709.84477440600938</v>
      </c>
      <c r="AB4563" s="25">
        <v>278.49799999999976</v>
      </c>
      <c r="AC4563" s="30">
        <v>0.69970128544120946</v>
      </c>
      <c r="AD4563" s="30">
        <v>279.19770128544098</v>
      </c>
      <c r="AE4563" s="30">
        <v>277.04447640315755</v>
      </c>
      <c r="AF4563" s="30">
        <v>2.8929999999999985</v>
      </c>
      <c r="AG4563" s="30">
        <v>7.268403431196703E-3</v>
      </c>
      <c r="AH4563" s="30">
        <v>2.9002684034311952</v>
      </c>
      <c r="AI4563" s="30">
        <v>2.8779009911537425</v>
      </c>
      <c r="AJ4563" s="30">
        <v>7.4159999999999977</v>
      </c>
      <c r="AK4563" s="30">
        <v>1.8632035895525322E-2</v>
      </c>
      <c r="AL4563" s="30">
        <v>7.4346320358955227</v>
      </c>
      <c r="AM4563" s="30">
        <v>7.3772947633585062</v>
      </c>
      <c r="AN4563" s="30">
        <v>9.9460000000000015</v>
      </c>
      <c r="AO4563" s="30">
        <v>2.4988434333454011E-2</v>
      </c>
      <c r="AP4563" s="30">
        <v>9.9709884343334547</v>
      </c>
      <c r="AQ4563" s="30">
        <v>9.8940903069530375</v>
      </c>
      <c r="AR4563" s="30">
        <v>298.75299999999976</v>
      </c>
      <c r="AS4563" s="31">
        <v>0.75059015910138549</v>
      </c>
      <c r="AT4563" s="30">
        <v>299.50359015910112</v>
      </c>
      <c r="AU4563" s="30">
        <v>297.19376246462286</v>
      </c>
    </row>
    <row r="4564" spans="1:47" x14ac:dyDescent="0.25">
      <c r="A4564" s="32">
        <v>44021</v>
      </c>
      <c r="B4564" s="5">
        <v>1</v>
      </c>
      <c r="C4564" s="5" t="s">
        <v>3</v>
      </c>
      <c r="D4564" s="33">
        <v>19.409745999999998</v>
      </c>
      <c r="E4564" s="34">
        <v>7.3421479999999997E-3</v>
      </c>
      <c r="G4564" s="25">
        <v>589.1039999999997</v>
      </c>
      <c r="H4564" s="25">
        <v>9.5130923585273326</v>
      </c>
      <c r="I4564" s="30">
        <v>598.61709235852709</v>
      </c>
      <c r="J4564" s="30">
        <v>594.22195707110109</v>
      </c>
      <c r="K4564" s="30">
        <v>7.6190000000000024</v>
      </c>
      <c r="L4564" s="30">
        <v>0.12303472846835162</v>
      </c>
      <c r="M4564" s="30">
        <v>7.7420347284683544</v>
      </c>
      <c r="N4564" s="30">
        <v>7.6851915636708004</v>
      </c>
      <c r="O4564" s="30">
        <v>35.627000000000002</v>
      </c>
      <c r="P4564" s="31">
        <v>0.57531936883343771</v>
      </c>
      <c r="Q4564" s="30">
        <v>36.202319368833443</v>
      </c>
      <c r="R4564" s="30">
        <v>35.936516582084202</v>
      </c>
      <c r="S4564" s="30">
        <v>2.3889999999999998</v>
      </c>
      <c r="T4564" s="31">
        <v>3.8578549194237026E-2</v>
      </c>
      <c r="U4564" s="30">
        <v>2.4275785491942368</v>
      </c>
      <c r="V4564" s="30">
        <v>2.4097549082044276</v>
      </c>
      <c r="W4564" s="30">
        <v>634.73899999999969</v>
      </c>
      <c r="X4564" s="31">
        <v>10.250025005023359</v>
      </c>
      <c r="Y4564" s="30">
        <v>644.989025005023</v>
      </c>
      <c r="Z4564" s="30">
        <v>640.25342012506053</v>
      </c>
      <c r="AB4564" s="25">
        <v>245.15799999999982</v>
      </c>
      <c r="AC4564" s="30">
        <v>3.9589116631899346</v>
      </c>
      <c r="AD4564" s="30">
        <v>249.11691166318974</v>
      </c>
      <c r="AE4564" s="30">
        <v>247.28785842845568</v>
      </c>
      <c r="AF4564" s="30">
        <v>2.5279999999999987</v>
      </c>
      <c r="AG4564" s="30">
        <v>4.0823178050661851E-2</v>
      </c>
      <c r="AH4564" s="30">
        <v>2.5688231780506605</v>
      </c>
      <c r="AI4564" s="30">
        <v>2.549962498091582</v>
      </c>
      <c r="AJ4564" s="30">
        <v>6.5680000000000014</v>
      </c>
      <c r="AK4564" s="30">
        <v>0.10606275056833354</v>
      </c>
      <c r="AL4564" s="30">
        <v>6.6740627505683348</v>
      </c>
      <c r="AM4564" s="30">
        <v>6.6250607940923754</v>
      </c>
      <c r="AN4564" s="30">
        <v>9.9460000000000015</v>
      </c>
      <c r="AO4564" s="30">
        <v>0.16061207630216892</v>
      </c>
      <c r="AP4564" s="30">
        <v>10.10661207630217</v>
      </c>
      <c r="AQ4564" s="30">
        <v>10.032407834659372</v>
      </c>
      <c r="AR4564" s="30">
        <v>264.19999999999982</v>
      </c>
      <c r="AS4564" s="31">
        <v>4.2664096681110983</v>
      </c>
      <c r="AT4564" s="30">
        <v>268.46640966811088</v>
      </c>
      <c r="AU4564" s="30">
        <v>266.495289555299</v>
      </c>
    </row>
    <row r="4565" spans="1:47" x14ac:dyDescent="0.25">
      <c r="A4565" s="32">
        <v>44021</v>
      </c>
      <c r="B4565" s="5">
        <v>2</v>
      </c>
      <c r="C4565" s="5" t="s">
        <v>3</v>
      </c>
      <c r="D4565" s="33">
        <v>16.971684</v>
      </c>
      <c r="E4565" s="34">
        <v>6.9882779999999997E-3</v>
      </c>
      <c r="G4565" s="25">
        <v>527.88499999999988</v>
      </c>
      <c r="H4565" s="25">
        <v>8.5848413895802285</v>
      </c>
      <c r="I4565" s="30">
        <v>536.4698413895801</v>
      </c>
      <c r="J4565" s="30">
        <v>532.72084099933375</v>
      </c>
      <c r="K4565" s="30">
        <v>6.7150000000000025</v>
      </c>
      <c r="L4565" s="30">
        <v>0.1092041068244623</v>
      </c>
      <c r="M4565" s="30">
        <v>6.8242041068244648</v>
      </c>
      <c r="N4565" s="30">
        <v>6.7765146713972335</v>
      </c>
      <c r="O4565" s="30">
        <v>31.935000000000009</v>
      </c>
      <c r="P4565" s="31">
        <v>0.51934968748163857</v>
      </c>
      <c r="Q4565" s="30">
        <v>32.454349687481646</v>
      </c>
      <c r="R4565" s="30">
        <v>32.227549669556311</v>
      </c>
      <c r="S4565" s="30">
        <v>2.3889999999999998</v>
      </c>
      <c r="T4565" s="31">
        <v>3.8851617454004506E-2</v>
      </c>
      <c r="U4565" s="30">
        <v>2.4278516174540044</v>
      </c>
      <c r="V4565" s="30">
        <v>2.4108851154084863</v>
      </c>
      <c r="W4565" s="30">
        <v>568.92399999999998</v>
      </c>
      <c r="X4565" s="31">
        <v>9.2522468013403323</v>
      </c>
      <c r="Y4565" s="30">
        <v>578.17624680134031</v>
      </c>
      <c r="Z4565" s="30">
        <v>574.13579045569577</v>
      </c>
      <c r="AB4565" s="25">
        <v>217.65499999999994</v>
      </c>
      <c r="AC4565" s="30">
        <v>3.5396604424241733</v>
      </c>
      <c r="AD4565" s="30">
        <v>221.19466044242412</v>
      </c>
      <c r="AE4565" s="30">
        <v>219.64889066313685</v>
      </c>
      <c r="AF4565" s="30">
        <v>2.2119999999999984</v>
      </c>
      <c r="AG4565" s="30">
        <v>3.5973117542175775E-2</v>
      </c>
      <c r="AH4565" s="30">
        <v>2.2479731175421742</v>
      </c>
      <c r="AI4565" s="30">
        <v>2.2322636564602627</v>
      </c>
      <c r="AJ4565" s="30">
        <v>5.6800000000000006</v>
      </c>
      <c r="AK4565" s="30">
        <v>9.2372200560379106E-2</v>
      </c>
      <c r="AL4565" s="30">
        <v>5.7723722005603797</v>
      </c>
      <c r="AM4565" s="30">
        <v>5.7320332589033915</v>
      </c>
      <c r="AN4565" s="30">
        <v>9.9460000000000015</v>
      </c>
      <c r="AO4565" s="30">
        <v>0.16174892724886103</v>
      </c>
      <c r="AP4565" s="30">
        <v>10.107748927248863</v>
      </c>
      <c r="AQ4565" s="30">
        <v>10.037113167791047</v>
      </c>
      <c r="AR4565" s="30">
        <v>235.49299999999994</v>
      </c>
      <c r="AS4565" s="31">
        <v>3.8297546877755893</v>
      </c>
      <c r="AT4565" s="30">
        <v>239.32275468777556</v>
      </c>
      <c r="AU4565" s="30">
        <v>237.65030074629155</v>
      </c>
    </row>
    <row r="4566" spans="1:47" x14ac:dyDescent="0.25">
      <c r="A4566" s="32">
        <v>44021</v>
      </c>
      <c r="B4566" s="5">
        <v>3</v>
      </c>
      <c r="C4566" s="5" t="s">
        <v>3</v>
      </c>
      <c r="D4566" s="33">
        <v>15.152775999999999</v>
      </c>
      <c r="E4566" s="34">
        <v>6.936228E-3</v>
      </c>
      <c r="G4566" s="25">
        <v>479.53799999999995</v>
      </c>
      <c r="H4566" s="25">
        <v>7.6166048130490482</v>
      </c>
      <c r="I4566" s="30">
        <v>487.15460481304899</v>
      </c>
      <c r="J4566" s="30">
        <v>483.77558940281574</v>
      </c>
      <c r="K4566" s="30">
        <v>6.0020000000000007</v>
      </c>
      <c r="L4566" s="30">
        <v>9.533105215419925E-2</v>
      </c>
      <c r="M4566" s="30">
        <v>6.0973310521541997</v>
      </c>
      <c r="N4566" s="30">
        <v>6.0550385737849783</v>
      </c>
      <c r="O4566" s="30">
        <v>29.025999999999993</v>
      </c>
      <c r="P4566" s="31">
        <v>0.46102617791199374</v>
      </c>
      <c r="Q4566" s="30">
        <v>29.487026177911986</v>
      </c>
      <c r="R4566" s="30">
        <v>29.28249744130002</v>
      </c>
      <c r="S4566" s="30">
        <v>2.3889999999999998</v>
      </c>
      <c r="T4566" s="31">
        <v>3.7944998933085963E-2</v>
      </c>
      <c r="U4566" s="30">
        <v>2.4269449989330858</v>
      </c>
      <c r="V4566" s="30">
        <v>2.410111155077026</v>
      </c>
      <c r="W4566" s="30">
        <v>516.95499999999993</v>
      </c>
      <c r="X4566" s="31">
        <v>8.2109070420483263</v>
      </c>
      <c r="Y4566" s="30">
        <v>525.16590704204827</v>
      </c>
      <c r="Z4566" s="30">
        <v>521.52323657297779</v>
      </c>
      <c r="AB4566" s="25">
        <v>195.9249999999999</v>
      </c>
      <c r="AC4566" s="30">
        <v>3.1119187592988129</v>
      </c>
      <c r="AD4566" s="30">
        <v>199.03691875929871</v>
      </c>
      <c r="AE4566" s="30">
        <v>197.65635331036674</v>
      </c>
      <c r="AF4566" s="30">
        <v>1.9799999999999991</v>
      </c>
      <c r="AG4566" s="30">
        <v>3.1448764289455915E-2</v>
      </c>
      <c r="AH4566" s="30">
        <v>2.011448764289455</v>
      </c>
      <c r="AI4566" s="30">
        <v>1.9974968970500249</v>
      </c>
      <c r="AJ4566" s="30">
        <v>5.2219999999999986</v>
      </c>
      <c r="AK4566" s="30">
        <v>8.2942145009868101E-2</v>
      </c>
      <c r="AL4566" s="30">
        <v>5.3049421450098668</v>
      </c>
      <c r="AM4566" s="30">
        <v>5.268145856765269</v>
      </c>
      <c r="AN4566" s="30">
        <v>9.9460000000000015</v>
      </c>
      <c r="AO4566" s="30">
        <v>0.15797444930450946</v>
      </c>
      <c r="AP4566" s="30">
        <v>10.103974449304511</v>
      </c>
      <c r="AQ4566" s="30">
        <v>10.03389097881796</v>
      </c>
      <c r="AR4566" s="30">
        <v>213.07299999999989</v>
      </c>
      <c r="AS4566" s="31">
        <v>3.3842841179026464</v>
      </c>
      <c r="AT4566" s="30">
        <v>216.45728411790256</v>
      </c>
      <c r="AU4566" s="30">
        <v>214.95588704299999</v>
      </c>
    </row>
    <row r="4567" spans="1:47" x14ac:dyDescent="0.25">
      <c r="A4567" s="32">
        <v>44021</v>
      </c>
      <c r="B4567" s="5">
        <v>4</v>
      </c>
      <c r="C4567" s="5" t="s">
        <v>3</v>
      </c>
      <c r="D4567" s="33">
        <v>14.315431999999999</v>
      </c>
      <c r="E4567" s="34">
        <v>6.8891940000000004E-3</v>
      </c>
      <c r="G4567" s="25">
        <v>441.28999999999991</v>
      </c>
      <c r="H4567" s="25">
        <v>5.5392599582355633</v>
      </c>
      <c r="I4567" s="30">
        <v>446.82925995823547</v>
      </c>
      <c r="J4567" s="30">
        <v>443.75096650150675</v>
      </c>
      <c r="K4567" s="30">
        <v>5.4649999999999999</v>
      </c>
      <c r="L4567" s="30">
        <v>6.8599006711589569E-2</v>
      </c>
      <c r="M4567" s="30">
        <v>5.5335990067115892</v>
      </c>
      <c r="N4567" s="30">
        <v>5.4954769696361456</v>
      </c>
      <c r="O4567" s="30">
        <v>27.374000000000009</v>
      </c>
      <c r="P4567" s="31">
        <v>0.34361010241958889</v>
      </c>
      <c r="Q4567" s="30">
        <v>27.717610102419599</v>
      </c>
      <c r="R4567" s="30">
        <v>27.52665810920767</v>
      </c>
      <c r="S4567" s="30">
        <v>2.3889999999999998</v>
      </c>
      <c r="T4567" s="31">
        <v>2.9987745111434119E-2</v>
      </c>
      <c r="U4567" s="30">
        <v>2.4189877451114339</v>
      </c>
      <c r="V4567" s="30">
        <v>2.4023228692517389</v>
      </c>
      <c r="W4567" s="30">
        <v>476.51799999999992</v>
      </c>
      <c r="X4567" s="31">
        <v>5.981456812478176</v>
      </c>
      <c r="Y4567" s="30">
        <v>482.49945681247812</v>
      </c>
      <c r="Z4567" s="30">
        <v>479.17542444960236</v>
      </c>
      <c r="AB4567" s="25">
        <v>179.15999999999994</v>
      </c>
      <c r="AC4567" s="30">
        <v>2.2488925969713418</v>
      </c>
      <c r="AD4567" s="30">
        <v>181.40889259697127</v>
      </c>
      <c r="AE4567" s="30">
        <v>180.15913154254557</v>
      </c>
      <c r="AF4567" s="30">
        <v>1.8109999999999991</v>
      </c>
      <c r="AG4567" s="30">
        <v>2.2732443029220246E-2</v>
      </c>
      <c r="AH4567" s="30">
        <v>1.8337324430292192</v>
      </c>
      <c r="AI4567" s="30">
        <v>1.8210995044850971</v>
      </c>
      <c r="AJ4567" s="30">
        <v>4.8709999999999996</v>
      </c>
      <c r="AK4567" s="30">
        <v>6.1142865817411296E-2</v>
      </c>
      <c r="AL4567" s="30">
        <v>4.9321428658174105</v>
      </c>
      <c r="AM4567" s="30">
        <v>4.8981643767790786</v>
      </c>
      <c r="AN4567" s="30">
        <v>9.9460000000000015</v>
      </c>
      <c r="AO4567" s="30">
        <v>0.1248464264873687</v>
      </c>
      <c r="AP4567" s="30">
        <v>10.070846426487369</v>
      </c>
      <c r="AQ4567" s="30">
        <v>10.001466411711091</v>
      </c>
      <c r="AR4567" s="30">
        <v>195.78799999999995</v>
      </c>
      <c r="AS4567" s="31">
        <v>2.4576143323053423</v>
      </c>
      <c r="AT4567" s="30">
        <v>198.24561433230528</v>
      </c>
      <c r="AU4567" s="30">
        <v>196.87986183552081</v>
      </c>
    </row>
    <row r="4568" spans="1:47" x14ac:dyDescent="0.25">
      <c r="A4568" s="32">
        <v>44021</v>
      </c>
      <c r="B4568" s="5">
        <v>5</v>
      </c>
      <c r="C4568" s="5" t="s">
        <v>3</v>
      </c>
      <c r="D4568" s="33">
        <v>14.386665000000001</v>
      </c>
      <c r="E4568" s="34">
        <v>6.8352200000000004E-3</v>
      </c>
      <c r="G4568" s="25">
        <v>413.5659999999998</v>
      </c>
      <c r="H4568" s="25">
        <v>4.4959350078216396</v>
      </c>
      <c r="I4568" s="30">
        <v>418.06193500782143</v>
      </c>
      <c r="J4568" s="30">
        <v>415.20438970841724</v>
      </c>
      <c r="K4568" s="30">
        <v>5.1100000000000003</v>
      </c>
      <c r="L4568" s="30">
        <v>5.5551539270560425E-2</v>
      </c>
      <c r="M4568" s="30">
        <v>5.1655515392705604</v>
      </c>
      <c r="N4568" s="30">
        <v>5.1302438580783072</v>
      </c>
      <c r="O4568" s="30">
        <v>26.394000000000009</v>
      </c>
      <c r="P4568" s="31">
        <v>0.28693294080375187</v>
      </c>
      <c r="Q4568" s="30">
        <v>26.680932940803761</v>
      </c>
      <c r="R4568" s="30">
        <v>26.498562894348119</v>
      </c>
      <c r="S4568" s="30">
        <v>2.3889999999999998</v>
      </c>
      <c r="T4568" s="31">
        <v>2.5971159944690573E-2</v>
      </c>
      <c r="U4568" s="30">
        <v>2.4149711599446904</v>
      </c>
      <c r="V4568" s="30">
        <v>2.398464300772813</v>
      </c>
      <c r="W4568" s="30">
        <v>447.45899999999983</v>
      </c>
      <c r="X4568" s="31">
        <v>4.8643906478406418</v>
      </c>
      <c r="Y4568" s="30">
        <v>452.32339064784043</v>
      </c>
      <c r="Z4568" s="30">
        <v>449.23166076161647</v>
      </c>
      <c r="AB4568" s="25">
        <v>166.94499999999996</v>
      </c>
      <c r="AC4568" s="30">
        <v>1.8148829204547372</v>
      </c>
      <c r="AD4568" s="30">
        <v>168.75988292045471</v>
      </c>
      <c r="AE4568" s="30">
        <v>167.60637199351916</v>
      </c>
      <c r="AF4568" s="30">
        <v>1.6999999999999993</v>
      </c>
      <c r="AG4568" s="30">
        <v>1.8480942614472147E-2</v>
      </c>
      <c r="AH4568" s="30">
        <v>1.7184809426144714</v>
      </c>
      <c r="AI4568" s="30">
        <v>1.706734747305894</v>
      </c>
      <c r="AJ4568" s="30">
        <v>4.6969999999999992</v>
      </c>
      <c r="AK4568" s="30">
        <v>5.1061757329515116E-2</v>
      </c>
      <c r="AL4568" s="30">
        <v>4.7480617573295145</v>
      </c>
      <c r="AM4568" s="30">
        <v>4.7156077106445808</v>
      </c>
      <c r="AN4568" s="30">
        <v>9.9460000000000015</v>
      </c>
      <c r="AO4568" s="30">
        <v>0.10812438543737653</v>
      </c>
      <c r="AP4568" s="30">
        <v>10.054124385437378</v>
      </c>
      <c r="AQ4568" s="30">
        <v>9.9854022333555488</v>
      </c>
      <c r="AR4568" s="30">
        <v>183.28799999999995</v>
      </c>
      <c r="AS4568" s="31">
        <v>1.992550005836101</v>
      </c>
      <c r="AT4568" s="30">
        <v>185.28055000583606</v>
      </c>
      <c r="AU4568" s="30">
        <v>184.01411668482518</v>
      </c>
    </row>
    <row r="4569" spans="1:47" x14ac:dyDescent="0.25">
      <c r="A4569" s="32">
        <v>44021</v>
      </c>
      <c r="B4569" s="5">
        <v>6</v>
      </c>
      <c r="C4569" s="5" t="s">
        <v>3</v>
      </c>
      <c r="D4569" s="33">
        <v>15.173984000000001</v>
      </c>
      <c r="E4569" s="34">
        <v>7.0416389999999997E-3</v>
      </c>
      <c r="G4569" s="25">
        <v>397.59899999999999</v>
      </c>
      <c r="H4569" s="25">
        <v>2.883474005862031</v>
      </c>
      <c r="I4569" s="30">
        <v>400.482474005862</v>
      </c>
      <c r="J4569" s="30">
        <v>397.66242099808585</v>
      </c>
      <c r="K4569" s="30">
        <v>5.0189999999999992</v>
      </c>
      <c r="L4569" s="30">
        <v>3.6398874331730037E-2</v>
      </c>
      <c r="M4569" s="30">
        <v>5.0553988743317291</v>
      </c>
      <c r="N4569" s="30">
        <v>5.0198005804576784</v>
      </c>
      <c r="O4569" s="30">
        <v>26.431000000000004</v>
      </c>
      <c r="P4569" s="31">
        <v>0.19168333282764632</v>
      </c>
      <c r="Q4569" s="30">
        <v>26.622683332827652</v>
      </c>
      <c r="R4569" s="30">
        <v>26.435216007586565</v>
      </c>
      <c r="S4569" s="30">
        <v>2.3889999999999998</v>
      </c>
      <c r="T4569" s="31">
        <v>1.732554508437997E-2</v>
      </c>
      <c r="U4569" s="30">
        <v>2.4063255450843797</v>
      </c>
      <c r="V4569" s="30">
        <v>2.3893810692794171</v>
      </c>
      <c r="W4569" s="30">
        <v>431.43799999999999</v>
      </c>
      <c r="X4569" s="31">
        <v>3.1288817581057868</v>
      </c>
      <c r="Y4569" s="30">
        <v>434.56688175810575</v>
      </c>
      <c r="Z4569" s="30">
        <v>431.50681865540952</v>
      </c>
      <c r="AB4569" s="25">
        <v>160.78799999999998</v>
      </c>
      <c r="AC4569" s="30">
        <v>1.166069377575256</v>
      </c>
      <c r="AD4569" s="30">
        <v>161.95406937757525</v>
      </c>
      <c r="AE4569" s="30">
        <v>160.8136472864374</v>
      </c>
      <c r="AF4569" s="30">
        <v>1.6569999999999989</v>
      </c>
      <c r="AG4569" s="30">
        <v>1.2016922647474924E-2</v>
      </c>
      <c r="AH4569" s="30">
        <v>1.6690169226474738</v>
      </c>
      <c r="AI4569" s="30">
        <v>1.6572643079932994</v>
      </c>
      <c r="AJ4569" s="30">
        <v>4.7070000000000007</v>
      </c>
      <c r="AK4569" s="30">
        <v>3.4136182801245932E-2</v>
      </c>
      <c r="AL4569" s="30">
        <v>4.741136182801247</v>
      </c>
      <c r="AM4569" s="30">
        <v>4.7077508133521224</v>
      </c>
      <c r="AN4569" s="30">
        <v>9.9460000000000015</v>
      </c>
      <c r="AO4569" s="30">
        <v>7.2130544750625039E-2</v>
      </c>
      <c r="AP4569" s="30">
        <v>10.018130544750626</v>
      </c>
      <c r="AQ4569" s="30">
        <v>9.9475864859996186</v>
      </c>
      <c r="AR4569" s="30">
        <v>177.09799999999998</v>
      </c>
      <c r="AS4569" s="31">
        <v>1.2843530277746018</v>
      </c>
      <c r="AT4569" s="30">
        <v>178.3823530277746</v>
      </c>
      <c r="AU4569" s="30">
        <v>177.12624889378245</v>
      </c>
    </row>
    <row r="4570" spans="1:47" x14ac:dyDescent="0.25">
      <c r="A4570" s="32">
        <v>44021</v>
      </c>
      <c r="B4570" s="5">
        <v>7</v>
      </c>
      <c r="C4570" s="5" t="s">
        <v>3</v>
      </c>
      <c r="D4570" s="33">
        <v>17.240715000000002</v>
      </c>
      <c r="E4570" s="34">
        <v>7.1070200000000004E-3</v>
      </c>
      <c r="G4570" s="25">
        <v>392.95699999999988</v>
      </c>
      <c r="H4570" s="25">
        <v>-0.51774632297241041</v>
      </c>
      <c r="I4570" s="30">
        <v>392.43925367702747</v>
      </c>
      <c r="J4570" s="30">
        <v>389.65018005235976</v>
      </c>
      <c r="K4570" s="30">
        <v>5.1239999999999988</v>
      </c>
      <c r="L4570" s="30">
        <v>-6.7512021898340812E-3</v>
      </c>
      <c r="M4570" s="30">
        <v>5.1172487978101646</v>
      </c>
      <c r="N4570" s="30">
        <v>5.0808804082591523</v>
      </c>
      <c r="O4570" s="30">
        <v>27.663</v>
      </c>
      <c r="P4570" s="31">
        <v>-3.6447795897224869E-2</v>
      </c>
      <c r="Q4570" s="30">
        <v>27.626552204102776</v>
      </c>
      <c r="R4570" s="30">
        <v>27.430209745057173</v>
      </c>
      <c r="S4570" s="30">
        <v>2.3889999999999998</v>
      </c>
      <c r="T4570" s="31">
        <v>-3.147662379296179E-3</v>
      </c>
      <c r="U4570" s="30">
        <v>2.3858523376207037</v>
      </c>
      <c r="V4570" s="30">
        <v>2.3688960373401868</v>
      </c>
      <c r="W4570" s="30">
        <v>428.13299999999992</v>
      </c>
      <c r="X4570" s="31">
        <v>-0.56409298343876557</v>
      </c>
      <c r="Y4570" s="30">
        <v>427.56890701656113</v>
      </c>
      <c r="Z4570" s="30">
        <v>424.53016624301625</v>
      </c>
      <c r="AB4570" s="25">
        <v>160.05499999999995</v>
      </c>
      <c r="AC4570" s="30">
        <v>-0.21088283889420253</v>
      </c>
      <c r="AD4570" s="30">
        <v>159.84411716110574</v>
      </c>
      <c r="AE4570" s="30">
        <v>158.70810182355942</v>
      </c>
      <c r="AF4570" s="30">
        <v>1.6819999999999993</v>
      </c>
      <c r="AG4570" s="30">
        <v>-2.2161440443600553E-3</v>
      </c>
      <c r="AH4570" s="30">
        <v>1.6797838559556393</v>
      </c>
      <c r="AI4570" s="30">
        <v>1.6678455984956855</v>
      </c>
      <c r="AJ4570" s="30">
        <v>5.0570000000000022</v>
      </c>
      <c r="AK4570" s="30">
        <v>-6.6629253462121328E-3</v>
      </c>
      <c r="AL4570" s="30">
        <v>5.0503370746537897</v>
      </c>
      <c r="AM4570" s="30">
        <v>5.0144442280574841</v>
      </c>
      <c r="AN4570" s="30">
        <v>9.9460000000000015</v>
      </c>
      <c r="AO4570" s="30">
        <v>-1.3104499800954293E-2</v>
      </c>
      <c r="AP4570" s="30">
        <v>9.9328955001990469</v>
      </c>
      <c r="AQ4570" s="30">
        <v>9.8623022132212235</v>
      </c>
      <c r="AR4570" s="30">
        <v>176.73999999999992</v>
      </c>
      <c r="AS4570" s="31">
        <v>-0.232866408085729</v>
      </c>
      <c r="AT4570" s="30">
        <v>176.5071335919142</v>
      </c>
      <c r="AU4570" s="30">
        <v>175.2526938633338</v>
      </c>
    </row>
    <row r="4571" spans="1:47" x14ac:dyDescent="0.25">
      <c r="A4571" s="32">
        <v>44021</v>
      </c>
      <c r="B4571" s="5">
        <v>8</v>
      </c>
      <c r="C4571" s="5" t="s">
        <v>5</v>
      </c>
      <c r="D4571" s="33">
        <v>22.993248999999999</v>
      </c>
      <c r="E4571" s="34">
        <v>6.9901679999999997E-3</v>
      </c>
      <c r="G4571" s="25">
        <v>415.79499999999973</v>
      </c>
      <c r="H4571" s="25">
        <v>1.619121211882893</v>
      </c>
      <c r="I4571" s="30">
        <v>417.41412121188262</v>
      </c>
      <c r="J4571" s="30">
        <v>414.4963263790392</v>
      </c>
      <c r="K4571" s="30">
        <v>5.661999999999999</v>
      </c>
      <c r="L4571" s="30">
        <v>2.2048038821248322E-2</v>
      </c>
      <c r="M4571" s="30">
        <v>5.6840480388212473</v>
      </c>
      <c r="N4571" s="30">
        <v>5.6443155881098166</v>
      </c>
      <c r="O4571" s="30">
        <v>29.97600000000001</v>
      </c>
      <c r="P4571" s="31">
        <v>0.11672766013877428</v>
      </c>
      <c r="Q4571" s="30">
        <v>30.092727660138785</v>
      </c>
      <c r="R4571" s="30">
        <v>29.882374438216168</v>
      </c>
      <c r="S4571" s="30">
        <v>0.35300000000000004</v>
      </c>
      <c r="T4571" s="31">
        <v>1.3745951437479089E-3</v>
      </c>
      <c r="U4571" s="30">
        <v>0.35437459514374797</v>
      </c>
      <c r="V4571" s="30">
        <v>0.3518974571887612</v>
      </c>
      <c r="W4571" s="30">
        <v>451.78599999999972</v>
      </c>
      <c r="X4571" s="31">
        <v>1.7592715059866635</v>
      </c>
      <c r="Y4571" s="30">
        <v>453.54527150598636</v>
      </c>
      <c r="Z4571" s="30">
        <v>450.37491386255397</v>
      </c>
      <c r="AB4571" s="25">
        <v>170.79199999999989</v>
      </c>
      <c r="AC4571" s="30">
        <v>0.66507040733992251</v>
      </c>
      <c r="AD4571" s="30">
        <v>171.45707040733981</v>
      </c>
      <c r="AE4571" s="30">
        <v>170.25855668040469</v>
      </c>
      <c r="AF4571" s="30">
        <v>1.8029999999999988</v>
      </c>
      <c r="AG4571" s="30">
        <v>7.0209491336472455E-3</v>
      </c>
      <c r="AH4571" s="30">
        <v>1.8100209491336461</v>
      </c>
      <c r="AI4571" s="30">
        <v>1.7973685986156824</v>
      </c>
      <c r="AJ4571" s="30">
        <v>5.5649999999999995</v>
      </c>
      <c r="AK4571" s="30">
        <v>2.167031720951023E-2</v>
      </c>
      <c r="AL4571" s="30">
        <v>5.58667031720951</v>
      </c>
      <c r="AM4571" s="30">
        <v>5.5476185531316027</v>
      </c>
      <c r="AN4571" s="30">
        <v>1.4570000000000003</v>
      </c>
      <c r="AO4571" s="30">
        <v>5.6736122505402359E-3</v>
      </c>
      <c r="AP4571" s="30">
        <v>1.4626736122505406</v>
      </c>
      <c r="AQ4571" s="30">
        <v>1.4524492779717426</v>
      </c>
      <c r="AR4571" s="30">
        <v>179.61699999999988</v>
      </c>
      <c r="AS4571" s="31">
        <v>0.69943528593362014</v>
      </c>
      <c r="AT4571" s="30">
        <v>180.31643528593352</v>
      </c>
      <c r="AU4571" s="30">
        <v>179.05599311012372</v>
      </c>
    </row>
    <row r="4572" spans="1:47" x14ac:dyDescent="0.25">
      <c r="A4572" s="32">
        <v>44021</v>
      </c>
      <c r="B4572" s="5">
        <v>9</v>
      </c>
      <c r="C4572" s="5" t="s">
        <v>5</v>
      </c>
      <c r="D4572" s="33">
        <v>20.359627</v>
      </c>
      <c r="E4572" s="34">
        <v>6.886685E-3</v>
      </c>
      <c r="G4572" s="25">
        <v>463.51299999999981</v>
      </c>
      <c r="H4572" s="25">
        <v>1.3436074215644112</v>
      </c>
      <c r="I4572" s="30">
        <v>464.85660742156421</v>
      </c>
      <c r="J4572" s="30">
        <v>461.65528639608323</v>
      </c>
      <c r="K4572" s="30">
        <v>6.3990000000000009</v>
      </c>
      <c r="L4572" s="30">
        <v>1.8549089002014338E-2</v>
      </c>
      <c r="M4572" s="30">
        <v>6.4175490890020148</v>
      </c>
      <c r="N4572" s="30">
        <v>6.3733534499540205</v>
      </c>
      <c r="O4572" s="30">
        <v>32.842000000000006</v>
      </c>
      <c r="P4572" s="31">
        <v>9.5200684638874031E-2</v>
      </c>
      <c r="Q4572" s="30">
        <v>32.937200684638881</v>
      </c>
      <c r="R4572" s="30">
        <v>32.710372558741987</v>
      </c>
      <c r="S4572" s="30">
        <v>0</v>
      </c>
      <c r="T4572" s="31">
        <v>0</v>
      </c>
      <c r="U4572" s="30">
        <v>0</v>
      </c>
      <c r="V4572" s="30">
        <v>0</v>
      </c>
      <c r="W4572" s="30">
        <v>502.75399999999979</v>
      </c>
      <c r="X4572" s="31">
        <v>1.4573571952052995</v>
      </c>
      <c r="Y4572" s="30">
        <v>504.2113571952051</v>
      </c>
      <c r="Z4572" s="30">
        <v>500.73901240477926</v>
      </c>
      <c r="AB4572" s="25">
        <v>192.34699999999989</v>
      </c>
      <c r="AC4572" s="30">
        <v>0.55756549808883415</v>
      </c>
      <c r="AD4572" s="30">
        <v>192.90456549808872</v>
      </c>
      <c r="AE4572" s="30">
        <v>191.57609252044151</v>
      </c>
      <c r="AF4572" s="30">
        <v>2.089999999999999</v>
      </c>
      <c r="AG4572" s="30">
        <v>6.0583834996421225E-3</v>
      </c>
      <c r="AH4572" s="30">
        <v>2.0960583834996411</v>
      </c>
      <c r="AI4572" s="30">
        <v>2.0816234896708701</v>
      </c>
      <c r="AJ4572" s="30">
        <v>6.110000000000003</v>
      </c>
      <c r="AK4572" s="30">
        <v>1.771135080517388E-2</v>
      </c>
      <c r="AL4572" s="30">
        <v>6.1277113508051766</v>
      </c>
      <c r="AM4572" s="30">
        <v>6.0855117329612565</v>
      </c>
      <c r="AN4572" s="30">
        <v>0</v>
      </c>
      <c r="AO4572" s="30">
        <v>0</v>
      </c>
      <c r="AP4572" s="30">
        <v>0</v>
      </c>
      <c r="AQ4572" s="30">
        <v>0</v>
      </c>
      <c r="AR4572" s="30">
        <v>200.54699999999991</v>
      </c>
      <c r="AS4572" s="31">
        <v>0.58133523239365015</v>
      </c>
      <c r="AT4572" s="30">
        <v>201.12833523239354</v>
      </c>
      <c r="AU4572" s="30">
        <v>199.74322774307365</v>
      </c>
    </row>
    <row r="4573" spans="1:47" x14ac:dyDescent="0.25">
      <c r="A4573" s="32">
        <v>44021</v>
      </c>
      <c r="B4573" s="5">
        <v>10</v>
      </c>
      <c r="C4573" s="5" t="s">
        <v>5</v>
      </c>
      <c r="D4573" s="33">
        <v>29.656901999999999</v>
      </c>
      <c r="E4573" s="34">
        <v>6.4030179999999999E-3</v>
      </c>
      <c r="G4573" s="25">
        <v>524.76599999999985</v>
      </c>
      <c r="H4573" s="25">
        <v>2.2223693277936567</v>
      </c>
      <c r="I4573" s="30">
        <v>526.98836932779352</v>
      </c>
      <c r="J4573" s="30">
        <v>523.61405331319702</v>
      </c>
      <c r="K4573" s="30">
        <v>7.2920000000000007</v>
      </c>
      <c r="L4573" s="30">
        <v>3.088141598021089E-2</v>
      </c>
      <c r="M4573" s="30">
        <v>7.3228814159802118</v>
      </c>
      <c r="N4573" s="30">
        <v>7.2759928744618252</v>
      </c>
      <c r="O4573" s="30">
        <v>36.166999999999987</v>
      </c>
      <c r="P4573" s="31">
        <v>0.15316623309877767</v>
      </c>
      <c r="Q4573" s="30">
        <v>36.320166233098767</v>
      </c>
      <c r="R4573" s="30">
        <v>36.087607554945244</v>
      </c>
      <c r="S4573" s="30">
        <v>0</v>
      </c>
      <c r="T4573" s="31">
        <v>0</v>
      </c>
      <c r="U4573" s="30">
        <v>0</v>
      </c>
      <c r="V4573" s="30">
        <v>0</v>
      </c>
      <c r="W4573" s="30">
        <v>568.22499999999991</v>
      </c>
      <c r="X4573" s="31">
        <v>2.4064169768726456</v>
      </c>
      <c r="Y4573" s="30">
        <v>570.63141697687252</v>
      </c>
      <c r="Z4573" s="30">
        <v>566.97765374260416</v>
      </c>
      <c r="AB4573" s="25">
        <v>220.24399999999991</v>
      </c>
      <c r="AC4573" s="30">
        <v>0.93272717788611681</v>
      </c>
      <c r="AD4573" s="30">
        <v>221.17672717788602</v>
      </c>
      <c r="AE4573" s="30">
        <v>219.76052861258492</v>
      </c>
      <c r="AF4573" s="30">
        <v>2.4319999999999986</v>
      </c>
      <c r="AG4573" s="30">
        <v>1.0299451956098854E-2</v>
      </c>
      <c r="AH4573" s="30">
        <v>2.4422994519560977</v>
      </c>
      <c r="AI4573" s="30">
        <v>2.4266613646038326</v>
      </c>
      <c r="AJ4573" s="30">
        <v>6.766</v>
      </c>
      <c r="AK4573" s="30">
        <v>2.8653820696942795E-2</v>
      </c>
      <c r="AL4573" s="30">
        <v>6.7946538206969427</v>
      </c>
      <c r="AM4573" s="30">
        <v>6.7511475299792512</v>
      </c>
      <c r="AN4573" s="30">
        <v>0</v>
      </c>
      <c r="AO4573" s="30">
        <v>0</v>
      </c>
      <c r="AP4573" s="30">
        <v>0</v>
      </c>
      <c r="AQ4573" s="30">
        <v>0</v>
      </c>
      <c r="AR4573" s="30">
        <v>229.44199999999989</v>
      </c>
      <c r="AS4573" s="31">
        <v>0.97168045053915841</v>
      </c>
      <c r="AT4573" s="30">
        <v>230.41368045053906</v>
      </c>
      <c r="AU4573" s="30">
        <v>228.938337507168</v>
      </c>
    </row>
    <row r="4574" spans="1:47" x14ac:dyDescent="0.25">
      <c r="A4574" s="32">
        <v>44021</v>
      </c>
      <c r="B4574" s="5">
        <v>11</v>
      </c>
      <c r="C4574" s="5" t="s">
        <v>5</v>
      </c>
      <c r="D4574" s="33">
        <v>94.403295999999997</v>
      </c>
      <c r="E4574" s="34">
        <v>6.2323999999999999E-3</v>
      </c>
      <c r="G4574" s="25">
        <v>599.33199999999954</v>
      </c>
      <c r="H4574" s="25">
        <v>3.352223412075138</v>
      </c>
      <c r="I4574" s="30">
        <v>602.68422341207463</v>
      </c>
      <c r="J4574" s="30">
        <v>598.92805425808115</v>
      </c>
      <c r="K4574" s="30">
        <v>8.3759999999999941</v>
      </c>
      <c r="L4574" s="30">
        <v>4.684919760590351E-2</v>
      </c>
      <c r="M4574" s="30">
        <v>8.4228491976058972</v>
      </c>
      <c r="N4574" s="30">
        <v>8.3703546322667375</v>
      </c>
      <c r="O4574" s="30">
        <v>40.083999999999982</v>
      </c>
      <c r="P4574" s="31">
        <v>0.22420048195260706</v>
      </c>
      <c r="Q4574" s="30">
        <v>40.308200481952589</v>
      </c>
      <c r="R4574" s="30">
        <v>40.056983653268865</v>
      </c>
      <c r="S4574" s="30">
        <v>0</v>
      </c>
      <c r="T4574" s="31">
        <v>0</v>
      </c>
      <c r="U4574" s="30">
        <v>0</v>
      </c>
      <c r="V4574" s="30">
        <v>0</v>
      </c>
      <c r="W4574" s="30">
        <v>647.79199999999946</v>
      </c>
      <c r="X4574" s="31">
        <v>3.6232730916336484</v>
      </c>
      <c r="Y4574" s="30">
        <v>651.41527309163303</v>
      </c>
      <c r="Z4574" s="30">
        <v>647.35539254361674</v>
      </c>
      <c r="AB4574" s="25">
        <v>254.03299999999993</v>
      </c>
      <c r="AC4574" s="30">
        <v>1.4208741899976707</v>
      </c>
      <c r="AD4574" s="30">
        <v>255.45387418999761</v>
      </c>
      <c r="AE4574" s="30">
        <v>253.86178346449586</v>
      </c>
      <c r="AF4574" s="30">
        <v>2.860999999999998</v>
      </c>
      <c r="AG4574" s="30">
        <v>1.6002334569065177E-2</v>
      </c>
      <c r="AH4574" s="30">
        <v>2.8770023345690632</v>
      </c>
      <c r="AI4574" s="30">
        <v>2.8590717052190948</v>
      </c>
      <c r="AJ4574" s="30">
        <v>7.5119999999999978</v>
      </c>
      <c r="AK4574" s="30">
        <v>4.2016615617902014E-2</v>
      </c>
      <c r="AL4574" s="30">
        <v>7.5540166156178996</v>
      </c>
      <c r="AM4574" s="30">
        <v>7.5069369624627225</v>
      </c>
      <c r="AN4574" s="30">
        <v>0</v>
      </c>
      <c r="AO4574" s="30">
        <v>0</v>
      </c>
      <c r="AP4574" s="30">
        <v>0</v>
      </c>
      <c r="AQ4574" s="30">
        <v>0</v>
      </c>
      <c r="AR4574" s="30">
        <v>264.40599999999995</v>
      </c>
      <c r="AS4574" s="31">
        <v>1.4788931401846379</v>
      </c>
      <c r="AT4574" s="30">
        <v>265.8848931401846</v>
      </c>
      <c r="AU4574" s="30">
        <v>264.22779213217768</v>
      </c>
    </row>
    <row r="4575" spans="1:47" x14ac:dyDescent="0.25">
      <c r="A4575" s="32">
        <v>44021</v>
      </c>
      <c r="B4575" s="5">
        <v>12</v>
      </c>
      <c r="C4575" s="5" t="s">
        <v>5</v>
      </c>
      <c r="D4575" s="33">
        <v>200.611118</v>
      </c>
      <c r="E4575" s="34">
        <v>6.3130690000000001E-3</v>
      </c>
      <c r="G4575" s="25">
        <v>675.89299999999935</v>
      </c>
      <c r="H4575" s="25">
        <v>2.5422068757360745</v>
      </c>
      <c r="I4575" s="30">
        <v>678.43520687573539</v>
      </c>
      <c r="J4575" s="30">
        <v>674.15219860269963</v>
      </c>
      <c r="K4575" s="30">
        <v>9.6339999999999986</v>
      </c>
      <c r="L4575" s="30">
        <v>3.6235944211349076E-2</v>
      </c>
      <c r="M4575" s="30">
        <v>9.6702359442113472</v>
      </c>
      <c r="N4575" s="30">
        <v>9.6091870774492616</v>
      </c>
      <c r="O4575" s="30">
        <v>43.807999999999993</v>
      </c>
      <c r="P4575" s="31">
        <v>0.16477312061560934</v>
      </c>
      <c r="Q4575" s="30">
        <v>43.972773120615599</v>
      </c>
      <c r="R4575" s="30">
        <v>43.695169969783812</v>
      </c>
      <c r="S4575" s="30">
        <v>0</v>
      </c>
      <c r="T4575" s="31">
        <v>0</v>
      </c>
      <c r="U4575" s="30">
        <v>0</v>
      </c>
      <c r="V4575" s="30">
        <v>0</v>
      </c>
      <c r="W4575" s="30">
        <v>729.33499999999935</v>
      </c>
      <c r="X4575" s="31">
        <v>2.743215940563033</v>
      </c>
      <c r="Y4575" s="30">
        <v>732.07821594056225</v>
      </c>
      <c r="Z4575" s="30">
        <v>727.45655564993274</v>
      </c>
      <c r="AB4575" s="25">
        <v>289.12399999999997</v>
      </c>
      <c r="AC4575" s="30">
        <v>1.0874694970066525</v>
      </c>
      <c r="AD4575" s="30">
        <v>290.21146949700665</v>
      </c>
      <c r="AE4575" s="30">
        <v>288.37934446548064</v>
      </c>
      <c r="AF4575" s="30">
        <v>3.1899999999999982</v>
      </c>
      <c r="AG4575" s="30">
        <v>1.1998407933797334E-2</v>
      </c>
      <c r="AH4575" s="30">
        <v>3.2019984079337953</v>
      </c>
      <c r="AI4575" s="30">
        <v>3.1817839710466194</v>
      </c>
      <c r="AJ4575" s="30">
        <v>8.3779999999999983</v>
      </c>
      <c r="AK4575" s="30">
        <v>3.1511806165941722E-2</v>
      </c>
      <c r="AL4575" s="30">
        <v>8.4095118061659395</v>
      </c>
      <c r="AM4575" s="30">
        <v>8.3564219778773001</v>
      </c>
      <c r="AN4575" s="30">
        <v>0</v>
      </c>
      <c r="AO4575" s="30">
        <v>0</v>
      </c>
      <c r="AP4575" s="30">
        <v>0</v>
      </c>
      <c r="AQ4575" s="30">
        <v>0</v>
      </c>
      <c r="AR4575" s="30">
        <v>300.69199999999995</v>
      </c>
      <c r="AS4575" s="31">
        <v>1.1309797111063915</v>
      </c>
      <c r="AT4575" s="30">
        <v>301.82297971110637</v>
      </c>
      <c r="AU4575" s="30">
        <v>299.91755041440456</v>
      </c>
    </row>
    <row r="4576" spans="1:47" x14ac:dyDescent="0.25">
      <c r="A4576" s="32">
        <v>44021</v>
      </c>
      <c r="B4576" s="5">
        <v>13</v>
      </c>
      <c r="C4576" s="5" t="s">
        <v>5</v>
      </c>
      <c r="D4576" s="33">
        <v>170.962244</v>
      </c>
      <c r="E4576" s="34">
        <v>6.312654E-3</v>
      </c>
      <c r="G4576" s="25">
        <v>739.03399999999976</v>
      </c>
      <c r="H4576" s="25">
        <v>6.9442049885797124</v>
      </c>
      <c r="I4576" s="30">
        <v>745.97820498857948</v>
      </c>
      <c r="J4576" s="30">
        <v>741.26910268894551</v>
      </c>
      <c r="K4576" s="30">
        <v>10.523999999999999</v>
      </c>
      <c r="L4576" s="30">
        <v>9.888694336094539E-2</v>
      </c>
      <c r="M4576" s="30">
        <v>10.622886943360944</v>
      </c>
      <c r="N4576" s="30">
        <v>10.555828333606389</v>
      </c>
      <c r="O4576" s="30">
        <v>46.867999999999988</v>
      </c>
      <c r="P4576" s="31">
        <v>0.44038704498677189</v>
      </c>
      <c r="Q4576" s="30">
        <v>47.308387044986759</v>
      </c>
      <c r="R4576" s="30">
        <v>47.009745566273672</v>
      </c>
      <c r="S4576" s="30">
        <v>0</v>
      </c>
      <c r="T4576" s="31">
        <v>0</v>
      </c>
      <c r="U4576" s="30">
        <v>0</v>
      </c>
      <c r="V4576" s="30">
        <v>0</v>
      </c>
      <c r="W4576" s="30">
        <v>796.4259999999997</v>
      </c>
      <c r="X4576" s="31">
        <v>7.4834789769274295</v>
      </c>
      <c r="Y4576" s="30">
        <v>803.90947897692718</v>
      </c>
      <c r="Z4576" s="30">
        <v>798.83467658882557</v>
      </c>
      <c r="AB4576" s="25">
        <v>317.97199999999981</v>
      </c>
      <c r="AC4576" s="30">
        <v>2.9877688288071558</v>
      </c>
      <c r="AD4576" s="30">
        <v>320.95976882880694</v>
      </c>
      <c r="AE4576" s="30">
        <v>318.93366086027066</v>
      </c>
      <c r="AF4576" s="30">
        <v>3.5579999999999985</v>
      </c>
      <c r="AG4576" s="30">
        <v>3.3432130794207864E-2</v>
      </c>
      <c r="AH4576" s="30">
        <v>3.5914321307942063</v>
      </c>
      <c r="AI4576" s="30">
        <v>3.5687606623880197</v>
      </c>
      <c r="AJ4576" s="30">
        <v>8.9149999999999974</v>
      </c>
      <c r="AK4576" s="30">
        <v>8.3768253521743441E-2</v>
      </c>
      <c r="AL4576" s="30">
        <v>8.9987682535217406</v>
      </c>
      <c r="AM4576" s="30">
        <v>8.9419621431110734</v>
      </c>
      <c r="AN4576" s="30">
        <v>0</v>
      </c>
      <c r="AO4576" s="30">
        <v>0</v>
      </c>
      <c r="AP4576" s="30">
        <v>0</v>
      </c>
      <c r="AQ4576" s="30">
        <v>0</v>
      </c>
      <c r="AR4576" s="30">
        <v>330.44499999999982</v>
      </c>
      <c r="AS4576" s="31">
        <v>3.1049692131231073</v>
      </c>
      <c r="AT4576" s="30">
        <v>333.54996921312289</v>
      </c>
      <c r="AU4576" s="30">
        <v>331.44438366576975</v>
      </c>
    </row>
    <row r="4577" spans="1:47" x14ac:dyDescent="0.25">
      <c r="A4577" s="32">
        <v>44021</v>
      </c>
      <c r="B4577" s="5">
        <v>14</v>
      </c>
      <c r="C4577" s="5" t="s">
        <v>5</v>
      </c>
      <c r="D4577" s="33">
        <v>205.13224399999999</v>
      </c>
      <c r="E4577" s="34">
        <v>6.412175E-3</v>
      </c>
      <c r="G4577" s="25">
        <v>764.22999999999934</v>
      </c>
      <c r="H4577" s="25">
        <v>6.5292793317377811</v>
      </c>
      <c r="I4577" s="30">
        <v>770.75927933173716</v>
      </c>
      <c r="J4577" s="30">
        <v>765.81703594978819</v>
      </c>
      <c r="K4577" s="30">
        <v>10.78</v>
      </c>
      <c r="L4577" s="30">
        <v>9.2100063064958632E-2</v>
      </c>
      <c r="M4577" s="30">
        <v>10.872100063064957</v>
      </c>
      <c r="N4577" s="30">
        <v>10.802386254843073</v>
      </c>
      <c r="O4577" s="30">
        <v>47.423000000000002</v>
      </c>
      <c r="P4577" s="31">
        <v>0.40516338503984539</v>
      </c>
      <c r="Q4577" s="30">
        <v>47.828163385039851</v>
      </c>
      <c r="R4577" s="30">
        <v>47.521480831486379</v>
      </c>
      <c r="S4577" s="30">
        <v>0</v>
      </c>
      <c r="T4577" s="31">
        <v>0</v>
      </c>
      <c r="U4577" s="30">
        <v>0</v>
      </c>
      <c r="V4577" s="30">
        <v>0</v>
      </c>
      <c r="W4577" s="30">
        <v>822.43299999999931</v>
      </c>
      <c r="X4577" s="31">
        <v>7.0265427798425852</v>
      </c>
      <c r="Y4577" s="30">
        <v>829.45954277984197</v>
      </c>
      <c r="Z4577" s="30">
        <v>824.14090303611772</v>
      </c>
      <c r="AB4577" s="25">
        <v>330.77599999999995</v>
      </c>
      <c r="AC4577" s="30">
        <v>2.8260195232258587</v>
      </c>
      <c r="AD4577" s="30">
        <v>333.60201952322581</v>
      </c>
      <c r="AE4577" s="30">
        <v>331.46290499368945</v>
      </c>
      <c r="AF4577" s="30">
        <v>3.6509999999999985</v>
      </c>
      <c r="AG4577" s="30">
        <v>3.1192702249551379E-2</v>
      </c>
      <c r="AH4577" s="30">
        <v>3.6821927022495498</v>
      </c>
      <c r="AI4577" s="30">
        <v>3.6585818382590025</v>
      </c>
      <c r="AJ4577" s="30">
        <v>9.0549999999999962</v>
      </c>
      <c r="AK4577" s="30">
        <v>7.7362344253543602E-2</v>
      </c>
      <c r="AL4577" s="30">
        <v>9.13236234425354</v>
      </c>
      <c r="AM4577" s="30">
        <v>9.0738040387387766</v>
      </c>
      <c r="AN4577" s="30">
        <v>0</v>
      </c>
      <c r="AO4577" s="30">
        <v>0</v>
      </c>
      <c r="AP4577" s="30">
        <v>0</v>
      </c>
      <c r="AQ4577" s="30">
        <v>0</v>
      </c>
      <c r="AR4577" s="30">
        <v>343.48199999999997</v>
      </c>
      <c r="AS4577" s="31">
        <v>2.9345745697289534</v>
      </c>
      <c r="AT4577" s="30">
        <v>346.41657456972888</v>
      </c>
      <c r="AU4577" s="30">
        <v>344.19529087068724</v>
      </c>
    </row>
    <row r="4578" spans="1:47" x14ac:dyDescent="0.25">
      <c r="A4578" s="32">
        <v>44021</v>
      </c>
      <c r="B4578" s="5">
        <v>15</v>
      </c>
      <c r="C4578" s="5" t="s">
        <v>5</v>
      </c>
      <c r="D4578" s="33">
        <v>239.029865</v>
      </c>
      <c r="E4578" s="34">
        <v>6.4052839999999998E-3</v>
      </c>
      <c r="G4578" s="25">
        <v>772.28199999999993</v>
      </c>
      <c r="H4578" s="25">
        <v>2.2600083940941684</v>
      </c>
      <c r="I4578" s="30">
        <v>774.54200839409407</v>
      </c>
      <c r="J4578" s="30">
        <v>769.58084686039956</v>
      </c>
      <c r="K4578" s="30">
        <v>10.747999999999996</v>
      </c>
      <c r="L4578" s="30">
        <v>3.1452979895587513E-2</v>
      </c>
      <c r="M4578" s="30">
        <v>10.779452979895582</v>
      </c>
      <c r="N4578" s="30">
        <v>10.710407522194705</v>
      </c>
      <c r="O4578" s="30">
        <v>47.17799999999999</v>
      </c>
      <c r="P4578" s="31">
        <v>0.13806184271622887</v>
      </c>
      <c r="Q4578" s="30">
        <v>47.316061842716216</v>
      </c>
      <c r="R4578" s="30">
        <v>47.012989028852054</v>
      </c>
      <c r="S4578" s="30">
        <v>0</v>
      </c>
      <c r="T4578" s="31">
        <v>0</v>
      </c>
      <c r="U4578" s="30">
        <v>0</v>
      </c>
      <c r="V4578" s="30">
        <v>0</v>
      </c>
      <c r="W4578" s="30">
        <v>830.20799999999997</v>
      </c>
      <c r="X4578" s="31">
        <v>2.4295232167059848</v>
      </c>
      <c r="Y4578" s="30">
        <v>832.63752321670586</v>
      </c>
      <c r="Z4578" s="30">
        <v>827.30424341144635</v>
      </c>
      <c r="AB4578" s="25">
        <v>334.79299999999989</v>
      </c>
      <c r="AC4578" s="30">
        <v>0.97973925364564862</v>
      </c>
      <c r="AD4578" s="30">
        <v>335.77273925364557</v>
      </c>
      <c r="AE4578" s="30">
        <v>333.62201949926805</v>
      </c>
      <c r="AF4578" s="30">
        <v>3.6769999999999983</v>
      </c>
      <c r="AG4578" s="30">
        <v>1.0760383985492675E-2</v>
      </c>
      <c r="AH4578" s="30">
        <v>3.6877603839854909</v>
      </c>
      <c r="AI4578" s="30">
        <v>3.6641392314021148</v>
      </c>
      <c r="AJ4578" s="30">
        <v>9.0599999999999987</v>
      </c>
      <c r="AK4578" s="30">
        <v>2.6513211560664583E-2</v>
      </c>
      <c r="AL4578" s="30">
        <v>9.0865132115606642</v>
      </c>
      <c r="AM4578" s="30">
        <v>9.0283115138708663</v>
      </c>
      <c r="AN4578" s="30">
        <v>0</v>
      </c>
      <c r="AO4578" s="30">
        <v>0</v>
      </c>
      <c r="AP4578" s="30">
        <v>0</v>
      </c>
      <c r="AQ4578" s="30">
        <v>0</v>
      </c>
      <c r="AR4578" s="30">
        <v>347.52999999999992</v>
      </c>
      <c r="AS4578" s="31">
        <v>1.017012849191806</v>
      </c>
      <c r="AT4578" s="30">
        <v>348.54701284919173</v>
      </c>
      <c r="AU4578" s="30">
        <v>346.31447024454098</v>
      </c>
    </row>
    <row r="4579" spans="1:47" x14ac:dyDescent="0.25">
      <c r="A4579" s="32">
        <v>44021</v>
      </c>
      <c r="B4579" s="5">
        <v>16</v>
      </c>
      <c r="C4579" s="5" t="s">
        <v>5</v>
      </c>
      <c r="D4579" s="33">
        <v>278.32203600000003</v>
      </c>
      <c r="E4579" s="34">
        <v>6.6041549999999996E-3</v>
      </c>
      <c r="G4579" s="25">
        <v>816.63699999999972</v>
      </c>
      <c r="H4579" s="25">
        <v>6.0884818094941187</v>
      </c>
      <c r="I4579" s="30">
        <v>822.72548180949389</v>
      </c>
      <c r="J4579" s="30">
        <v>817.29207520517434</v>
      </c>
      <c r="K4579" s="30">
        <v>11.424999999999992</v>
      </c>
      <c r="L4579" s="30">
        <v>8.5179712250939246E-2</v>
      </c>
      <c r="M4579" s="30">
        <v>11.510179712250931</v>
      </c>
      <c r="N4579" s="30">
        <v>11.434164701353371</v>
      </c>
      <c r="O4579" s="30">
        <v>49.615999999999993</v>
      </c>
      <c r="P4579" s="31">
        <v>0.36991480114158459</v>
      </c>
      <c r="Q4579" s="30">
        <v>49.985914801141575</v>
      </c>
      <c r="R4579" s="30">
        <v>49.655800071978042</v>
      </c>
      <c r="S4579" s="30">
        <v>0</v>
      </c>
      <c r="T4579" s="31">
        <v>0</v>
      </c>
      <c r="U4579" s="30">
        <v>0</v>
      </c>
      <c r="V4579" s="30">
        <v>0</v>
      </c>
      <c r="W4579" s="30">
        <v>877.67799999999966</v>
      </c>
      <c r="X4579" s="31">
        <v>6.5435763228866426</v>
      </c>
      <c r="Y4579" s="30">
        <v>884.22157632288634</v>
      </c>
      <c r="Z4579" s="30">
        <v>878.38203997850576</v>
      </c>
      <c r="AB4579" s="25">
        <v>355.12899999999973</v>
      </c>
      <c r="AC4579" s="30">
        <v>2.6476836789465037</v>
      </c>
      <c r="AD4579" s="30">
        <v>357.77668367894626</v>
      </c>
      <c r="AE4579" s="30">
        <v>355.41387100454455</v>
      </c>
      <c r="AF4579" s="30">
        <v>3.8829999999999982</v>
      </c>
      <c r="AG4579" s="30">
        <v>2.894991883329516E-2</v>
      </c>
      <c r="AH4579" s="30">
        <v>3.9119499188332933</v>
      </c>
      <c r="AI4579" s="30">
        <v>3.8861147952170807</v>
      </c>
      <c r="AJ4579" s="30">
        <v>9.4859999999999953</v>
      </c>
      <c r="AK4579" s="30">
        <v>7.0723391720998674E-2</v>
      </c>
      <c r="AL4579" s="30">
        <v>9.5567233917209933</v>
      </c>
      <c r="AM4579" s="30">
        <v>9.4936093091499423</v>
      </c>
      <c r="AN4579" s="30">
        <v>0</v>
      </c>
      <c r="AO4579" s="30">
        <v>0</v>
      </c>
      <c r="AP4579" s="30">
        <v>0</v>
      </c>
      <c r="AQ4579" s="30">
        <v>0</v>
      </c>
      <c r="AR4579" s="30">
        <v>368.49799999999971</v>
      </c>
      <c r="AS4579" s="31">
        <v>2.7473569895007977</v>
      </c>
      <c r="AT4579" s="30">
        <v>371.24535698950052</v>
      </c>
      <c r="AU4579" s="30">
        <v>368.79359510891152</v>
      </c>
    </row>
    <row r="4580" spans="1:47" x14ac:dyDescent="0.25">
      <c r="A4580" s="32">
        <v>44021</v>
      </c>
      <c r="B4580" s="5">
        <v>17</v>
      </c>
      <c r="C4580" s="5" t="s">
        <v>5</v>
      </c>
      <c r="D4580" s="33">
        <v>246.938896</v>
      </c>
      <c r="E4580" s="34">
        <v>6.5547959999999999E-3</v>
      </c>
      <c r="G4580" s="25">
        <v>850.18800000000022</v>
      </c>
      <c r="H4580" s="25">
        <v>9.0596755602843526</v>
      </c>
      <c r="I4580" s="30">
        <v>859.24767556028462</v>
      </c>
      <c r="J4580" s="30">
        <v>853.61548233351277</v>
      </c>
      <c r="K4580" s="30">
        <v>12.152999999999997</v>
      </c>
      <c r="L4580" s="30">
        <v>0.129503400523338</v>
      </c>
      <c r="M4580" s="30">
        <v>12.282503400523336</v>
      </c>
      <c r="N4580" s="30">
        <v>12.201994096363599</v>
      </c>
      <c r="O4580" s="30">
        <v>52.504000000000012</v>
      </c>
      <c r="P4580" s="31">
        <v>0.55948708475909992</v>
      </c>
      <c r="Q4580" s="30">
        <v>53.06348708475911</v>
      </c>
      <c r="R4580" s="30">
        <v>52.715666751869882</v>
      </c>
      <c r="S4580" s="30">
        <v>0</v>
      </c>
      <c r="T4580" s="31">
        <v>0</v>
      </c>
      <c r="U4580" s="30">
        <v>0</v>
      </c>
      <c r="V4580" s="30">
        <v>0</v>
      </c>
      <c r="W4580" s="30">
        <v>914.84500000000025</v>
      </c>
      <c r="X4580" s="31">
        <v>9.7486660455667913</v>
      </c>
      <c r="Y4580" s="30">
        <v>924.59366604556703</v>
      </c>
      <c r="Z4580" s="30">
        <v>918.53314318174625</v>
      </c>
      <c r="AB4580" s="25">
        <v>370.15199999999982</v>
      </c>
      <c r="AC4580" s="30">
        <v>3.9443711602496996</v>
      </c>
      <c r="AD4580" s="30">
        <v>374.09637116024953</v>
      </c>
      <c r="AE4580" s="30">
        <v>371.6442457629538</v>
      </c>
      <c r="AF4580" s="30">
        <v>4.1489999999999982</v>
      </c>
      <c r="AG4580" s="30">
        <v>4.4212096500561945E-2</v>
      </c>
      <c r="AH4580" s="30">
        <v>4.1932120965005604</v>
      </c>
      <c r="AI4580" s="30">
        <v>4.1657264466232666</v>
      </c>
      <c r="AJ4580" s="30">
        <v>10.163999999999996</v>
      </c>
      <c r="AK4580" s="30">
        <v>0.10830844753716838</v>
      </c>
      <c r="AL4580" s="30">
        <v>10.272308447537165</v>
      </c>
      <c r="AM4580" s="30">
        <v>10.204975561214482</v>
      </c>
      <c r="AN4580" s="30">
        <v>0</v>
      </c>
      <c r="AO4580" s="30">
        <v>0</v>
      </c>
      <c r="AP4580" s="30">
        <v>0</v>
      </c>
      <c r="AQ4580" s="30">
        <v>0</v>
      </c>
      <c r="AR4580" s="30">
        <v>384.4649999999998</v>
      </c>
      <c r="AS4580" s="31">
        <v>4.0968917042874304</v>
      </c>
      <c r="AT4580" s="30">
        <v>388.56189170428729</v>
      </c>
      <c r="AU4580" s="30">
        <v>386.01494777079154</v>
      </c>
    </row>
    <row r="4581" spans="1:47" x14ac:dyDescent="0.25">
      <c r="A4581" s="32">
        <v>44021</v>
      </c>
      <c r="B4581" s="5">
        <v>18</v>
      </c>
      <c r="C4581" s="5" t="s">
        <v>5</v>
      </c>
      <c r="D4581" s="33">
        <v>221.80716899999999</v>
      </c>
      <c r="E4581" s="34">
        <v>6.435507E-3</v>
      </c>
      <c r="G4581" s="25">
        <v>823.9849999999999</v>
      </c>
      <c r="H4581" s="25">
        <v>6.9516065521495713</v>
      </c>
      <c r="I4581" s="30">
        <v>830.93660655214944</v>
      </c>
      <c r="J4581" s="30">
        <v>825.58910820412689</v>
      </c>
      <c r="K4581" s="30">
        <v>11.828999999999999</v>
      </c>
      <c r="L4581" s="30">
        <v>9.9796178213653497E-2</v>
      </c>
      <c r="M4581" s="30">
        <v>11.928796178213652</v>
      </c>
      <c r="N4581" s="30">
        <v>11.852028326907185</v>
      </c>
      <c r="O4581" s="30">
        <v>52.411999999999985</v>
      </c>
      <c r="P4581" s="31">
        <v>0.4421774699918849</v>
      </c>
      <c r="Q4581" s="30">
        <v>52.854177469991868</v>
      </c>
      <c r="R4581" s="30">
        <v>52.514034040904498</v>
      </c>
      <c r="S4581" s="30">
        <v>1.1460000000000001</v>
      </c>
      <c r="T4581" s="31">
        <v>9.6683084143077969E-3</v>
      </c>
      <c r="U4581" s="30">
        <v>1.155668308414308</v>
      </c>
      <c r="V4581" s="30">
        <v>1.1482309969258295</v>
      </c>
      <c r="W4581" s="30">
        <v>889.37199999999984</v>
      </c>
      <c r="X4581" s="31">
        <v>7.503248508769417</v>
      </c>
      <c r="Y4581" s="30">
        <v>896.87524850876935</v>
      </c>
      <c r="Z4581" s="30">
        <v>891.10340156886434</v>
      </c>
      <c r="AB4581" s="25">
        <v>357.46399999999983</v>
      </c>
      <c r="AC4581" s="30">
        <v>3.0157698071658992</v>
      </c>
      <c r="AD4581" s="30">
        <v>360.47976980716572</v>
      </c>
      <c r="AE4581" s="30">
        <v>358.15989972521334</v>
      </c>
      <c r="AF4581" s="30">
        <v>3.958999999999997</v>
      </c>
      <c r="AG4581" s="30">
        <v>3.3400377846635722E-2</v>
      </c>
      <c r="AH4581" s="30">
        <v>3.9924003778466326</v>
      </c>
      <c r="AI4581" s="30">
        <v>3.9667072572681983</v>
      </c>
      <c r="AJ4581" s="30">
        <v>10.111999999999997</v>
      </c>
      <c r="AK4581" s="30">
        <v>8.5310588730785689E-2</v>
      </c>
      <c r="AL4581" s="30">
        <v>10.197310588730783</v>
      </c>
      <c r="AM4581" s="30">
        <v>10.131685725055833</v>
      </c>
      <c r="AN4581" s="30">
        <v>4.774</v>
      </c>
      <c r="AO4581" s="30">
        <v>4.0276181823652203E-2</v>
      </c>
      <c r="AP4581" s="30">
        <v>4.8142761818236526</v>
      </c>
      <c r="AQ4581" s="30">
        <v>4.7832938737555937</v>
      </c>
      <c r="AR4581" s="30">
        <v>376.30899999999986</v>
      </c>
      <c r="AS4581" s="31">
        <v>3.1747569555669726</v>
      </c>
      <c r="AT4581" s="30">
        <v>379.48375695556678</v>
      </c>
      <c r="AU4581" s="30">
        <v>377.04158658129296</v>
      </c>
    </row>
    <row r="4582" spans="1:47" x14ac:dyDescent="0.25">
      <c r="A4582" s="32">
        <v>44021</v>
      </c>
      <c r="B4582" s="5">
        <v>19</v>
      </c>
      <c r="C4582" s="5" t="s">
        <v>5</v>
      </c>
      <c r="D4582" s="33">
        <v>178.19381899999999</v>
      </c>
      <c r="E4582" s="34">
        <v>6.2729589999999998E-3</v>
      </c>
      <c r="G4582" s="25">
        <v>789.11099999999988</v>
      </c>
      <c r="H4582" s="25">
        <v>3.4450329609096997</v>
      </c>
      <c r="I4582" s="30">
        <v>792.55603296090953</v>
      </c>
      <c r="J4582" s="30">
        <v>787.58436146094311</v>
      </c>
      <c r="K4582" s="30">
        <v>11.256999999999998</v>
      </c>
      <c r="L4582" s="30">
        <v>4.9144842792662236E-2</v>
      </c>
      <c r="M4582" s="30">
        <v>11.30614484279266</v>
      </c>
      <c r="N4582" s="30">
        <v>11.23522185974576</v>
      </c>
      <c r="O4582" s="30">
        <v>50.673999999999999</v>
      </c>
      <c r="P4582" s="31">
        <v>0.22122819256243817</v>
      </c>
      <c r="Q4582" s="30">
        <v>50.895228192562435</v>
      </c>
      <c r="R4582" s="30">
        <v>50.575964512814842</v>
      </c>
      <c r="S4582" s="30">
        <v>1.246</v>
      </c>
      <c r="T4582" s="31">
        <v>5.4396796766151868E-3</v>
      </c>
      <c r="U4582" s="30">
        <v>1.2514396796766152</v>
      </c>
      <c r="V4582" s="30">
        <v>1.2435894498750306</v>
      </c>
      <c r="W4582" s="30">
        <v>852.28799999999978</v>
      </c>
      <c r="X4582" s="31">
        <v>3.7208456759414155</v>
      </c>
      <c r="Y4582" s="30">
        <v>856.00884567594119</v>
      </c>
      <c r="Z4582" s="30">
        <v>850.63913728337866</v>
      </c>
      <c r="AB4582" s="25">
        <v>340.15399999999983</v>
      </c>
      <c r="AC4582" s="30">
        <v>1.4850150888598403</v>
      </c>
      <c r="AD4582" s="30">
        <v>341.63901508885965</v>
      </c>
      <c r="AE4582" s="30">
        <v>339.49592755440682</v>
      </c>
      <c r="AF4582" s="30">
        <v>3.7629999999999986</v>
      </c>
      <c r="AG4582" s="30">
        <v>1.6428181880499951E-2</v>
      </c>
      <c r="AH4582" s="30">
        <v>3.7794281818804984</v>
      </c>
      <c r="AI4582" s="30">
        <v>3.7557199838521176</v>
      </c>
      <c r="AJ4582" s="30">
        <v>9.7559999999999985</v>
      </c>
      <c r="AK4582" s="30">
        <v>4.2591906039372185E-2</v>
      </c>
      <c r="AL4582" s="30">
        <v>9.7985919060393698</v>
      </c>
      <c r="AM4582" s="30">
        <v>9.7371257407550527</v>
      </c>
      <c r="AN4582" s="30">
        <v>5.1820000000000004</v>
      </c>
      <c r="AO4582" s="30">
        <v>2.262313008364358E-2</v>
      </c>
      <c r="AP4582" s="30">
        <v>5.2046231300836441</v>
      </c>
      <c r="AQ4582" s="30">
        <v>5.1719747425781772</v>
      </c>
      <c r="AR4582" s="30">
        <v>358.85499999999979</v>
      </c>
      <c r="AS4582" s="31">
        <v>1.5666583068633559</v>
      </c>
      <c r="AT4582" s="30">
        <v>360.42165830686315</v>
      </c>
      <c r="AU4582" s="30">
        <v>358.16074802159221</v>
      </c>
    </row>
    <row r="4583" spans="1:47" x14ac:dyDescent="0.25">
      <c r="A4583" s="32">
        <v>44021</v>
      </c>
      <c r="B4583" s="5">
        <v>20</v>
      </c>
      <c r="C4583" s="5" t="s">
        <v>5</v>
      </c>
      <c r="D4583" s="33">
        <v>38.767201</v>
      </c>
      <c r="E4583" s="34">
        <v>6.0249209999999999E-3</v>
      </c>
      <c r="G4583" s="25">
        <v>763.7049999999997</v>
      </c>
      <c r="H4583" s="25">
        <v>0.6198198489969079</v>
      </c>
      <c r="I4583" s="30">
        <v>764.32481984899664</v>
      </c>
      <c r="J4583" s="30">
        <v>759.71982319106723</v>
      </c>
      <c r="K4583" s="30">
        <v>10.812999999999999</v>
      </c>
      <c r="L4583" s="30">
        <v>8.7757864976706554E-3</v>
      </c>
      <c r="M4583" s="30">
        <v>10.821775786497669</v>
      </c>
      <c r="N4583" s="30">
        <v>10.756575442304309</v>
      </c>
      <c r="O4583" s="30">
        <v>49.212000000000003</v>
      </c>
      <c r="P4583" s="31">
        <v>3.9940257571753297E-2</v>
      </c>
      <c r="Q4583" s="30">
        <v>49.251940257571754</v>
      </c>
      <c r="R4583" s="30">
        <v>48.955201208423169</v>
      </c>
      <c r="S4583" s="30">
        <v>2.3889999999999998</v>
      </c>
      <c r="T4583" s="31">
        <v>1.9389026119425873E-3</v>
      </c>
      <c r="U4583" s="30">
        <v>2.3909389026119423</v>
      </c>
      <c r="V4583" s="30">
        <v>2.3765336846078786</v>
      </c>
      <c r="W4583" s="30">
        <v>826.11899999999969</v>
      </c>
      <c r="X4583" s="31">
        <v>0.6704747956782745</v>
      </c>
      <c r="Y4583" s="30">
        <v>826.78947479567807</v>
      </c>
      <c r="Z4583" s="30">
        <v>821.80813352640268</v>
      </c>
      <c r="AB4583" s="25">
        <v>326.39899999999994</v>
      </c>
      <c r="AC4583" s="30">
        <v>0.26490409109897384</v>
      </c>
      <c r="AD4583" s="30">
        <v>326.66390409109891</v>
      </c>
      <c r="AE4583" s="30">
        <v>324.6957798753985</v>
      </c>
      <c r="AF4583" s="30">
        <v>3.6119999999999983</v>
      </c>
      <c r="AG4583" s="30">
        <v>2.9314844011455094E-3</v>
      </c>
      <c r="AH4583" s="30">
        <v>3.614931484401144</v>
      </c>
      <c r="AI4583" s="30">
        <v>3.5931518077872147</v>
      </c>
      <c r="AJ4583" s="30">
        <v>9.3559999999999945</v>
      </c>
      <c r="AK4583" s="30">
        <v>7.5932912671975031E-3</v>
      </c>
      <c r="AL4583" s="30">
        <v>9.3635932912671915</v>
      </c>
      <c r="AM4583" s="30">
        <v>9.3071783814111768</v>
      </c>
      <c r="AN4583" s="30">
        <v>9.947000000000001</v>
      </c>
      <c r="AO4583" s="30">
        <v>8.072944445790254E-3</v>
      </c>
      <c r="AP4583" s="30">
        <v>9.9550729444457904</v>
      </c>
      <c r="AQ4583" s="30">
        <v>9.895094416406268</v>
      </c>
      <c r="AR4583" s="30">
        <v>349.31399999999996</v>
      </c>
      <c r="AS4583" s="31">
        <v>0.28350181121310708</v>
      </c>
      <c r="AT4583" s="30">
        <v>349.59750181121308</v>
      </c>
      <c r="AU4583" s="30">
        <v>347.49120448100314</v>
      </c>
    </row>
    <row r="4584" spans="1:47" x14ac:dyDescent="0.25">
      <c r="A4584" s="32">
        <v>44021</v>
      </c>
      <c r="B4584" s="5">
        <v>21</v>
      </c>
      <c r="C4584" s="5" t="s">
        <v>5</v>
      </c>
      <c r="D4584" s="33">
        <v>24.388169999999999</v>
      </c>
      <c r="E4584" s="34">
        <v>5.9849040000000001E-3</v>
      </c>
      <c r="G4584" s="25">
        <v>739.97000000000025</v>
      </c>
      <c r="H4584" s="25">
        <v>2.9003131133206179</v>
      </c>
      <c r="I4584" s="30">
        <v>742.87031311332089</v>
      </c>
      <c r="J4584" s="30">
        <v>738.42430560488776</v>
      </c>
      <c r="K4584" s="30">
        <v>10.308000000000002</v>
      </c>
      <c r="L4584" s="30">
        <v>4.0402215727811844E-2</v>
      </c>
      <c r="M4584" s="30">
        <v>10.348402215727813</v>
      </c>
      <c r="N4584" s="30">
        <v>10.286468021913295</v>
      </c>
      <c r="O4584" s="30">
        <v>47.920000000000009</v>
      </c>
      <c r="P4584" s="31">
        <v>0.18782248522281175</v>
      </c>
      <c r="Q4584" s="30">
        <v>48.107822485222819</v>
      </c>
      <c r="R4584" s="30">
        <v>47.819901785999718</v>
      </c>
      <c r="S4584" s="30">
        <v>2.3889999999999998</v>
      </c>
      <c r="T4584" s="31">
        <v>9.3636877545345814E-3</v>
      </c>
      <c r="U4584" s="30">
        <v>2.3983636877545345</v>
      </c>
      <c r="V4584" s="30">
        <v>2.3840097113262377</v>
      </c>
      <c r="W4584" s="30">
        <v>800.58700000000022</v>
      </c>
      <c r="X4584" s="31">
        <v>3.1379015020257763</v>
      </c>
      <c r="Y4584" s="30">
        <v>803.72490150202611</v>
      </c>
      <c r="Z4584" s="30">
        <v>798.914685124127</v>
      </c>
      <c r="AB4584" s="25">
        <v>314.8449999999998</v>
      </c>
      <c r="AC4584" s="30">
        <v>1.2340352746238756</v>
      </c>
      <c r="AD4584" s="30">
        <v>316.07903527462366</v>
      </c>
      <c r="AE4584" s="30">
        <v>314.18733259209245</v>
      </c>
      <c r="AF4584" s="30">
        <v>3.4359999999999986</v>
      </c>
      <c r="AG4584" s="30">
        <v>1.3467405242603939E-2</v>
      </c>
      <c r="AH4584" s="30">
        <v>3.4494674052426024</v>
      </c>
      <c r="AI4584" s="30">
        <v>3.4288226739710965</v>
      </c>
      <c r="AJ4584" s="30">
        <v>8.9949999999999939</v>
      </c>
      <c r="AK4584" s="30">
        <v>3.525591098871432E-2</v>
      </c>
      <c r="AL4584" s="30">
        <v>9.0302559109887088</v>
      </c>
      <c r="AM4584" s="30">
        <v>8.9762106962660084</v>
      </c>
      <c r="AN4584" s="30">
        <v>9.947000000000001</v>
      </c>
      <c r="AO4584" s="30">
        <v>3.8987275887130801E-2</v>
      </c>
      <c r="AP4584" s="30">
        <v>9.9859872758871315</v>
      </c>
      <c r="AQ4584" s="30">
        <v>9.9262221006957265</v>
      </c>
      <c r="AR4584" s="30">
        <v>337.22299999999979</v>
      </c>
      <c r="AS4584" s="31">
        <v>1.3217458667423247</v>
      </c>
      <c r="AT4584" s="30">
        <v>338.54474586674212</v>
      </c>
      <c r="AU4584" s="30">
        <v>336.51858806302522</v>
      </c>
    </row>
    <row r="4585" spans="1:47" x14ac:dyDescent="0.25">
      <c r="A4585" s="32">
        <v>44021</v>
      </c>
      <c r="B4585" s="5">
        <v>22</v>
      </c>
      <c r="C4585" s="5" t="s">
        <v>5</v>
      </c>
      <c r="D4585" s="33">
        <v>20.863498</v>
      </c>
      <c r="E4585" s="34">
        <v>6.4464930000000002E-3</v>
      </c>
      <c r="G4585" s="25">
        <v>715.05999999999972</v>
      </c>
      <c r="H4585" s="25">
        <v>3.3080366920698916</v>
      </c>
      <c r="I4585" s="30">
        <v>718.36803669206961</v>
      </c>
      <c r="J4585" s="30">
        <v>713.73708217211049</v>
      </c>
      <c r="K4585" s="30">
        <v>9.8159999999999972</v>
      </c>
      <c r="L4585" s="30">
        <v>4.5411137763765368E-2</v>
      </c>
      <c r="M4585" s="30">
        <v>9.8614111377637617</v>
      </c>
      <c r="N4585" s="30">
        <v>9.7978396198940452</v>
      </c>
      <c r="O4585" s="30">
        <v>46.485000000000007</v>
      </c>
      <c r="P4585" s="31">
        <v>0.21505060502736695</v>
      </c>
      <c r="Q4585" s="30">
        <v>46.700050605027371</v>
      </c>
      <c r="R4585" s="30">
        <v>46.398999055702419</v>
      </c>
      <c r="S4585" s="30">
        <v>2.3889999999999998</v>
      </c>
      <c r="T4585" s="31">
        <v>1.1052079066588781E-2</v>
      </c>
      <c r="U4585" s="30">
        <v>2.4000520790665885</v>
      </c>
      <c r="V4585" s="30">
        <v>2.3845801601392504</v>
      </c>
      <c r="W4585" s="30">
        <v>773.74999999999977</v>
      </c>
      <c r="X4585" s="31">
        <v>3.5795505139276127</v>
      </c>
      <c r="Y4585" s="30">
        <v>777.3295505139273</v>
      </c>
      <c r="Z4585" s="30">
        <v>772.31850100784618</v>
      </c>
      <c r="AB4585" s="25">
        <v>302.38899999999978</v>
      </c>
      <c r="AC4585" s="30">
        <v>1.3989230376168742</v>
      </c>
      <c r="AD4585" s="30">
        <v>303.78792303761668</v>
      </c>
      <c r="AE4585" s="30">
        <v>301.82955631827014</v>
      </c>
      <c r="AF4585" s="30">
        <v>3.3189999999999986</v>
      </c>
      <c r="AG4585" s="30">
        <v>1.5354479038094665E-2</v>
      </c>
      <c r="AH4585" s="30">
        <v>3.3343544790380935</v>
      </c>
      <c r="AI4585" s="30">
        <v>3.3128595862294556</v>
      </c>
      <c r="AJ4585" s="30">
        <v>8.6169999999999991</v>
      </c>
      <c r="AK4585" s="30">
        <v>3.9864280166092732E-2</v>
      </c>
      <c r="AL4585" s="30">
        <v>8.6568642801660918</v>
      </c>
      <c r="AM4585" s="30">
        <v>8.6010578651820513</v>
      </c>
      <c r="AN4585" s="30">
        <v>9.947000000000001</v>
      </c>
      <c r="AO4585" s="30">
        <v>4.6017174748999003E-2</v>
      </c>
      <c r="AP4585" s="30">
        <v>9.9930171747489993</v>
      </c>
      <c r="AQ4585" s="30">
        <v>9.9285972594830998</v>
      </c>
      <c r="AR4585" s="30">
        <v>324.27199999999982</v>
      </c>
      <c r="AS4585" s="31">
        <v>1.5001589715700605</v>
      </c>
      <c r="AT4585" s="30">
        <v>325.77215897156987</v>
      </c>
      <c r="AU4585" s="30">
        <v>323.67207102916478</v>
      </c>
    </row>
    <row r="4586" spans="1:47" x14ac:dyDescent="0.25">
      <c r="A4586" s="32">
        <v>44021</v>
      </c>
      <c r="B4586" s="5">
        <v>23</v>
      </c>
      <c r="C4586" s="5" t="s">
        <v>5</v>
      </c>
      <c r="D4586" s="33">
        <v>21.455221999999999</v>
      </c>
      <c r="E4586" s="34">
        <v>6.5820439999999996E-3</v>
      </c>
      <c r="G4586" s="25">
        <v>666.56899999999951</v>
      </c>
      <c r="H4586" s="25">
        <v>6.7172201972534298</v>
      </c>
      <c r="I4586" s="30">
        <v>673.28622019725299</v>
      </c>
      <c r="J4586" s="30">
        <v>668.85462067132096</v>
      </c>
      <c r="K4586" s="30">
        <v>9.0579999999999927</v>
      </c>
      <c r="L4586" s="30">
        <v>9.1280243375736883E-2</v>
      </c>
      <c r="M4586" s="30">
        <v>9.1492802433757294</v>
      </c>
      <c r="N4586" s="30">
        <v>9.0890592782455002</v>
      </c>
      <c r="O4586" s="30">
        <v>43.207000000000001</v>
      </c>
      <c r="P4586" s="31">
        <v>0.43541018718651653</v>
      </c>
      <c r="Q4586" s="30">
        <v>43.64241018718652</v>
      </c>
      <c r="R4586" s="30">
        <v>43.355153923068414</v>
      </c>
      <c r="S4586" s="30">
        <v>2.3889999999999998</v>
      </c>
      <c r="T4586" s="31">
        <v>2.407468551828611E-2</v>
      </c>
      <c r="U4586" s="30">
        <v>2.4130746855182861</v>
      </c>
      <c r="V4586" s="30">
        <v>2.3971917217629186</v>
      </c>
      <c r="W4586" s="30">
        <v>721.2229999999995</v>
      </c>
      <c r="X4586" s="31">
        <v>7.2679853133339689</v>
      </c>
      <c r="Y4586" s="30">
        <v>728.49098531333357</v>
      </c>
      <c r="Z4586" s="30">
        <v>723.69602559439784</v>
      </c>
      <c r="AB4586" s="25">
        <v>280.72300000000001</v>
      </c>
      <c r="AC4586" s="30">
        <v>2.8289317466512482</v>
      </c>
      <c r="AD4586" s="30">
        <v>283.55193174665123</v>
      </c>
      <c r="AE4586" s="30">
        <v>281.6855804556098</v>
      </c>
      <c r="AF4586" s="30">
        <v>3.0459999999999989</v>
      </c>
      <c r="AG4586" s="30">
        <v>3.0695475968480317E-2</v>
      </c>
      <c r="AH4586" s="30">
        <v>3.0766954759684793</v>
      </c>
      <c r="AI4586" s="30">
        <v>3.0564445309710537</v>
      </c>
      <c r="AJ4586" s="30">
        <v>8.0729999999999968</v>
      </c>
      <c r="AK4586" s="30">
        <v>8.1354096353756261E-2</v>
      </c>
      <c r="AL4586" s="30">
        <v>8.1543540963537531</v>
      </c>
      <c r="AM4586" s="30">
        <v>8.1006817788999737</v>
      </c>
      <c r="AN4586" s="30">
        <v>9.9460000000000015</v>
      </c>
      <c r="AO4586" s="30">
        <v>0.10022889165545153</v>
      </c>
      <c r="AP4586" s="30">
        <v>10.046228891655453</v>
      </c>
      <c r="AQ4586" s="30">
        <v>9.9801041710565066</v>
      </c>
      <c r="AR4586" s="30">
        <v>301.78800000000001</v>
      </c>
      <c r="AS4586" s="31">
        <v>3.0412102106289365</v>
      </c>
      <c r="AT4586" s="30">
        <v>304.82921021062896</v>
      </c>
      <c r="AU4586" s="30">
        <v>302.82281093653734</v>
      </c>
    </row>
    <row r="4587" spans="1:47" x14ac:dyDescent="0.25">
      <c r="A4587" s="32">
        <v>44021</v>
      </c>
      <c r="B4587" s="5">
        <v>24</v>
      </c>
      <c r="C4587" s="5" t="s">
        <v>3</v>
      </c>
      <c r="D4587" s="33">
        <v>18.510657999999999</v>
      </c>
      <c r="E4587" s="34">
        <v>6.715576E-3</v>
      </c>
      <c r="G4587" s="25">
        <v>596.27500000000009</v>
      </c>
      <c r="H4587" s="25">
        <v>9.4417211124511855</v>
      </c>
      <c r="I4587" s="30">
        <v>605.7167211124513</v>
      </c>
      <c r="J4587" s="30">
        <v>601.6489844373499</v>
      </c>
      <c r="K4587" s="30">
        <v>7.9429999999999996</v>
      </c>
      <c r="L4587" s="30">
        <v>0.12577349510913546</v>
      </c>
      <c r="M4587" s="30">
        <v>8.0687734951091343</v>
      </c>
      <c r="N4587" s="30">
        <v>8.0145870334759444</v>
      </c>
      <c r="O4587" s="30">
        <v>38.19</v>
      </c>
      <c r="P4587" s="31">
        <v>0.60471985121715766</v>
      </c>
      <c r="Q4587" s="30">
        <v>38.794719851217152</v>
      </c>
      <c r="R4587" s="30">
        <v>38.5341909616576</v>
      </c>
      <c r="S4587" s="30">
        <v>2.3889999999999998</v>
      </c>
      <c r="T4587" s="31">
        <v>3.7828639030054713E-2</v>
      </c>
      <c r="U4587" s="30">
        <v>2.4268286390300546</v>
      </c>
      <c r="V4587" s="30">
        <v>2.4105310868656717</v>
      </c>
      <c r="W4587" s="30">
        <v>644.79700000000014</v>
      </c>
      <c r="X4587" s="31">
        <v>10.210043097807533</v>
      </c>
      <c r="Y4587" s="30">
        <v>655.00704309780758</v>
      </c>
      <c r="Z4587" s="30">
        <v>650.6082935193491</v>
      </c>
      <c r="AB4587" s="25">
        <v>248.8219999999998</v>
      </c>
      <c r="AC4587" s="30">
        <v>3.9399738889645324</v>
      </c>
      <c r="AD4587" s="30">
        <v>252.76197388896435</v>
      </c>
      <c r="AE4587" s="30">
        <v>251.064531643403</v>
      </c>
      <c r="AF4587" s="30">
        <v>2.6339999999999995</v>
      </c>
      <c r="AG4587" s="30">
        <v>4.1708093430374259E-2</v>
      </c>
      <c r="AH4587" s="30">
        <v>2.6757080934303739</v>
      </c>
      <c r="AI4587" s="30">
        <v>2.6577391723751274</v>
      </c>
      <c r="AJ4587" s="30">
        <v>6.9779999999999989</v>
      </c>
      <c r="AK4587" s="30">
        <v>0.11049319512420333</v>
      </c>
      <c r="AL4587" s="30">
        <v>7.0884931951242018</v>
      </c>
      <c r="AM4587" s="30">
        <v>7.0408898803468629</v>
      </c>
      <c r="AN4587" s="30">
        <v>9.9460000000000015</v>
      </c>
      <c r="AO4587" s="30">
        <v>0.15749001414521738</v>
      </c>
      <c r="AP4587" s="30">
        <v>10.103490014145219</v>
      </c>
      <c r="AQ4587" s="30">
        <v>10.035639259089987</v>
      </c>
      <c r="AR4587" s="30">
        <v>268.37999999999982</v>
      </c>
      <c r="AS4587" s="31">
        <v>4.2496651916643273</v>
      </c>
      <c r="AT4587" s="30">
        <v>272.62966519166417</v>
      </c>
      <c r="AU4587" s="30">
        <v>270.79879995521497</v>
      </c>
    </row>
    <row r="4588" spans="1:47" x14ac:dyDescent="0.25">
      <c r="A4588" s="32">
        <v>44022</v>
      </c>
      <c r="B4588" s="5">
        <v>1</v>
      </c>
      <c r="C4588" s="5" t="s">
        <v>3</v>
      </c>
      <c r="D4588" s="33">
        <v>21.920190000000002</v>
      </c>
      <c r="E4588" s="34">
        <v>6.5875279999999996E-3</v>
      </c>
      <c r="G4588" s="25">
        <v>533.65800000000002</v>
      </c>
      <c r="H4588" s="25">
        <v>5.3971164663539906</v>
      </c>
      <c r="I4588" s="30">
        <v>539.05511646635398</v>
      </c>
      <c r="J4588" s="30">
        <v>535.50407579308865</v>
      </c>
      <c r="K4588" s="30">
        <v>7.0019999999999998</v>
      </c>
      <c r="L4588" s="30">
        <v>7.0814284611887462E-2</v>
      </c>
      <c r="M4588" s="30">
        <v>7.0728142846118871</v>
      </c>
      <c r="N4588" s="30">
        <v>7.0262219224732068</v>
      </c>
      <c r="O4588" s="30">
        <v>33.879000000000005</v>
      </c>
      <c r="P4588" s="31">
        <v>0.34263312601630047</v>
      </c>
      <c r="Q4588" s="30">
        <v>34.221633126016307</v>
      </c>
      <c r="R4588" s="30">
        <v>33.996197159592946</v>
      </c>
      <c r="S4588" s="30">
        <v>2.3889999999999998</v>
      </c>
      <c r="T4588" s="31">
        <v>2.4161000562382056E-2</v>
      </c>
      <c r="U4588" s="30">
        <v>2.4131610005623818</v>
      </c>
      <c r="V4588" s="30">
        <v>2.3972642349026692</v>
      </c>
      <c r="W4588" s="30">
        <v>576.928</v>
      </c>
      <c r="X4588" s="31">
        <v>5.834724877544561</v>
      </c>
      <c r="Y4588" s="30">
        <v>582.76272487754454</v>
      </c>
      <c r="Z4588" s="30">
        <v>578.9237591100574</v>
      </c>
      <c r="AB4588" s="25">
        <v>220.24699999999999</v>
      </c>
      <c r="AC4588" s="30">
        <v>2.2274541192394142</v>
      </c>
      <c r="AD4588" s="30">
        <v>222.4744541192394</v>
      </c>
      <c r="AE4588" s="30">
        <v>221.00889742344421</v>
      </c>
      <c r="AF4588" s="30">
        <v>2.3109999999999991</v>
      </c>
      <c r="AG4588" s="30">
        <v>2.337215249044157E-2</v>
      </c>
      <c r="AH4588" s="30">
        <v>2.3343721524904408</v>
      </c>
      <c r="AI4588" s="30">
        <v>2.3189944105734899</v>
      </c>
      <c r="AJ4588" s="30">
        <v>6.1259999999999986</v>
      </c>
      <c r="AK4588" s="30">
        <v>6.1954913957786704E-2</v>
      </c>
      <c r="AL4588" s="30">
        <v>6.1879549139577854</v>
      </c>
      <c r="AM4588" s="30">
        <v>6.1471915876993508</v>
      </c>
      <c r="AN4588" s="30">
        <v>9.9460000000000015</v>
      </c>
      <c r="AO4588" s="30">
        <v>0.10058824260923063</v>
      </c>
      <c r="AP4588" s="30">
        <v>10.046588242609232</v>
      </c>
      <c r="AQ4588" s="30">
        <v>9.9804060612565735</v>
      </c>
      <c r="AR4588" s="30">
        <v>238.63</v>
      </c>
      <c r="AS4588" s="31">
        <v>2.4133694282968734</v>
      </c>
      <c r="AT4588" s="30">
        <v>241.04336942829684</v>
      </c>
      <c r="AU4588" s="30">
        <v>239.45548948297363</v>
      </c>
    </row>
    <row r="4589" spans="1:47" x14ac:dyDescent="0.25">
      <c r="A4589" s="32">
        <v>44022</v>
      </c>
      <c r="B4589" s="5">
        <v>2</v>
      </c>
      <c r="C4589" s="5" t="s">
        <v>3</v>
      </c>
      <c r="D4589" s="33">
        <v>17.969798999999998</v>
      </c>
      <c r="E4589" s="34">
        <v>6.5976159999999997E-3</v>
      </c>
      <c r="G4589" s="25">
        <v>478.03599999999972</v>
      </c>
      <c r="H4589" s="25">
        <v>3.9343889083704591</v>
      </c>
      <c r="I4589" s="30">
        <v>481.97038890837018</v>
      </c>
      <c r="J4589" s="30">
        <v>478.79053335898209</v>
      </c>
      <c r="K4589" s="30">
        <v>6.1890000000000009</v>
      </c>
      <c r="L4589" s="30">
        <v>5.0937446037337748E-2</v>
      </c>
      <c r="M4589" s="30">
        <v>6.2399374460373389</v>
      </c>
      <c r="N4589" s="30">
        <v>6.1987687349043643</v>
      </c>
      <c r="O4589" s="30">
        <v>30.294</v>
      </c>
      <c r="P4589" s="31">
        <v>0.24932929233399734</v>
      </c>
      <c r="Q4589" s="30">
        <v>30.543329292333997</v>
      </c>
      <c r="R4589" s="30">
        <v>30.341816134301627</v>
      </c>
      <c r="S4589" s="30">
        <v>2.3889999999999998</v>
      </c>
      <c r="T4589" s="31">
        <v>1.9662232765099343E-2</v>
      </c>
      <c r="U4589" s="30">
        <v>2.4086622327650993</v>
      </c>
      <c r="V4589" s="30">
        <v>2.3927708042796128</v>
      </c>
      <c r="W4589" s="30">
        <v>516.90799999999979</v>
      </c>
      <c r="X4589" s="31">
        <v>4.2543178795068934</v>
      </c>
      <c r="Y4589" s="30">
        <v>521.16231787950665</v>
      </c>
      <c r="Z4589" s="30">
        <v>517.7238890324677</v>
      </c>
      <c r="AB4589" s="25">
        <v>195.14600000000004</v>
      </c>
      <c r="AC4589" s="30">
        <v>1.6061138866379565</v>
      </c>
      <c r="AD4589" s="30">
        <v>196.752113886638</v>
      </c>
      <c r="AE4589" s="30">
        <v>195.45401899202571</v>
      </c>
      <c r="AF4589" s="30">
        <v>2.0239999999999991</v>
      </c>
      <c r="AG4589" s="30">
        <v>1.6658166227108022E-2</v>
      </c>
      <c r="AH4589" s="30">
        <v>2.0406581662271073</v>
      </c>
      <c r="AI4589" s="30">
        <v>2.0271946872590769</v>
      </c>
      <c r="AJ4589" s="30">
        <v>5.4609999999999985</v>
      </c>
      <c r="AK4589" s="30">
        <v>4.4945773599919428E-2</v>
      </c>
      <c r="AL4589" s="30">
        <v>5.505945773599918</v>
      </c>
      <c r="AM4589" s="30">
        <v>5.4696196576688827</v>
      </c>
      <c r="AN4589" s="30">
        <v>9.9460000000000015</v>
      </c>
      <c r="AO4589" s="30">
        <v>8.1858755580442921E-2</v>
      </c>
      <c r="AP4589" s="30">
        <v>10.027858755580445</v>
      </c>
      <c r="AQ4589" s="30">
        <v>9.9616987942088873</v>
      </c>
      <c r="AR4589" s="30">
        <v>212.57700000000003</v>
      </c>
      <c r="AS4589" s="31">
        <v>1.7495765820454268</v>
      </c>
      <c r="AT4589" s="30">
        <v>214.32657658204545</v>
      </c>
      <c r="AU4589" s="30">
        <v>212.91253213116258</v>
      </c>
    </row>
    <row r="4590" spans="1:47" x14ac:dyDescent="0.25">
      <c r="A4590" s="32">
        <v>44022</v>
      </c>
      <c r="B4590" s="5">
        <v>3</v>
      </c>
      <c r="C4590" s="5" t="s">
        <v>3</v>
      </c>
      <c r="D4590" s="33">
        <v>16.865345000000001</v>
      </c>
      <c r="E4590" s="34">
        <v>6.8557260000000004E-3</v>
      </c>
      <c r="G4590" s="25">
        <v>437.86200000000002</v>
      </c>
      <c r="H4590" s="25">
        <v>3.1033669594711779</v>
      </c>
      <c r="I4590" s="30">
        <v>440.96536695947123</v>
      </c>
      <c r="J4590" s="30">
        <v>437.94222922810764</v>
      </c>
      <c r="K4590" s="30">
        <v>5.5920000000000005</v>
      </c>
      <c r="L4590" s="30">
        <v>3.9633555863177967E-2</v>
      </c>
      <c r="M4590" s="30">
        <v>5.6316335558631785</v>
      </c>
      <c r="N4590" s="30">
        <v>5.593024619271775</v>
      </c>
      <c r="O4590" s="30">
        <v>28.030999999999999</v>
      </c>
      <c r="P4590" s="31">
        <v>0.19867099506451025</v>
      </c>
      <c r="Q4590" s="30">
        <v>28.229670995064509</v>
      </c>
      <c r="R4590" s="30">
        <v>28.036136105652201</v>
      </c>
      <c r="S4590" s="30">
        <v>2.3889999999999998</v>
      </c>
      <c r="T4590" s="31">
        <v>1.6932146809215332E-2</v>
      </c>
      <c r="U4590" s="30">
        <v>2.405932146809215</v>
      </c>
      <c r="V4590" s="30">
        <v>2.3894377352360991</v>
      </c>
      <c r="W4590" s="30">
        <v>473.87400000000002</v>
      </c>
      <c r="X4590" s="31">
        <v>3.3586036572080813</v>
      </c>
      <c r="Y4590" s="30">
        <v>477.23260365720813</v>
      </c>
      <c r="Z4590" s="30">
        <v>473.96082768826767</v>
      </c>
      <c r="AB4590" s="25">
        <v>177.54300000000003</v>
      </c>
      <c r="AC4590" s="30">
        <v>1.2583441360186349</v>
      </c>
      <c r="AD4590" s="30">
        <v>178.80134413601866</v>
      </c>
      <c r="AE4590" s="30">
        <v>177.57553111219042</v>
      </c>
      <c r="AF4590" s="30">
        <v>1.8199999999999992</v>
      </c>
      <c r="AG4590" s="30">
        <v>1.2899333274496397E-2</v>
      </c>
      <c r="AH4590" s="30">
        <v>1.8328993332744956</v>
      </c>
      <c r="AI4590" s="30">
        <v>1.8203334776599831</v>
      </c>
      <c r="AJ4590" s="30">
        <v>4.9970000000000017</v>
      </c>
      <c r="AK4590" s="30">
        <v>3.5416466138823377E-2</v>
      </c>
      <c r="AL4590" s="30">
        <v>5.0324164661388249</v>
      </c>
      <c r="AM4590" s="30">
        <v>4.9979155977290892</v>
      </c>
      <c r="AN4590" s="30">
        <v>9.9460000000000015</v>
      </c>
      <c r="AO4590" s="30">
        <v>7.0492730081396296E-2</v>
      </c>
      <c r="AP4590" s="30">
        <v>10.016492730081398</v>
      </c>
      <c r="AQ4590" s="30">
        <v>9.9478224004429681</v>
      </c>
      <c r="AR4590" s="30">
        <v>194.30600000000004</v>
      </c>
      <c r="AS4590" s="31">
        <v>1.377152665513351</v>
      </c>
      <c r="AT4590" s="30">
        <v>195.68315266551338</v>
      </c>
      <c r="AU4590" s="30">
        <v>194.34160258802243</v>
      </c>
    </row>
    <row r="4591" spans="1:47" x14ac:dyDescent="0.25">
      <c r="A4591" s="32">
        <v>44022</v>
      </c>
      <c r="B4591" s="5">
        <v>4</v>
      </c>
      <c r="C4591" s="5" t="s">
        <v>3</v>
      </c>
      <c r="D4591" s="33">
        <v>15.469010000000001</v>
      </c>
      <c r="E4591" s="34">
        <v>6.8919769999999997E-3</v>
      </c>
      <c r="G4591" s="25">
        <v>407.07599999999979</v>
      </c>
      <c r="H4591" s="25">
        <v>4.4179327803144499</v>
      </c>
      <c r="I4591" s="30">
        <v>411.49393278031425</v>
      </c>
      <c r="J4591" s="30">
        <v>408.65792605995279</v>
      </c>
      <c r="K4591" s="30">
        <v>5.1879999999999997</v>
      </c>
      <c r="L4591" s="30">
        <v>5.6304560485686654E-2</v>
      </c>
      <c r="M4591" s="30">
        <v>5.2443045604856859</v>
      </c>
      <c r="N4591" s="30">
        <v>5.2081609340738231</v>
      </c>
      <c r="O4591" s="30">
        <v>26.282000000000004</v>
      </c>
      <c r="P4591" s="31">
        <v>0.28523447545967945</v>
      </c>
      <c r="Q4591" s="30">
        <v>26.567234475459681</v>
      </c>
      <c r="R4591" s="30">
        <v>26.384133706501206</v>
      </c>
      <c r="S4591" s="30">
        <v>2.3889999999999998</v>
      </c>
      <c r="T4591" s="31">
        <v>2.5927446993119777E-2</v>
      </c>
      <c r="U4591" s="30">
        <v>2.4149274469931195</v>
      </c>
      <c r="V4591" s="30">
        <v>2.398283822571774</v>
      </c>
      <c r="W4591" s="30">
        <v>440.93499999999977</v>
      </c>
      <c r="X4591" s="31">
        <v>4.7853992632529359</v>
      </c>
      <c r="Y4591" s="30">
        <v>445.72039926325272</v>
      </c>
      <c r="Z4591" s="30">
        <v>442.64850452309958</v>
      </c>
      <c r="AB4591" s="25">
        <v>164.06099999999998</v>
      </c>
      <c r="AC4591" s="30">
        <v>1.7805286233311945</v>
      </c>
      <c r="AD4591" s="30">
        <v>165.84152862333119</v>
      </c>
      <c r="AE4591" s="30">
        <v>164.69855262241435</v>
      </c>
      <c r="AF4591" s="30">
        <v>1.6869999999999994</v>
      </c>
      <c r="AG4591" s="30">
        <v>1.83087497184567E-2</v>
      </c>
      <c r="AH4591" s="30">
        <v>1.705308749718456</v>
      </c>
      <c r="AI4591" s="30">
        <v>1.6935558010374976</v>
      </c>
      <c r="AJ4591" s="30">
        <v>4.7140000000000004</v>
      </c>
      <c r="AK4591" s="30">
        <v>5.1160311898520994E-2</v>
      </c>
      <c r="AL4591" s="30">
        <v>4.7651603118985211</v>
      </c>
      <c r="AM4591" s="30">
        <v>4.7323189366276033</v>
      </c>
      <c r="AN4591" s="30">
        <v>9.9460000000000015</v>
      </c>
      <c r="AO4591" s="30">
        <v>0.10794239756951417</v>
      </c>
      <c r="AP4591" s="30">
        <v>10.053942397569516</v>
      </c>
      <c r="AQ4591" s="30">
        <v>9.9846508578061428</v>
      </c>
      <c r="AR4591" s="30">
        <v>180.40799999999999</v>
      </c>
      <c r="AS4591" s="31">
        <v>1.9579400825176863</v>
      </c>
      <c r="AT4591" s="30">
        <v>182.36594008251768</v>
      </c>
      <c r="AU4591" s="30">
        <v>181.10907821788558</v>
      </c>
    </row>
    <row r="4592" spans="1:47" x14ac:dyDescent="0.25">
      <c r="A4592" s="32">
        <v>44022</v>
      </c>
      <c r="B4592" s="5">
        <v>5</v>
      </c>
      <c r="C4592" s="5" t="s">
        <v>3</v>
      </c>
      <c r="D4592" s="33">
        <v>15.166315000000001</v>
      </c>
      <c r="E4592" s="34">
        <v>6.9058039999999998E-3</v>
      </c>
      <c r="G4592" s="25">
        <v>383.21800000000002</v>
      </c>
      <c r="H4592" s="25">
        <v>1.4956014060928216</v>
      </c>
      <c r="I4592" s="30">
        <v>384.71360140609283</v>
      </c>
      <c r="J4592" s="30">
        <v>382.05684467864825</v>
      </c>
      <c r="K4592" s="30">
        <v>4.8749999999999982</v>
      </c>
      <c r="L4592" s="30">
        <v>1.9025872622639078E-2</v>
      </c>
      <c r="M4592" s="30">
        <v>4.8940258726226373</v>
      </c>
      <c r="N4592" s="30">
        <v>4.8602286891753765</v>
      </c>
      <c r="O4592" s="30">
        <v>25.473000000000006</v>
      </c>
      <c r="P4592" s="31">
        <v>9.9414575039279085E-2</v>
      </c>
      <c r="Q4592" s="30">
        <v>25.572414575039286</v>
      </c>
      <c r="R4592" s="30">
        <v>25.395816492177321</v>
      </c>
      <c r="S4592" s="30">
        <v>2.3889999999999998</v>
      </c>
      <c r="T4592" s="31">
        <v>9.3236532708686707E-3</v>
      </c>
      <c r="U4592" s="30">
        <v>2.3983236532708685</v>
      </c>
      <c r="V4592" s="30">
        <v>2.381761300192816</v>
      </c>
      <c r="W4592" s="30">
        <v>415.95500000000004</v>
      </c>
      <c r="X4592" s="31">
        <v>1.6233655070256083</v>
      </c>
      <c r="Y4592" s="30">
        <v>417.57836550702564</v>
      </c>
      <c r="Z4592" s="30">
        <v>414.69465116019376</v>
      </c>
      <c r="AB4592" s="25">
        <v>153.8179999999999</v>
      </c>
      <c r="AC4592" s="30">
        <v>0.60031213847571208</v>
      </c>
      <c r="AD4592" s="30">
        <v>154.41831213847561</v>
      </c>
      <c r="AE4592" s="30">
        <v>153.35192954083649</v>
      </c>
      <c r="AF4592" s="30">
        <v>1.5909999999999995</v>
      </c>
      <c r="AG4592" s="30">
        <v>6.2092642754089794E-3</v>
      </c>
      <c r="AH4592" s="30">
        <v>1.5972092642754085</v>
      </c>
      <c r="AI4592" s="30">
        <v>1.5861792501493384</v>
      </c>
      <c r="AJ4592" s="30">
        <v>4.5470000000000015</v>
      </c>
      <c r="AK4592" s="30">
        <v>1.774577288515691E-2</v>
      </c>
      <c r="AL4592" s="30">
        <v>4.5647457728851588</v>
      </c>
      <c r="AM4592" s="30">
        <v>4.5332225332677858</v>
      </c>
      <c r="AN4592" s="30">
        <v>9.9460000000000015</v>
      </c>
      <c r="AO4592" s="30">
        <v>3.8816682893285819E-2</v>
      </c>
      <c r="AP4592" s="30">
        <v>9.9848166828932872</v>
      </c>
      <c r="AQ4592" s="30">
        <v>9.9158634959052971</v>
      </c>
      <c r="AR4592" s="30">
        <v>169.9019999999999</v>
      </c>
      <c r="AS4592" s="31">
        <v>0.66308385852956375</v>
      </c>
      <c r="AT4592" s="30">
        <v>170.56508385852948</v>
      </c>
      <c r="AU4592" s="30">
        <v>169.3871948201589</v>
      </c>
    </row>
    <row r="4593" spans="1:47" x14ac:dyDescent="0.25">
      <c r="A4593" s="32">
        <v>44022</v>
      </c>
      <c r="B4593" s="5">
        <v>6</v>
      </c>
      <c r="C4593" s="5" t="s">
        <v>3</v>
      </c>
      <c r="D4593" s="33">
        <v>15.931797</v>
      </c>
      <c r="E4593" s="34">
        <v>6.8005619999999996E-3</v>
      </c>
      <c r="G4593" s="25">
        <v>369.68799999999993</v>
      </c>
      <c r="H4593" s="25">
        <v>2.3316596334738207</v>
      </c>
      <c r="I4593" s="30">
        <v>372.01965963347374</v>
      </c>
      <c r="J4593" s="30">
        <v>369.48971687291737</v>
      </c>
      <c r="K4593" s="30">
        <v>4.7329999999999988</v>
      </c>
      <c r="L4593" s="30">
        <v>2.985151004423079E-2</v>
      </c>
      <c r="M4593" s="30">
        <v>4.7628515100442295</v>
      </c>
      <c r="N4593" s="30">
        <v>4.7304614430533798</v>
      </c>
      <c r="O4593" s="30">
        <v>25.614000000000004</v>
      </c>
      <c r="P4593" s="31">
        <v>0.16155009048656832</v>
      </c>
      <c r="Q4593" s="30">
        <v>25.775550090486572</v>
      </c>
      <c r="R4593" s="30">
        <v>25.600261864012111</v>
      </c>
      <c r="S4593" s="30">
        <v>2.3889999999999998</v>
      </c>
      <c r="T4593" s="31">
        <v>1.5067664799422644E-2</v>
      </c>
      <c r="U4593" s="30">
        <v>2.4040676647994226</v>
      </c>
      <c r="V4593" s="30">
        <v>2.387718653592759</v>
      </c>
      <c r="W4593" s="30">
        <v>402.42399999999998</v>
      </c>
      <c r="X4593" s="31">
        <v>2.5381288988040422</v>
      </c>
      <c r="Y4593" s="30">
        <v>404.96212889880394</v>
      </c>
      <c r="Z4593" s="30">
        <v>402.20815883357562</v>
      </c>
      <c r="AB4593" s="25">
        <v>148.8949999999999</v>
      </c>
      <c r="AC4593" s="30">
        <v>0.93909583520721351</v>
      </c>
      <c r="AD4593" s="30">
        <v>149.83409583520711</v>
      </c>
      <c r="AE4593" s="30">
        <v>148.81513977676585</v>
      </c>
      <c r="AF4593" s="30">
        <v>1.5349999999999993</v>
      </c>
      <c r="AG4593" s="30">
        <v>9.6814003629609666E-3</v>
      </c>
      <c r="AH4593" s="30">
        <v>1.5446814003629603</v>
      </c>
      <c r="AI4593" s="30">
        <v>1.5341766987295451</v>
      </c>
      <c r="AJ4593" s="30">
        <v>4.6040000000000019</v>
      </c>
      <c r="AK4593" s="30">
        <v>2.9037893987669271E-2</v>
      </c>
      <c r="AL4593" s="30">
        <v>4.6330378939876713</v>
      </c>
      <c r="AM4593" s="30">
        <v>4.6015306325412588</v>
      </c>
      <c r="AN4593" s="30">
        <v>9.9460000000000015</v>
      </c>
      <c r="AO4593" s="30">
        <v>6.2730428671016178E-2</v>
      </c>
      <c r="AP4593" s="30">
        <v>10.008730428671017</v>
      </c>
      <c r="AQ4593" s="30">
        <v>9.9406654368495531</v>
      </c>
      <c r="AR4593" s="30">
        <v>164.9799999999999</v>
      </c>
      <c r="AS4593" s="31">
        <v>1.0405455582288599</v>
      </c>
      <c r="AT4593" s="30">
        <v>166.02054555822875</v>
      </c>
      <c r="AU4593" s="30">
        <v>164.89151254488618</v>
      </c>
    </row>
    <row r="4594" spans="1:47" x14ac:dyDescent="0.25">
      <c r="A4594" s="32">
        <v>44022</v>
      </c>
      <c r="B4594" s="5">
        <v>7</v>
      </c>
      <c r="C4594" s="5" t="s">
        <v>3</v>
      </c>
      <c r="D4594" s="33">
        <v>17.325085999999999</v>
      </c>
      <c r="E4594" s="34">
        <v>6.7136909999999999E-3</v>
      </c>
      <c r="G4594" s="25">
        <v>369.911</v>
      </c>
      <c r="H4594" s="25">
        <v>-0.13588102064709848</v>
      </c>
      <c r="I4594" s="30">
        <v>369.7751189793529</v>
      </c>
      <c r="J4594" s="30">
        <v>367.29256309103732</v>
      </c>
      <c r="K4594" s="30">
        <v>4.9049999999999985</v>
      </c>
      <c r="L4594" s="30">
        <v>-1.8017750385201246E-3</v>
      </c>
      <c r="M4594" s="30">
        <v>4.9031982249614785</v>
      </c>
      <c r="N4594" s="30">
        <v>4.8702796671673392</v>
      </c>
      <c r="O4594" s="30">
        <v>26.965999999999998</v>
      </c>
      <c r="P4594" s="31">
        <v>-9.9055383667143102E-3</v>
      </c>
      <c r="Q4594" s="30">
        <v>26.956094461633285</v>
      </c>
      <c r="R4594" s="30">
        <v>26.775119572851068</v>
      </c>
      <c r="S4594" s="30">
        <v>2.3889999999999998</v>
      </c>
      <c r="T4594" s="31">
        <v>-8.7756178736484781E-4</v>
      </c>
      <c r="U4594" s="30">
        <v>2.3881224382126351</v>
      </c>
      <c r="V4594" s="30">
        <v>2.3720893220923092</v>
      </c>
      <c r="W4594" s="30">
        <v>404.17099999999999</v>
      </c>
      <c r="X4594" s="31">
        <v>-0.14846589583969777</v>
      </c>
      <c r="Y4594" s="30">
        <v>404.02253410416034</v>
      </c>
      <c r="Z4594" s="30">
        <v>401.31005165314804</v>
      </c>
      <c r="AB4594" s="25">
        <v>150.19699999999995</v>
      </c>
      <c r="AC4594" s="30">
        <v>-5.5172518952213478E-2</v>
      </c>
      <c r="AD4594" s="30">
        <v>150.14182748104773</v>
      </c>
      <c r="AE4594" s="30">
        <v>149.13382164516466</v>
      </c>
      <c r="AF4594" s="30">
        <v>1.5839999999999996</v>
      </c>
      <c r="AG4594" s="30">
        <v>-5.8185762711842563E-4</v>
      </c>
      <c r="AH4594" s="30">
        <v>1.5834181423728813</v>
      </c>
      <c r="AI4594" s="30">
        <v>1.5727875622411958</v>
      </c>
      <c r="AJ4594" s="30">
        <v>4.7990000000000004</v>
      </c>
      <c r="AK4594" s="30">
        <v>-1.7628375963013416E-3</v>
      </c>
      <c r="AL4594" s="30">
        <v>4.7972371624036994</v>
      </c>
      <c r="AM4594" s="30">
        <v>4.7650299944416039</v>
      </c>
      <c r="AN4594" s="30">
        <v>9.9430000000000014</v>
      </c>
      <c r="AO4594" s="30">
        <v>-3.6524055469940074E-3</v>
      </c>
      <c r="AP4594" s="30">
        <v>9.9393475944530074</v>
      </c>
      <c r="AQ4594" s="30">
        <v>9.8726178859622564</v>
      </c>
      <c r="AR4594" s="30">
        <v>166.52299999999997</v>
      </c>
      <c r="AS4594" s="31">
        <v>-6.1169619722627258E-2</v>
      </c>
      <c r="AT4594" s="30">
        <v>166.46183038027732</v>
      </c>
      <c r="AU4594" s="30">
        <v>165.34425708780969</v>
      </c>
    </row>
    <row r="4595" spans="1:47" x14ac:dyDescent="0.25">
      <c r="A4595" s="32">
        <v>44022</v>
      </c>
      <c r="B4595" s="5">
        <v>8</v>
      </c>
      <c r="C4595" s="5" t="s">
        <v>5</v>
      </c>
      <c r="D4595" s="33">
        <v>18.852243000000001</v>
      </c>
      <c r="E4595" s="34">
        <v>6.6826200000000002E-3</v>
      </c>
      <c r="G4595" s="25">
        <v>401.10399999999976</v>
      </c>
      <c r="H4595" s="25">
        <v>1.8017836871278219</v>
      </c>
      <c r="I4595" s="30">
        <v>402.90578368712755</v>
      </c>
      <c r="J4595" s="30">
        <v>400.21331743894427</v>
      </c>
      <c r="K4595" s="30">
        <v>5.5970000000000004</v>
      </c>
      <c r="L4595" s="30">
        <v>2.5142066139590795E-2</v>
      </c>
      <c r="M4595" s="30">
        <v>5.6221420661395909</v>
      </c>
      <c r="N4595" s="30">
        <v>5.5845714271255655</v>
      </c>
      <c r="O4595" s="30">
        <v>29.926000000000002</v>
      </c>
      <c r="P4595" s="31">
        <v>0.13442942134954333</v>
      </c>
      <c r="Q4595" s="30">
        <v>30.060429421349546</v>
      </c>
      <c r="R4595" s="30">
        <v>29.859546994489847</v>
      </c>
      <c r="S4595" s="30">
        <v>0.35300000000000004</v>
      </c>
      <c r="T4595" s="31">
        <v>1.5856975785734412E-3</v>
      </c>
      <c r="U4595" s="30">
        <v>0.3545856975785735</v>
      </c>
      <c r="V4595" s="30">
        <v>0.35221613610422098</v>
      </c>
      <c r="W4595" s="30">
        <v>436.97999999999973</v>
      </c>
      <c r="X4595" s="31">
        <v>1.9629408721955295</v>
      </c>
      <c r="Y4595" s="30">
        <v>438.94294087219527</v>
      </c>
      <c r="Z4595" s="30">
        <v>436.00965199666393</v>
      </c>
      <c r="AB4595" s="25">
        <v>164.38300000000007</v>
      </c>
      <c r="AC4595" s="30">
        <v>0.73841848458537707</v>
      </c>
      <c r="AD4595" s="30">
        <v>165.12141848458543</v>
      </c>
      <c r="AE4595" s="30">
        <v>164.01797479099199</v>
      </c>
      <c r="AF4595" s="30">
        <v>1.7659999999999991</v>
      </c>
      <c r="AG4595" s="30">
        <v>7.9329799539963053E-3</v>
      </c>
      <c r="AH4595" s="30">
        <v>1.7739329799539953</v>
      </c>
      <c r="AI4595" s="30">
        <v>1.7620784599434953</v>
      </c>
      <c r="AJ4595" s="30">
        <v>5.4269999999999996</v>
      </c>
      <c r="AK4595" s="30">
        <v>2.4378415747643243E-2</v>
      </c>
      <c r="AL4595" s="30">
        <v>5.4513784157476426</v>
      </c>
      <c r="AM4595" s="30">
        <v>5.4149489253189991</v>
      </c>
      <c r="AN4595" s="30">
        <v>1.4550000000000001</v>
      </c>
      <c r="AO4595" s="30">
        <v>6.5359489428452036E-3</v>
      </c>
      <c r="AP4595" s="30">
        <v>1.4615359489428452</v>
      </c>
      <c r="AQ4595" s="30">
        <v>1.4517690595797208</v>
      </c>
      <c r="AR4595" s="30">
        <v>173.03100000000006</v>
      </c>
      <c r="AS4595" s="31">
        <v>0.77726582922986176</v>
      </c>
      <c r="AT4595" s="30">
        <v>173.80826582922992</v>
      </c>
      <c r="AU4595" s="30">
        <v>172.64677123583422</v>
      </c>
    </row>
    <row r="4596" spans="1:47" x14ac:dyDescent="0.25">
      <c r="A4596" s="32">
        <v>44022</v>
      </c>
      <c r="B4596" s="5">
        <v>9</v>
      </c>
      <c r="C4596" s="5" t="s">
        <v>5</v>
      </c>
      <c r="D4596" s="33">
        <v>20.102573</v>
      </c>
      <c r="E4596" s="34">
        <v>6.5870679999999997E-3</v>
      </c>
      <c r="G4596" s="25">
        <v>456.20999999999981</v>
      </c>
      <c r="H4596" s="25">
        <v>6.6942084049266599</v>
      </c>
      <c r="I4596" s="30">
        <v>462.90420840492646</v>
      </c>
      <c r="J4596" s="30">
        <v>459.85502690667704</v>
      </c>
      <c r="K4596" s="30">
        <v>6.4110000000000014</v>
      </c>
      <c r="L4596" s="30">
        <v>9.4071962657514843E-2</v>
      </c>
      <c r="M4596" s="30">
        <v>6.5050719626575164</v>
      </c>
      <c r="N4596" s="30">
        <v>6.4622226112945977</v>
      </c>
      <c r="O4596" s="30">
        <v>33.108999999999988</v>
      </c>
      <c r="P4596" s="31">
        <v>0.48582570763182914</v>
      </c>
      <c r="Q4596" s="30">
        <v>33.59482570763182</v>
      </c>
      <c r="R4596" s="30">
        <v>33.3735343062475</v>
      </c>
      <c r="S4596" s="30">
        <v>0</v>
      </c>
      <c r="T4596" s="31">
        <v>0</v>
      </c>
      <c r="U4596" s="30">
        <v>0</v>
      </c>
      <c r="V4596" s="30">
        <v>0</v>
      </c>
      <c r="W4596" s="30">
        <v>495.72999999999979</v>
      </c>
      <c r="X4596" s="31">
        <v>7.2741060752160038</v>
      </c>
      <c r="Y4596" s="30">
        <v>503.00410607521576</v>
      </c>
      <c r="Z4596" s="30">
        <v>499.69078382421912</v>
      </c>
      <c r="AB4596" s="25">
        <v>189.107</v>
      </c>
      <c r="AC4596" s="30">
        <v>2.7748661117258857</v>
      </c>
      <c r="AD4596" s="30">
        <v>191.88186611172588</v>
      </c>
      <c r="AE4596" s="30">
        <v>190.61792721168106</v>
      </c>
      <c r="AF4596" s="30">
        <v>2.036999999999999</v>
      </c>
      <c r="AG4596" s="30">
        <v>2.9889968481259962E-2</v>
      </c>
      <c r="AH4596" s="30">
        <v>2.0668899684812589</v>
      </c>
      <c r="AI4596" s="30">
        <v>2.0532752237103549</v>
      </c>
      <c r="AJ4596" s="30">
        <v>6.0059999999999985</v>
      </c>
      <c r="AK4596" s="30">
        <v>8.8129185418972675E-2</v>
      </c>
      <c r="AL4596" s="30">
        <v>6.0941291854189714</v>
      </c>
      <c r="AM4596" s="30">
        <v>6.0539867420738318</v>
      </c>
      <c r="AN4596" s="30">
        <v>0</v>
      </c>
      <c r="AO4596" s="30">
        <v>0</v>
      </c>
      <c r="AP4596" s="30">
        <v>0</v>
      </c>
      <c r="AQ4596" s="30">
        <v>0</v>
      </c>
      <c r="AR4596" s="30">
        <v>197.15</v>
      </c>
      <c r="AS4596" s="31">
        <v>2.8928852656261181</v>
      </c>
      <c r="AT4596" s="30">
        <v>200.04288526562613</v>
      </c>
      <c r="AU4596" s="30">
        <v>198.72518917746527</v>
      </c>
    </row>
    <row r="4597" spans="1:47" x14ac:dyDescent="0.25">
      <c r="A4597" s="32">
        <v>44022</v>
      </c>
      <c r="B4597" s="5">
        <v>10</v>
      </c>
      <c r="C4597" s="5" t="s">
        <v>5</v>
      </c>
      <c r="D4597" s="33">
        <v>56.429830000000003</v>
      </c>
      <c r="E4597" s="34">
        <v>6.5615140000000001E-3</v>
      </c>
      <c r="G4597" s="25">
        <v>520.99999999999977</v>
      </c>
      <c r="H4597" s="25">
        <v>0.14427490240920482</v>
      </c>
      <c r="I4597" s="30">
        <v>521.14427490240894</v>
      </c>
      <c r="J4597" s="30">
        <v>517.72477944661694</v>
      </c>
      <c r="K4597" s="30">
        <v>7.3789999999999996</v>
      </c>
      <c r="L4597" s="30">
        <v>2.0433867655998516E-3</v>
      </c>
      <c r="M4597" s="30">
        <v>7.3810433867655991</v>
      </c>
      <c r="N4597" s="30">
        <v>7.332612567248729</v>
      </c>
      <c r="O4597" s="30">
        <v>36.565000000000019</v>
      </c>
      <c r="P4597" s="31">
        <v>1.0125550492500151E-2</v>
      </c>
      <c r="Q4597" s="30">
        <v>36.575125550492523</v>
      </c>
      <c r="R4597" s="30">
        <v>36.33513735214121</v>
      </c>
      <c r="S4597" s="30">
        <v>0</v>
      </c>
      <c r="T4597" s="31">
        <v>0</v>
      </c>
      <c r="U4597" s="30">
        <v>0</v>
      </c>
      <c r="V4597" s="30">
        <v>0</v>
      </c>
      <c r="W4597" s="30">
        <v>564.94399999999985</v>
      </c>
      <c r="X4597" s="31">
        <v>0.15644383966730482</v>
      </c>
      <c r="Y4597" s="30">
        <v>565.10044383966704</v>
      </c>
      <c r="Z4597" s="30">
        <v>561.3925293660069</v>
      </c>
      <c r="AB4597" s="25">
        <v>218.52499999999998</v>
      </c>
      <c r="AC4597" s="30">
        <v>6.0513767848313804E-2</v>
      </c>
      <c r="AD4597" s="30">
        <v>218.58551376784828</v>
      </c>
      <c r="AE4597" s="30">
        <v>217.15126185906334</v>
      </c>
      <c r="AF4597" s="30">
        <v>2.3869999999999987</v>
      </c>
      <c r="AG4597" s="30">
        <v>6.610061267769133E-4</v>
      </c>
      <c r="AH4597" s="30">
        <v>2.3876610061267756</v>
      </c>
      <c r="AI4597" s="30">
        <v>2.3719943350078205</v>
      </c>
      <c r="AJ4597" s="30">
        <v>6.783999999999998</v>
      </c>
      <c r="AK4597" s="30">
        <v>1.8786198425029665E-3</v>
      </c>
      <c r="AL4597" s="30">
        <v>6.7858786198425012</v>
      </c>
      <c r="AM4597" s="30">
        <v>6.741352982276104</v>
      </c>
      <c r="AN4597" s="30">
        <v>0</v>
      </c>
      <c r="AO4597" s="30">
        <v>0</v>
      </c>
      <c r="AP4597" s="30">
        <v>0</v>
      </c>
      <c r="AQ4597" s="30">
        <v>0</v>
      </c>
      <c r="AR4597" s="30">
        <v>227.69599999999997</v>
      </c>
      <c r="AS4597" s="31">
        <v>6.3053393817593686E-2</v>
      </c>
      <c r="AT4597" s="30">
        <v>227.75905339381754</v>
      </c>
      <c r="AU4597" s="30">
        <v>226.26460917634728</v>
      </c>
    </row>
    <row r="4598" spans="1:47" x14ac:dyDescent="0.25">
      <c r="A4598" s="32">
        <v>44022</v>
      </c>
      <c r="B4598" s="5">
        <v>11</v>
      </c>
      <c r="C4598" s="5" t="s">
        <v>5</v>
      </c>
      <c r="D4598" s="33">
        <v>93.834215999999998</v>
      </c>
      <c r="E4598" s="34">
        <v>6.4906319999999997E-3</v>
      </c>
      <c r="G4598" s="25">
        <v>587.40199999999982</v>
      </c>
      <c r="H4598" s="25">
        <v>0.30443333583142346</v>
      </c>
      <c r="I4598" s="30">
        <v>587.70643333583121</v>
      </c>
      <c r="J4598" s="30">
        <v>583.89184715301576</v>
      </c>
      <c r="K4598" s="30">
        <v>8.3429999999999929</v>
      </c>
      <c r="L4598" s="30">
        <v>4.3239337299525102E-3</v>
      </c>
      <c r="M4598" s="30">
        <v>8.3473239337299461</v>
      </c>
      <c r="N4598" s="30">
        <v>8.2931445258913126</v>
      </c>
      <c r="O4598" s="30">
        <v>39.58799999999998</v>
      </c>
      <c r="P4598" s="31">
        <v>2.0517306544571498E-2</v>
      </c>
      <c r="Q4598" s="30">
        <v>39.608517306544549</v>
      </c>
      <c r="R4598" s="30">
        <v>39.351432996642139</v>
      </c>
      <c r="S4598" s="30">
        <v>0</v>
      </c>
      <c r="T4598" s="31">
        <v>0</v>
      </c>
      <c r="U4598" s="30">
        <v>0</v>
      </c>
      <c r="V4598" s="30">
        <v>0</v>
      </c>
      <c r="W4598" s="30">
        <v>635.33299999999974</v>
      </c>
      <c r="X4598" s="31">
        <v>0.32927457610594746</v>
      </c>
      <c r="Y4598" s="30">
        <v>635.66227457610569</v>
      </c>
      <c r="Z4598" s="30">
        <v>631.53642467554926</v>
      </c>
      <c r="AB4598" s="25">
        <v>248.16399999999996</v>
      </c>
      <c r="AC4598" s="30">
        <v>0.12861616806423773</v>
      </c>
      <c r="AD4598" s="30">
        <v>248.2926161680642</v>
      </c>
      <c r="AE4598" s="30">
        <v>246.68104016820004</v>
      </c>
      <c r="AF4598" s="30">
        <v>2.7539999999999982</v>
      </c>
      <c r="AG4598" s="30">
        <v>1.4273179302755862E-3</v>
      </c>
      <c r="AH4598" s="30">
        <v>2.7554273179302737</v>
      </c>
      <c r="AI4598" s="30">
        <v>2.7375428532068415</v>
      </c>
      <c r="AJ4598" s="30">
        <v>7.4759999999999973</v>
      </c>
      <c r="AK4598" s="30">
        <v>3.8745929000509388E-3</v>
      </c>
      <c r="AL4598" s="30">
        <v>7.4798745929000479</v>
      </c>
      <c r="AM4598" s="30">
        <v>7.4313254795113837</v>
      </c>
      <c r="AN4598" s="30">
        <v>0</v>
      </c>
      <c r="AO4598" s="30">
        <v>0</v>
      </c>
      <c r="AP4598" s="30">
        <v>0</v>
      </c>
      <c r="AQ4598" s="30">
        <v>0</v>
      </c>
      <c r="AR4598" s="30">
        <v>258.39399999999995</v>
      </c>
      <c r="AS4598" s="31">
        <v>0.13391807889456425</v>
      </c>
      <c r="AT4598" s="30">
        <v>258.52791807889452</v>
      </c>
      <c r="AU4598" s="30">
        <v>256.84990850091827</v>
      </c>
    </row>
    <row r="4599" spans="1:47" x14ac:dyDescent="0.25">
      <c r="A4599" s="32">
        <v>44022</v>
      </c>
      <c r="B4599" s="5">
        <v>12</v>
      </c>
      <c r="C4599" s="5" t="s">
        <v>5</v>
      </c>
      <c r="D4599" s="33">
        <v>28.066772</v>
      </c>
      <c r="E4599" s="34">
        <v>6.41553E-3</v>
      </c>
      <c r="G4599" s="25">
        <v>656.93099999999959</v>
      </c>
      <c r="H4599" s="25">
        <v>0.41051642984886133</v>
      </c>
      <c r="I4599" s="30">
        <v>657.34151642984841</v>
      </c>
      <c r="J4599" s="30">
        <v>653.1243222109473</v>
      </c>
      <c r="K4599" s="30">
        <v>9.4119999999999955</v>
      </c>
      <c r="L4599" s="30">
        <v>5.8815623524197868E-3</v>
      </c>
      <c r="M4599" s="30">
        <v>9.4178815623524148</v>
      </c>
      <c r="N4599" s="30">
        <v>9.3574608606526972</v>
      </c>
      <c r="O4599" s="30">
        <v>42.963000000000001</v>
      </c>
      <c r="P4599" s="31">
        <v>2.6847594915747071E-2</v>
      </c>
      <c r="Q4599" s="30">
        <v>42.989847594915751</v>
      </c>
      <c r="R4599" s="30">
        <v>42.714044937975146</v>
      </c>
      <c r="S4599" s="30">
        <v>0</v>
      </c>
      <c r="T4599" s="31">
        <v>0</v>
      </c>
      <c r="U4599" s="30">
        <v>0</v>
      </c>
      <c r="V4599" s="30">
        <v>0</v>
      </c>
      <c r="W4599" s="30">
        <v>709.30599999999959</v>
      </c>
      <c r="X4599" s="31">
        <v>0.44324558711702816</v>
      </c>
      <c r="Y4599" s="30">
        <v>709.74924558711655</v>
      </c>
      <c r="Z4599" s="30">
        <v>705.19582800957517</v>
      </c>
      <c r="AB4599" s="25">
        <v>279.69099999999975</v>
      </c>
      <c r="AC4599" s="30">
        <v>0.17477901146521907</v>
      </c>
      <c r="AD4599" s="30">
        <v>279.86577901146495</v>
      </c>
      <c r="AE4599" s="30">
        <v>278.07029171024357</v>
      </c>
      <c r="AF4599" s="30">
        <v>3.1159999999999983</v>
      </c>
      <c r="AG4599" s="30">
        <v>1.9471895760879787E-3</v>
      </c>
      <c r="AH4599" s="30">
        <v>3.1179471895760864</v>
      </c>
      <c r="AI4599" s="30">
        <v>3.0979439058429454</v>
      </c>
      <c r="AJ4599" s="30">
        <v>8.1029999999999962</v>
      </c>
      <c r="AK4599" s="30">
        <v>5.0635677583571546E-3</v>
      </c>
      <c r="AL4599" s="30">
        <v>8.1080635677583537</v>
      </c>
      <c r="AM4599" s="30">
        <v>8.0560460426974938</v>
      </c>
      <c r="AN4599" s="30">
        <v>0</v>
      </c>
      <c r="AO4599" s="30">
        <v>0</v>
      </c>
      <c r="AP4599" s="30">
        <v>0</v>
      </c>
      <c r="AQ4599" s="30">
        <v>0</v>
      </c>
      <c r="AR4599" s="30">
        <v>290.90999999999974</v>
      </c>
      <c r="AS4599" s="31">
        <v>0.18178976879966419</v>
      </c>
      <c r="AT4599" s="30">
        <v>291.0917897687994</v>
      </c>
      <c r="AU4599" s="30">
        <v>289.22428165878404</v>
      </c>
    </row>
    <row r="4600" spans="1:47" x14ac:dyDescent="0.25">
      <c r="A4600" s="32">
        <v>44022</v>
      </c>
      <c r="B4600" s="5">
        <v>13</v>
      </c>
      <c r="C4600" s="5" t="s">
        <v>5</v>
      </c>
      <c r="D4600" s="33">
        <v>31.747108000000001</v>
      </c>
      <c r="E4600" s="34">
        <v>6.5280859999999998E-3</v>
      </c>
      <c r="G4600" s="25">
        <v>723.87799999999947</v>
      </c>
      <c r="H4600" s="25">
        <v>2.2321579974177421</v>
      </c>
      <c r="I4600" s="30">
        <v>726.11015799741722</v>
      </c>
      <c r="J4600" s="30">
        <v>721.37004844053649</v>
      </c>
      <c r="K4600" s="30">
        <v>10.418999999999995</v>
      </c>
      <c r="L4600" s="30">
        <v>3.2128140619131204E-2</v>
      </c>
      <c r="M4600" s="30">
        <v>10.451128140619126</v>
      </c>
      <c r="N4600" s="30">
        <v>10.382902277320143</v>
      </c>
      <c r="O4600" s="30">
        <v>46.353000000000016</v>
      </c>
      <c r="P4600" s="31">
        <v>0.14293461005073327</v>
      </c>
      <c r="Q4600" s="30">
        <v>46.495934610050746</v>
      </c>
      <c r="R4600" s="30">
        <v>46.192405150265962</v>
      </c>
      <c r="S4600" s="30">
        <v>0</v>
      </c>
      <c r="T4600" s="31">
        <v>0</v>
      </c>
      <c r="U4600" s="30">
        <v>0</v>
      </c>
      <c r="V4600" s="30">
        <v>0</v>
      </c>
      <c r="W4600" s="30">
        <v>780.64999999999952</v>
      </c>
      <c r="X4600" s="31">
        <v>2.4072207480876067</v>
      </c>
      <c r="Y4600" s="30">
        <v>783.05722074808716</v>
      </c>
      <c r="Z4600" s="30">
        <v>777.94535586812253</v>
      </c>
      <c r="AB4600" s="25">
        <v>310.60799999999966</v>
      </c>
      <c r="AC4600" s="30">
        <v>0.95779417424197133</v>
      </c>
      <c r="AD4600" s="30">
        <v>311.56579417424166</v>
      </c>
      <c r="AE4600" s="30">
        <v>309.5318658752139</v>
      </c>
      <c r="AF4600" s="30">
        <v>3.4639999999999977</v>
      </c>
      <c r="AG4600" s="30">
        <v>1.0681627709441451E-2</v>
      </c>
      <c r="AH4600" s="30">
        <v>3.474681627709439</v>
      </c>
      <c r="AI4600" s="30">
        <v>3.4519986072211317</v>
      </c>
      <c r="AJ4600" s="30">
        <v>8.8389999999999986</v>
      </c>
      <c r="AK4600" s="30">
        <v>2.7256035601545329E-2</v>
      </c>
      <c r="AL4600" s="30">
        <v>8.8662560356015447</v>
      </c>
      <c r="AM4600" s="30">
        <v>8.8083763537031192</v>
      </c>
      <c r="AN4600" s="30">
        <v>0</v>
      </c>
      <c r="AO4600" s="30">
        <v>0</v>
      </c>
      <c r="AP4600" s="30">
        <v>0</v>
      </c>
      <c r="AQ4600" s="30">
        <v>0</v>
      </c>
      <c r="AR4600" s="30">
        <v>322.91099999999966</v>
      </c>
      <c r="AS4600" s="31">
        <v>0.99573183755295813</v>
      </c>
      <c r="AT4600" s="30">
        <v>323.90673183755268</v>
      </c>
      <c r="AU4600" s="30">
        <v>321.79224083613815</v>
      </c>
    </row>
    <row r="4601" spans="1:47" x14ac:dyDescent="0.25">
      <c r="A4601" s="32">
        <v>44022</v>
      </c>
      <c r="B4601" s="5">
        <v>14</v>
      </c>
      <c r="C4601" s="5" t="s">
        <v>5</v>
      </c>
      <c r="D4601" s="33">
        <v>131.255268</v>
      </c>
      <c r="E4601" s="34">
        <v>6.5192569999999997E-3</v>
      </c>
      <c r="G4601" s="25">
        <v>773.08299999999997</v>
      </c>
      <c r="H4601" s="25">
        <v>5.9064860464638809</v>
      </c>
      <c r="I4601" s="30">
        <v>778.98948604646387</v>
      </c>
      <c r="J4601" s="30">
        <v>773.91105338662908</v>
      </c>
      <c r="K4601" s="30">
        <v>11.08</v>
      </c>
      <c r="L4601" s="30">
        <v>8.4653090799849173E-2</v>
      </c>
      <c r="M4601" s="30">
        <v>11.164653090799849</v>
      </c>
      <c r="N4601" s="30">
        <v>11.09186784798508</v>
      </c>
      <c r="O4601" s="30">
        <v>48.49</v>
      </c>
      <c r="P4601" s="31">
        <v>0.37047187480908728</v>
      </c>
      <c r="Q4601" s="30">
        <v>48.860471874809086</v>
      </c>
      <c r="R4601" s="30">
        <v>48.541937901515936</v>
      </c>
      <c r="S4601" s="30">
        <v>0</v>
      </c>
      <c r="T4601" s="31">
        <v>0</v>
      </c>
      <c r="U4601" s="30">
        <v>0</v>
      </c>
      <c r="V4601" s="30">
        <v>0</v>
      </c>
      <c r="W4601" s="30">
        <v>832.65300000000002</v>
      </c>
      <c r="X4601" s="31">
        <v>6.3616110120728173</v>
      </c>
      <c r="Y4601" s="30">
        <v>839.01461101207281</v>
      </c>
      <c r="Z4601" s="30">
        <v>833.54485913613007</v>
      </c>
      <c r="AB4601" s="25">
        <v>333.80699999999968</v>
      </c>
      <c r="AC4601" s="30">
        <v>2.55034244409975</v>
      </c>
      <c r="AD4601" s="30">
        <v>336.3573424440994</v>
      </c>
      <c r="AE4601" s="30">
        <v>334.16454248486929</v>
      </c>
      <c r="AF4601" s="30">
        <v>3.776999999999997</v>
      </c>
      <c r="AG4601" s="30">
        <v>2.8856924544316796E-2</v>
      </c>
      <c r="AH4601" s="30">
        <v>3.8058569245443139</v>
      </c>
      <c r="AI4601" s="30">
        <v>3.7810455651479797</v>
      </c>
      <c r="AJ4601" s="30">
        <v>9.237999999999996</v>
      </c>
      <c r="AK4601" s="30">
        <v>7.0579896462906716E-2</v>
      </c>
      <c r="AL4601" s="30">
        <v>9.3085798964629021</v>
      </c>
      <c r="AM4601" s="30">
        <v>9.2478948718128269</v>
      </c>
      <c r="AN4601" s="30">
        <v>0</v>
      </c>
      <c r="AO4601" s="30">
        <v>0</v>
      </c>
      <c r="AP4601" s="30">
        <v>0</v>
      </c>
      <c r="AQ4601" s="30">
        <v>0</v>
      </c>
      <c r="AR4601" s="30">
        <v>346.82199999999966</v>
      </c>
      <c r="AS4601" s="31">
        <v>2.6497792651069734</v>
      </c>
      <c r="AT4601" s="30">
        <v>349.47177926510659</v>
      </c>
      <c r="AU4601" s="30">
        <v>347.19348292183008</v>
      </c>
    </row>
    <row r="4602" spans="1:47" x14ac:dyDescent="0.25">
      <c r="A4602" s="32">
        <v>44022</v>
      </c>
      <c r="B4602" s="5">
        <v>15</v>
      </c>
      <c r="C4602" s="5" t="s">
        <v>5</v>
      </c>
      <c r="D4602" s="33">
        <v>30.890968000000001</v>
      </c>
      <c r="E4602" s="34">
        <v>6.5794699999999996E-3</v>
      </c>
      <c r="G4602" s="25">
        <v>808.97899999999993</v>
      </c>
      <c r="H4602" s="25">
        <v>6.572883170566735</v>
      </c>
      <c r="I4602" s="30">
        <v>815.55188317056661</v>
      </c>
      <c r="J4602" s="30">
        <v>810.18598402180237</v>
      </c>
      <c r="K4602" s="30">
        <v>11.515999999999995</v>
      </c>
      <c r="L4602" s="30">
        <v>9.3566486388702894E-2</v>
      </c>
      <c r="M4602" s="30">
        <v>11.609566486388697</v>
      </c>
      <c r="N4602" s="30">
        <v>11.533181691978497</v>
      </c>
      <c r="O4602" s="30">
        <v>49.913999999999994</v>
      </c>
      <c r="P4602" s="31">
        <v>0.40554685668684598</v>
      </c>
      <c r="Q4602" s="30">
        <v>50.319546856686841</v>
      </c>
      <c r="R4602" s="30">
        <v>49.988470907729678</v>
      </c>
      <c r="S4602" s="30">
        <v>0</v>
      </c>
      <c r="T4602" s="31">
        <v>0</v>
      </c>
      <c r="U4602" s="30">
        <v>0</v>
      </c>
      <c r="V4602" s="30">
        <v>0</v>
      </c>
      <c r="W4602" s="30">
        <v>870.40899999999988</v>
      </c>
      <c r="X4602" s="31">
        <v>7.0719965136422838</v>
      </c>
      <c r="Y4602" s="30">
        <v>877.48099651364214</v>
      </c>
      <c r="Z4602" s="30">
        <v>871.70763662151057</v>
      </c>
      <c r="AB4602" s="25">
        <v>350.85799999999966</v>
      </c>
      <c r="AC4602" s="30">
        <v>2.850690368302145</v>
      </c>
      <c r="AD4602" s="30">
        <v>353.7086903683018</v>
      </c>
      <c r="AE4602" s="30">
        <v>351.38147465128424</v>
      </c>
      <c r="AF4602" s="30">
        <v>3.9479999999999986</v>
      </c>
      <c r="AG4602" s="30">
        <v>3.2077152506304198E-2</v>
      </c>
      <c r="AH4602" s="30">
        <v>3.9800771525063028</v>
      </c>
      <c r="AI4602" s="30">
        <v>3.9538903542837018</v>
      </c>
      <c r="AJ4602" s="30">
        <v>9.5279999999999987</v>
      </c>
      <c r="AK4602" s="30">
        <v>7.7414161367797968E-2</v>
      </c>
      <c r="AL4602" s="30">
        <v>9.605414161367797</v>
      </c>
      <c r="AM4602" s="30">
        <v>9.5422156270555014</v>
      </c>
      <c r="AN4602" s="30">
        <v>0</v>
      </c>
      <c r="AO4602" s="30">
        <v>0</v>
      </c>
      <c r="AP4602" s="30">
        <v>0</v>
      </c>
      <c r="AQ4602" s="30">
        <v>0</v>
      </c>
      <c r="AR4602" s="30">
        <v>364.33399999999966</v>
      </c>
      <c r="AS4602" s="31">
        <v>2.960181682176247</v>
      </c>
      <c r="AT4602" s="30">
        <v>367.29418168217586</v>
      </c>
      <c r="AU4602" s="30">
        <v>364.87758063262345</v>
      </c>
    </row>
    <row r="4603" spans="1:47" x14ac:dyDescent="0.25">
      <c r="A4603" s="32">
        <v>44022</v>
      </c>
      <c r="B4603" s="5">
        <v>16</v>
      </c>
      <c r="C4603" s="5" t="s">
        <v>5</v>
      </c>
      <c r="D4603" s="33">
        <v>24.765924999999999</v>
      </c>
      <c r="E4603" s="34">
        <v>6.8004700000000003E-3</v>
      </c>
      <c r="G4603" s="25">
        <v>816.93799999999987</v>
      </c>
      <c r="H4603" s="25">
        <v>6.9651800682124829</v>
      </c>
      <c r="I4603" s="30">
        <v>823.90318006821235</v>
      </c>
      <c r="J4603" s="30">
        <v>818.30025120925393</v>
      </c>
      <c r="K4603" s="30">
        <v>11.525999999999994</v>
      </c>
      <c r="L4603" s="30">
        <v>9.8270205898387697E-2</v>
      </c>
      <c r="M4603" s="30">
        <v>11.624270205898382</v>
      </c>
      <c r="N4603" s="30">
        <v>11.545219705091277</v>
      </c>
      <c r="O4603" s="30">
        <v>49.844000000000008</v>
      </c>
      <c r="P4603" s="31">
        <v>0.42496791105320492</v>
      </c>
      <c r="Q4603" s="30">
        <v>50.26896791105321</v>
      </c>
      <c r="R4603" s="30">
        <v>49.927115302843134</v>
      </c>
      <c r="S4603" s="30">
        <v>0</v>
      </c>
      <c r="T4603" s="31">
        <v>0</v>
      </c>
      <c r="U4603" s="30">
        <v>0</v>
      </c>
      <c r="V4603" s="30">
        <v>0</v>
      </c>
      <c r="W4603" s="30">
        <v>878.30799999999988</v>
      </c>
      <c r="X4603" s="31">
        <v>7.4884181851640754</v>
      </c>
      <c r="Y4603" s="30">
        <v>885.79641818516393</v>
      </c>
      <c r="Z4603" s="30">
        <v>879.7725862171884</v>
      </c>
      <c r="AB4603" s="25">
        <v>355.28899999999976</v>
      </c>
      <c r="AC4603" s="30">
        <v>3.029179523115761</v>
      </c>
      <c r="AD4603" s="30">
        <v>358.31817952311553</v>
      </c>
      <c r="AE4603" s="30">
        <v>355.881447492814</v>
      </c>
      <c r="AF4603" s="30">
        <v>3.8769999999999976</v>
      </c>
      <c r="AG4603" s="30">
        <v>3.3055143871945955E-2</v>
      </c>
      <c r="AH4603" s="30">
        <v>3.9100551438719435</v>
      </c>
      <c r="AI4603" s="30">
        <v>3.8834649311676968</v>
      </c>
      <c r="AJ4603" s="30">
        <v>9.4459999999999997</v>
      </c>
      <c r="AK4603" s="30">
        <v>8.0536210733660477E-2</v>
      </c>
      <c r="AL4603" s="30">
        <v>9.52653621073366</v>
      </c>
      <c r="AM4603" s="30">
        <v>9.4617512870286529</v>
      </c>
      <c r="AN4603" s="30">
        <v>0</v>
      </c>
      <c r="AO4603" s="30">
        <v>0</v>
      </c>
      <c r="AP4603" s="30">
        <v>0</v>
      </c>
      <c r="AQ4603" s="30">
        <v>0</v>
      </c>
      <c r="AR4603" s="30">
        <v>368.6119999999998</v>
      </c>
      <c r="AS4603" s="31">
        <v>3.1427708777213677</v>
      </c>
      <c r="AT4603" s="30">
        <v>371.75477087772111</v>
      </c>
      <c r="AU4603" s="30">
        <v>369.22666371101036</v>
      </c>
    </row>
    <row r="4604" spans="1:47" x14ac:dyDescent="0.25">
      <c r="A4604" s="32">
        <v>44022</v>
      </c>
      <c r="B4604" s="5">
        <v>17</v>
      </c>
      <c r="C4604" s="5" t="s">
        <v>5</v>
      </c>
      <c r="D4604" s="33">
        <v>28.009785000000001</v>
      </c>
      <c r="E4604" s="34">
        <v>6.7108059999999997E-3</v>
      </c>
      <c r="G4604" s="25">
        <v>809.21699999999987</v>
      </c>
      <c r="H4604" s="25">
        <v>8.3044831228435854</v>
      </c>
      <c r="I4604" s="30">
        <v>817.52148312284351</v>
      </c>
      <c r="J4604" s="30">
        <v>812.03525504877382</v>
      </c>
      <c r="K4604" s="30">
        <v>11.459999999999997</v>
      </c>
      <c r="L4604" s="30">
        <v>0.11760674403502087</v>
      </c>
      <c r="M4604" s="30">
        <v>11.577606744035018</v>
      </c>
      <c r="N4604" s="30">
        <v>11.499911671231509</v>
      </c>
      <c r="O4604" s="30">
        <v>50.076000000000015</v>
      </c>
      <c r="P4604" s="31">
        <v>0.51389836948496581</v>
      </c>
      <c r="Q4604" s="30">
        <v>50.589898369484978</v>
      </c>
      <c r="R4604" s="30">
        <v>50.250399375967646</v>
      </c>
      <c r="S4604" s="30">
        <v>0</v>
      </c>
      <c r="T4604" s="31">
        <v>0</v>
      </c>
      <c r="U4604" s="30">
        <v>0</v>
      </c>
      <c r="V4604" s="30">
        <v>0</v>
      </c>
      <c r="W4604" s="30">
        <v>870.75299999999993</v>
      </c>
      <c r="X4604" s="31">
        <v>8.9359882363635723</v>
      </c>
      <c r="Y4604" s="30">
        <v>879.68898823636357</v>
      </c>
      <c r="Z4604" s="30">
        <v>873.78556609597297</v>
      </c>
      <c r="AB4604" s="25">
        <v>351.31299999999982</v>
      </c>
      <c r="AC4604" s="30">
        <v>3.6053034962631134</v>
      </c>
      <c r="AD4604" s="30">
        <v>354.91830349626292</v>
      </c>
      <c r="AE4604" s="30">
        <v>352.53651561565039</v>
      </c>
      <c r="AF4604" s="30">
        <v>3.8989999999999969</v>
      </c>
      <c r="AG4604" s="30">
        <v>4.0012975130239624E-2</v>
      </c>
      <c r="AH4604" s="30">
        <v>3.9390129751302365</v>
      </c>
      <c r="AI4604" s="30">
        <v>3.9125790232226549</v>
      </c>
      <c r="AJ4604" s="30">
        <v>9.5429999999999975</v>
      </c>
      <c r="AK4604" s="30">
        <v>9.7933783449057954E-2</v>
      </c>
      <c r="AL4604" s="30">
        <v>9.6409337834490554</v>
      </c>
      <c r="AM4604" s="30">
        <v>9.576235347169483</v>
      </c>
      <c r="AN4604" s="30">
        <v>0</v>
      </c>
      <c r="AO4604" s="30">
        <v>0</v>
      </c>
      <c r="AP4604" s="30">
        <v>0</v>
      </c>
      <c r="AQ4604" s="30">
        <v>0</v>
      </c>
      <c r="AR4604" s="30">
        <v>364.75499999999982</v>
      </c>
      <c r="AS4604" s="31">
        <v>3.7432502548424109</v>
      </c>
      <c r="AT4604" s="30">
        <v>368.49825025484222</v>
      </c>
      <c r="AU4604" s="30">
        <v>366.02532998604249</v>
      </c>
    </row>
    <row r="4605" spans="1:47" x14ac:dyDescent="0.25">
      <c r="A4605" s="32">
        <v>44022</v>
      </c>
      <c r="B4605" s="5">
        <v>18</v>
      </c>
      <c r="C4605" s="5" t="s">
        <v>5</v>
      </c>
      <c r="D4605" s="33">
        <v>26.029140999999999</v>
      </c>
      <c r="E4605" s="34">
        <v>6.6622069999999999E-3</v>
      </c>
      <c r="G4605" s="25">
        <v>821.30199999999968</v>
      </c>
      <c r="H4605" s="25">
        <v>7.5971300280498841</v>
      </c>
      <c r="I4605" s="30">
        <v>828.89913002804951</v>
      </c>
      <c r="J4605" s="30">
        <v>823.37683244168272</v>
      </c>
      <c r="K4605" s="30">
        <v>11.725999999999997</v>
      </c>
      <c r="L4605" s="30">
        <v>0.1084667353895558</v>
      </c>
      <c r="M4605" s="30">
        <v>11.834466735389553</v>
      </c>
      <c r="N4605" s="30">
        <v>11.755623068263773</v>
      </c>
      <c r="O4605" s="30">
        <v>51.783000000000001</v>
      </c>
      <c r="P4605" s="31">
        <v>0.47899820558394757</v>
      </c>
      <c r="Q4605" s="30">
        <v>52.26199820558395</v>
      </c>
      <c r="R4605" s="30">
        <v>51.913817955304722</v>
      </c>
      <c r="S4605" s="30">
        <v>1.1460000000000001</v>
      </c>
      <c r="T4605" s="31">
        <v>1.0600620736519784E-2</v>
      </c>
      <c r="U4605" s="30">
        <v>1.1566006207365198</v>
      </c>
      <c r="V4605" s="30">
        <v>1.1488951079848446</v>
      </c>
      <c r="W4605" s="30">
        <v>885.95699999999965</v>
      </c>
      <c r="X4605" s="31">
        <v>8.1951955897599067</v>
      </c>
      <c r="Y4605" s="30">
        <v>894.15219558975957</v>
      </c>
      <c r="Z4605" s="30">
        <v>888.19516857323595</v>
      </c>
      <c r="AB4605" s="25">
        <v>355.68199999999979</v>
      </c>
      <c r="AC4605" s="30">
        <v>3.2900959727808261</v>
      </c>
      <c r="AD4605" s="30">
        <v>358.97209597278061</v>
      </c>
      <c r="AE4605" s="30">
        <v>356.58054956218609</v>
      </c>
      <c r="AF4605" s="30">
        <v>3.9559999999999964</v>
      </c>
      <c r="AG4605" s="30">
        <v>3.6593416783309095E-2</v>
      </c>
      <c r="AH4605" s="30">
        <v>3.9925934167833055</v>
      </c>
      <c r="AI4605" s="30">
        <v>3.9659939329738578</v>
      </c>
      <c r="AJ4605" s="30">
        <v>9.8549999999999951</v>
      </c>
      <c r="AK4605" s="30">
        <v>9.1159788270857259E-2</v>
      </c>
      <c r="AL4605" s="30">
        <v>9.9461597882708528</v>
      </c>
      <c r="AM4605" s="30">
        <v>9.8798964129063158</v>
      </c>
      <c r="AN4605" s="30">
        <v>4.7629999999999999</v>
      </c>
      <c r="AO4605" s="30">
        <v>4.4058251804575677E-2</v>
      </c>
      <c r="AP4605" s="30">
        <v>4.8070582518045759</v>
      </c>
      <c r="AQ4605" s="30">
        <v>4.7750326346699961</v>
      </c>
      <c r="AR4605" s="30">
        <v>374.2559999999998</v>
      </c>
      <c r="AS4605" s="31">
        <v>3.461907429639568</v>
      </c>
      <c r="AT4605" s="30">
        <v>377.7179074296393</v>
      </c>
      <c r="AU4605" s="30">
        <v>375.20147254273621</v>
      </c>
    </row>
    <row r="4606" spans="1:47" x14ac:dyDescent="0.25">
      <c r="A4606" s="32">
        <v>44022</v>
      </c>
      <c r="B4606" s="5">
        <v>19</v>
      </c>
      <c r="C4606" s="5" t="s">
        <v>5</v>
      </c>
      <c r="D4606" s="33">
        <v>23.554092000000001</v>
      </c>
      <c r="E4606" s="34">
        <v>6.1493379999999999E-3</v>
      </c>
      <c r="G4606" s="25">
        <v>735.19200000000012</v>
      </c>
      <c r="H4606" s="25">
        <v>7.6708443115343057</v>
      </c>
      <c r="I4606" s="30">
        <v>742.86284431153445</v>
      </c>
      <c r="J4606" s="30">
        <v>738.29472959422151</v>
      </c>
      <c r="K4606" s="30">
        <v>10.393999999999993</v>
      </c>
      <c r="L4606" s="30">
        <v>0.10844888923449589</v>
      </c>
      <c r="M4606" s="30">
        <v>10.502448889234488</v>
      </c>
      <c r="N4606" s="30">
        <v>10.437865781186861</v>
      </c>
      <c r="O4606" s="30">
        <v>45.989000000000011</v>
      </c>
      <c r="P4606" s="31">
        <v>0.47983990446461772</v>
      </c>
      <c r="Q4606" s="30">
        <v>46.46883990446463</v>
      </c>
      <c r="R4606" s="30">
        <v>46.183087301424194</v>
      </c>
      <c r="S4606" s="30">
        <v>1.246</v>
      </c>
      <c r="T4606" s="31">
        <v>1.3000511447583411E-2</v>
      </c>
      <c r="U4606" s="30">
        <v>1.2590005114475835</v>
      </c>
      <c r="V4606" s="30">
        <v>1.2512584917605196</v>
      </c>
      <c r="W4606" s="30">
        <v>792.82100000000014</v>
      </c>
      <c r="X4606" s="31">
        <v>8.2721336166810016</v>
      </c>
      <c r="Y4606" s="30">
        <v>801.09313361668114</v>
      </c>
      <c r="Z4606" s="30">
        <v>796.16694116859298</v>
      </c>
      <c r="AB4606" s="25">
        <v>317.80899999999997</v>
      </c>
      <c r="AC4606" s="30">
        <v>3.3159546891212166</v>
      </c>
      <c r="AD4606" s="30">
        <v>321.12495468912118</v>
      </c>
      <c r="AE4606" s="30">
        <v>319.15024880250309</v>
      </c>
      <c r="AF4606" s="30">
        <v>3.490999999999997</v>
      </c>
      <c r="AG4606" s="30">
        <v>3.6424386407314324E-2</v>
      </c>
      <c r="AH4606" s="30">
        <v>3.5274243864073114</v>
      </c>
      <c r="AI4606" s="30">
        <v>3.5057330615858504</v>
      </c>
      <c r="AJ4606" s="30">
        <v>8.8369999999999997</v>
      </c>
      <c r="AK4606" s="30">
        <v>9.2203466823671434E-2</v>
      </c>
      <c r="AL4606" s="30">
        <v>8.9292034668236706</v>
      </c>
      <c r="AM4606" s="30">
        <v>8.8742947766354003</v>
      </c>
      <c r="AN4606" s="30">
        <v>5.1760000000000002</v>
      </c>
      <c r="AO4606" s="30">
        <v>5.4005334873749387E-2</v>
      </c>
      <c r="AP4606" s="30">
        <v>5.2300053348737494</v>
      </c>
      <c r="AQ4606" s="30">
        <v>5.1978442643278076</v>
      </c>
      <c r="AR4606" s="30">
        <v>335.31299999999993</v>
      </c>
      <c r="AS4606" s="31">
        <v>3.4985878772259515</v>
      </c>
      <c r="AT4606" s="30">
        <v>338.81158787722586</v>
      </c>
      <c r="AU4606" s="30">
        <v>336.72812090505209</v>
      </c>
    </row>
    <row r="4607" spans="1:47" x14ac:dyDescent="0.25">
      <c r="A4607" s="32">
        <v>44022</v>
      </c>
      <c r="B4607" s="5">
        <v>20</v>
      </c>
      <c r="C4607" s="5" t="s">
        <v>5</v>
      </c>
      <c r="D4607" s="33">
        <v>26.478860000000001</v>
      </c>
      <c r="E4607" s="34">
        <v>5.918413E-3</v>
      </c>
      <c r="G4607" s="25">
        <v>667.40800000000013</v>
      </c>
      <c r="H4607" s="25">
        <v>-1.1964673965728116</v>
      </c>
      <c r="I4607" s="30">
        <v>666.21153260342737</v>
      </c>
      <c r="J4607" s="30">
        <v>662.26861760811732</v>
      </c>
      <c r="K4607" s="30">
        <v>9.26</v>
      </c>
      <c r="L4607" s="30">
        <v>-1.6600472413073011E-2</v>
      </c>
      <c r="M4607" s="30">
        <v>9.2433995275869272</v>
      </c>
      <c r="N4607" s="30">
        <v>9.1886932716586625</v>
      </c>
      <c r="O4607" s="30">
        <v>42.262999999999984</v>
      </c>
      <c r="P4607" s="31">
        <v>-7.5765201468002641E-2</v>
      </c>
      <c r="Q4607" s="30">
        <v>42.187234798531982</v>
      </c>
      <c r="R4607" s="30">
        <v>41.9375533196663</v>
      </c>
      <c r="S4607" s="30">
        <v>2.3889999999999998</v>
      </c>
      <c r="T4607" s="31">
        <v>-4.2827784659645171E-3</v>
      </c>
      <c r="U4607" s="30">
        <v>2.3847172215340353</v>
      </c>
      <c r="V4607" s="30">
        <v>2.3706034801287843</v>
      </c>
      <c r="W4607" s="30">
        <v>721.32000000000016</v>
      </c>
      <c r="X4607" s="31">
        <v>-1.2931158489198518</v>
      </c>
      <c r="Y4607" s="30">
        <v>720.02688415108037</v>
      </c>
      <c r="Z4607" s="30">
        <v>715.76546767957109</v>
      </c>
      <c r="AB4607" s="25">
        <v>284.37799999999999</v>
      </c>
      <c r="AC4607" s="30">
        <v>-0.50980660301132585</v>
      </c>
      <c r="AD4607" s="30">
        <v>283.86819339698866</v>
      </c>
      <c r="AE4607" s="30">
        <v>282.18814419090143</v>
      </c>
      <c r="AF4607" s="30">
        <v>3.0639999999999983</v>
      </c>
      <c r="AG4607" s="30">
        <v>-5.4928560986669201E-3</v>
      </c>
      <c r="AH4607" s="30">
        <v>3.0585071439013314</v>
      </c>
      <c r="AI4607" s="30">
        <v>3.0404056354602731</v>
      </c>
      <c r="AJ4607" s="30">
        <v>7.9609999999999994</v>
      </c>
      <c r="AK4607" s="30">
        <v>-1.427174523547238E-2</v>
      </c>
      <c r="AL4607" s="30">
        <v>7.946728254764527</v>
      </c>
      <c r="AM4607" s="30">
        <v>7.899696234954062</v>
      </c>
      <c r="AN4607" s="30">
        <v>9.947000000000001</v>
      </c>
      <c r="AO4607" s="30">
        <v>-1.7832062537023463E-2</v>
      </c>
      <c r="AP4607" s="30">
        <v>9.929167937462978</v>
      </c>
      <c r="AQ4607" s="30">
        <v>9.8704030208627138</v>
      </c>
      <c r="AR4607" s="30">
        <v>305.35000000000002</v>
      </c>
      <c r="AS4607" s="31">
        <v>-0.54740326688248864</v>
      </c>
      <c r="AT4607" s="30">
        <v>304.80259673311753</v>
      </c>
      <c r="AU4607" s="30">
        <v>302.99864908217847</v>
      </c>
    </row>
    <row r="4608" spans="1:47" x14ac:dyDescent="0.25">
      <c r="A4608" s="32">
        <v>44022</v>
      </c>
      <c r="B4608" s="5">
        <v>21</v>
      </c>
      <c r="C4608" s="5" t="s">
        <v>5</v>
      </c>
      <c r="D4608" s="33">
        <v>22.4452</v>
      </c>
      <c r="E4608" s="34">
        <v>6.2845840000000002E-3</v>
      </c>
      <c r="G4608" s="25">
        <v>629.10199999999986</v>
      </c>
      <c r="H4608" s="25">
        <v>-2.2250569161760692</v>
      </c>
      <c r="I4608" s="30">
        <v>626.87694308382379</v>
      </c>
      <c r="J4608" s="30">
        <v>622.93728227735028</v>
      </c>
      <c r="K4608" s="30">
        <v>8.5299999999999976</v>
      </c>
      <c r="L4608" s="30">
        <v>-3.0169567884034496E-2</v>
      </c>
      <c r="M4608" s="30">
        <v>8.4998304321159637</v>
      </c>
      <c r="N4608" s="30">
        <v>8.4464125337795739</v>
      </c>
      <c r="O4608" s="30">
        <v>40.605999999999987</v>
      </c>
      <c r="P4608" s="31">
        <v>-0.14361846113705798</v>
      </c>
      <c r="Q4608" s="30">
        <v>40.462381538862928</v>
      </c>
      <c r="R4608" s="30">
        <v>40.208092303241898</v>
      </c>
      <c r="S4608" s="30">
        <v>2.3889999999999998</v>
      </c>
      <c r="T4608" s="31">
        <v>-8.4496011342272467E-3</v>
      </c>
      <c r="U4608" s="30">
        <v>2.3805503988657724</v>
      </c>
      <c r="V4608" s="30">
        <v>2.3655896299178671</v>
      </c>
      <c r="W4608" s="30">
        <v>680.62699999999984</v>
      </c>
      <c r="X4608" s="31">
        <v>-2.4072945463313888</v>
      </c>
      <c r="Y4608" s="30">
        <v>678.21970545366844</v>
      </c>
      <c r="Z4608" s="30">
        <v>673.9573767442896</v>
      </c>
      <c r="AB4608" s="25">
        <v>264.99299999999988</v>
      </c>
      <c r="AC4608" s="30">
        <v>-0.93724786662297188</v>
      </c>
      <c r="AD4608" s="30">
        <v>264.05575213337693</v>
      </c>
      <c r="AE4608" s="30">
        <v>262.39627157841153</v>
      </c>
      <c r="AF4608" s="30">
        <v>2.7839999999999989</v>
      </c>
      <c r="AG4608" s="30">
        <v>-9.846667876805628E-3</v>
      </c>
      <c r="AH4608" s="30">
        <v>2.7741533321231935</v>
      </c>
      <c r="AI4608" s="30">
        <v>2.7567189324785852</v>
      </c>
      <c r="AJ4608" s="30">
        <v>7.5010000000000012</v>
      </c>
      <c r="AK4608" s="30">
        <v>-2.6530120597672076E-2</v>
      </c>
      <c r="AL4608" s="30">
        <v>7.4744698794023288</v>
      </c>
      <c r="AM4608" s="30">
        <v>7.4274959455897553</v>
      </c>
      <c r="AN4608" s="30">
        <v>9.947000000000001</v>
      </c>
      <c r="AO4608" s="30">
        <v>-3.5181323768170125E-2</v>
      </c>
      <c r="AP4608" s="30">
        <v>9.9118186762318317</v>
      </c>
      <c r="AQ4608" s="30">
        <v>9.8495270191682849</v>
      </c>
      <c r="AR4608" s="30">
        <v>285.22499999999985</v>
      </c>
      <c r="AS4608" s="31">
        <v>-1.0088059788656198</v>
      </c>
      <c r="AT4608" s="30">
        <v>284.21619402113424</v>
      </c>
      <c r="AU4608" s="30">
        <v>282.4300134756482</v>
      </c>
    </row>
    <row r="4609" spans="1:47" x14ac:dyDescent="0.25">
      <c r="A4609" s="32">
        <v>44022</v>
      </c>
      <c r="B4609" s="5">
        <v>22</v>
      </c>
      <c r="C4609" s="5" t="s">
        <v>5</v>
      </c>
      <c r="D4609" s="33">
        <v>19.590496000000002</v>
      </c>
      <c r="E4609" s="34">
        <v>6.8875480000000003E-3</v>
      </c>
      <c r="G4609" s="25">
        <v>602.13299999999992</v>
      </c>
      <c r="H4609" s="25">
        <v>-2.7161270812468827</v>
      </c>
      <c r="I4609" s="30">
        <v>599.41687291875303</v>
      </c>
      <c r="J4609" s="30">
        <v>595.2883604345152</v>
      </c>
      <c r="K4609" s="30">
        <v>8.041999999999998</v>
      </c>
      <c r="L4609" s="30">
        <v>-3.627619477322689E-2</v>
      </c>
      <c r="M4609" s="30">
        <v>8.0057238052267703</v>
      </c>
      <c r="N4609" s="30">
        <v>7.9505839982435278</v>
      </c>
      <c r="O4609" s="30">
        <v>38.729999999999983</v>
      </c>
      <c r="P4609" s="31">
        <v>-0.1747049270787214</v>
      </c>
      <c r="Q4609" s="30">
        <v>38.555295072921261</v>
      </c>
      <c r="R4609" s="30">
        <v>38.289743627452353</v>
      </c>
      <c r="S4609" s="30">
        <v>2.3889999999999998</v>
      </c>
      <c r="T4609" s="31">
        <v>-1.0776402550763373E-2</v>
      </c>
      <c r="U4609" s="30">
        <v>2.3782235974492365</v>
      </c>
      <c r="V4609" s="30">
        <v>2.3618434682670721</v>
      </c>
      <c r="W4609" s="30">
        <v>651.29399999999998</v>
      </c>
      <c r="X4609" s="31">
        <v>-2.9378846056495944</v>
      </c>
      <c r="Y4609" s="30">
        <v>648.35611539435035</v>
      </c>
      <c r="Z4609" s="30">
        <v>643.89053152847816</v>
      </c>
      <c r="AB4609" s="25">
        <v>252.11099999999988</v>
      </c>
      <c r="AC4609" s="30">
        <v>-1.1372329943388464</v>
      </c>
      <c r="AD4609" s="30">
        <v>250.97376700566102</v>
      </c>
      <c r="AE4609" s="30">
        <v>249.24517313866872</v>
      </c>
      <c r="AF4609" s="30">
        <v>2.6559999999999988</v>
      </c>
      <c r="AG4609" s="30">
        <v>-1.1980797477952079E-2</v>
      </c>
      <c r="AH4609" s="30">
        <v>2.6440192025220468</v>
      </c>
      <c r="AI4609" s="30">
        <v>2.6258083933517544</v>
      </c>
      <c r="AJ4609" s="30">
        <v>7.1880000000000006</v>
      </c>
      <c r="AK4609" s="30">
        <v>-3.2423935343192614E-2</v>
      </c>
      <c r="AL4609" s="30">
        <v>7.1555760646568078</v>
      </c>
      <c r="AM4609" s="30">
        <v>7.1062916910438325</v>
      </c>
      <c r="AN4609" s="30">
        <v>9.947000000000001</v>
      </c>
      <c r="AO4609" s="30">
        <v>-4.4869349590809252E-2</v>
      </c>
      <c r="AP4609" s="30">
        <v>9.902130650409191</v>
      </c>
      <c r="AQ4609" s="30">
        <v>9.8339292502522255</v>
      </c>
      <c r="AR4609" s="30">
        <v>271.90199999999987</v>
      </c>
      <c r="AS4609" s="31">
        <v>-1.2265070767508002</v>
      </c>
      <c r="AT4609" s="30">
        <v>270.67549292324907</v>
      </c>
      <c r="AU4609" s="30">
        <v>268.81120247331648</v>
      </c>
    </row>
    <row r="4610" spans="1:47" x14ac:dyDescent="0.25">
      <c r="A4610" s="32">
        <v>44022</v>
      </c>
      <c r="B4610" s="5">
        <v>23</v>
      </c>
      <c r="C4610" s="5" t="s">
        <v>5</v>
      </c>
      <c r="D4610" s="33">
        <v>19.492317</v>
      </c>
      <c r="E4610" s="34">
        <v>7.1742450000000001E-3</v>
      </c>
      <c r="G4610" s="25">
        <v>559.3929999999998</v>
      </c>
      <c r="H4610" s="25">
        <v>3.1274921926347816</v>
      </c>
      <c r="I4610" s="30">
        <v>562.52049219263461</v>
      </c>
      <c r="J4610" s="30">
        <v>558.48483236412403</v>
      </c>
      <c r="K4610" s="30">
        <v>7.4489999999999998</v>
      </c>
      <c r="L4610" s="30">
        <v>4.1646372662754977E-2</v>
      </c>
      <c r="M4610" s="30">
        <v>7.4906463726627548</v>
      </c>
      <c r="N4610" s="30">
        <v>7.4369066403769111</v>
      </c>
      <c r="O4610" s="30">
        <v>36.318000000000012</v>
      </c>
      <c r="P4610" s="31">
        <v>0.20304912905973097</v>
      </c>
      <c r="Q4610" s="30">
        <v>36.52104912905974</v>
      </c>
      <c r="R4610" s="30">
        <v>36.259038174950831</v>
      </c>
      <c r="S4610" s="30">
        <v>2.3889999999999998</v>
      </c>
      <c r="T4610" s="31">
        <v>1.335658266764957E-2</v>
      </c>
      <c r="U4610" s="30">
        <v>2.4023565826676494</v>
      </c>
      <c r="V4610" s="30">
        <v>2.385121487966229</v>
      </c>
      <c r="W4610" s="30">
        <v>605.54899999999975</v>
      </c>
      <c r="X4610" s="31">
        <v>3.3855442770249171</v>
      </c>
      <c r="Y4610" s="30">
        <v>608.93454427702477</v>
      </c>
      <c r="Z4610" s="30">
        <v>604.56589866741797</v>
      </c>
      <c r="AB4610" s="25">
        <v>232.27899999999988</v>
      </c>
      <c r="AC4610" s="30">
        <v>1.2986411324650367</v>
      </c>
      <c r="AD4610" s="30">
        <v>233.57764113246492</v>
      </c>
      <c r="AE4610" s="30">
        <v>231.90189790845855</v>
      </c>
      <c r="AF4610" s="30">
        <v>2.4479999999999982</v>
      </c>
      <c r="AG4610" s="30">
        <v>1.3686443855339524E-2</v>
      </c>
      <c r="AH4610" s="30">
        <v>2.4616864438553376</v>
      </c>
      <c r="AI4610" s="30">
        <v>2.4440257021939407</v>
      </c>
      <c r="AJ4610" s="30">
        <v>6.708000000000002</v>
      </c>
      <c r="AK4610" s="30">
        <v>3.7503539780072558E-2</v>
      </c>
      <c r="AL4610" s="30">
        <v>6.7455035397800742</v>
      </c>
      <c r="AM4610" s="30">
        <v>6.6971096447373251</v>
      </c>
      <c r="AN4610" s="30">
        <v>9.9460000000000015</v>
      </c>
      <c r="AO4610" s="30">
        <v>5.5606769029904829E-2</v>
      </c>
      <c r="AP4610" s="30">
        <v>10.001606769029907</v>
      </c>
      <c r="AQ4610" s="30">
        <v>9.9298527916752288</v>
      </c>
      <c r="AR4610" s="30">
        <v>251.38099999999989</v>
      </c>
      <c r="AS4610" s="31">
        <v>1.4054378851303535</v>
      </c>
      <c r="AT4610" s="30">
        <v>252.78643788513025</v>
      </c>
      <c r="AU4610" s="30">
        <v>250.97288604706506</v>
      </c>
    </row>
    <row r="4611" spans="1:47" x14ac:dyDescent="0.25">
      <c r="A4611" s="32">
        <v>44022</v>
      </c>
      <c r="B4611" s="5">
        <v>24</v>
      </c>
      <c r="C4611" s="5" t="s">
        <v>3</v>
      </c>
      <c r="D4611" s="33">
        <v>18.227221</v>
      </c>
      <c r="E4611" s="34">
        <v>7.1272979999999998E-3</v>
      </c>
      <c r="G4611" s="25">
        <v>497.30799999999982</v>
      </c>
      <c r="H4611" s="25">
        <v>4.9673809892527006</v>
      </c>
      <c r="I4611" s="30">
        <v>502.27538098925254</v>
      </c>
      <c r="J4611" s="30">
        <v>498.69551467087859</v>
      </c>
      <c r="K4611" s="30">
        <v>6.5830000000000002</v>
      </c>
      <c r="L4611" s="30">
        <v>6.575456065908962E-2</v>
      </c>
      <c r="M4611" s="30">
        <v>6.6487545606590901</v>
      </c>
      <c r="N4611" s="30">
        <v>6.6013669055764135</v>
      </c>
      <c r="O4611" s="30">
        <v>32.678999999999995</v>
      </c>
      <c r="P4611" s="31">
        <v>0.32641550778951683</v>
      </c>
      <c r="Q4611" s="30">
        <v>33.005415507789515</v>
      </c>
      <c r="R4611" s="30">
        <v>32.77017607585168</v>
      </c>
      <c r="S4611" s="30">
        <v>2.3889999999999998</v>
      </c>
      <c r="T4611" s="31">
        <v>2.3862622727413803E-2</v>
      </c>
      <c r="U4611" s="30">
        <v>2.4128626227274137</v>
      </c>
      <c r="V4611" s="30">
        <v>2.3956654317821737</v>
      </c>
      <c r="W4611" s="30">
        <v>538.95899999999983</v>
      </c>
      <c r="X4611" s="31">
        <v>5.3834136804287214</v>
      </c>
      <c r="Y4611" s="30">
        <v>544.34241368042854</v>
      </c>
      <c r="Z4611" s="30">
        <v>540.46272308408879</v>
      </c>
      <c r="AB4611" s="25">
        <v>204.79299999999989</v>
      </c>
      <c r="AC4611" s="30">
        <v>2.0455831294329232</v>
      </c>
      <c r="AD4611" s="30">
        <v>206.83858312943281</v>
      </c>
      <c r="AE4611" s="30">
        <v>205.36438290957156</v>
      </c>
      <c r="AF4611" s="30">
        <v>2.1369999999999987</v>
      </c>
      <c r="AG4611" s="30">
        <v>2.1345510577012672E-2</v>
      </c>
      <c r="AH4611" s="30">
        <v>2.1583455105770115</v>
      </c>
      <c r="AI4611" s="30">
        <v>2.1429623389361669</v>
      </c>
      <c r="AJ4611" s="30">
        <v>5.9849999999999994</v>
      </c>
      <c r="AK4611" s="30">
        <v>5.9781413572026633E-2</v>
      </c>
      <c r="AL4611" s="30">
        <v>6.0447814135720259</v>
      </c>
      <c r="AM4611" s="30">
        <v>6.0016984550926367</v>
      </c>
      <c r="AN4611" s="30">
        <v>9.9460000000000015</v>
      </c>
      <c r="AO4611" s="30">
        <v>9.9346021618609365E-2</v>
      </c>
      <c r="AP4611" s="30">
        <v>10.045346021618611</v>
      </c>
      <c r="AQ4611" s="30">
        <v>9.9737498470094206</v>
      </c>
      <c r="AR4611" s="30">
        <v>222.8609999999999</v>
      </c>
      <c r="AS4611" s="31">
        <v>2.2260560752005718</v>
      </c>
      <c r="AT4611" s="30">
        <v>225.08705607520045</v>
      </c>
      <c r="AU4611" s="30">
        <v>223.48279355060978</v>
      </c>
    </row>
    <row r="4612" spans="1:47" x14ac:dyDescent="0.25">
      <c r="A4612" s="32">
        <v>44023</v>
      </c>
      <c r="B4612" s="5">
        <v>1</v>
      </c>
      <c r="C4612" s="5" t="s">
        <v>3</v>
      </c>
      <c r="D4612" s="33">
        <v>16.088839</v>
      </c>
      <c r="E4612" s="34">
        <v>7.1658360000000001E-3</v>
      </c>
      <c r="G4612" s="25">
        <v>442.06099999999992</v>
      </c>
      <c r="H4612" s="25">
        <v>3.8883013982573407</v>
      </c>
      <c r="I4612" s="30">
        <v>445.94930139825726</v>
      </c>
      <c r="J4612" s="30">
        <v>442.7537018401228</v>
      </c>
      <c r="K4612" s="30">
        <v>5.7620000000000022</v>
      </c>
      <c r="L4612" s="30">
        <v>5.0681676639103682E-2</v>
      </c>
      <c r="M4612" s="30">
        <v>5.8126816766391061</v>
      </c>
      <c r="N4612" s="30">
        <v>5.7710289530241052</v>
      </c>
      <c r="O4612" s="30">
        <v>29.295000000000002</v>
      </c>
      <c r="P4612" s="31">
        <v>0.25767436951449879</v>
      </c>
      <c r="Q4612" s="30">
        <v>29.552674369514502</v>
      </c>
      <c r="R4612" s="30">
        <v>29.34090475162116</v>
      </c>
      <c r="S4612" s="30">
        <v>2.3889999999999998</v>
      </c>
      <c r="T4612" s="31">
        <v>2.1013281064008786E-2</v>
      </c>
      <c r="U4612" s="30">
        <v>2.4100132810640087</v>
      </c>
      <c r="V4612" s="30">
        <v>2.392743521134082</v>
      </c>
      <c r="W4612" s="30">
        <v>479.50699999999995</v>
      </c>
      <c r="X4612" s="31">
        <v>4.2176707254749521</v>
      </c>
      <c r="Y4612" s="30">
        <v>483.72467072547482</v>
      </c>
      <c r="Z4612" s="30">
        <v>480.25837906590215</v>
      </c>
      <c r="AB4612" s="25">
        <v>179.91699999999997</v>
      </c>
      <c r="AC4612" s="30">
        <v>1.582522599076295</v>
      </c>
      <c r="AD4612" s="30">
        <v>181.49952259907627</v>
      </c>
      <c r="AE4612" s="30">
        <v>180.19892678605299</v>
      </c>
      <c r="AF4612" s="30">
        <v>1.8579999999999988</v>
      </c>
      <c r="AG4612" s="30">
        <v>1.6342685733331228E-2</v>
      </c>
      <c r="AH4612" s="30">
        <v>1.8743426857333301</v>
      </c>
      <c r="AI4612" s="30">
        <v>1.8609114534395654</v>
      </c>
      <c r="AJ4612" s="30">
        <v>5.3570000000000002</v>
      </c>
      <c r="AK4612" s="30">
        <v>4.7119358166552987E-2</v>
      </c>
      <c r="AL4612" s="30">
        <v>5.404119358166553</v>
      </c>
      <c r="AM4612" s="30">
        <v>5.3653943251215059</v>
      </c>
      <c r="AN4612" s="30">
        <v>9.9460000000000015</v>
      </c>
      <c r="AO4612" s="30">
        <v>8.7483505007380266E-2</v>
      </c>
      <c r="AP4612" s="30">
        <v>10.033483505007382</v>
      </c>
      <c r="AQ4612" s="30">
        <v>9.9615852077017948</v>
      </c>
      <c r="AR4612" s="30">
        <v>197.07799999999997</v>
      </c>
      <c r="AS4612" s="31">
        <v>1.7334681479835596</v>
      </c>
      <c r="AT4612" s="30">
        <v>198.81146814798353</v>
      </c>
      <c r="AU4612" s="30">
        <v>197.38681777231588</v>
      </c>
    </row>
    <row r="4613" spans="1:47" x14ac:dyDescent="0.25">
      <c r="A4613" s="32">
        <v>44023</v>
      </c>
      <c r="B4613" s="5">
        <v>2</v>
      </c>
      <c r="C4613" s="5" t="s">
        <v>3</v>
      </c>
      <c r="D4613" s="33">
        <v>14.816169</v>
      </c>
      <c r="E4613" s="34">
        <v>7.30132E-3</v>
      </c>
      <c r="G4613" s="25">
        <v>401.9459999999998</v>
      </c>
      <c r="H4613" s="25">
        <v>2.9639923499290468</v>
      </c>
      <c r="I4613" s="30">
        <v>404.90999234992887</v>
      </c>
      <c r="J4613" s="30">
        <v>401.95361492458449</v>
      </c>
      <c r="K4613" s="30">
        <v>5.1890000000000001</v>
      </c>
      <c r="L4613" s="30">
        <v>3.8264235254939299E-2</v>
      </c>
      <c r="M4613" s="30">
        <v>5.227264235254939</v>
      </c>
      <c r="N4613" s="30">
        <v>5.1890983063487868</v>
      </c>
      <c r="O4613" s="30">
        <v>26.588000000000012</v>
      </c>
      <c r="P4613" s="31">
        <v>0.19606272633615851</v>
      </c>
      <c r="Q4613" s="30">
        <v>26.78406272633617</v>
      </c>
      <c r="R4613" s="30">
        <v>26.588503713471116</v>
      </c>
      <c r="S4613" s="30">
        <v>2.3889999999999998</v>
      </c>
      <c r="T4613" s="31">
        <v>1.7616738875322793E-2</v>
      </c>
      <c r="U4613" s="30">
        <v>2.4066167388753228</v>
      </c>
      <c r="V4613" s="30">
        <v>2.3890452599474377</v>
      </c>
      <c r="W4613" s="30">
        <v>436.11199999999985</v>
      </c>
      <c r="X4613" s="31">
        <v>3.2159360503954675</v>
      </c>
      <c r="Y4613" s="30">
        <v>439.32793605039529</v>
      </c>
      <c r="Z4613" s="30">
        <v>436.12026220435189</v>
      </c>
      <c r="AB4613" s="25">
        <v>161.81699999999998</v>
      </c>
      <c r="AC4613" s="30">
        <v>1.1932556863072867</v>
      </c>
      <c r="AD4613" s="30">
        <v>163.01025568630726</v>
      </c>
      <c r="AE4613" s="30">
        <v>161.82006564625971</v>
      </c>
      <c r="AF4613" s="30">
        <v>1.651999999999999</v>
      </c>
      <c r="AG4613" s="30">
        <v>1.2182022863973728E-2</v>
      </c>
      <c r="AH4613" s="30">
        <v>1.6641820228639728</v>
      </c>
      <c r="AI4613" s="30">
        <v>1.6520312973767954</v>
      </c>
      <c r="AJ4613" s="30">
        <v>4.8509999999999973</v>
      </c>
      <c r="AK4613" s="30">
        <v>3.5771787477685571E-2</v>
      </c>
      <c r="AL4613" s="30">
        <v>4.8867717874776826</v>
      </c>
      <c r="AM4613" s="30">
        <v>4.8510919028903361</v>
      </c>
      <c r="AN4613" s="30">
        <v>9.9460000000000015</v>
      </c>
      <c r="AO4613" s="30">
        <v>7.3342856782737775E-2</v>
      </c>
      <c r="AP4613" s="30">
        <v>10.019342856782739</v>
      </c>
      <c r="AQ4613" s="30">
        <v>9.9461884283956543</v>
      </c>
      <c r="AR4613" s="30">
        <v>178.26599999999996</v>
      </c>
      <c r="AS4613" s="31">
        <v>1.3145523534316839</v>
      </c>
      <c r="AT4613" s="30">
        <v>179.58055235343164</v>
      </c>
      <c r="AU4613" s="30">
        <v>178.2693772749225</v>
      </c>
    </row>
    <row r="4614" spans="1:47" x14ac:dyDescent="0.25">
      <c r="A4614" s="32">
        <v>44023</v>
      </c>
      <c r="B4614" s="5">
        <v>3</v>
      </c>
      <c r="C4614" s="5" t="s">
        <v>3</v>
      </c>
      <c r="D4614" s="33">
        <v>14.405132</v>
      </c>
      <c r="E4614" s="34">
        <v>7.3333799999999996E-3</v>
      </c>
      <c r="G4614" s="25">
        <v>371.29099999999988</v>
      </c>
      <c r="H4614" s="25">
        <v>4.2522723386145111</v>
      </c>
      <c r="I4614" s="30">
        <v>375.54327233861437</v>
      </c>
      <c r="J4614" s="30">
        <v>372.78927081611187</v>
      </c>
      <c r="K4614" s="30">
        <v>4.7369999999999992</v>
      </c>
      <c r="L4614" s="30">
        <v>5.425128556312149E-2</v>
      </c>
      <c r="M4614" s="30">
        <v>4.7912512855631206</v>
      </c>
      <c r="N4614" s="30">
        <v>4.7561152192105984</v>
      </c>
      <c r="O4614" s="30">
        <v>24.929000000000002</v>
      </c>
      <c r="P4614" s="31">
        <v>0.28550354608466455</v>
      </c>
      <c r="Q4614" s="30">
        <v>25.214503546084668</v>
      </c>
      <c r="R4614" s="30">
        <v>25.029596010069884</v>
      </c>
      <c r="S4614" s="30">
        <v>2.3889999999999998</v>
      </c>
      <c r="T4614" s="31">
        <v>2.73604224636473E-2</v>
      </c>
      <c r="U4614" s="30">
        <v>2.4163604224636472</v>
      </c>
      <c r="V4614" s="30">
        <v>2.3986403332687609</v>
      </c>
      <c r="W4614" s="30">
        <v>403.34599999999989</v>
      </c>
      <c r="X4614" s="31">
        <v>4.6193875927259445</v>
      </c>
      <c r="Y4614" s="30">
        <v>407.96538759272579</v>
      </c>
      <c r="Z4614" s="30">
        <v>404.9736223786611</v>
      </c>
      <c r="AB4614" s="25">
        <v>148.60799999999989</v>
      </c>
      <c r="AC4614" s="30">
        <v>1.7019579997813707</v>
      </c>
      <c r="AD4614" s="30">
        <v>150.30995799978126</v>
      </c>
      <c r="AE4614" s="30">
        <v>149.20767795998484</v>
      </c>
      <c r="AF4614" s="30">
        <v>1.5349999999999993</v>
      </c>
      <c r="AG4614" s="30">
        <v>1.7579844487944155E-2</v>
      </c>
      <c r="AH4614" s="30">
        <v>1.5525798444879435</v>
      </c>
      <c r="AI4614" s="30">
        <v>1.5411941865079726</v>
      </c>
      <c r="AJ4614" s="30">
        <v>4.4710000000000001</v>
      </c>
      <c r="AK4614" s="30">
        <v>5.1204876029705769E-2</v>
      </c>
      <c r="AL4614" s="30">
        <v>4.522204876029706</v>
      </c>
      <c r="AM4614" s="30">
        <v>4.4890418292359273</v>
      </c>
      <c r="AN4614" s="30">
        <v>9.9460000000000015</v>
      </c>
      <c r="AO4614" s="30">
        <v>0.11390823014794312</v>
      </c>
      <c r="AP4614" s="30">
        <v>10.059908230147945</v>
      </c>
      <c r="AQ4614" s="30">
        <v>9.9861351003311434</v>
      </c>
      <c r="AR4614" s="30">
        <v>164.55999999999989</v>
      </c>
      <c r="AS4614" s="31">
        <v>1.8846509504469637</v>
      </c>
      <c r="AT4614" s="30">
        <v>166.44465095044688</v>
      </c>
      <c r="AU4614" s="30">
        <v>165.22404907605988</v>
      </c>
    </row>
    <row r="4615" spans="1:47" x14ac:dyDescent="0.25">
      <c r="A4615" s="32">
        <v>44023</v>
      </c>
      <c r="B4615" s="5">
        <v>4</v>
      </c>
      <c r="C4615" s="5" t="s">
        <v>3</v>
      </c>
      <c r="D4615" s="33">
        <v>13.329096</v>
      </c>
      <c r="E4615" s="34">
        <v>7.4158469999999997E-3</v>
      </c>
      <c r="G4615" s="25">
        <v>350.14600000000002</v>
      </c>
      <c r="H4615" s="25">
        <v>3.0586333179124554</v>
      </c>
      <c r="I4615" s="30">
        <v>353.20463331791245</v>
      </c>
      <c r="J4615" s="30">
        <v>350.5853217975357</v>
      </c>
      <c r="K4615" s="30">
        <v>4.4719999999999995</v>
      </c>
      <c r="L4615" s="30">
        <v>3.9064299457096469E-2</v>
      </c>
      <c r="M4615" s="30">
        <v>4.5110642994570957</v>
      </c>
      <c r="N4615" s="30">
        <v>4.47761093680516</v>
      </c>
      <c r="O4615" s="30">
        <v>23.655000000000008</v>
      </c>
      <c r="P4615" s="31">
        <v>0.2066337217481255</v>
      </c>
      <c r="Q4615" s="30">
        <v>23.861633721748134</v>
      </c>
      <c r="R4615" s="30">
        <v>23.684679496897612</v>
      </c>
      <c r="S4615" s="30">
        <v>2.3889999999999998</v>
      </c>
      <c r="T4615" s="31">
        <v>2.0868651923748538E-2</v>
      </c>
      <c r="U4615" s="30">
        <v>2.4098686519237482</v>
      </c>
      <c r="V4615" s="30">
        <v>2.3919974347109854</v>
      </c>
      <c r="W4615" s="30">
        <v>380.66200000000003</v>
      </c>
      <c r="X4615" s="31">
        <v>3.3251999910414258</v>
      </c>
      <c r="Y4615" s="30">
        <v>383.98719999104145</v>
      </c>
      <c r="Z4615" s="30">
        <v>381.13960966594942</v>
      </c>
      <c r="AB4615" s="25">
        <v>139.70199999999994</v>
      </c>
      <c r="AC4615" s="30">
        <v>1.2203400632279267</v>
      </c>
      <c r="AD4615" s="30">
        <v>140.92234006322786</v>
      </c>
      <c r="AE4615" s="30">
        <v>139.877281550437</v>
      </c>
      <c r="AF4615" s="30">
        <v>1.4499999999999993</v>
      </c>
      <c r="AG4615" s="30">
        <v>1.2666197274774117E-2</v>
      </c>
      <c r="AH4615" s="30">
        <v>1.4626661972747734</v>
      </c>
      <c r="AI4615" s="30">
        <v>1.451819288543712</v>
      </c>
      <c r="AJ4615" s="30">
        <v>4.2410000000000023</v>
      </c>
      <c r="AK4615" s="30">
        <v>3.7046443201597994E-2</v>
      </c>
      <c r="AL4615" s="30">
        <v>4.2780464432016005</v>
      </c>
      <c r="AM4615" s="30">
        <v>4.2463211053199235</v>
      </c>
      <c r="AN4615" s="30">
        <v>9.9460000000000015</v>
      </c>
      <c r="AO4615" s="30">
        <v>8.688137799648514E-2</v>
      </c>
      <c r="AP4615" s="30">
        <v>10.032881377996487</v>
      </c>
      <c r="AQ4615" s="30">
        <v>9.9584790647281167</v>
      </c>
      <c r="AR4615" s="30">
        <v>155.33899999999994</v>
      </c>
      <c r="AS4615" s="31">
        <v>1.356934081700784</v>
      </c>
      <c r="AT4615" s="30">
        <v>156.69593408170073</v>
      </c>
      <c r="AU4615" s="30">
        <v>155.53390100902877</v>
      </c>
    </row>
    <row r="4616" spans="1:47" x14ac:dyDescent="0.25">
      <c r="A4616" s="32">
        <v>44023</v>
      </c>
      <c r="B4616" s="5">
        <v>5</v>
      </c>
      <c r="C4616" s="5" t="s">
        <v>3</v>
      </c>
      <c r="D4616" s="33">
        <v>12.691825</v>
      </c>
      <c r="E4616" s="34">
        <v>7.2032509999999999E-3</v>
      </c>
      <c r="G4616" s="25">
        <v>336.69099999999986</v>
      </c>
      <c r="H4616" s="25">
        <v>2.718272142111493</v>
      </c>
      <c r="I4616" s="30">
        <v>339.40927214211138</v>
      </c>
      <c r="J4616" s="30">
        <v>336.96442196314445</v>
      </c>
      <c r="K4616" s="30">
        <v>4.2749999999999995</v>
      </c>
      <c r="L4616" s="30">
        <v>3.4514178898534968E-2</v>
      </c>
      <c r="M4616" s="30">
        <v>4.3095141788985343</v>
      </c>
      <c r="N4616" s="30">
        <v>4.2784716665798692</v>
      </c>
      <c r="O4616" s="30">
        <v>23.296000000000003</v>
      </c>
      <c r="P4616" s="31">
        <v>0.18808007289363057</v>
      </c>
      <c r="Q4616" s="30">
        <v>23.484080072893633</v>
      </c>
      <c r="R4616" s="30">
        <v>23.314918349624481</v>
      </c>
      <c r="S4616" s="30">
        <v>2.3889999999999998</v>
      </c>
      <c r="T4616" s="31">
        <v>1.9287572722479537E-2</v>
      </c>
      <c r="U4616" s="30">
        <v>2.4082875727224793</v>
      </c>
      <c r="V4616" s="30">
        <v>2.3909400728559786</v>
      </c>
      <c r="W4616" s="30">
        <v>366.65099999999984</v>
      </c>
      <c r="X4616" s="31">
        <v>2.9601539666261378</v>
      </c>
      <c r="Y4616" s="30">
        <v>369.61115396662603</v>
      </c>
      <c r="Z4616" s="30">
        <v>366.94875205220478</v>
      </c>
      <c r="AB4616" s="25">
        <v>134.20400000000001</v>
      </c>
      <c r="AC4616" s="30">
        <v>1.0834949391576578</v>
      </c>
      <c r="AD4616" s="30">
        <v>135.28749493915765</v>
      </c>
      <c r="AE4616" s="30">
        <v>134.31298515594969</v>
      </c>
      <c r="AF4616" s="30">
        <v>1.4019999999999988</v>
      </c>
      <c r="AG4616" s="30">
        <v>1.1319035980291459E-2</v>
      </c>
      <c r="AH4616" s="30">
        <v>1.4133190359802903</v>
      </c>
      <c r="AI4616" s="30">
        <v>1.4031385442210462</v>
      </c>
      <c r="AJ4616" s="30">
        <v>4.1150000000000002</v>
      </c>
      <c r="AK4616" s="30">
        <v>3.3222420156133657E-2</v>
      </c>
      <c r="AL4616" s="30">
        <v>4.1482224201561335</v>
      </c>
      <c r="AM4616" s="30">
        <v>4.1183417328599212</v>
      </c>
      <c r="AN4616" s="30">
        <v>9.9460000000000015</v>
      </c>
      <c r="AO4616" s="30">
        <v>8.0298952824521375E-2</v>
      </c>
      <c r="AP4616" s="30">
        <v>10.026298952824522</v>
      </c>
      <c r="AQ4616" s="30">
        <v>9.9540770048662903</v>
      </c>
      <c r="AR4616" s="30">
        <v>149.667</v>
      </c>
      <c r="AS4616" s="31">
        <v>1.2083353481186045</v>
      </c>
      <c r="AT4616" s="30">
        <v>150.87533534811863</v>
      </c>
      <c r="AU4616" s="30">
        <v>149.78854243789695</v>
      </c>
    </row>
    <row r="4617" spans="1:47" x14ac:dyDescent="0.25">
      <c r="A4617" s="32">
        <v>44023</v>
      </c>
      <c r="B4617" s="5">
        <v>6</v>
      </c>
      <c r="C4617" s="5" t="s">
        <v>3</v>
      </c>
      <c r="D4617" s="33">
        <v>12.731844000000001</v>
      </c>
      <c r="E4617" s="34">
        <v>7.1096309999999999E-3</v>
      </c>
      <c r="G4617" s="25">
        <v>331.03299999999984</v>
      </c>
      <c r="H4617" s="25">
        <v>3.3221408240437813</v>
      </c>
      <c r="I4617" s="30">
        <v>334.35514082404364</v>
      </c>
      <c r="J4617" s="30">
        <v>331.9779991498317</v>
      </c>
      <c r="K4617" s="30">
        <v>4.322000000000001</v>
      </c>
      <c r="L4617" s="30">
        <v>4.3374203301535595E-2</v>
      </c>
      <c r="M4617" s="30">
        <v>4.3653742033015366</v>
      </c>
      <c r="N4617" s="30">
        <v>4.3343380035391439</v>
      </c>
      <c r="O4617" s="30">
        <v>23.209000000000003</v>
      </c>
      <c r="P4617" s="31">
        <v>0.23291806673422943</v>
      </c>
      <c r="Q4617" s="30">
        <v>23.441918066734232</v>
      </c>
      <c r="R4617" s="30">
        <v>23.275254679347519</v>
      </c>
      <c r="S4617" s="30">
        <v>2.3889999999999998</v>
      </c>
      <c r="T4617" s="31">
        <v>2.3975236392264811E-2</v>
      </c>
      <c r="U4617" s="30">
        <v>2.4129752363922647</v>
      </c>
      <c r="V4617" s="30">
        <v>2.395819872849378</v>
      </c>
      <c r="W4617" s="30">
        <v>360.95299999999986</v>
      </c>
      <c r="X4617" s="31">
        <v>3.6224083304718113</v>
      </c>
      <c r="Y4617" s="30">
        <v>364.57540833047165</v>
      </c>
      <c r="Z4617" s="30">
        <v>361.98341170556773</v>
      </c>
      <c r="AB4617" s="25">
        <v>132.251</v>
      </c>
      <c r="AC4617" s="30">
        <v>1.3272285425338695</v>
      </c>
      <c r="AD4617" s="30">
        <v>133.57822854253388</v>
      </c>
      <c r="AE4617" s="30">
        <v>132.6285366279628</v>
      </c>
      <c r="AF4617" s="30">
        <v>1.3849999999999991</v>
      </c>
      <c r="AG4617" s="30">
        <v>1.3899414986725301E-2</v>
      </c>
      <c r="AH4617" s="30">
        <v>1.3988994149867244</v>
      </c>
      <c r="AI4617" s="30">
        <v>1.3889537563400529</v>
      </c>
      <c r="AJ4617" s="30">
        <v>4.1120000000000001</v>
      </c>
      <c r="AK4617" s="30">
        <v>4.1266710776472544E-2</v>
      </c>
      <c r="AL4617" s="30">
        <v>4.1532667107764727</v>
      </c>
      <c r="AM4617" s="30">
        <v>4.1237385170182685</v>
      </c>
      <c r="AN4617" s="30">
        <v>9.9460000000000015</v>
      </c>
      <c r="AO4617" s="30">
        <v>9.9814860258462063E-2</v>
      </c>
      <c r="AP4617" s="30">
        <v>10.045814860258464</v>
      </c>
      <c r="AQ4617" s="30">
        <v>9.9743928235077099</v>
      </c>
      <c r="AR4617" s="30">
        <v>147.69399999999999</v>
      </c>
      <c r="AS4617" s="31">
        <v>1.4822095285555295</v>
      </c>
      <c r="AT4617" s="30">
        <v>149.17620952855555</v>
      </c>
      <c r="AU4617" s="30">
        <v>148.11562172482883</v>
      </c>
    </row>
    <row r="4618" spans="1:47" x14ac:dyDescent="0.25">
      <c r="A4618" s="32">
        <v>44023</v>
      </c>
      <c r="B4618" s="5">
        <v>7</v>
      </c>
      <c r="C4618" s="5" t="s">
        <v>3</v>
      </c>
      <c r="D4618" s="33">
        <v>12.53702</v>
      </c>
      <c r="E4618" s="34">
        <v>7.1636989999999999E-3</v>
      </c>
      <c r="G4618" s="25">
        <v>331.43200000000002</v>
      </c>
      <c r="H4618" s="25">
        <v>0.82158870625445268</v>
      </c>
      <c r="I4618" s="30">
        <v>332.25358870625445</v>
      </c>
      <c r="J4618" s="30">
        <v>329.87342400509306</v>
      </c>
      <c r="K4618" s="30">
        <v>4.4139999999999997</v>
      </c>
      <c r="L4618" s="30">
        <v>1.0941890189864448E-2</v>
      </c>
      <c r="M4618" s="30">
        <v>4.4249418901898645</v>
      </c>
      <c r="N4618" s="30">
        <v>4.3932429383960532</v>
      </c>
      <c r="O4618" s="30">
        <v>23.822000000000003</v>
      </c>
      <c r="P4618" s="31">
        <v>5.9052493906422948E-2</v>
      </c>
      <c r="Q4618" s="30">
        <v>23.881052493906427</v>
      </c>
      <c r="R4618" s="30">
        <v>23.709975822036881</v>
      </c>
      <c r="S4618" s="30">
        <v>2.3889999999999998</v>
      </c>
      <c r="T4618" s="31">
        <v>5.9221059500648311E-3</v>
      </c>
      <c r="U4618" s="30">
        <v>2.3949221059500645</v>
      </c>
      <c r="V4618" s="30">
        <v>2.3777656048545919</v>
      </c>
      <c r="W4618" s="30">
        <v>362.05700000000002</v>
      </c>
      <c r="X4618" s="31">
        <v>0.89750519630080494</v>
      </c>
      <c r="Y4618" s="30">
        <v>362.95450519630083</v>
      </c>
      <c r="Z4618" s="30">
        <v>360.35440837038055</v>
      </c>
      <c r="AB4618" s="25">
        <v>133.71599999999992</v>
      </c>
      <c r="AC4618" s="30">
        <v>0.33146936760940504</v>
      </c>
      <c r="AD4618" s="30">
        <v>134.04746936760932</v>
      </c>
      <c r="AE4618" s="30">
        <v>133.08719364534804</v>
      </c>
      <c r="AF4618" s="30">
        <v>1.4109999999999994</v>
      </c>
      <c r="AG4618" s="30">
        <v>3.4977360801764228E-3</v>
      </c>
      <c r="AH4618" s="30">
        <v>1.4144977360801758</v>
      </c>
      <c r="AI4618" s="30">
        <v>1.404364700062716</v>
      </c>
      <c r="AJ4618" s="30">
        <v>4.2750000000000012</v>
      </c>
      <c r="AK4618" s="30">
        <v>1.0597322284021415E-2</v>
      </c>
      <c r="AL4618" s="30">
        <v>4.2855973222840227</v>
      </c>
      <c r="AM4618" s="30">
        <v>4.2548965930319742</v>
      </c>
      <c r="AN4618" s="30">
        <v>9.9460000000000015</v>
      </c>
      <c r="AO4618" s="30">
        <v>2.4655197061257777E-2</v>
      </c>
      <c r="AP4618" s="30">
        <v>9.9706551970612587</v>
      </c>
      <c r="AQ4618" s="30">
        <v>9.8992284243967266</v>
      </c>
      <c r="AR4618" s="30">
        <v>149.34799999999993</v>
      </c>
      <c r="AS4618" s="31">
        <v>0.37021962303486072</v>
      </c>
      <c r="AT4618" s="30">
        <v>149.71821962303477</v>
      </c>
      <c r="AU4618" s="30">
        <v>148.64568336283949</v>
      </c>
    </row>
    <row r="4619" spans="1:47" x14ac:dyDescent="0.25">
      <c r="A4619" s="32">
        <v>44023</v>
      </c>
      <c r="B4619" s="5">
        <v>8</v>
      </c>
      <c r="C4619" s="5" t="s">
        <v>3</v>
      </c>
      <c r="D4619" s="33">
        <v>13.829222</v>
      </c>
      <c r="E4619" s="34">
        <v>7.1784300000000004E-3</v>
      </c>
      <c r="G4619" s="25">
        <v>342.71299999999997</v>
      </c>
      <c r="H4619" s="25">
        <v>2.6859791237224342</v>
      </c>
      <c r="I4619" s="30">
        <v>345.39897912372243</v>
      </c>
      <c r="J4619" s="30">
        <v>342.91955673001132</v>
      </c>
      <c r="K4619" s="30">
        <v>4.7130000000000001</v>
      </c>
      <c r="L4619" s="30">
        <v>3.6937669741456659E-2</v>
      </c>
      <c r="M4619" s="30">
        <v>4.749937669741457</v>
      </c>
      <c r="N4619" s="30">
        <v>4.7158405746748553</v>
      </c>
      <c r="O4619" s="30">
        <v>25.375000000000007</v>
      </c>
      <c r="P4619" s="31">
        <v>0.19887404406735898</v>
      </c>
      <c r="Q4619" s="30">
        <v>25.573874044067367</v>
      </c>
      <c r="R4619" s="30">
        <v>25.390293779413213</v>
      </c>
      <c r="S4619" s="30">
        <v>0.35300000000000004</v>
      </c>
      <c r="T4619" s="31">
        <v>2.7666024652523236E-3</v>
      </c>
      <c r="U4619" s="30">
        <v>0.35576660246525238</v>
      </c>
      <c r="V4619" s="30">
        <v>0.35321275681311776</v>
      </c>
      <c r="W4619" s="30">
        <v>373.154</v>
      </c>
      <c r="X4619" s="31">
        <v>2.924557439996502</v>
      </c>
      <c r="Y4619" s="30">
        <v>376.07855743999659</v>
      </c>
      <c r="Z4619" s="30">
        <v>373.37890384091253</v>
      </c>
      <c r="AB4619" s="25">
        <v>139.42699999999994</v>
      </c>
      <c r="AC4619" s="30">
        <v>1.0927452745686559</v>
      </c>
      <c r="AD4619" s="30">
        <v>140.51974527456858</v>
      </c>
      <c r="AE4619" s="30">
        <v>139.51103411949725</v>
      </c>
      <c r="AF4619" s="30">
        <v>1.498999999999999</v>
      </c>
      <c r="AG4619" s="30">
        <v>1.1748263726383087E-2</v>
      </c>
      <c r="AH4619" s="30">
        <v>1.510748263726382</v>
      </c>
      <c r="AI4619" s="30">
        <v>1.4999034630676007</v>
      </c>
      <c r="AJ4619" s="30">
        <v>4.6419999999999986</v>
      </c>
      <c r="AK4619" s="30">
        <v>3.6381214288105611E-2</v>
      </c>
      <c r="AL4619" s="30">
        <v>4.6783812142881045</v>
      </c>
      <c r="AM4619" s="30">
        <v>4.6447977822280224</v>
      </c>
      <c r="AN4619" s="30">
        <v>1.4740000000000002</v>
      </c>
      <c r="AO4619" s="30">
        <v>1.1552328707597521E-2</v>
      </c>
      <c r="AP4619" s="30">
        <v>1.4855523287075978</v>
      </c>
      <c r="AQ4619" s="30">
        <v>1.4748883953046334</v>
      </c>
      <c r="AR4619" s="30">
        <v>147.04199999999992</v>
      </c>
      <c r="AS4619" s="31">
        <v>1.1524270812907422</v>
      </c>
      <c r="AT4619" s="30">
        <v>148.19442708129066</v>
      </c>
      <c r="AU4619" s="30">
        <v>147.13062376009751</v>
      </c>
    </row>
    <row r="4620" spans="1:47" x14ac:dyDescent="0.25">
      <c r="A4620" s="32">
        <v>44023</v>
      </c>
      <c r="B4620" s="5">
        <v>9</v>
      </c>
      <c r="C4620" s="5" t="s">
        <v>3</v>
      </c>
      <c r="D4620" s="33">
        <v>15.889265999999999</v>
      </c>
      <c r="E4620" s="34">
        <v>7.0123859999999998E-3</v>
      </c>
      <c r="G4620" s="25">
        <v>361.67599999999982</v>
      </c>
      <c r="H4620" s="25">
        <v>1.832943220582105</v>
      </c>
      <c r="I4620" s="30">
        <v>363.5089432205819</v>
      </c>
      <c r="J4620" s="30">
        <v>360.95987819626708</v>
      </c>
      <c r="K4620" s="30">
        <v>5.1420000000000003</v>
      </c>
      <c r="L4620" s="30">
        <v>2.6059218859512904E-2</v>
      </c>
      <c r="M4620" s="30">
        <v>5.1680592188595131</v>
      </c>
      <c r="N4620" s="30">
        <v>5.1318187927460119</v>
      </c>
      <c r="O4620" s="30">
        <v>27.347999999999995</v>
      </c>
      <c r="P4620" s="31">
        <v>0.1385973390451106</v>
      </c>
      <c r="Q4620" s="30">
        <v>27.486597339045105</v>
      </c>
      <c r="R4620" s="30">
        <v>27.293850708677148</v>
      </c>
      <c r="S4620" s="30">
        <v>0</v>
      </c>
      <c r="T4620" s="31">
        <v>0</v>
      </c>
      <c r="U4620" s="30">
        <v>0</v>
      </c>
      <c r="V4620" s="30">
        <v>0</v>
      </c>
      <c r="W4620" s="30">
        <v>394.16599999999983</v>
      </c>
      <c r="X4620" s="31">
        <v>1.9975997784867285</v>
      </c>
      <c r="Y4620" s="30">
        <v>396.16359977848651</v>
      </c>
      <c r="Z4620" s="30">
        <v>393.38554769769024</v>
      </c>
      <c r="AB4620" s="25">
        <v>148.70399999999998</v>
      </c>
      <c r="AC4620" s="30">
        <v>0.7536192301215493</v>
      </c>
      <c r="AD4620" s="30">
        <v>149.45761923012154</v>
      </c>
      <c r="AE4620" s="30">
        <v>148.4095647134389</v>
      </c>
      <c r="AF4620" s="30">
        <v>1.619999999999999</v>
      </c>
      <c r="AG4620" s="30">
        <v>8.2100222777928573E-3</v>
      </c>
      <c r="AH4620" s="30">
        <v>1.6282100222777918</v>
      </c>
      <c r="AI4620" s="30">
        <v>1.6167923851125112</v>
      </c>
      <c r="AJ4620" s="30">
        <v>5.1279999999999983</v>
      </c>
      <c r="AK4620" s="30">
        <v>2.5988268049704805E-2</v>
      </c>
      <c r="AL4620" s="30">
        <v>5.1539882680497033</v>
      </c>
      <c r="AM4620" s="30">
        <v>5.1178465128746673</v>
      </c>
      <c r="AN4620" s="30">
        <v>1.9E-2</v>
      </c>
      <c r="AO4620" s="30">
        <v>9.6290384739545915E-5</v>
      </c>
      <c r="AP4620" s="30">
        <v>1.9096290384739544E-2</v>
      </c>
      <c r="AQ4620" s="30">
        <v>1.8962379825393661E-2</v>
      </c>
      <c r="AR4620" s="30">
        <v>155.47099999999998</v>
      </c>
      <c r="AS4620" s="31">
        <v>0.78791381083378653</v>
      </c>
      <c r="AT4620" s="30">
        <v>156.25891381083377</v>
      </c>
      <c r="AU4620" s="30">
        <v>155.16316599125147</v>
      </c>
    </row>
    <row r="4621" spans="1:47" x14ac:dyDescent="0.25">
      <c r="A4621" s="32">
        <v>44023</v>
      </c>
      <c r="B4621" s="5">
        <v>10</v>
      </c>
      <c r="C4621" s="5" t="s">
        <v>3</v>
      </c>
      <c r="D4621" s="33">
        <v>17.182759999999998</v>
      </c>
      <c r="E4621" s="34">
        <v>7.0125150000000004E-3</v>
      </c>
      <c r="G4621" s="25">
        <v>380.69199999999989</v>
      </c>
      <c r="H4621" s="25">
        <v>1.6769067716867252</v>
      </c>
      <c r="I4621" s="30">
        <v>382.36890677168662</v>
      </c>
      <c r="J4621" s="30">
        <v>379.68753907741655</v>
      </c>
      <c r="K4621" s="30">
        <v>5.5379999999999994</v>
      </c>
      <c r="L4621" s="30">
        <v>2.4394286461499288E-2</v>
      </c>
      <c r="M4621" s="30">
        <v>5.5623942864614984</v>
      </c>
      <c r="N4621" s="30">
        <v>5.5233879130917725</v>
      </c>
      <c r="O4621" s="30">
        <v>29.534000000000002</v>
      </c>
      <c r="P4621" s="31">
        <v>0.13009405134595883</v>
      </c>
      <c r="Q4621" s="30">
        <v>29.664094051345963</v>
      </c>
      <c r="R4621" s="30">
        <v>29.456074146849488</v>
      </c>
      <c r="S4621" s="30">
        <v>0</v>
      </c>
      <c r="T4621" s="31">
        <v>0</v>
      </c>
      <c r="U4621" s="30">
        <v>0</v>
      </c>
      <c r="V4621" s="30">
        <v>0</v>
      </c>
      <c r="W4621" s="30">
        <v>415.7639999999999</v>
      </c>
      <c r="X4621" s="31">
        <v>1.8313951094941832</v>
      </c>
      <c r="Y4621" s="30">
        <v>417.59539510949406</v>
      </c>
      <c r="Z4621" s="30">
        <v>414.66700113735783</v>
      </c>
      <c r="AB4621" s="25">
        <v>157.68299999999996</v>
      </c>
      <c r="AC4621" s="30">
        <v>0.69457643049992623</v>
      </c>
      <c r="AD4621" s="30">
        <v>158.37757643049989</v>
      </c>
      <c r="AE4621" s="30">
        <v>157.26695130011737</v>
      </c>
      <c r="AF4621" s="30">
        <v>1.7359999999999991</v>
      </c>
      <c r="AG4621" s="30">
        <v>7.6468908084439775E-3</v>
      </c>
      <c r="AH4621" s="30">
        <v>1.743646890808443</v>
      </c>
      <c r="AI4621" s="30">
        <v>1.7314195408319455</v>
      </c>
      <c r="AJ4621" s="30">
        <v>5.4969999999999999</v>
      </c>
      <c r="AK4621" s="30">
        <v>2.4213685929733043E-2</v>
      </c>
      <c r="AL4621" s="30">
        <v>5.5212136859297329</v>
      </c>
      <c r="AM4621" s="30">
        <v>5.4824960921389456</v>
      </c>
      <c r="AN4621" s="30">
        <v>1.9E-2</v>
      </c>
      <c r="AO4621" s="30">
        <v>8.3692929355089655E-5</v>
      </c>
      <c r="AP4621" s="30">
        <v>1.9083692929355089E-2</v>
      </c>
      <c r="AQ4621" s="30">
        <v>1.8949868246432591E-2</v>
      </c>
      <c r="AR4621" s="30">
        <v>164.93499999999995</v>
      </c>
      <c r="AS4621" s="31">
        <v>0.72652070016745829</v>
      </c>
      <c r="AT4621" s="30">
        <v>165.66152070016739</v>
      </c>
      <c r="AU4621" s="30">
        <v>164.4998168013347</v>
      </c>
    </row>
    <row r="4622" spans="1:47" x14ac:dyDescent="0.25">
      <c r="A4622" s="32">
        <v>44023</v>
      </c>
      <c r="B4622" s="5">
        <v>11</v>
      </c>
      <c r="C4622" s="5" t="s">
        <v>3</v>
      </c>
      <c r="D4622" s="33">
        <v>18.875807999999999</v>
      </c>
      <c r="E4622" s="34">
        <v>6.9314090000000004E-3</v>
      </c>
      <c r="G4622" s="25">
        <v>395.63499999999971</v>
      </c>
      <c r="H4622" s="25">
        <v>0.77736855868499921</v>
      </c>
      <c r="I4622" s="30">
        <v>396.4123685586847</v>
      </c>
      <c r="J4622" s="30">
        <v>393.66467229954571</v>
      </c>
      <c r="K4622" s="30">
        <v>5.9130000000000003</v>
      </c>
      <c r="L4622" s="30">
        <v>1.1618234704979094E-2</v>
      </c>
      <c r="M4622" s="30">
        <v>5.9246182347049796</v>
      </c>
      <c r="N4622" s="30">
        <v>5.8835522825513813</v>
      </c>
      <c r="O4622" s="30">
        <v>31.029</v>
      </c>
      <c r="P4622" s="31">
        <v>6.0967732903906023E-2</v>
      </c>
      <c r="Q4622" s="30">
        <v>31.089967732903904</v>
      </c>
      <c r="R4622" s="30">
        <v>30.874470450750344</v>
      </c>
      <c r="S4622" s="30">
        <v>0</v>
      </c>
      <c r="T4622" s="31">
        <v>0</v>
      </c>
      <c r="U4622" s="30">
        <v>0</v>
      </c>
      <c r="V4622" s="30">
        <v>0</v>
      </c>
      <c r="W4622" s="30">
        <v>432.57699999999971</v>
      </c>
      <c r="X4622" s="31">
        <v>0.84995452629388435</v>
      </c>
      <c r="Y4622" s="30">
        <v>433.42695452629357</v>
      </c>
      <c r="Z4622" s="30">
        <v>430.4226950328474</v>
      </c>
      <c r="AB4622" s="25">
        <v>163.90599999999992</v>
      </c>
      <c r="AC4622" s="30">
        <v>0.3220528289454257</v>
      </c>
      <c r="AD4622" s="30">
        <v>164.22805282894535</v>
      </c>
      <c r="AE4622" s="30">
        <v>163.08972102551434</v>
      </c>
      <c r="AF4622" s="30">
        <v>1.875999999999999</v>
      </c>
      <c r="AG4622" s="30">
        <v>3.6860829200982183E-3</v>
      </c>
      <c r="AH4622" s="30">
        <v>1.8796860829200972</v>
      </c>
      <c r="AI4622" s="30">
        <v>1.8666572098877701</v>
      </c>
      <c r="AJ4622" s="30">
        <v>5.8610000000000007</v>
      </c>
      <c r="AK4622" s="30">
        <v>1.1516061830861233E-2</v>
      </c>
      <c r="AL4622" s="30">
        <v>5.8725160618308623</v>
      </c>
      <c r="AM4622" s="30">
        <v>5.8318112511472435</v>
      </c>
      <c r="AN4622" s="30">
        <v>8.0000000000000002E-3</v>
      </c>
      <c r="AO4622" s="30">
        <v>1.5718903710440175E-5</v>
      </c>
      <c r="AP4622" s="30">
        <v>8.0157189037104396E-3</v>
      </c>
      <c r="AQ4622" s="30">
        <v>7.9601586775597914E-3</v>
      </c>
      <c r="AR4622" s="30">
        <v>171.65099999999993</v>
      </c>
      <c r="AS4622" s="31">
        <v>0.33727069260009557</v>
      </c>
      <c r="AT4622" s="30">
        <v>171.98827069260003</v>
      </c>
      <c r="AU4622" s="30">
        <v>170.7961496452269</v>
      </c>
    </row>
    <row r="4623" spans="1:47" x14ac:dyDescent="0.25">
      <c r="A4623" s="32">
        <v>44023</v>
      </c>
      <c r="B4623" s="5">
        <v>12</v>
      </c>
      <c r="C4623" s="5" t="s">
        <v>3</v>
      </c>
      <c r="D4623" s="33">
        <v>19.448865999999999</v>
      </c>
      <c r="E4623" s="34">
        <v>7.0672840000000001E-3</v>
      </c>
      <c r="G4623" s="25">
        <v>412.95699999999999</v>
      </c>
      <c r="H4623" s="25">
        <v>1.1869520163049649</v>
      </c>
      <c r="I4623" s="30">
        <v>414.14395201630498</v>
      </c>
      <c r="J4623" s="30">
        <v>411.21707909052338</v>
      </c>
      <c r="K4623" s="30">
        <v>6.1909999999999998</v>
      </c>
      <c r="L4623" s="30">
        <v>1.7794637051664064E-2</v>
      </c>
      <c r="M4623" s="30">
        <v>6.208794637051664</v>
      </c>
      <c r="N4623" s="30">
        <v>6.1649153220539432</v>
      </c>
      <c r="O4623" s="30">
        <v>32.409000000000006</v>
      </c>
      <c r="P4623" s="31">
        <v>9.3152381232011111E-2</v>
      </c>
      <c r="Q4623" s="30">
        <v>32.502152381232015</v>
      </c>
      <c r="R4623" s="30">
        <v>32.27245043974257</v>
      </c>
      <c r="S4623" s="30">
        <v>0</v>
      </c>
      <c r="T4623" s="31">
        <v>0</v>
      </c>
      <c r="U4623" s="30">
        <v>0</v>
      </c>
      <c r="V4623" s="30">
        <v>0</v>
      </c>
      <c r="W4623" s="30">
        <v>451.55699999999996</v>
      </c>
      <c r="X4623" s="31">
        <v>1.2978990345886401</v>
      </c>
      <c r="Y4623" s="30">
        <v>452.85489903458864</v>
      </c>
      <c r="Z4623" s="30">
        <v>449.6544448523199</v>
      </c>
      <c r="AB4623" s="25">
        <v>171.39499999999981</v>
      </c>
      <c r="AC4623" s="30">
        <v>0.49263637820545292</v>
      </c>
      <c r="AD4623" s="30">
        <v>171.88763637820526</v>
      </c>
      <c r="AE4623" s="30">
        <v>170.67285763583175</v>
      </c>
      <c r="AF4623" s="30">
        <v>1.9379999999999991</v>
      </c>
      <c r="AG4623" s="30">
        <v>5.5703451148643099E-3</v>
      </c>
      <c r="AH4623" s="30">
        <v>1.9435703451148634</v>
      </c>
      <c r="AI4623" s="30">
        <v>1.9298345815119586</v>
      </c>
      <c r="AJ4623" s="30">
        <v>6.0969999999999986</v>
      </c>
      <c r="AK4623" s="30">
        <v>1.7524455193667545E-2</v>
      </c>
      <c r="AL4623" s="30">
        <v>6.1145244551936662</v>
      </c>
      <c r="AM4623" s="30">
        <v>6.0713113743438676</v>
      </c>
      <c r="AN4623" s="30">
        <v>0</v>
      </c>
      <c r="AO4623" s="30">
        <v>0</v>
      </c>
      <c r="AP4623" s="30">
        <v>0</v>
      </c>
      <c r="AQ4623" s="30">
        <v>0</v>
      </c>
      <c r="AR4623" s="30">
        <v>179.42999999999981</v>
      </c>
      <c r="AS4623" s="31">
        <v>0.51573117851398476</v>
      </c>
      <c r="AT4623" s="30">
        <v>179.9457311785138</v>
      </c>
      <c r="AU4623" s="30">
        <v>178.67400359168758</v>
      </c>
    </row>
    <row r="4624" spans="1:47" x14ac:dyDescent="0.25">
      <c r="A4624" s="32">
        <v>44023</v>
      </c>
      <c r="B4624" s="5">
        <v>13</v>
      </c>
      <c r="C4624" s="5" t="s">
        <v>3</v>
      </c>
      <c r="D4624" s="33">
        <v>19.292556000000001</v>
      </c>
      <c r="E4624" s="34">
        <v>7.0811069999999997E-3</v>
      </c>
      <c r="G4624" s="25">
        <v>420.61399999999975</v>
      </c>
      <c r="H4624" s="25">
        <v>-0.87637347557465128</v>
      </c>
      <c r="I4624" s="30">
        <v>419.73762652442508</v>
      </c>
      <c r="J4624" s="30">
        <v>416.76541947907958</v>
      </c>
      <c r="K4624" s="30">
        <v>6.3180000000000014</v>
      </c>
      <c r="L4624" s="30">
        <v>-1.3163916604489274E-2</v>
      </c>
      <c r="M4624" s="30">
        <v>6.3048360833955117</v>
      </c>
      <c r="N4624" s="30">
        <v>6.260190864471527</v>
      </c>
      <c r="O4624" s="30">
        <v>32.838999999999999</v>
      </c>
      <c r="P4624" s="31">
        <v>-6.8421946403105907E-2</v>
      </c>
      <c r="Q4624" s="30">
        <v>32.770578053596893</v>
      </c>
      <c r="R4624" s="30">
        <v>32.538526083947524</v>
      </c>
      <c r="S4624" s="30">
        <v>0</v>
      </c>
      <c r="T4624" s="31">
        <v>0</v>
      </c>
      <c r="U4624" s="30">
        <v>0</v>
      </c>
      <c r="V4624" s="30">
        <v>0</v>
      </c>
      <c r="W4624" s="30">
        <v>459.77099999999973</v>
      </c>
      <c r="X4624" s="31">
        <v>-0.95795933858224647</v>
      </c>
      <c r="Y4624" s="30">
        <v>458.81304066141752</v>
      </c>
      <c r="Z4624" s="30">
        <v>455.56413642749868</v>
      </c>
      <c r="AB4624" s="25">
        <v>175.19899999999996</v>
      </c>
      <c r="AC4624" s="30">
        <v>-0.36503719930198086</v>
      </c>
      <c r="AD4624" s="30">
        <v>174.83396280069798</v>
      </c>
      <c r="AE4624" s="30">
        <v>173.59594480287222</v>
      </c>
      <c r="AF4624" s="30">
        <v>1.9229999999999992</v>
      </c>
      <c r="AG4624" s="30">
        <v>-4.0066811697424595E-3</v>
      </c>
      <c r="AH4624" s="30">
        <v>1.9189933188302566</v>
      </c>
      <c r="AI4624" s="30">
        <v>1.9054047218073344</v>
      </c>
      <c r="AJ4624" s="30">
        <v>6.1369999999999996</v>
      </c>
      <c r="AK4624" s="30">
        <v>-1.2786792687836444E-2</v>
      </c>
      <c r="AL4624" s="30">
        <v>6.1242132073121631</v>
      </c>
      <c r="AM4624" s="30">
        <v>6.0808469983003723</v>
      </c>
      <c r="AN4624" s="30">
        <v>4.0000000000000001E-3</v>
      </c>
      <c r="AO4624" s="30">
        <v>-8.334230202272409E-6</v>
      </c>
      <c r="AP4624" s="30">
        <v>3.9916657697977274E-3</v>
      </c>
      <c r="AQ4624" s="30">
        <v>3.9634003573735524E-3</v>
      </c>
      <c r="AR4624" s="30">
        <v>183.26299999999995</v>
      </c>
      <c r="AS4624" s="31">
        <v>-0.38183900738976201</v>
      </c>
      <c r="AT4624" s="30">
        <v>182.88116099261018</v>
      </c>
      <c r="AU4624" s="30">
        <v>181.58615992333731</v>
      </c>
    </row>
    <row r="4625" spans="1:47" x14ac:dyDescent="0.25">
      <c r="A4625" s="32">
        <v>44023</v>
      </c>
      <c r="B4625" s="5">
        <v>14</v>
      </c>
      <c r="C4625" s="5" t="s">
        <v>3</v>
      </c>
      <c r="D4625" s="33">
        <v>20.198912</v>
      </c>
      <c r="E4625" s="34">
        <v>6.8226069999999996E-3</v>
      </c>
      <c r="G4625" s="25">
        <v>417.53199999999993</v>
      </c>
      <c r="H4625" s="25">
        <v>0.35742451134841957</v>
      </c>
      <c r="I4625" s="30">
        <v>417.88942451134835</v>
      </c>
      <c r="J4625" s="30">
        <v>415.03832919845127</v>
      </c>
      <c r="K4625" s="30">
        <v>6.229000000000001</v>
      </c>
      <c r="L4625" s="30">
        <v>5.3322793970026396E-3</v>
      </c>
      <c r="M4625" s="30">
        <v>6.2343322793970035</v>
      </c>
      <c r="N4625" s="30">
        <v>6.1917978803472637</v>
      </c>
      <c r="O4625" s="30">
        <v>32.222000000000001</v>
      </c>
      <c r="P4625" s="31">
        <v>2.7583353143396862E-2</v>
      </c>
      <c r="Q4625" s="30">
        <v>32.2495833531434</v>
      </c>
      <c r="R4625" s="30">
        <v>32.029557120011162</v>
      </c>
      <c r="S4625" s="30">
        <v>0</v>
      </c>
      <c r="T4625" s="31">
        <v>0</v>
      </c>
      <c r="U4625" s="30">
        <v>0</v>
      </c>
      <c r="V4625" s="30">
        <v>0</v>
      </c>
      <c r="W4625" s="30">
        <v>455.98299999999989</v>
      </c>
      <c r="X4625" s="31">
        <v>0.3903401438888191</v>
      </c>
      <c r="Y4625" s="30">
        <v>456.37334014388875</v>
      </c>
      <c r="Z4625" s="30">
        <v>453.25968419880974</v>
      </c>
      <c r="AB4625" s="25">
        <v>173.74999999999994</v>
      </c>
      <c r="AC4625" s="30">
        <v>0.14873712397322336</v>
      </c>
      <c r="AD4625" s="30">
        <v>173.89873712397318</v>
      </c>
      <c r="AE4625" s="30">
        <v>172.71229438277999</v>
      </c>
      <c r="AF4625" s="30">
        <v>1.9439999999999986</v>
      </c>
      <c r="AG4625" s="30">
        <v>1.6641437064975316E-3</v>
      </c>
      <c r="AH4625" s="30">
        <v>1.9456641437064961</v>
      </c>
      <c r="AI4625" s="30">
        <v>1.9323896418999951</v>
      </c>
      <c r="AJ4625" s="30">
        <v>6.1549999999999994</v>
      </c>
      <c r="AK4625" s="30">
        <v>5.2689323629075682E-3</v>
      </c>
      <c r="AL4625" s="30">
        <v>6.1602689323629072</v>
      </c>
      <c r="AM4625" s="30">
        <v>6.1182398384230856</v>
      </c>
      <c r="AN4625" s="30">
        <v>1.0999999999999999E-2</v>
      </c>
      <c r="AO4625" s="30">
        <v>9.4164510141321295E-6</v>
      </c>
      <c r="AP4625" s="30">
        <v>1.1009416451014132E-2</v>
      </c>
      <c r="AQ4625" s="30">
        <v>1.0934303529269527E-2</v>
      </c>
      <c r="AR4625" s="30">
        <v>181.85999999999993</v>
      </c>
      <c r="AS4625" s="31">
        <v>0.15567961649364259</v>
      </c>
      <c r="AT4625" s="30">
        <v>182.01567961649357</v>
      </c>
      <c r="AU4625" s="30">
        <v>180.77385816663232</v>
      </c>
    </row>
    <row r="4626" spans="1:47" x14ac:dyDescent="0.25">
      <c r="A4626" s="32">
        <v>44023</v>
      </c>
      <c r="B4626" s="5">
        <v>15</v>
      </c>
      <c r="C4626" s="5" t="s">
        <v>3</v>
      </c>
      <c r="D4626" s="33">
        <v>20.595443</v>
      </c>
      <c r="E4626" s="34">
        <v>6.7279030000000004E-3</v>
      </c>
      <c r="G4626" s="25">
        <v>440.74899999999985</v>
      </c>
      <c r="H4626" s="25">
        <v>-2.9094359240578047</v>
      </c>
      <c r="I4626" s="30">
        <v>437.83956407594206</v>
      </c>
      <c r="J4626" s="30">
        <v>434.89382195927681</v>
      </c>
      <c r="K4626" s="30">
        <v>6.5310000000000024</v>
      </c>
      <c r="L4626" s="30">
        <v>-4.3111898200611995E-2</v>
      </c>
      <c r="M4626" s="30">
        <v>6.4878881017993901</v>
      </c>
      <c r="N4626" s="30">
        <v>6.4442382199756292</v>
      </c>
      <c r="O4626" s="30">
        <v>33.184999999999988</v>
      </c>
      <c r="P4626" s="31">
        <v>-0.21905808326248785</v>
      </c>
      <c r="Q4626" s="30">
        <v>32.965941916737499</v>
      </c>
      <c r="R4626" s="30">
        <v>32.744150257218053</v>
      </c>
      <c r="S4626" s="30">
        <v>0</v>
      </c>
      <c r="T4626" s="31">
        <v>0</v>
      </c>
      <c r="U4626" s="30">
        <v>0</v>
      </c>
      <c r="V4626" s="30">
        <v>0</v>
      </c>
      <c r="W4626" s="30">
        <v>480.46499999999986</v>
      </c>
      <c r="X4626" s="31">
        <v>-3.1716059055209045</v>
      </c>
      <c r="Y4626" s="30">
        <v>477.29339409447897</v>
      </c>
      <c r="Z4626" s="30">
        <v>474.08221043647046</v>
      </c>
      <c r="AB4626" s="25">
        <v>183.5869999999999</v>
      </c>
      <c r="AC4626" s="30">
        <v>-1.2118793530785097</v>
      </c>
      <c r="AD4626" s="30">
        <v>182.3751206469214</v>
      </c>
      <c r="AE4626" s="30">
        <v>181.14811852559561</v>
      </c>
      <c r="AF4626" s="30">
        <v>2.1359999999999983</v>
      </c>
      <c r="AG4626" s="30">
        <v>-1.4099986917241941E-2</v>
      </c>
      <c r="AH4626" s="30">
        <v>2.1219000130827563</v>
      </c>
      <c r="AI4626" s="30">
        <v>2.1076240756190368</v>
      </c>
      <c r="AJ4626" s="30">
        <v>6.3330000000000011</v>
      </c>
      <c r="AK4626" s="30">
        <v>-4.1804876941429446E-2</v>
      </c>
      <c r="AL4626" s="30">
        <v>6.2911951230585714</v>
      </c>
      <c r="AM4626" s="30">
        <v>6.2488685725165602</v>
      </c>
      <c r="AN4626" s="30">
        <v>0</v>
      </c>
      <c r="AO4626" s="30">
        <v>0</v>
      </c>
      <c r="AP4626" s="30">
        <v>0</v>
      </c>
      <c r="AQ4626" s="30">
        <v>0</v>
      </c>
      <c r="AR4626" s="30">
        <v>192.0559999999999</v>
      </c>
      <c r="AS4626" s="31">
        <v>-1.2677842169371811</v>
      </c>
      <c r="AT4626" s="30">
        <v>190.78821578306272</v>
      </c>
      <c r="AU4626" s="30">
        <v>189.50461117373121</v>
      </c>
    </row>
    <row r="4627" spans="1:47" x14ac:dyDescent="0.25">
      <c r="A4627" s="32">
        <v>44023</v>
      </c>
      <c r="B4627" s="5">
        <v>16</v>
      </c>
      <c r="C4627" s="5" t="s">
        <v>3</v>
      </c>
      <c r="D4627" s="33">
        <v>22.995729000000001</v>
      </c>
      <c r="E4627" s="34">
        <v>6.6282420000000003E-3</v>
      </c>
      <c r="G4627" s="25">
        <v>484.37599999999986</v>
      </c>
      <c r="H4627" s="25">
        <v>-2.8286631984566344</v>
      </c>
      <c r="I4627" s="30">
        <v>481.54733680154322</v>
      </c>
      <c r="J4627" s="30">
        <v>478.35552451876708</v>
      </c>
      <c r="K4627" s="30">
        <v>7.2169999999999979</v>
      </c>
      <c r="L4627" s="30">
        <v>-4.2145899679714792E-2</v>
      </c>
      <c r="M4627" s="30">
        <v>7.1748541003202835</v>
      </c>
      <c r="N4627" s="30">
        <v>7.1272974310286683</v>
      </c>
      <c r="O4627" s="30">
        <v>35.443999999999981</v>
      </c>
      <c r="P4627" s="31">
        <v>-0.2069861809959555</v>
      </c>
      <c r="Q4627" s="30">
        <v>35.237013819004027</v>
      </c>
      <c r="R4627" s="30">
        <v>35.003454364054321</v>
      </c>
      <c r="S4627" s="30">
        <v>0</v>
      </c>
      <c r="T4627" s="31">
        <v>0</v>
      </c>
      <c r="U4627" s="30">
        <v>0</v>
      </c>
      <c r="V4627" s="30">
        <v>0</v>
      </c>
      <c r="W4627" s="30">
        <v>527.03699999999981</v>
      </c>
      <c r="X4627" s="31">
        <v>-3.0777952791323049</v>
      </c>
      <c r="Y4627" s="30">
        <v>523.95920472086755</v>
      </c>
      <c r="Z4627" s="30">
        <v>520.48627631385011</v>
      </c>
      <c r="AB4627" s="25">
        <v>201.48099999999999</v>
      </c>
      <c r="AC4627" s="30">
        <v>-1.1766105048314561</v>
      </c>
      <c r="AD4627" s="30">
        <v>200.30438949516855</v>
      </c>
      <c r="AE4627" s="30">
        <v>198.97672352793231</v>
      </c>
      <c r="AF4627" s="30">
        <v>2.3359999999999985</v>
      </c>
      <c r="AG4627" s="30">
        <v>-1.3641793217654666E-2</v>
      </c>
      <c r="AH4627" s="30">
        <v>2.3223582067823441</v>
      </c>
      <c r="AI4627" s="30">
        <v>2.3069650545771045</v>
      </c>
      <c r="AJ4627" s="30">
        <v>6.5969999999999995</v>
      </c>
      <c r="AK4627" s="30">
        <v>-3.8525218260645498E-2</v>
      </c>
      <c r="AL4627" s="30">
        <v>6.5584747817393536</v>
      </c>
      <c r="AM4627" s="30">
        <v>6.5150036237350877</v>
      </c>
      <c r="AN4627" s="30">
        <v>0</v>
      </c>
      <c r="AO4627" s="30">
        <v>0</v>
      </c>
      <c r="AP4627" s="30">
        <v>0</v>
      </c>
      <c r="AQ4627" s="30">
        <v>0</v>
      </c>
      <c r="AR4627" s="30">
        <v>210.41400000000002</v>
      </c>
      <c r="AS4627" s="31">
        <v>-1.2287775163097563</v>
      </c>
      <c r="AT4627" s="30">
        <v>209.18522248369027</v>
      </c>
      <c r="AU4627" s="30">
        <v>207.79869220624448</v>
      </c>
    </row>
    <row r="4628" spans="1:47" x14ac:dyDescent="0.25">
      <c r="A4628" s="32">
        <v>44023</v>
      </c>
      <c r="B4628" s="5">
        <v>17</v>
      </c>
      <c r="C4628" s="5" t="s">
        <v>3</v>
      </c>
      <c r="D4628" s="33">
        <v>24.883241000000002</v>
      </c>
      <c r="E4628" s="34">
        <v>6.4960840000000001E-3</v>
      </c>
      <c r="G4628" s="25">
        <v>530.2919999999998</v>
      </c>
      <c r="H4628" s="25">
        <v>-2.6949974575900542</v>
      </c>
      <c r="I4628" s="30">
        <v>527.59700254240977</v>
      </c>
      <c r="J4628" s="30">
        <v>524.1696880957461</v>
      </c>
      <c r="K4628" s="30">
        <v>7.86</v>
      </c>
      <c r="L4628" s="30">
        <v>-3.9945313179640334E-2</v>
      </c>
      <c r="M4628" s="30">
        <v>7.8200546868203604</v>
      </c>
      <c r="N4628" s="30">
        <v>7.7692549546901812</v>
      </c>
      <c r="O4628" s="30">
        <v>37.475999999999992</v>
      </c>
      <c r="P4628" s="31">
        <v>-0.19045681383208665</v>
      </c>
      <c r="Q4628" s="30">
        <v>37.285543186167907</v>
      </c>
      <c r="R4628" s="30">
        <v>37.043333165644931</v>
      </c>
      <c r="S4628" s="30">
        <v>0</v>
      </c>
      <c r="T4628" s="31">
        <v>0</v>
      </c>
      <c r="U4628" s="30">
        <v>0</v>
      </c>
      <c r="V4628" s="30">
        <v>0</v>
      </c>
      <c r="W4628" s="30">
        <v>575.62799999999982</v>
      </c>
      <c r="X4628" s="31">
        <v>-2.9253995846017813</v>
      </c>
      <c r="Y4628" s="30">
        <v>572.70260041539814</v>
      </c>
      <c r="Z4628" s="30">
        <v>568.98227621608123</v>
      </c>
      <c r="AB4628" s="25">
        <v>221.82999999999993</v>
      </c>
      <c r="AC4628" s="30">
        <v>-1.1273624456284494</v>
      </c>
      <c r="AD4628" s="30">
        <v>220.70263755437148</v>
      </c>
      <c r="AE4628" s="30">
        <v>219.26893468179674</v>
      </c>
      <c r="AF4628" s="30">
        <v>2.5549999999999984</v>
      </c>
      <c r="AG4628" s="30">
        <v>-1.2984767833839821E-2</v>
      </c>
      <c r="AH4628" s="30">
        <v>2.5420152321661584</v>
      </c>
      <c r="AI4628" s="30">
        <v>2.5255020876887277</v>
      </c>
      <c r="AJ4628" s="30">
        <v>7.0519999999999996</v>
      </c>
      <c r="AK4628" s="30">
        <v>-3.5838975641580617E-2</v>
      </c>
      <c r="AL4628" s="30">
        <v>7.0161610243584187</v>
      </c>
      <c r="AM4628" s="30">
        <v>6.9705834529866602</v>
      </c>
      <c r="AN4628" s="30">
        <v>0</v>
      </c>
      <c r="AO4628" s="30">
        <v>0</v>
      </c>
      <c r="AP4628" s="30">
        <v>0</v>
      </c>
      <c r="AQ4628" s="30">
        <v>0</v>
      </c>
      <c r="AR4628" s="30">
        <v>231.43699999999993</v>
      </c>
      <c r="AS4628" s="31">
        <v>-1.1761861891038699</v>
      </c>
      <c r="AT4628" s="30">
        <v>230.26081381089605</v>
      </c>
      <c r="AU4628" s="30">
        <v>228.76502022247212</v>
      </c>
    </row>
    <row r="4629" spans="1:47" x14ac:dyDescent="0.25">
      <c r="A4629" s="32">
        <v>44023</v>
      </c>
      <c r="B4629" s="5">
        <v>18</v>
      </c>
      <c r="C4629" s="5" t="s">
        <v>3</v>
      </c>
      <c r="D4629" s="33">
        <v>26.893546000000001</v>
      </c>
      <c r="E4629" s="34">
        <v>6.4836470000000004E-3</v>
      </c>
      <c r="G4629" s="25">
        <v>567.15999999999985</v>
      </c>
      <c r="H4629" s="25">
        <v>-2.6471885655520437</v>
      </c>
      <c r="I4629" s="30">
        <v>564.51281143444783</v>
      </c>
      <c r="J4629" s="30">
        <v>560.85270963812923</v>
      </c>
      <c r="K4629" s="30">
        <v>8.4279999999999955</v>
      </c>
      <c r="L4629" s="30">
        <v>-3.9337233285973307E-2</v>
      </c>
      <c r="M4629" s="30">
        <v>8.3886627667140221</v>
      </c>
      <c r="N4629" s="30">
        <v>8.3342736385326042</v>
      </c>
      <c r="O4629" s="30">
        <v>39.201000000000022</v>
      </c>
      <c r="P4629" s="31">
        <v>-0.18296854319452316</v>
      </c>
      <c r="Q4629" s="30">
        <v>39.018031456805495</v>
      </c>
      <c r="R4629" s="30">
        <v>38.765052314204674</v>
      </c>
      <c r="S4629" s="30">
        <v>1.1460000000000001</v>
      </c>
      <c r="T4629" s="31">
        <v>-5.3488928981639105E-3</v>
      </c>
      <c r="U4629" s="30">
        <v>1.1406511071018361</v>
      </c>
      <c r="V4629" s="30">
        <v>1.1332555279732286</v>
      </c>
      <c r="W4629" s="30">
        <v>615.93499999999983</v>
      </c>
      <c r="X4629" s="31">
        <v>-2.8748432349307045</v>
      </c>
      <c r="Y4629" s="30">
        <v>613.06015676506911</v>
      </c>
      <c r="Z4629" s="30">
        <v>609.08529111883979</v>
      </c>
      <c r="AB4629" s="25">
        <v>238.38399999999999</v>
      </c>
      <c r="AC4629" s="30">
        <v>-1.112644401951052</v>
      </c>
      <c r="AD4629" s="30">
        <v>237.27135559804893</v>
      </c>
      <c r="AE4629" s="30">
        <v>235.7329718851397</v>
      </c>
      <c r="AF4629" s="30">
        <v>2.7229999999999985</v>
      </c>
      <c r="AG4629" s="30">
        <v>-1.2709454940401675E-2</v>
      </c>
      <c r="AH4629" s="30">
        <v>2.7102905450595967</v>
      </c>
      <c r="AI4629" s="30">
        <v>2.6927179778979924</v>
      </c>
      <c r="AJ4629" s="30">
        <v>7.4690000000000012</v>
      </c>
      <c r="AK4629" s="30">
        <v>-3.4861152754263741E-2</v>
      </c>
      <c r="AL4629" s="30">
        <v>7.4341388472457375</v>
      </c>
      <c r="AM4629" s="30">
        <v>7.3859385152112091</v>
      </c>
      <c r="AN4629" s="30">
        <v>4.7670000000000003</v>
      </c>
      <c r="AO4629" s="30">
        <v>-2.2249714175870298E-2</v>
      </c>
      <c r="AP4629" s="30">
        <v>4.7447502858241304</v>
      </c>
      <c r="AQ4629" s="30">
        <v>4.7139869998676973</v>
      </c>
      <c r="AR4629" s="30">
        <v>253.34299999999996</v>
      </c>
      <c r="AS4629" s="31">
        <v>-1.1824647238215877</v>
      </c>
      <c r="AT4629" s="30">
        <v>252.16053527617839</v>
      </c>
      <c r="AU4629" s="30">
        <v>250.52561537811661</v>
      </c>
    </row>
    <row r="4630" spans="1:47" x14ac:dyDescent="0.25">
      <c r="A4630" s="32">
        <v>44023</v>
      </c>
      <c r="B4630" s="5">
        <v>19</v>
      </c>
      <c r="C4630" s="5" t="s">
        <v>3</v>
      </c>
      <c r="D4630" s="33">
        <v>24.755217999999999</v>
      </c>
      <c r="E4630" s="34">
        <v>6.5315260000000002E-3</v>
      </c>
      <c r="G4630" s="25">
        <v>582.86899999999991</v>
      </c>
      <c r="H4630" s="25">
        <v>-2.8806256778064427</v>
      </c>
      <c r="I4630" s="30">
        <v>579.98837432219352</v>
      </c>
      <c r="J4630" s="30">
        <v>576.20016517561044</v>
      </c>
      <c r="K4630" s="30">
        <v>8.6729999999999983</v>
      </c>
      <c r="L4630" s="30">
        <v>-4.2863261733966422E-2</v>
      </c>
      <c r="M4630" s="30">
        <v>8.6301367382660317</v>
      </c>
      <c r="N4630" s="30">
        <v>8.5737687757764931</v>
      </c>
      <c r="O4630" s="30">
        <v>40.119999999999997</v>
      </c>
      <c r="P4630" s="31">
        <v>-0.19827903387140935</v>
      </c>
      <c r="Q4630" s="30">
        <v>39.921720966128589</v>
      </c>
      <c r="R4630" s="30">
        <v>39.660971207673576</v>
      </c>
      <c r="S4630" s="30">
        <v>1.246</v>
      </c>
      <c r="T4630" s="31">
        <v>-6.1579181506424734E-3</v>
      </c>
      <c r="U4630" s="30">
        <v>1.2398420818493576</v>
      </c>
      <c r="V4630" s="30">
        <v>1.2317440210558646</v>
      </c>
      <c r="W4630" s="30">
        <v>632.9079999999999</v>
      </c>
      <c r="X4630" s="31">
        <v>-3.1279258915624615</v>
      </c>
      <c r="Y4630" s="30">
        <v>629.78007410843759</v>
      </c>
      <c r="Z4630" s="30">
        <v>625.66664918011634</v>
      </c>
      <c r="AB4630" s="25">
        <v>244.74399999999997</v>
      </c>
      <c r="AC4630" s="30">
        <v>-1.20956141240838</v>
      </c>
      <c r="AD4630" s="30">
        <v>243.53443858759158</v>
      </c>
      <c r="AE4630" s="30">
        <v>241.94378707006135</v>
      </c>
      <c r="AF4630" s="30">
        <v>2.7969999999999979</v>
      </c>
      <c r="AG4630" s="30">
        <v>-1.3823191867854724E-2</v>
      </c>
      <c r="AH4630" s="30">
        <v>2.7831768081321431</v>
      </c>
      <c r="AI4630" s="30">
        <v>2.7649984164472312</v>
      </c>
      <c r="AJ4630" s="30">
        <v>7.5720000000000027</v>
      </c>
      <c r="AK4630" s="30">
        <v>-3.7421955246119444E-2</v>
      </c>
      <c r="AL4630" s="30">
        <v>7.534578044753883</v>
      </c>
      <c r="AM4630" s="30">
        <v>7.4853657523555439</v>
      </c>
      <c r="AN4630" s="30">
        <v>5.1619999999999999</v>
      </c>
      <c r="AO4630" s="30">
        <v>-2.5511375195518819E-2</v>
      </c>
      <c r="AP4630" s="30">
        <v>5.136488624804481</v>
      </c>
      <c r="AQ4630" s="30">
        <v>5.1029395158028663</v>
      </c>
      <c r="AR4630" s="30">
        <v>260.27499999999998</v>
      </c>
      <c r="AS4630" s="31">
        <v>-1.2863179347178728</v>
      </c>
      <c r="AT4630" s="30">
        <v>258.98868206528209</v>
      </c>
      <c r="AU4630" s="30">
        <v>257.29709075466701</v>
      </c>
    </row>
    <row r="4631" spans="1:47" x14ac:dyDescent="0.25">
      <c r="A4631" s="32">
        <v>44023</v>
      </c>
      <c r="B4631" s="5">
        <v>20</v>
      </c>
      <c r="C4631" s="5" t="s">
        <v>3</v>
      </c>
      <c r="D4631" s="33">
        <v>23.769466999999999</v>
      </c>
      <c r="E4631" s="34">
        <v>6.7697620000000003E-3</v>
      </c>
      <c r="G4631" s="25">
        <v>566.51599999999996</v>
      </c>
      <c r="H4631" s="25">
        <v>-2.2388091449703258</v>
      </c>
      <c r="I4631" s="30">
        <v>564.27719085502963</v>
      </c>
      <c r="J4631" s="30">
        <v>560.45716857091247</v>
      </c>
      <c r="K4631" s="30">
        <v>8.3859999999999939</v>
      </c>
      <c r="L4631" s="30">
        <v>-3.3140552940642706E-2</v>
      </c>
      <c r="M4631" s="30">
        <v>8.3528594470593518</v>
      </c>
      <c r="N4631" s="30">
        <v>8.2963125765833077</v>
      </c>
      <c r="O4631" s="30">
        <v>38.999000000000031</v>
      </c>
      <c r="P4631" s="31">
        <v>-0.15411977392465143</v>
      </c>
      <c r="Q4631" s="30">
        <v>38.844880226075382</v>
      </c>
      <c r="R4631" s="30">
        <v>38.581909632026345</v>
      </c>
      <c r="S4631" s="30">
        <v>2.3889999999999998</v>
      </c>
      <c r="T4631" s="31">
        <v>-9.4410661787736067E-3</v>
      </c>
      <c r="U4631" s="30">
        <v>2.379558933821226</v>
      </c>
      <c r="V4631" s="30">
        <v>2.3634498861742825</v>
      </c>
      <c r="W4631" s="30">
        <v>616.29</v>
      </c>
      <c r="X4631" s="31">
        <v>-2.4355105380143938</v>
      </c>
      <c r="Y4631" s="30">
        <v>613.85448946198562</v>
      </c>
      <c r="Z4631" s="30">
        <v>609.69884066569648</v>
      </c>
      <c r="AB4631" s="25">
        <v>236.23699999999991</v>
      </c>
      <c r="AC4631" s="30">
        <v>-0.93358273372747602</v>
      </c>
      <c r="AD4631" s="30">
        <v>235.30341726627245</v>
      </c>
      <c r="AE4631" s="30">
        <v>233.71046913359308</v>
      </c>
      <c r="AF4631" s="30">
        <v>2.6659999999999986</v>
      </c>
      <c r="AG4631" s="30">
        <v>-1.0535739821101058E-2</v>
      </c>
      <c r="AH4631" s="30">
        <v>2.6554642601788974</v>
      </c>
      <c r="AI4631" s="30">
        <v>2.6374873991379801</v>
      </c>
      <c r="AJ4631" s="30">
        <v>7.3039999999999976</v>
      </c>
      <c r="AK4631" s="30">
        <v>-2.8864607521876272E-2</v>
      </c>
      <c r="AL4631" s="30">
        <v>7.2751353924781217</v>
      </c>
      <c r="AM4631" s="30">
        <v>7.2258844573532679</v>
      </c>
      <c r="AN4631" s="30">
        <v>9.9269999999999996</v>
      </c>
      <c r="AO4631" s="30">
        <v>-3.9230416055540229E-2</v>
      </c>
      <c r="AP4631" s="30">
        <v>9.8877695839444595</v>
      </c>
      <c r="AQ4631" s="30">
        <v>9.820831737150316</v>
      </c>
      <c r="AR4631" s="30">
        <v>256.1339999999999</v>
      </c>
      <c r="AS4631" s="31">
        <v>-1.0122134971259935</v>
      </c>
      <c r="AT4631" s="30">
        <v>255.1217865028739</v>
      </c>
      <c r="AU4631" s="30">
        <v>253.39467272723462</v>
      </c>
    </row>
    <row r="4632" spans="1:47" x14ac:dyDescent="0.25">
      <c r="A4632" s="32">
        <v>44023</v>
      </c>
      <c r="B4632" s="5">
        <v>21</v>
      </c>
      <c r="C4632" s="5" t="s">
        <v>3</v>
      </c>
      <c r="D4632" s="33">
        <v>19.567534999999999</v>
      </c>
      <c r="E4632" s="34">
        <v>7.6315009999999997E-3</v>
      </c>
      <c r="G4632" s="25">
        <v>526.21999999999991</v>
      </c>
      <c r="H4632" s="25">
        <v>-0.64873872873499416</v>
      </c>
      <c r="I4632" s="30">
        <v>525.57126127126492</v>
      </c>
      <c r="J4632" s="30">
        <v>521.56036366530202</v>
      </c>
      <c r="K4632" s="30">
        <v>7.6179999999999986</v>
      </c>
      <c r="L4632" s="30">
        <v>-9.3916833938337309E-3</v>
      </c>
      <c r="M4632" s="30">
        <v>7.6086083166061647</v>
      </c>
      <c r="N4632" s="30">
        <v>7.5505432146293767</v>
      </c>
      <c r="O4632" s="30">
        <v>36.813999999999986</v>
      </c>
      <c r="P4632" s="31">
        <v>-4.5385328493120887E-2</v>
      </c>
      <c r="Q4632" s="30">
        <v>36.768614671506867</v>
      </c>
      <c r="R4632" s="30">
        <v>36.48801495187265</v>
      </c>
      <c r="S4632" s="30">
        <v>2.3889999999999998</v>
      </c>
      <c r="T4632" s="31">
        <v>-2.9452259947320538E-3</v>
      </c>
      <c r="U4632" s="30">
        <v>2.3860547740052676</v>
      </c>
      <c r="V4632" s="30">
        <v>2.3678455946113917</v>
      </c>
      <c r="W4632" s="30">
        <v>573.04099999999994</v>
      </c>
      <c r="X4632" s="31">
        <v>-0.7064609666166809</v>
      </c>
      <c r="Y4632" s="30">
        <v>572.33453903338318</v>
      </c>
      <c r="Z4632" s="30">
        <v>567.96676742641534</v>
      </c>
      <c r="AB4632" s="25">
        <v>218.29499999999993</v>
      </c>
      <c r="AC4632" s="30">
        <v>-0.26912017937213623</v>
      </c>
      <c r="AD4632" s="30">
        <v>218.02587982062781</v>
      </c>
      <c r="AE4632" s="30">
        <v>216.3620151007508</v>
      </c>
      <c r="AF4632" s="30">
        <v>2.460999999999999</v>
      </c>
      <c r="AG4632" s="30">
        <v>-3.0339896078005781E-3</v>
      </c>
      <c r="AH4632" s="30">
        <v>2.4579660103921985</v>
      </c>
      <c r="AI4632" s="30">
        <v>2.4392080403259246</v>
      </c>
      <c r="AJ4632" s="30">
        <v>6.7889999999999988</v>
      </c>
      <c r="AK4632" s="30">
        <v>-8.3696690155863999E-3</v>
      </c>
      <c r="AL4632" s="30">
        <v>6.7806303309844127</v>
      </c>
      <c r="AM4632" s="30">
        <v>6.7288839438328747</v>
      </c>
      <c r="AN4632" s="30">
        <v>9.947000000000001</v>
      </c>
      <c r="AO4632" s="30">
        <v>-1.2262939711008683E-2</v>
      </c>
      <c r="AP4632" s="30">
        <v>9.9347370602889917</v>
      </c>
      <c r="AQ4632" s="30">
        <v>9.8589201044786599</v>
      </c>
      <c r="AR4632" s="30">
        <v>237.49199999999993</v>
      </c>
      <c r="AS4632" s="31">
        <v>-0.29278677770653189</v>
      </c>
      <c r="AT4632" s="30">
        <v>237.19921322229342</v>
      </c>
      <c r="AU4632" s="30">
        <v>235.38902718938826</v>
      </c>
    </row>
    <row r="4633" spans="1:47" x14ac:dyDescent="0.25">
      <c r="A4633" s="32">
        <v>44023</v>
      </c>
      <c r="B4633" s="5">
        <v>22</v>
      </c>
      <c r="C4633" s="5" t="s">
        <v>3</v>
      </c>
      <c r="D4633" s="33">
        <v>19.806671999999999</v>
      </c>
      <c r="E4633" s="34">
        <v>8.1373869999999994E-3</v>
      </c>
      <c r="G4633" s="25">
        <v>498.59399999999994</v>
      </c>
      <c r="H4633" s="25">
        <v>3.698454871623698</v>
      </c>
      <c r="I4633" s="30">
        <v>502.29245487162365</v>
      </c>
      <c r="J4633" s="30">
        <v>498.2051067791532</v>
      </c>
      <c r="K4633" s="30">
        <v>7.0810000000000013</v>
      </c>
      <c r="L4633" s="30">
        <v>5.252521880722074E-2</v>
      </c>
      <c r="M4633" s="30">
        <v>7.1335252188072218</v>
      </c>
      <c r="N4633" s="30">
        <v>7.0754769634275281</v>
      </c>
      <c r="O4633" s="30">
        <v>35.154999999999987</v>
      </c>
      <c r="P4633" s="31">
        <v>0.26077165190903034</v>
      </c>
      <c r="Q4633" s="30">
        <v>35.415771651909019</v>
      </c>
      <c r="R4633" s="30">
        <v>35.127579812073805</v>
      </c>
      <c r="S4633" s="30">
        <v>2.3889999999999998</v>
      </c>
      <c r="T4633" s="31">
        <v>1.7721048966311298E-2</v>
      </c>
      <c r="U4633" s="30">
        <v>2.4067210489663111</v>
      </c>
      <c r="V4633" s="30">
        <v>2.3871366283898263</v>
      </c>
      <c r="W4633" s="30">
        <v>543.21899999999994</v>
      </c>
      <c r="X4633" s="31">
        <v>4.0294727913062598</v>
      </c>
      <c r="Y4633" s="30">
        <v>547.2484727913062</v>
      </c>
      <c r="Z4633" s="30">
        <v>542.79530018304433</v>
      </c>
      <c r="AB4633" s="25">
        <v>206.08499999999992</v>
      </c>
      <c r="AC4633" s="30">
        <v>1.5286908230315039</v>
      </c>
      <c r="AD4633" s="30">
        <v>207.61369082303142</v>
      </c>
      <c r="AE4633" s="30">
        <v>205.92425787430608</v>
      </c>
      <c r="AF4633" s="30">
        <v>2.3029999999999986</v>
      </c>
      <c r="AG4633" s="30">
        <v>1.7083120874598116E-2</v>
      </c>
      <c r="AH4633" s="30">
        <v>2.3200831208745969</v>
      </c>
      <c r="AI4633" s="30">
        <v>2.3012037066478723</v>
      </c>
      <c r="AJ4633" s="30">
        <v>6.5409999999999995</v>
      </c>
      <c r="AK4633" s="30">
        <v>4.8519623812742656E-2</v>
      </c>
      <c r="AL4633" s="30">
        <v>6.589519623812742</v>
      </c>
      <c r="AM4633" s="30">
        <v>6.5358981524896835</v>
      </c>
      <c r="AN4633" s="30">
        <v>9.947000000000001</v>
      </c>
      <c r="AO4633" s="30">
        <v>7.3784543351987655E-2</v>
      </c>
      <c r="AP4633" s="30">
        <v>10.020784543351988</v>
      </c>
      <c r="AQ4633" s="30">
        <v>9.9392415414791149</v>
      </c>
      <c r="AR4633" s="30">
        <v>224.87599999999992</v>
      </c>
      <c r="AS4633" s="31">
        <v>1.6680781110708323</v>
      </c>
      <c r="AT4633" s="30">
        <v>226.54407811107075</v>
      </c>
      <c r="AU4633" s="30">
        <v>224.70060127492275</v>
      </c>
    </row>
    <row r="4634" spans="1:47" x14ac:dyDescent="0.25">
      <c r="A4634" s="32">
        <v>44023</v>
      </c>
      <c r="B4634" s="5">
        <v>23</v>
      </c>
      <c r="C4634" s="5" t="s">
        <v>3</v>
      </c>
      <c r="D4634" s="33">
        <v>17.293220000000002</v>
      </c>
      <c r="E4634" s="34">
        <v>7.9287060000000006E-3</v>
      </c>
      <c r="G4634" s="25">
        <v>463.51400000000007</v>
      </c>
      <c r="H4634" s="25">
        <v>0.43470764209919077</v>
      </c>
      <c r="I4634" s="30">
        <v>463.94870764209924</v>
      </c>
      <c r="J4634" s="30">
        <v>460.27019474012508</v>
      </c>
      <c r="K4634" s="30">
        <v>6.5470000000000024</v>
      </c>
      <c r="L4634" s="30">
        <v>6.1401186001359236E-3</v>
      </c>
      <c r="M4634" s="30">
        <v>6.5531401186001386</v>
      </c>
      <c r="N4634" s="30">
        <v>6.5011821972229535</v>
      </c>
      <c r="O4634" s="30">
        <v>32.790000000000006</v>
      </c>
      <c r="P4634" s="31">
        <v>3.0752174873752387E-2</v>
      </c>
      <c r="Q4634" s="30">
        <v>32.820752174873761</v>
      </c>
      <c r="R4634" s="30">
        <v>32.560526080180324</v>
      </c>
      <c r="S4634" s="30">
        <v>2.3889999999999998</v>
      </c>
      <c r="T4634" s="31">
        <v>2.240528995833926E-3</v>
      </c>
      <c r="U4634" s="30">
        <v>2.3912405289958336</v>
      </c>
      <c r="V4634" s="30">
        <v>2.3722810858661414</v>
      </c>
      <c r="W4634" s="30">
        <v>505.24000000000012</v>
      </c>
      <c r="X4634" s="31">
        <v>0.47384046456891299</v>
      </c>
      <c r="Y4634" s="30">
        <v>505.71384046456893</v>
      </c>
      <c r="Z4634" s="30">
        <v>501.70418410339448</v>
      </c>
      <c r="AB4634" s="25">
        <v>190.85700000000003</v>
      </c>
      <c r="AC4634" s="30">
        <v>0.17899566452820248</v>
      </c>
      <c r="AD4634" s="30">
        <v>191.03599566452823</v>
      </c>
      <c r="AE4634" s="30">
        <v>189.52132741948691</v>
      </c>
      <c r="AF4634" s="30">
        <v>2.1349999999999989</v>
      </c>
      <c r="AG4634" s="30">
        <v>2.0023145274614606E-3</v>
      </c>
      <c r="AH4634" s="30">
        <v>2.1370023145274604</v>
      </c>
      <c r="AI4634" s="30">
        <v>2.1200586514542525</v>
      </c>
      <c r="AJ4634" s="30">
        <v>6.1150000000000011</v>
      </c>
      <c r="AK4634" s="30">
        <v>5.7349664334551955E-3</v>
      </c>
      <c r="AL4634" s="30">
        <v>6.1207349664334565</v>
      </c>
      <c r="AM4634" s="30">
        <v>6.0722054583806857</v>
      </c>
      <c r="AN4634" s="30">
        <v>9.947000000000001</v>
      </c>
      <c r="AO4634" s="30">
        <v>9.3288162082712719E-3</v>
      </c>
      <c r="AP4634" s="30">
        <v>9.9563288162082717</v>
      </c>
      <c r="AQ4634" s="30">
        <v>9.8773880121852287</v>
      </c>
      <c r="AR4634" s="30">
        <v>209.05400000000003</v>
      </c>
      <c r="AS4634" s="31">
        <v>0.19606176169739042</v>
      </c>
      <c r="AT4634" s="30">
        <v>209.2500617616974</v>
      </c>
      <c r="AU4634" s="30">
        <v>207.5909795415071</v>
      </c>
    </row>
    <row r="4635" spans="1:47" x14ac:dyDescent="0.25">
      <c r="A4635" s="32">
        <v>44023</v>
      </c>
      <c r="B4635" s="5">
        <v>24</v>
      </c>
      <c r="C4635" s="5" t="s">
        <v>3</v>
      </c>
      <c r="D4635" s="33">
        <v>16.791205999999999</v>
      </c>
      <c r="E4635" s="34">
        <v>7.5876160000000002E-3</v>
      </c>
      <c r="G4635" s="25">
        <v>413.45499999999981</v>
      </c>
      <c r="H4635" s="25">
        <v>4.2876640562770243</v>
      </c>
      <c r="I4635" s="30">
        <v>417.74266405627685</v>
      </c>
      <c r="J4635" s="30">
        <v>414.57299313460084</v>
      </c>
      <c r="K4635" s="30">
        <v>5.7170000000000014</v>
      </c>
      <c r="L4635" s="30">
        <v>5.9287166462458463E-2</v>
      </c>
      <c r="M4635" s="30">
        <v>5.7762871664624598</v>
      </c>
      <c r="N4635" s="30">
        <v>5.7324589175376142</v>
      </c>
      <c r="O4635" s="30">
        <v>29.446000000000009</v>
      </c>
      <c r="P4635" s="31">
        <v>0.30536468491403745</v>
      </c>
      <c r="Q4635" s="30">
        <v>29.751364684914044</v>
      </c>
      <c r="R4635" s="30">
        <v>29.525622754208953</v>
      </c>
      <c r="S4635" s="30">
        <v>2.3889999999999998</v>
      </c>
      <c r="T4635" s="31">
        <v>2.4774714129580763E-2</v>
      </c>
      <c r="U4635" s="30">
        <v>2.4137747141295804</v>
      </c>
      <c r="V4635" s="30">
        <v>2.3954599184882555</v>
      </c>
      <c r="W4635" s="30">
        <v>451.00699999999983</v>
      </c>
      <c r="X4635" s="31">
        <v>4.6770906217831012</v>
      </c>
      <c r="Y4635" s="30">
        <v>455.68409062178296</v>
      </c>
      <c r="Z4635" s="30">
        <v>452.22653472483563</v>
      </c>
      <c r="AB4635" s="25">
        <v>168.83199999999985</v>
      </c>
      <c r="AC4635" s="30">
        <v>1.7508432548871395</v>
      </c>
      <c r="AD4635" s="30">
        <v>170.582843254887</v>
      </c>
      <c r="AE4635" s="30">
        <v>169.28852614408072</v>
      </c>
      <c r="AF4635" s="30">
        <v>1.9019999999999988</v>
      </c>
      <c r="AG4635" s="30">
        <v>1.9724364283994385E-2</v>
      </c>
      <c r="AH4635" s="30">
        <v>1.9217243642839932</v>
      </c>
      <c r="AI4635" s="30">
        <v>1.9071430577499622</v>
      </c>
      <c r="AJ4635" s="30">
        <v>5.4509999999999961</v>
      </c>
      <c r="AK4635" s="30">
        <v>5.6528659154602201E-2</v>
      </c>
      <c r="AL4635" s="30">
        <v>5.5075286591545982</v>
      </c>
      <c r="AM4635" s="30">
        <v>5.4657396465799382</v>
      </c>
      <c r="AN4635" s="30">
        <v>9.947000000000001</v>
      </c>
      <c r="AO4635" s="30">
        <v>0.10315365485430721</v>
      </c>
      <c r="AP4635" s="30">
        <v>10.050153654854308</v>
      </c>
      <c r="AQ4635" s="30">
        <v>9.9738969481802755</v>
      </c>
      <c r="AR4635" s="30">
        <v>186.13199999999983</v>
      </c>
      <c r="AS4635" s="31">
        <v>1.9302499331800433</v>
      </c>
      <c r="AT4635" s="30">
        <v>188.06224993317988</v>
      </c>
      <c r="AU4635" s="30">
        <v>186.6353057965909</v>
      </c>
    </row>
    <row r="4636" spans="1:47" x14ac:dyDescent="0.25">
      <c r="A4636" s="32">
        <v>44024</v>
      </c>
      <c r="B4636" s="5">
        <v>1</v>
      </c>
      <c r="C4636" s="5" t="s">
        <v>3</v>
      </c>
      <c r="D4636" s="33">
        <v>14.407980999999999</v>
      </c>
      <c r="E4636" s="34">
        <v>7.6250220000000004E-3</v>
      </c>
      <c r="G4636" s="25">
        <v>360.22199999999987</v>
      </c>
      <c r="H4636" s="25">
        <v>4.4922301735010652</v>
      </c>
      <c r="I4636" s="30">
        <v>364.71423017350094</v>
      </c>
      <c r="J4636" s="30">
        <v>361.93327614471491</v>
      </c>
      <c r="K4636" s="30">
        <v>4.9649999999999999</v>
      </c>
      <c r="L4636" s="30">
        <v>6.1917158894883709E-2</v>
      </c>
      <c r="M4636" s="30">
        <v>5.026917158894884</v>
      </c>
      <c r="N4636" s="30">
        <v>4.9885868049661326</v>
      </c>
      <c r="O4636" s="30">
        <v>25.800000000000015</v>
      </c>
      <c r="P4636" s="31">
        <v>0.32174475316978862</v>
      </c>
      <c r="Q4636" s="30">
        <v>26.121744753169803</v>
      </c>
      <c r="R4636" s="30">
        <v>25.9225658747485</v>
      </c>
      <c r="S4636" s="30">
        <v>2.3889999999999998</v>
      </c>
      <c r="T4636" s="31">
        <v>2.9792566485373047E-2</v>
      </c>
      <c r="U4636" s="30">
        <v>2.4187925664853727</v>
      </c>
      <c r="V4636" s="30">
        <v>2.400349219952485</v>
      </c>
      <c r="W4636" s="30">
        <v>393.37599999999986</v>
      </c>
      <c r="X4636" s="31">
        <v>4.9056846520511108</v>
      </c>
      <c r="Y4636" s="30">
        <v>398.28168465205101</v>
      </c>
      <c r="Z4636" s="30">
        <v>395.24477804438203</v>
      </c>
      <c r="AB4636" s="25">
        <v>145.61699999999996</v>
      </c>
      <c r="AC4636" s="30">
        <v>1.8159498341986462</v>
      </c>
      <c r="AD4636" s="30">
        <v>147.43294983419861</v>
      </c>
      <c r="AE4636" s="30">
        <v>146.30877034818795</v>
      </c>
      <c r="AF4636" s="30">
        <v>1.6479999999999997</v>
      </c>
      <c r="AG4636" s="30">
        <v>2.0551757876891914E-2</v>
      </c>
      <c r="AH4636" s="30">
        <v>1.6685517578768916</v>
      </c>
      <c r="AI4636" s="30">
        <v>1.6558290140149416</v>
      </c>
      <c r="AJ4636" s="30">
        <v>4.7029999999999985</v>
      </c>
      <c r="AK4636" s="30">
        <v>5.8649828455717617E-2</v>
      </c>
      <c r="AL4636" s="30">
        <v>4.7616498284557158</v>
      </c>
      <c r="AM4636" s="30">
        <v>4.7253421437574445</v>
      </c>
      <c r="AN4636" s="30">
        <v>9.9460000000000015</v>
      </c>
      <c r="AO4636" s="30">
        <v>0.12403384941964017</v>
      </c>
      <c r="AP4636" s="30">
        <v>10.070033849419641</v>
      </c>
      <c r="AQ4636" s="30">
        <v>9.993249619777071</v>
      </c>
      <c r="AR4636" s="30">
        <v>161.91399999999996</v>
      </c>
      <c r="AS4636" s="31">
        <v>2.0191852699508956</v>
      </c>
      <c r="AT4636" s="30">
        <v>163.93318526995085</v>
      </c>
      <c r="AU4636" s="30">
        <v>162.68319112573741</v>
      </c>
    </row>
    <row r="4637" spans="1:47" x14ac:dyDescent="0.25">
      <c r="A4637" s="32">
        <v>44024</v>
      </c>
      <c r="B4637" s="5">
        <v>2</v>
      </c>
      <c r="C4637" s="5" t="s">
        <v>3</v>
      </c>
      <c r="D4637" s="33">
        <v>15.272629999999999</v>
      </c>
      <c r="E4637" s="34">
        <v>7.7760670000000002E-3</v>
      </c>
      <c r="G4637" s="25">
        <v>318.54799999999972</v>
      </c>
      <c r="H4637" s="25">
        <v>2.9278639315279555</v>
      </c>
      <c r="I4637" s="30">
        <v>321.47586393152767</v>
      </c>
      <c r="J4637" s="30">
        <v>318.97604607471322</v>
      </c>
      <c r="K4637" s="30">
        <v>4.3219999999999992</v>
      </c>
      <c r="L4637" s="30">
        <v>3.972471311094037E-2</v>
      </c>
      <c r="M4637" s="30">
        <v>4.3617247131109398</v>
      </c>
      <c r="N4637" s="30">
        <v>4.3278076495062336</v>
      </c>
      <c r="O4637" s="30">
        <v>23.087000000000003</v>
      </c>
      <c r="P4637" s="31">
        <v>0.21219908643967619</v>
      </c>
      <c r="Q4637" s="30">
        <v>23.299199086439678</v>
      </c>
      <c r="R4637" s="30">
        <v>23.118022953297185</v>
      </c>
      <c r="S4637" s="30">
        <v>2.3889999999999998</v>
      </c>
      <c r="T4637" s="31">
        <v>2.1957968445635481E-2</v>
      </c>
      <c r="U4637" s="30">
        <v>2.4109579684456355</v>
      </c>
      <c r="V4637" s="30">
        <v>2.3922101977488182</v>
      </c>
      <c r="W4637" s="30">
        <v>348.34599999999972</v>
      </c>
      <c r="X4637" s="31">
        <v>3.2017456995242077</v>
      </c>
      <c r="Y4637" s="30">
        <v>351.54774569952394</v>
      </c>
      <c r="Z4637" s="30">
        <v>348.81408687526539</v>
      </c>
      <c r="AB4637" s="25">
        <v>128.03600000000006</v>
      </c>
      <c r="AC4637" s="30">
        <v>1.1768147542508942</v>
      </c>
      <c r="AD4637" s="30">
        <v>129.21281475425096</v>
      </c>
      <c r="AE4637" s="30">
        <v>128.20804724946331</v>
      </c>
      <c r="AF4637" s="30">
        <v>1.4259999999999993</v>
      </c>
      <c r="AG4637" s="30">
        <v>1.3106765593753112E-2</v>
      </c>
      <c r="AH4637" s="30">
        <v>1.4391067655937524</v>
      </c>
      <c r="AI4637" s="30">
        <v>1.4279161749643421</v>
      </c>
      <c r="AJ4637" s="30">
        <v>4.1080000000000005</v>
      </c>
      <c r="AK4637" s="30">
        <v>3.7757779143855412E-2</v>
      </c>
      <c r="AL4637" s="30">
        <v>4.1457577791438558</v>
      </c>
      <c r="AM4637" s="30">
        <v>4.1135200888874621</v>
      </c>
      <c r="AN4637" s="30">
        <v>9.9460000000000015</v>
      </c>
      <c r="AO4637" s="30">
        <v>9.1416473068351017E-2</v>
      </c>
      <c r="AP4637" s="30">
        <v>10.037416473068353</v>
      </c>
      <c r="AQ4637" s="30">
        <v>9.9593648500668692</v>
      </c>
      <c r="AR4637" s="30">
        <v>143.51600000000005</v>
      </c>
      <c r="AS4637" s="31">
        <v>1.3190957720568539</v>
      </c>
      <c r="AT4637" s="30">
        <v>144.83509577205692</v>
      </c>
      <c r="AU4637" s="30">
        <v>143.70884836338197</v>
      </c>
    </row>
    <row r="4638" spans="1:47" x14ac:dyDescent="0.25">
      <c r="A4638" s="32">
        <v>44024</v>
      </c>
      <c r="B4638" s="5">
        <v>3</v>
      </c>
      <c r="C4638" s="5" t="s">
        <v>3</v>
      </c>
      <c r="D4638" s="33">
        <v>13.482640999999999</v>
      </c>
      <c r="E4638" s="34">
        <v>7.9939769999999993E-3</v>
      </c>
      <c r="G4638" s="25">
        <v>289.13200000000001</v>
      </c>
      <c r="H4638" s="25">
        <v>4.2041840288669423</v>
      </c>
      <c r="I4638" s="30">
        <v>293.33618402886697</v>
      </c>
      <c r="J4638" s="30">
        <v>290.9912613204724</v>
      </c>
      <c r="K4638" s="30">
        <v>3.9259999999999993</v>
      </c>
      <c r="L4638" s="30">
        <v>5.7086820197458636E-2</v>
      </c>
      <c r="M4638" s="30">
        <v>3.9830868201974581</v>
      </c>
      <c r="N4638" s="30">
        <v>3.9512461157677965</v>
      </c>
      <c r="O4638" s="30">
        <v>21.129000000000005</v>
      </c>
      <c r="P4638" s="31">
        <v>0.30723062250435662</v>
      </c>
      <c r="Q4638" s="30">
        <v>21.436230622504361</v>
      </c>
      <c r="R4638" s="30">
        <v>21.264869887941366</v>
      </c>
      <c r="S4638" s="30">
        <v>2.3889999999999998</v>
      </c>
      <c r="T4638" s="31">
        <v>3.473775177068994E-2</v>
      </c>
      <c r="U4638" s="30">
        <v>2.4237377517706897</v>
      </c>
      <c r="V4638" s="30">
        <v>2.4043624479290031</v>
      </c>
      <c r="W4638" s="30">
        <v>316.57600000000002</v>
      </c>
      <c r="X4638" s="31">
        <v>4.6032392233394468</v>
      </c>
      <c r="Y4638" s="30">
        <v>321.17923922333949</v>
      </c>
      <c r="Z4638" s="30">
        <v>318.61173977211058</v>
      </c>
      <c r="AB4638" s="25">
        <v>115.47900000000004</v>
      </c>
      <c r="AC4638" s="30">
        <v>1.6791464364702828</v>
      </c>
      <c r="AD4638" s="30">
        <v>117.15814643647032</v>
      </c>
      <c r="AE4638" s="30">
        <v>116.22158690849454</v>
      </c>
      <c r="AF4638" s="30">
        <v>1.2929999999999995</v>
      </c>
      <c r="AG4638" s="30">
        <v>1.880113563813398E-2</v>
      </c>
      <c r="AH4638" s="30">
        <v>1.3118011356381334</v>
      </c>
      <c r="AI4638" s="30">
        <v>1.3013146275312681</v>
      </c>
      <c r="AJ4638" s="30">
        <v>3.7419999999999987</v>
      </c>
      <c r="AK4638" s="30">
        <v>5.4411329897832449E-2</v>
      </c>
      <c r="AL4638" s="30">
        <v>3.7964113298978313</v>
      </c>
      <c r="AM4638" s="30">
        <v>3.7660629050440884</v>
      </c>
      <c r="AN4638" s="30">
        <v>9.947000000000001</v>
      </c>
      <c r="AO4638" s="30">
        <v>0.14463642396946544</v>
      </c>
      <c r="AP4638" s="30">
        <v>10.091636423969467</v>
      </c>
      <c r="AQ4638" s="30">
        <v>10.010964114503892</v>
      </c>
      <c r="AR4638" s="30">
        <v>130.46100000000004</v>
      </c>
      <c r="AS4638" s="31">
        <v>1.8969953259757146</v>
      </c>
      <c r="AT4638" s="30">
        <v>132.35799532597576</v>
      </c>
      <c r="AU4638" s="30">
        <v>131.29992855557379</v>
      </c>
    </row>
    <row r="4639" spans="1:47" x14ac:dyDescent="0.25">
      <c r="A4639" s="32">
        <v>44024</v>
      </c>
      <c r="B4639" s="5">
        <v>4</v>
      </c>
      <c r="C4639" s="5" t="s">
        <v>3</v>
      </c>
      <c r="D4639" s="33">
        <v>12.699655</v>
      </c>
      <c r="E4639" s="34">
        <v>8.1008320000000005E-3</v>
      </c>
      <c r="G4639" s="25">
        <v>267.64900000000011</v>
      </c>
      <c r="H4639" s="25">
        <v>3.0818034326728974</v>
      </c>
      <c r="I4639" s="30">
        <v>270.73080343267299</v>
      </c>
      <c r="J4639" s="30">
        <v>268.5376586768399</v>
      </c>
      <c r="K4639" s="30">
        <v>3.6469999999999989</v>
      </c>
      <c r="L4639" s="30">
        <v>4.1992823133873272E-2</v>
      </c>
      <c r="M4639" s="30">
        <v>3.688992823133872</v>
      </c>
      <c r="N4639" s="30">
        <v>3.6591089120244589</v>
      </c>
      <c r="O4639" s="30">
        <v>19.731000000000005</v>
      </c>
      <c r="P4639" s="31">
        <v>0.22718957862748945</v>
      </c>
      <c r="Q4639" s="30">
        <v>19.958189578627493</v>
      </c>
      <c r="R4639" s="30">
        <v>19.796511637826882</v>
      </c>
      <c r="S4639" s="30">
        <v>2.3889999999999998</v>
      </c>
      <c r="T4639" s="31">
        <v>2.7507774737269886E-2</v>
      </c>
      <c r="U4639" s="30">
        <v>2.4165077747372696</v>
      </c>
      <c r="V4639" s="30">
        <v>2.396932051227429</v>
      </c>
      <c r="W4639" s="30">
        <v>293.41600000000011</v>
      </c>
      <c r="X4639" s="31">
        <v>3.3784936091715299</v>
      </c>
      <c r="Y4639" s="30">
        <v>296.79449360917158</v>
      </c>
      <c r="Z4639" s="30">
        <v>294.3902112779187</v>
      </c>
      <c r="AB4639" s="25">
        <v>106.82700000000011</v>
      </c>
      <c r="AC4639" s="30">
        <v>1.2300431359808845</v>
      </c>
      <c r="AD4639" s="30">
        <v>108.05704313598099</v>
      </c>
      <c r="AE4639" s="30">
        <v>107.18169118311965</v>
      </c>
      <c r="AF4639" s="30">
        <v>1.1839999999999993</v>
      </c>
      <c r="AG4639" s="30">
        <v>1.3632986726214954E-2</v>
      </c>
      <c r="AH4639" s="30">
        <v>1.1976329867262143</v>
      </c>
      <c r="AI4639" s="30">
        <v>1.1879311631030871</v>
      </c>
      <c r="AJ4639" s="30">
        <v>3.4679999999999986</v>
      </c>
      <c r="AK4639" s="30">
        <v>3.9931755039285033E-2</v>
      </c>
      <c r="AL4639" s="30">
        <v>3.5079317550392837</v>
      </c>
      <c r="AM4639" s="30">
        <v>3.4795145892242454</v>
      </c>
      <c r="AN4639" s="30">
        <v>9.9460000000000015</v>
      </c>
      <c r="AO4639" s="30">
        <v>0.11452169423896458</v>
      </c>
      <c r="AP4639" s="30">
        <v>10.060521694238966</v>
      </c>
      <c r="AQ4639" s="30">
        <v>9.9790230981615817</v>
      </c>
      <c r="AR4639" s="30">
        <v>121.42500000000011</v>
      </c>
      <c r="AS4639" s="31">
        <v>1.3981295719853493</v>
      </c>
      <c r="AT4639" s="30">
        <v>122.82312957198546</v>
      </c>
      <c r="AU4639" s="30">
        <v>121.82816003360857</v>
      </c>
    </row>
    <row r="4640" spans="1:47" x14ac:dyDescent="0.25">
      <c r="A4640" s="32">
        <v>44024</v>
      </c>
      <c r="B4640" s="5">
        <v>5</v>
      </c>
      <c r="C4640" s="5" t="s">
        <v>3</v>
      </c>
      <c r="D4640" s="33">
        <v>12.100308999999999</v>
      </c>
      <c r="E4640" s="34">
        <v>8.0311419999999998E-3</v>
      </c>
      <c r="G4640" s="25">
        <v>253.27000000000004</v>
      </c>
      <c r="H4640" s="25">
        <v>3.360514147423749</v>
      </c>
      <c r="I4640" s="30">
        <v>256.63051414742381</v>
      </c>
      <c r="J4640" s="30">
        <v>254.56947804677284</v>
      </c>
      <c r="K4640" s="30">
        <v>3.5039999999999996</v>
      </c>
      <c r="L4640" s="30">
        <v>4.6492839943826005E-2</v>
      </c>
      <c r="M4640" s="30">
        <v>3.5504928399438254</v>
      </c>
      <c r="N4640" s="30">
        <v>3.5219783277762531</v>
      </c>
      <c r="O4640" s="30">
        <v>18.823999999999998</v>
      </c>
      <c r="P4640" s="31">
        <v>0.24976632965256299</v>
      </c>
      <c r="Q4640" s="30">
        <v>19.07376632965256</v>
      </c>
      <c r="R4640" s="30">
        <v>18.920582203784303</v>
      </c>
      <c r="S4640" s="30">
        <v>2.3889999999999998</v>
      </c>
      <c r="T4640" s="31">
        <v>3.1698457370376812E-2</v>
      </c>
      <c r="U4640" s="30">
        <v>2.4206984573703765</v>
      </c>
      <c r="V4640" s="30">
        <v>2.401257484320054</v>
      </c>
      <c r="W4640" s="30">
        <v>277.98700000000008</v>
      </c>
      <c r="X4640" s="31">
        <v>3.6884717743905147</v>
      </c>
      <c r="Y4640" s="30">
        <v>281.67547177439059</v>
      </c>
      <c r="Z4640" s="30">
        <v>279.4132960626535</v>
      </c>
      <c r="AB4640" s="25">
        <v>101.41400000000006</v>
      </c>
      <c r="AC4640" s="30">
        <v>1.345612120451819</v>
      </c>
      <c r="AD4640" s="30">
        <v>102.75961212045188</v>
      </c>
      <c r="AE4640" s="30">
        <v>101.93433508364761</v>
      </c>
      <c r="AF4640" s="30">
        <v>1.1259999999999994</v>
      </c>
      <c r="AG4640" s="30">
        <v>1.4940336123501161E-2</v>
      </c>
      <c r="AH4640" s="30">
        <v>1.1409403361235007</v>
      </c>
      <c r="AI4640" s="30">
        <v>1.1317772822705652</v>
      </c>
      <c r="AJ4640" s="30">
        <v>3.3749999999999987</v>
      </c>
      <c r="AK4640" s="30">
        <v>4.4781202856852949E-2</v>
      </c>
      <c r="AL4640" s="30">
        <v>3.4197812028568517</v>
      </c>
      <c r="AM4640" s="30">
        <v>3.3923164544077777</v>
      </c>
      <c r="AN4640" s="30">
        <v>9.9460000000000015</v>
      </c>
      <c r="AO4640" s="30">
        <v>0.13196854625607693</v>
      </c>
      <c r="AP4640" s="30">
        <v>10.077968546256079</v>
      </c>
      <c r="AQ4640" s="30">
        <v>9.9970309497895631</v>
      </c>
      <c r="AR4640" s="30">
        <v>115.86100000000006</v>
      </c>
      <c r="AS4640" s="31">
        <v>1.5373022056882502</v>
      </c>
      <c r="AT4640" s="30">
        <v>117.39830220568831</v>
      </c>
      <c r="AU4640" s="30">
        <v>116.45545977011551</v>
      </c>
    </row>
    <row r="4641" spans="1:47" x14ac:dyDescent="0.25">
      <c r="A4641" s="32">
        <v>44024</v>
      </c>
      <c r="B4641" s="5">
        <v>6</v>
      </c>
      <c r="C4641" s="5" t="s">
        <v>3</v>
      </c>
      <c r="D4641" s="33">
        <v>11.405773</v>
      </c>
      <c r="E4641" s="34">
        <v>8.0234580000000007E-3</v>
      </c>
      <c r="G4641" s="25">
        <v>245.12800000000007</v>
      </c>
      <c r="H4641" s="25">
        <v>1.8989277014863191</v>
      </c>
      <c r="I4641" s="30">
        <v>247.02692770148639</v>
      </c>
      <c r="J4641" s="30">
        <v>245.04491752220446</v>
      </c>
      <c r="K4641" s="30">
        <v>3.4140000000000001</v>
      </c>
      <c r="L4641" s="30">
        <v>2.6447158924620167E-2</v>
      </c>
      <c r="M4641" s="30">
        <v>3.4404471589246204</v>
      </c>
      <c r="N4641" s="30">
        <v>3.4128428756437694</v>
      </c>
      <c r="O4641" s="30">
        <v>18.424999999999997</v>
      </c>
      <c r="P4641" s="31">
        <v>0.1427325434054266</v>
      </c>
      <c r="Q4641" s="30">
        <v>18.567732543405423</v>
      </c>
      <c r="R4641" s="30">
        <v>18.418755121188177</v>
      </c>
      <c r="S4641" s="30">
        <v>2.3889999999999998</v>
      </c>
      <c r="T4641" s="31">
        <v>1.8506813904779602E-2</v>
      </c>
      <c r="U4641" s="30">
        <v>2.4075068139047793</v>
      </c>
      <c r="V4641" s="30">
        <v>2.3881902840987004</v>
      </c>
      <c r="W4641" s="30">
        <v>269.35600000000005</v>
      </c>
      <c r="X4641" s="31">
        <v>2.0866142177211455</v>
      </c>
      <c r="Y4641" s="30">
        <v>271.4426142177212</v>
      </c>
      <c r="Z4641" s="30">
        <v>269.26470580313509</v>
      </c>
      <c r="AB4641" s="25">
        <v>98.43600000000005</v>
      </c>
      <c r="AC4641" s="30">
        <v>0.76255200231514697</v>
      </c>
      <c r="AD4641" s="30">
        <v>99.198552002315196</v>
      </c>
      <c r="AE4641" s="30">
        <v>98.402636586663803</v>
      </c>
      <c r="AF4641" s="30">
        <v>1.1119999999999994</v>
      </c>
      <c r="AG4641" s="30">
        <v>8.6143060117684842E-3</v>
      </c>
      <c r="AH4641" s="30">
        <v>1.1206143060117679</v>
      </c>
      <c r="AI4641" s="30">
        <v>1.1116231041932834</v>
      </c>
      <c r="AJ4641" s="30">
        <v>3.399999999999999</v>
      </c>
      <c r="AK4641" s="30">
        <v>2.6338705431666238E-2</v>
      </c>
      <c r="AL4641" s="30">
        <v>3.4263387054316654</v>
      </c>
      <c r="AM4641" s="30">
        <v>3.3988476207348599</v>
      </c>
      <c r="AN4641" s="30">
        <v>9.9460000000000015</v>
      </c>
      <c r="AO4641" s="30">
        <v>7.7048460065691909E-2</v>
      </c>
      <c r="AP4641" s="30">
        <v>10.023048460065693</v>
      </c>
      <c r="AQ4641" s="30">
        <v>9.9426289517143918</v>
      </c>
      <c r="AR4641" s="30">
        <v>112.89400000000005</v>
      </c>
      <c r="AS4641" s="31">
        <v>0.87455347382427362</v>
      </c>
      <c r="AT4641" s="30">
        <v>113.76855347382433</v>
      </c>
      <c r="AU4641" s="30">
        <v>112.85573626330634</v>
      </c>
    </row>
    <row r="4642" spans="1:47" x14ac:dyDescent="0.25">
      <c r="A4642" s="32">
        <v>44024</v>
      </c>
      <c r="B4642" s="5">
        <v>7</v>
      </c>
      <c r="C4642" s="5" t="s">
        <v>3</v>
      </c>
      <c r="D4642" s="33">
        <v>9.9072779999999998</v>
      </c>
      <c r="E4642" s="34">
        <v>7.8638600000000003E-3</v>
      </c>
      <c r="G4642" s="25">
        <v>247.37600000000006</v>
      </c>
      <c r="H4642" s="25">
        <v>0.922397468570889</v>
      </c>
      <c r="I4642" s="30">
        <v>248.29839746857095</v>
      </c>
      <c r="J4642" s="30">
        <v>246.34581363265374</v>
      </c>
      <c r="K4642" s="30">
        <v>3.5059999999999993</v>
      </c>
      <c r="L4642" s="30">
        <v>1.3072915419481013E-2</v>
      </c>
      <c r="M4642" s="30">
        <v>3.5190729154194802</v>
      </c>
      <c r="N4642" s="30">
        <v>3.4913994186828292</v>
      </c>
      <c r="O4642" s="30">
        <v>19.275000000000002</v>
      </c>
      <c r="P4642" s="31">
        <v>7.1871204994437138E-2</v>
      </c>
      <c r="Q4642" s="30">
        <v>19.346871204994439</v>
      </c>
      <c r="R4642" s="30">
        <v>19.194730118400329</v>
      </c>
      <c r="S4642" s="30">
        <v>2.3889999999999998</v>
      </c>
      <c r="T4642" s="31">
        <v>8.9079278200627898E-3</v>
      </c>
      <c r="U4642" s="30">
        <v>2.3979079278200626</v>
      </c>
      <c r="V4642" s="30">
        <v>2.3790511155827954</v>
      </c>
      <c r="W4642" s="30">
        <v>272.54600000000005</v>
      </c>
      <c r="X4642" s="31">
        <v>1.01624951680487</v>
      </c>
      <c r="Y4642" s="30">
        <v>273.56224951680497</v>
      </c>
      <c r="Z4642" s="30">
        <v>271.4109942853197</v>
      </c>
      <c r="AB4642" s="25">
        <v>100.23200000000008</v>
      </c>
      <c r="AC4642" s="30">
        <v>0.37373772342425055</v>
      </c>
      <c r="AD4642" s="30">
        <v>100.60573772342434</v>
      </c>
      <c r="AE4642" s="30">
        <v>99.814588286770601</v>
      </c>
      <c r="AF4642" s="30">
        <v>1.1559999999999993</v>
      </c>
      <c r="AG4642" s="30">
        <v>4.3104079363719466E-3</v>
      </c>
      <c r="AH4642" s="30">
        <v>1.1603104079363713</v>
      </c>
      <c r="AI4642" s="30">
        <v>1.1511858893318168</v>
      </c>
      <c r="AJ4642" s="30">
        <v>3.4709999999999988</v>
      </c>
      <c r="AK4642" s="30">
        <v>1.2942409988881513E-2</v>
      </c>
      <c r="AL4642" s="30">
        <v>3.4839424099888801</v>
      </c>
      <c r="AM4642" s="30">
        <v>3.4565451746286646</v>
      </c>
      <c r="AN4642" s="30">
        <v>9.9460000000000015</v>
      </c>
      <c r="AO4642" s="30">
        <v>3.7085914649788422E-2</v>
      </c>
      <c r="AP4642" s="30">
        <v>9.9830859146497897</v>
      </c>
      <c r="AQ4642" s="30">
        <v>9.9045803246490109</v>
      </c>
      <c r="AR4642" s="30">
        <v>114.80500000000009</v>
      </c>
      <c r="AS4642" s="31">
        <v>0.42807645599929245</v>
      </c>
      <c r="AT4642" s="30">
        <v>115.23307645599938</v>
      </c>
      <c r="AU4642" s="30">
        <v>114.32689967538008</v>
      </c>
    </row>
    <row r="4643" spans="1:47" x14ac:dyDescent="0.25">
      <c r="A4643" s="32">
        <v>44024</v>
      </c>
      <c r="B4643" s="5">
        <v>8</v>
      </c>
      <c r="C4643" s="5" t="s">
        <v>3</v>
      </c>
      <c r="D4643" s="33">
        <v>11.128614000000001</v>
      </c>
      <c r="E4643" s="34">
        <v>7.9479129999999992E-3</v>
      </c>
      <c r="G4643" s="25">
        <v>262.68899999999996</v>
      </c>
      <c r="H4643" s="25">
        <v>1.4402035003799152</v>
      </c>
      <c r="I4643" s="30">
        <v>264.1292035003799</v>
      </c>
      <c r="J4643" s="30">
        <v>262.02992757019962</v>
      </c>
      <c r="K4643" s="30">
        <v>3.8239999999999994</v>
      </c>
      <c r="L4643" s="30">
        <v>2.0965240971082898E-2</v>
      </c>
      <c r="M4643" s="30">
        <v>3.8449652409710824</v>
      </c>
      <c r="N4643" s="30">
        <v>3.8144057917478205</v>
      </c>
      <c r="O4643" s="30">
        <v>21.075000000000003</v>
      </c>
      <c r="P4643" s="31">
        <v>0.11554457465103875</v>
      </c>
      <c r="Q4643" s="30">
        <v>21.190544574651042</v>
      </c>
      <c r="R4643" s="30">
        <v>21.022123969949096</v>
      </c>
      <c r="S4643" s="30">
        <v>0.35300000000000004</v>
      </c>
      <c r="T4643" s="31">
        <v>1.9353373595168057E-3</v>
      </c>
      <c r="U4643" s="30">
        <v>0.35493533735951682</v>
      </c>
      <c r="V4643" s="30">
        <v>0.35211434217755772</v>
      </c>
      <c r="W4643" s="30">
        <v>287.94099999999997</v>
      </c>
      <c r="X4643" s="31">
        <v>1.5786486533615538</v>
      </c>
      <c r="Y4643" s="30">
        <v>289.51964865336151</v>
      </c>
      <c r="Z4643" s="30">
        <v>287.21857167407416</v>
      </c>
      <c r="AB4643" s="25">
        <v>107.53800000000003</v>
      </c>
      <c r="AC4643" s="30">
        <v>0.58958161180656743</v>
      </c>
      <c r="AD4643" s="30">
        <v>108.12758161180659</v>
      </c>
      <c r="AE4643" s="30">
        <v>107.26819300025555</v>
      </c>
      <c r="AF4643" s="30">
        <v>1.2419999999999995</v>
      </c>
      <c r="AG4643" s="30">
        <v>6.8093172819259813E-3</v>
      </c>
      <c r="AH4643" s="30">
        <v>1.2488093172819255</v>
      </c>
      <c r="AI4643" s="30">
        <v>1.2388838894745793</v>
      </c>
      <c r="AJ4643" s="30">
        <v>3.8909999999999987</v>
      </c>
      <c r="AK4643" s="30">
        <v>2.133257129144444E-2</v>
      </c>
      <c r="AL4643" s="30">
        <v>3.9123325712914432</v>
      </c>
      <c r="AM4643" s="30">
        <v>3.8812376923877525</v>
      </c>
      <c r="AN4643" s="30">
        <v>1.4740000000000002</v>
      </c>
      <c r="AO4643" s="30">
        <v>8.0812670479540275E-3</v>
      </c>
      <c r="AP4643" s="30">
        <v>1.4820812670479542</v>
      </c>
      <c r="AQ4643" s="30">
        <v>1.4703018140785273</v>
      </c>
      <c r="AR4643" s="30">
        <v>114.14500000000004</v>
      </c>
      <c r="AS4643" s="31">
        <v>0.62580476742789182</v>
      </c>
      <c r="AT4643" s="30">
        <v>114.77080476742792</v>
      </c>
      <c r="AU4643" s="30">
        <v>113.85861639619641</v>
      </c>
    </row>
    <row r="4644" spans="1:47" x14ac:dyDescent="0.25">
      <c r="A4644" s="32">
        <v>44024</v>
      </c>
      <c r="B4644" s="5">
        <v>9</v>
      </c>
      <c r="C4644" s="5" t="s">
        <v>3</v>
      </c>
      <c r="D4644" s="33">
        <v>12.359878</v>
      </c>
      <c r="E4644" s="34">
        <v>7.7378819999999997E-3</v>
      </c>
      <c r="G4644" s="25">
        <v>291.94499999999971</v>
      </c>
      <c r="H4644" s="25">
        <v>0.36331819557866785</v>
      </c>
      <c r="I4644" s="30">
        <v>292.30831819557835</v>
      </c>
      <c r="J4644" s="30">
        <v>290.04647092176248</v>
      </c>
      <c r="K4644" s="30">
        <v>4.383</v>
      </c>
      <c r="L4644" s="30">
        <v>5.4545330497912372E-3</v>
      </c>
      <c r="M4644" s="30">
        <v>4.3884545330497913</v>
      </c>
      <c r="N4644" s="30">
        <v>4.3544971897106866</v>
      </c>
      <c r="O4644" s="30">
        <v>24.260000000000012</v>
      </c>
      <c r="P4644" s="31">
        <v>3.0190958655700546E-2</v>
      </c>
      <c r="Q4644" s="30">
        <v>24.290190958655714</v>
      </c>
      <c r="R4644" s="30">
        <v>24.102236327260169</v>
      </c>
      <c r="S4644" s="30">
        <v>0</v>
      </c>
      <c r="T4644" s="31">
        <v>0</v>
      </c>
      <c r="U4644" s="30">
        <v>0</v>
      </c>
      <c r="V4644" s="30">
        <v>0</v>
      </c>
      <c r="W4644" s="30">
        <v>320.58799999999968</v>
      </c>
      <c r="X4644" s="31">
        <v>0.3989636872841596</v>
      </c>
      <c r="Y4644" s="30">
        <v>320.98696368728389</v>
      </c>
      <c r="Z4644" s="30">
        <v>318.50320443873335</v>
      </c>
      <c r="AB4644" s="25">
        <v>120.27300000000005</v>
      </c>
      <c r="AC4644" s="30">
        <v>0.14967671765857674</v>
      </c>
      <c r="AD4644" s="30">
        <v>120.42267671765863</v>
      </c>
      <c r="AE4644" s="30">
        <v>119.49086025509324</v>
      </c>
      <c r="AF4644" s="30">
        <v>1.4049999999999994</v>
      </c>
      <c r="AG4644" s="30">
        <v>1.7484870944459697E-3</v>
      </c>
      <c r="AH4644" s="30">
        <v>1.4067484870944453</v>
      </c>
      <c r="AI4644" s="30">
        <v>1.39586323329763</v>
      </c>
      <c r="AJ4644" s="30">
        <v>4.5460000000000003</v>
      </c>
      <c r="AK4644" s="30">
        <v>5.6573824422429765E-3</v>
      </c>
      <c r="AL4644" s="30">
        <v>4.5516573824422428</v>
      </c>
      <c r="AM4644" s="30">
        <v>4.5164371947124762</v>
      </c>
      <c r="AN4644" s="30">
        <v>1.6E-2</v>
      </c>
      <c r="AO4644" s="30">
        <v>1.9911596805078667E-5</v>
      </c>
      <c r="AP4644" s="30">
        <v>1.6019911596805079E-2</v>
      </c>
      <c r="AQ4644" s="30">
        <v>1.5895951411218568E-2</v>
      </c>
      <c r="AR4644" s="30">
        <v>126.24000000000007</v>
      </c>
      <c r="AS4644" s="31">
        <v>0.15710249879207078</v>
      </c>
      <c r="AT4644" s="30">
        <v>126.39710249879212</v>
      </c>
      <c r="AU4644" s="30">
        <v>125.41905663451458</v>
      </c>
    </row>
    <row r="4645" spans="1:47" x14ac:dyDescent="0.25">
      <c r="A4645" s="32">
        <v>44024</v>
      </c>
      <c r="B4645" s="5">
        <v>10</v>
      </c>
      <c r="C4645" s="5" t="s">
        <v>3</v>
      </c>
      <c r="D4645" s="33">
        <v>16.096212999999999</v>
      </c>
      <c r="E4645" s="34">
        <v>7.7334600000000002E-3</v>
      </c>
      <c r="G4645" s="25">
        <v>349.5440000000001</v>
      </c>
      <c r="H4645" s="25">
        <v>0.37753582440004863</v>
      </c>
      <c r="I4645" s="30">
        <v>349.92153582440017</v>
      </c>
      <c r="J4645" s="30">
        <v>347.21543162396364</v>
      </c>
      <c r="K4645" s="30">
        <v>5.3219999999999992</v>
      </c>
      <c r="L4645" s="30">
        <v>5.7481909500865644E-3</v>
      </c>
      <c r="M4645" s="30">
        <v>5.3277481909500857</v>
      </c>
      <c r="N4645" s="30">
        <v>5.2865462634253007</v>
      </c>
      <c r="O4645" s="30">
        <v>28.498000000000005</v>
      </c>
      <c r="P4645" s="31">
        <v>3.0780147631636029E-2</v>
      </c>
      <c r="Q4645" s="30">
        <v>28.52878014763164</v>
      </c>
      <c r="R4645" s="30">
        <v>28.308153967511139</v>
      </c>
      <c r="S4645" s="30">
        <v>0</v>
      </c>
      <c r="T4645" s="31">
        <v>0</v>
      </c>
      <c r="U4645" s="30">
        <v>0</v>
      </c>
      <c r="V4645" s="30">
        <v>0</v>
      </c>
      <c r="W4645" s="30">
        <v>383.36400000000009</v>
      </c>
      <c r="X4645" s="31">
        <v>0.41406416298177118</v>
      </c>
      <c r="Y4645" s="30">
        <v>383.77806416298193</v>
      </c>
      <c r="Z4645" s="30">
        <v>380.81013185490008</v>
      </c>
      <c r="AB4645" s="25">
        <v>143.39899999999997</v>
      </c>
      <c r="AC4645" s="30">
        <v>0.15488253176464922</v>
      </c>
      <c r="AD4645" s="30">
        <v>143.55388253176463</v>
      </c>
      <c r="AE4645" s="30">
        <v>142.44371432336052</v>
      </c>
      <c r="AF4645" s="30">
        <v>1.665999999999999</v>
      </c>
      <c r="AG4645" s="30">
        <v>1.7994149047057897E-3</v>
      </c>
      <c r="AH4645" s="30">
        <v>1.6677994149047048</v>
      </c>
      <c r="AI4645" s="30">
        <v>1.654901554841516</v>
      </c>
      <c r="AJ4645" s="30">
        <v>5.333999999999997</v>
      </c>
      <c r="AK4645" s="30">
        <v>5.7611519217891241E-3</v>
      </c>
      <c r="AL4645" s="30">
        <v>5.3397611519217865</v>
      </c>
      <c r="AM4645" s="30">
        <v>5.2984663226438453</v>
      </c>
      <c r="AN4645" s="30">
        <v>0</v>
      </c>
      <c r="AO4645" s="30">
        <v>0</v>
      </c>
      <c r="AP4645" s="30">
        <v>0</v>
      </c>
      <c r="AQ4645" s="30">
        <v>0</v>
      </c>
      <c r="AR4645" s="30">
        <v>150.39899999999997</v>
      </c>
      <c r="AS4645" s="31">
        <v>0.16244309859114414</v>
      </c>
      <c r="AT4645" s="30">
        <v>150.5614430985911</v>
      </c>
      <c r="AU4645" s="30">
        <v>149.39708220084589</v>
      </c>
    </row>
    <row r="4646" spans="1:47" x14ac:dyDescent="0.25">
      <c r="A4646" s="32">
        <v>44024</v>
      </c>
      <c r="B4646" s="5">
        <v>11</v>
      </c>
      <c r="C4646" s="5" t="s">
        <v>3</v>
      </c>
      <c r="D4646" s="33">
        <v>18.631463</v>
      </c>
      <c r="E4646" s="34">
        <v>7.9220820000000004E-3</v>
      </c>
      <c r="G4646" s="25">
        <v>412.48199999999986</v>
      </c>
      <c r="H4646" s="25">
        <v>2.5972355027638634</v>
      </c>
      <c r="I4646" s="30">
        <v>415.07923550276371</v>
      </c>
      <c r="J4646" s="30">
        <v>411.79094376261349</v>
      </c>
      <c r="K4646" s="30">
        <v>6.2359999999999998</v>
      </c>
      <c r="L4646" s="30">
        <v>3.9265617882078392E-2</v>
      </c>
      <c r="M4646" s="30">
        <v>6.275265617882078</v>
      </c>
      <c r="N4646" s="30">
        <v>6.2255524490854359</v>
      </c>
      <c r="O4646" s="30">
        <v>32.670000000000016</v>
      </c>
      <c r="P4646" s="31">
        <v>0.20571002825649481</v>
      </c>
      <c r="Q4646" s="30">
        <v>32.875710028256513</v>
      </c>
      <c r="R4646" s="30">
        <v>32.615265957604443</v>
      </c>
      <c r="S4646" s="30">
        <v>0</v>
      </c>
      <c r="T4646" s="31">
        <v>0</v>
      </c>
      <c r="U4646" s="30">
        <v>0</v>
      </c>
      <c r="V4646" s="30">
        <v>0</v>
      </c>
      <c r="W4646" s="30">
        <v>451.38799999999986</v>
      </c>
      <c r="X4646" s="31">
        <v>2.8422111489024364</v>
      </c>
      <c r="Y4646" s="30">
        <v>454.2302111489023</v>
      </c>
      <c r="Z4646" s="30">
        <v>450.63176216930339</v>
      </c>
      <c r="AB4646" s="25">
        <v>169.16799999999995</v>
      </c>
      <c r="AC4646" s="30">
        <v>1.0651837790050409</v>
      </c>
      <c r="AD4646" s="30">
        <v>170.233183779005</v>
      </c>
      <c r="AE4646" s="30">
        <v>168.88458253798666</v>
      </c>
      <c r="AF4646" s="30">
        <v>1.9999999999999991</v>
      </c>
      <c r="AG4646" s="30">
        <v>1.2593206504835914E-2</v>
      </c>
      <c r="AH4646" s="30">
        <v>2.0125932065048349</v>
      </c>
      <c r="AI4646" s="30">
        <v>1.9966492780902607</v>
      </c>
      <c r="AJ4646" s="30">
        <v>6.0029999999999966</v>
      </c>
      <c r="AK4646" s="30">
        <v>3.7798509324264984E-2</v>
      </c>
      <c r="AL4646" s="30">
        <v>6.0407985093242615</v>
      </c>
      <c r="AM4646" s="30">
        <v>5.9929428081879168</v>
      </c>
      <c r="AN4646" s="30">
        <v>0</v>
      </c>
      <c r="AO4646" s="30">
        <v>0</v>
      </c>
      <c r="AP4646" s="30">
        <v>0</v>
      </c>
      <c r="AQ4646" s="30">
        <v>0</v>
      </c>
      <c r="AR4646" s="30">
        <v>177.17099999999994</v>
      </c>
      <c r="AS4646" s="31">
        <v>1.1155754948341419</v>
      </c>
      <c r="AT4646" s="30">
        <v>178.2865754948341</v>
      </c>
      <c r="AU4646" s="30">
        <v>176.87417462426484</v>
      </c>
    </row>
    <row r="4647" spans="1:47" x14ac:dyDescent="0.25">
      <c r="A4647" s="32">
        <v>44024</v>
      </c>
      <c r="B4647" s="5">
        <v>12</v>
      </c>
      <c r="C4647" s="5" t="s">
        <v>3</v>
      </c>
      <c r="D4647" s="33">
        <v>19.974398999999998</v>
      </c>
      <c r="E4647" s="34">
        <v>7.9461949999999996E-3</v>
      </c>
      <c r="G4647" s="25">
        <v>473.82499999999982</v>
      </c>
      <c r="H4647" s="25">
        <v>3.0894299423743647</v>
      </c>
      <c r="I4647" s="30">
        <v>476.91442994237417</v>
      </c>
      <c r="J4647" s="30">
        <v>473.12477488373821</v>
      </c>
      <c r="K4647" s="30">
        <v>7.2160000000000002</v>
      </c>
      <c r="L4647" s="30">
        <v>4.7049704984273577E-2</v>
      </c>
      <c r="M4647" s="30">
        <v>7.2630497049842742</v>
      </c>
      <c r="N4647" s="30">
        <v>7.2053360957337764</v>
      </c>
      <c r="O4647" s="30">
        <v>36.228999999999992</v>
      </c>
      <c r="P4647" s="31">
        <v>0.23622003351929696</v>
      </c>
      <c r="Q4647" s="30">
        <v>36.465220033519287</v>
      </c>
      <c r="R4647" s="30">
        <v>36.175460284415038</v>
      </c>
      <c r="S4647" s="30">
        <v>0</v>
      </c>
      <c r="T4647" s="31">
        <v>0</v>
      </c>
      <c r="U4647" s="30">
        <v>0</v>
      </c>
      <c r="V4647" s="30">
        <v>0</v>
      </c>
      <c r="W4647" s="30">
        <v>517.26999999999987</v>
      </c>
      <c r="X4647" s="31">
        <v>3.3726996808779353</v>
      </c>
      <c r="Y4647" s="30">
        <v>520.64269968087774</v>
      </c>
      <c r="Z4647" s="30">
        <v>516.50557126388708</v>
      </c>
      <c r="AB4647" s="25">
        <v>195.99199999999996</v>
      </c>
      <c r="AC4647" s="30">
        <v>1.2779054572169823</v>
      </c>
      <c r="AD4647" s="30">
        <v>197.26990545721694</v>
      </c>
      <c r="AE4647" s="30">
        <v>195.70236032082232</v>
      </c>
      <c r="AF4647" s="30">
        <v>2.2979999999999983</v>
      </c>
      <c r="AG4647" s="30">
        <v>1.4983401060679129E-2</v>
      </c>
      <c r="AH4647" s="30">
        <v>2.3129834010606776</v>
      </c>
      <c r="AI4647" s="30">
        <v>2.2946039839240862</v>
      </c>
      <c r="AJ4647" s="30">
        <v>6.7179999999999973</v>
      </c>
      <c r="AK4647" s="30">
        <v>4.3802649401933166E-2</v>
      </c>
      <c r="AL4647" s="30">
        <v>6.7618026494019308</v>
      </c>
      <c r="AM4647" s="30">
        <v>6.7080720469982662</v>
      </c>
      <c r="AN4647" s="30">
        <v>0</v>
      </c>
      <c r="AO4647" s="30">
        <v>0</v>
      </c>
      <c r="AP4647" s="30">
        <v>0</v>
      </c>
      <c r="AQ4647" s="30">
        <v>0</v>
      </c>
      <c r="AR4647" s="30">
        <v>205.00799999999995</v>
      </c>
      <c r="AS4647" s="31">
        <v>1.3366915076795947</v>
      </c>
      <c r="AT4647" s="30">
        <v>206.34469150767956</v>
      </c>
      <c r="AU4647" s="30">
        <v>204.70503635174467</v>
      </c>
    </row>
    <row r="4648" spans="1:47" x14ac:dyDescent="0.25">
      <c r="A4648" s="32">
        <v>44024</v>
      </c>
      <c r="B4648" s="5">
        <v>13</v>
      </c>
      <c r="C4648" s="5" t="s">
        <v>3</v>
      </c>
      <c r="D4648" s="33">
        <v>21.601859999999999</v>
      </c>
      <c r="E4648" s="34">
        <v>8.1863030000000007E-3</v>
      </c>
      <c r="G4648" s="25">
        <v>529.77799999999991</v>
      </c>
      <c r="H4648" s="25">
        <v>2.445363171736703</v>
      </c>
      <c r="I4648" s="30">
        <v>532.22336317173665</v>
      </c>
      <c r="J4648" s="30">
        <v>527.86642145713381</v>
      </c>
      <c r="K4648" s="30">
        <v>7.9220000000000024</v>
      </c>
      <c r="L4648" s="30">
        <v>3.6566575143735999E-2</v>
      </c>
      <c r="M4648" s="30">
        <v>7.9585665751437382</v>
      </c>
      <c r="N4648" s="30">
        <v>7.8934153377139396</v>
      </c>
      <c r="O4648" s="30">
        <v>38.399999999999991</v>
      </c>
      <c r="P4648" s="31">
        <v>0.17724772601861419</v>
      </c>
      <c r="Q4648" s="30">
        <v>38.577247726018605</v>
      </c>
      <c r="R4648" s="30">
        <v>38.261442687227358</v>
      </c>
      <c r="S4648" s="30">
        <v>0</v>
      </c>
      <c r="T4648" s="31">
        <v>0</v>
      </c>
      <c r="U4648" s="30">
        <v>0</v>
      </c>
      <c r="V4648" s="30">
        <v>0</v>
      </c>
      <c r="W4648" s="30">
        <v>576.09999999999991</v>
      </c>
      <c r="X4648" s="31">
        <v>2.6591774728990529</v>
      </c>
      <c r="Y4648" s="30">
        <v>578.75917747289907</v>
      </c>
      <c r="Z4648" s="30">
        <v>574.0212794820751</v>
      </c>
      <c r="AB4648" s="25">
        <v>220.721</v>
      </c>
      <c r="AC4648" s="30">
        <v>1.0188097743373581</v>
      </c>
      <c r="AD4648" s="30">
        <v>221.73980977433737</v>
      </c>
      <c r="AE4648" s="30">
        <v>219.9245805043623</v>
      </c>
      <c r="AF4648" s="30">
        <v>2.6049999999999982</v>
      </c>
      <c r="AG4648" s="30">
        <v>1.2024227246835672E-2</v>
      </c>
      <c r="AH4648" s="30">
        <v>2.617024227246834</v>
      </c>
      <c r="AI4648" s="30">
        <v>2.5956004739642506</v>
      </c>
      <c r="AJ4648" s="30">
        <v>7.1509999999999989</v>
      </c>
      <c r="AK4648" s="30">
        <v>3.30077731447685E-2</v>
      </c>
      <c r="AL4648" s="30">
        <v>7.1840077731447671</v>
      </c>
      <c r="AM4648" s="30">
        <v>7.1251973087594491</v>
      </c>
      <c r="AN4648" s="30">
        <v>0</v>
      </c>
      <c r="AO4648" s="30">
        <v>0</v>
      </c>
      <c r="AP4648" s="30">
        <v>0</v>
      </c>
      <c r="AQ4648" s="30">
        <v>0</v>
      </c>
      <c r="AR4648" s="30">
        <v>230.477</v>
      </c>
      <c r="AS4648" s="31">
        <v>1.0638417747289621</v>
      </c>
      <c r="AT4648" s="30">
        <v>231.54084177472899</v>
      </c>
      <c r="AU4648" s="30">
        <v>229.645378287086</v>
      </c>
    </row>
    <row r="4649" spans="1:47" x14ac:dyDescent="0.25">
      <c r="A4649" s="32">
        <v>44024</v>
      </c>
      <c r="B4649" s="5">
        <v>14</v>
      </c>
      <c r="C4649" s="5" t="s">
        <v>3</v>
      </c>
      <c r="D4649" s="33">
        <v>20.965374000000001</v>
      </c>
      <c r="E4649" s="34">
        <v>8.3235779999999999E-3</v>
      </c>
      <c r="G4649" s="25">
        <v>557.06099999999992</v>
      </c>
      <c r="H4649" s="25">
        <v>4.0989393903522933</v>
      </c>
      <c r="I4649" s="30">
        <v>561.15993939035218</v>
      </c>
      <c r="J4649" s="30">
        <v>556.48908086436131</v>
      </c>
      <c r="K4649" s="30">
        <v>8.1089999999999964</v>
      </c>
      <c r="L4649" s="30">
        <v>5.9667252807801545E-2</v>
      </c>
      <c r="M4649" s="30">
        <v>8.1686672528077988</v>
      </c>
      <c r="N4649" s="30">
        <v>8.1006747137730066</v>
      </c>
      <c r="O4649" s="30">
        <v>39.097999999999985</v>
      </c>
      <c r="P4649" s="31">
        <v>0.2876890184091041</v>
      </c>
      <c r="Q4649" s="30">
        <v>39.385689018409089</v>
      </c>
      <c r="R4649" s="30">
        <v>39.057859163780613</v>
      </c>
      <c r="S4649" s="30">
        <v>0</v>
      </c>
      <c r="T4649" s="31">
        <v>0</v>
      </c>
      <c r="U4649" s="30">
        <v>0</v>
      </c>
      <c r="V4649" s="30">
        <v>0</v>
      </c>
      <c r="W4649" s="30">
        <v>604.26799999999992</v>
      </c>
      <c r="X4649" s="31">
        <v>4.4462956615691986</v>
      </c>
      <c r="Y4649" s="30">
        <v>608.71429566156905</v>
      </c>
      <c r="Z4649" s="30">
        <v>603.64761474191494</v>
      </c>
      <c r="AB4649" s="25">
        <v>233.32399999999996</v>
      </c>
      <c r="AC4649" s="30">
        <v>1.716833406600998</v>
      </c>
      <c r="AD4649" s="30">
        <v>235.04083340660097</v>
      </c>
      <c r="AE4649" s="30">
        <v>233.0844526965561</v>
      </c>
      <c r="AF4649" s="30">
        <v>2.7379999999999982</v>
      </c>
      <c r="AG4649" s="30">
        <v>2.0146619581669824E-2</v>
      </c>
      <c r="AH4649" s="30">
        <v>2.7581466195816682</v>
      </c>
      <c r="AI4649" s="30">
        <v>2.7351889710581436</v>
      </c>
      <c r="AJ4649" s="30">
        <v>7.2889999999999988</v>
      </c>
      <c r="AK4649" s="30">
        <v>5.3633568345796717E-2</v>
      </c>
      <c r="AL4649" s="30">
        <v>7.3426335683457955</v>
      </c>
      <c r="AM4649" s="30">
        <v>7.2815165851142503</v>
      </c>
      <c r="AN4649" s="30">
        <v>0</v>
      </c>
      <c r="AO4649" s="30">
        <v>0</v>
      </c>
      <c r="AP4649" s="30">
        <v>0</v>
      </c>
      <c r="AQ4649" s="30">
        <v>0</v>
      </c>
      <c r="AR4649" s="30">
        <v>243.35099999999994</v>
      </c>
      <c r="AS4649" s="31">
        <v>1.7906135945284645</v>
      </c>
      <c r="AT4649" s="30">
        <v>245.14161359452845</v>
      </c>
      <c r="AU4649" s="30">
        <v>243.10115825272848</v>
      </c>
    </row>
    <row r="4650" spans="1:47" x14ac:dyDescent="0.25">
      <c r="A4650" s="32">
        <v>44024</v>
      </c>
      <c r="B4650" s="5">
        <v>15</v>
      </c>
      <c r="C4650" s="5" t="s">
        <v>3</v>
      </c>
      <c r="D4650" s="33">
        <v>21.158856</v>
      </c>
      <c r="E4650" s="34">
        <v>8.3379760000000004E-3</v>
      </c>
      <c r="G4650" s="25">
        <v>584.16099999999983</v>
      </c>
      <c r="H4650" s="25">
        <v>4.1742294090047576</v>
      </c>
      <c r="I4650" s="30">
        <v>588.33522940900457</v>
      </c>
      <c r="J4650" s="30">
        <v>583.42970438623786</v>
      </c>
      <c r="K4650" s="30">
        <v>8.3389999999999986</v>
      </c>
      <c r="L4650" s="30">
        <v>5.9587851708160382E-2</v>
      </c>
      <c r="M4650" s="30">
        <v>8.3985878517081591</v>
      </c>
      <c r="N4650" s="30">
        <v>8.3285606277667252</v>
      </c>
      <c r="O4650" s="30">
        <v>39.734999999999999</v>
      </c>
      <c r="P4650" s="31">
        <v>0.28393371958553221</v>
      </c>
      <c r="Q4650" s="30">
        <v>40.018933719585533</v>
      </c>
      <c r="R4650" s="30">
        <v>39.685256810686042</v>
      </c>
      <c r="S4650" s="30">
        <v>0</v>
      </c>
      <c r="T4650" s="31">
        <v>0</v>
      </c>
      <c r="U4650" s="30">
        <v>0</v>
      </c>
      <c r="V4650" s="30">
        <v>0</v>
      </c>
      <c r="W4650" s="30">
        <v>632.23499999999979</v>
      </c>
      <c r="X4650" s="31">
        <v>4.5177509802984499</v>
      </c>
      <c r="Y4650" s="30">
        <v>636.75275098029829</v>
      </c>
      <c r="Z4650" s="30">
        <v>631.44352182469061</v>
      </c>
      <c r="AB4650" s="25">
        <v>245.79199999999997</v>
      </c>
      <c r="AC4650" s="30">
        <v>1.7563517504559487</v>
      </c>
      <c r="AD4650" s="30">
        <v>247.54835175045594</v>
      </c>
      <c r="AE4650" s="30">
        <v>245.48429953472109</v>
      </c>
      <c r="AF4650" s="30">
        <v>2.8579999999999983</v>
      </c>
      <c r="AG4650" s="30">
        <v>2.0422362415388213E-2</v>
      </c>
      <c r="AH4650" s="30">
        <v>2.8784223624153866</v>
      </c>
      <c r="AI4650" s="30">
        <v>2.8544221458397039</v>
      </c>
      <c r="AJ4650" s="30">
        <v>7.3970000000000002</v>
      </c>
      <c r="AK4650" s="30">
        <v>5.2856618189862391E-2</v>
      </c>
      <c r="AL4650" s="30">
        <v>7.4498566181898624</v>
      </c>
      <c r="AM4650" s="30">
        <v>7.3877398925039541</v>
      </c>
      <c r="AN4650" s="30">
        <v>0</v>
      </c>
      <c r="AO4650" s="30">
        <v>0</v>
      </c>
      <c r="AP4650" s="30">
        <v>0</v>
      </c>
      <c r="AQ4650" s="30">
        <v>0</v>
      </c>
      <c r="AR4650" s="30">
        <v>256.04699999999997</v>
      </c>
      <c r="AS4650" s="31">
        <v>1.8296307310611994</v>
      </c>
      <c r="AT4650" s="30">
        <v>257.8766307310612</v>
      </c>
      <c r="AU4650" s="30">
        <v>255.72646157306474</v>
      </c>
    </row>
    <row r="4651" spans="1:47" x14ac:dyDescent="0.25">
      <c r="A4651" s="32">
        <v>44024</v>
      </c>
      <c r="B4651" s="5">
        <v>16</v>
      </c>
      <c r="C4651" s="5" t="s">
        <v>3</v>
      </c>
      <c r="D4651" s="33">
        <v>26.201343000000001</v>
      </c>
      <c r="E4651" s="34">
        <v>8.3472449999999997E-3</v>
      </c>
      <c r="G4651" s="25">
        <v>587.61699999999985</v>
      </c>
      <c r="H4651" s="25">
        <v>4.7258115762973532</v>
      </c>
      <c r="I4651" s="30">
        <v>592.34281157629721</v>
      </c>
      <c r="J4651" s="30">
        <v>587.3983810040811</v>
      </c>
      <c r="K4651" s="30">
        <v>8.5830000000000002</v>
      </c>
      <c r="L4651" s="30">
        <v>6.9027343932119387E-2</v>
      </c>
      <c r="M4651" s="30">
        <v>8.6520273439321187</v>
      </c>
      <c r="N4651" s="30">
        <v>8.5798067519456183</v>
      </c>
      <c r="O4651" s="30">
        <v>39.871999999999993</v>
      </c>
      <c r="P4651" s="31">
        <v>0.32066390041494386</v>
      </c>
      <c r="Q4651" s="30">
        <v>40.192663900414935</v>
      </c>
      <c r="R4651" s="30">
        <v>39.857165887635517</v>
      </c>
      <c r="S4651" s="30">
        <v>0</v>
      </c>
      <c r="T4651" s="31">
        <v>0</v>
      </c>
      <c r="U4651" s="30">
        <v>0</v>
      </c>
      <c r="V4651" s="30">
        <v>0</v>
      </c>
      <c r="W4651" s="30">
        <v>636.07199999999978</v>
      </c>
      <c r="X4651" s="31">
        <v>5.1155028206444166</v>
      </c>
      <c r="Y4651" s="30">
        <v>641.18750282064423</v>
      </c>
      <c r="Z4651" s="30">
        <v>635.8353536436623</v>
      </c>
      <c r="AB4651" s="25">
        <v>247.66199999999989</v>
      </c>
      <c r="AC4651" s="30">
        <v>1.9917802694764699</v>
      </c>
      <c r="AD4651" s="30">
        <v>249.65378026947636</v>
      </c>
      <c r="AE4651" s="30">
        <v>247.56985900039089</v>
      </c>
      <c r="AF4651" s="30">
        <v>2.8999999999999977</v>
      </c>
      <c r="AG4651" s="30">
        <v>2.3322765630099739E-2</v>
      </c>
      <c r="AH4651" s="30">
        <v>2.9233227656300973</v>
      </c>
      <c r="AI4651" s="30">
        <v>2.8989210742913056</v>
      </c>
      <c r="AJ4651" s="30">
        <v>7.4149999999999991</v>
      </c>
      <c r="AK4651" s="30">
        <v>5.9633899016272307E-2</v>
      </c>
      <c r="AL4651" s="30">
        <v>7.4746338990162711</v>
      </c>
      <c r="AM4651" s="30">
        <v>7.4122412985758777</v>
      </c>
      <c r="AN4651" s="30">
        <v>1E-3</v>
      </c>
      <c r="AO4651" s="30">
        <v>8.0423329758964674E-6</v>
      </c>
      <c r="AP4651" s="30">
        <v>1.0080423329758964E-3</v>
      </c>
      <c r="AQ4651" s="30">
        <v>9.9962795665217512E-4</v>
      </c>
      <c r="AR4651" s="30">
        <v>257.97799999999989</v>
      </c>
      <c r="AS4651" s="31">
        <v>2.0747449764558179</v>
      </c>
      <c r="AT4651" s="30">
        <v>260.0527449764557</v>
      </c>
      <c r="AU4651" s="30">
        <v>257.88202100121475</v>
      </c>
    </row>
    <row r="4652" spans="1:47" x14ac:dyDescent="0.25">
      <c r="A4652" s="32">
        <v>44024</v>
      </c>
      <c r="B4652" s="5">
        <v>17</v>
      </c>
      <c r="C4652" s="5" t="s">
        <v>3</v>
      </c>
      <c r="D4652" s="33">
        <v>21.581966000000001</v>
      </c>
      <c r="E4652" s="34">
        <v>8.2212980000000001E-3</v>
      </c>
      <c r="G4652" s="25">
        <v>587.45900000000006</v>
      </c>
      <c r="H4652" s="25">
        <v>3.4858085847240017</v>
      </c>
      <c r="I4652" s="30">
        <v>590.94480858472411</v>
      </c>
      <c r="J4652" s="30">
        <v>586.08647521179614</v>
      </c>
      <c r="K4652" s="30">
        <v>8.6820000000000004</v>
      </c>
      <c r="L4652" s="30">
        <v>5.1516429457330266E-2</v>
      </c>
      <c r="M4652" s="30">
        <v>8.73351642945733</v>
      </c>
      <c r="N4652" s="30">
        <v>8.6617155883028651</v>
      </c>
      <c r="O4652" s="30">
        <v>40.305999999999997</v>
      </c>
      <c r="P4652" s="31">
        <v>0.23916392602017433</v>
      </c>
      <c r="Q4652" s="30">
        <v>40.545163926020173</v>
      </c>
      <c r="R4652" s="30">
        <v>40.211830050925506</v>
      </c>
      <c r="S4652" s="30">
        <v>0</v>
      </c>
      <c r="T4652" s="31">
        <v>0</v>
      </c>
      <c r="U4652" s="30">
        <v>0</v>
      </c>
      <c r="V4652" s="30">
        <v>0</v>
      </c>
      <c r="W4652" s="30">
        <v>636.44700000000012</v>
      </c>
      <c r="X4652" s="31">
        <v>3.7764889402015065</v>
      </c>
      <c r="Y4652" s="30">
        <v>640.22348894020172</v>
      </c>
      <c r="Z4652" s="30">
        <v>634.96002085102452</v>
      </c>
      <c r="AB4652" s="25">
        <v>248.16799999999989</v>
      </c>
      <c r="AC4652" s="30">
        <v>1.4725557781118095</v>
      </c>
      <c r="AD4652" s="30">
        <v>249.64055577811169</v>
      </c>
      <c r="AE4652" s="30">
        <v>247.58818637617421</v>
      </c>
      <c r="AF4652" s="30">
        <v>2.9159999999999986</v>
      </c>
      <c r="AG4652" s="30">
        <v>1.7302684669151691E-2</v>
      </c>
      <c r="AH4652" s="30">
        <v>2.9333026846691501</v>
      </c>
      <c r="AI4652" s="30">
        <v>2.9091871291742848</v>
      </c>
      <c r="AJ4652" s="30">
        <v>7.4859999999999989</v>
      </c>
      <c r="AK4652" s="30">
        <v>4.4419717912643895E-2</v>
      </c>
      <c r="AL4652" s="30">
        <v>7.5304197179126424</v>
      </c>
      <c r="AM4652" s="30">
        <v>7.4685098933466065</v>
      </c>
      <c r="AN4652" s="30">
        <v>0.02</v>
      </c>
      <c r="AO4652" s="30">
        <v>1.1867410609843415E-4</v>
      </c>
      <c r="AP4652" s="30">
        <v>2.0118674106098435E-2</v>
      </c>
      <c r="AQ4652" s="30">
        <v>1.9953272490907316E-2</v>
      </c>
      <c r="AR4652" s="30">
        <v>258.58999999999986</v>
      </c>
      <c r="AS4652" s="31">
        <v>1.5343968547997036</v>
      </c>
      <c r="AT4652" s="30">
        <v>260.12439685479956</v>
      </c>
      <c r="AU4652" s="30">
        <v>257.98583667118601</v>
      </c>
    </row>
    <row r="4653" spans="1:47" x14ac:dyDescent="0.25">
      <c r="A4653" s="32">
        <v>44024</v>
      </c>
      <c r="B4653" s="5">
        <v>18</v>
      </c>
      <c r="C4653" s="5" t="s">
        <v>3</v>
      </c>
      <c r="D4653" s="33">
        <v>25.717915000000001</v>
      </c>
      <c r="E4653" s="34">
        <v>8.2574050000000006E-3</v>
      </c>
      <c r="G4653" s="25">
        <v>591.66899999999964</v>
      </c>
      <c r="H4653" s="25">
        <v>0.59728748214313909</v>
      </c>
      <c r="I4653" s="30">
        <v>592.26628748214273</v>
      </c>
      <c r="J4653" s="30">
        <v>587.37570487855623</v>
      </c>
      <c r="K4653" s="30">
        <v>8.9689999999999994</v>
      </c>
      <c r="L4653" s="30">
        <v>9.0541695227260802E-3</v>
      </c>
      <c r="M4653" s="30">
        <v>8.9780541695227249</v>
      </c>
      <c r="N4653" s="30">
        <v>8.9039187401330366</v>
      </c>
      <c r="O4653" s="30">
        <v>41.118999999999986</v>
      </c>
      <c r="P4653" s="31">
        <v>4.150946555970271E-2</v>
      </c>
      <c r="Q4653" s="30">
        <v>41.160509465559691</v>
      </c>
      <c r="R4653" s="30">
        <v>40.820630468896226</v>
      </c>
      <c r="S4653" s="30">
        <v>1.1460000000000001</v>
      </c>
      <c r="T4653" s="31">
        <v>1.1568824030598829E-3</v>
      </c>
      <c r="U4653" s="30">
        <v>1.14715688240306</v>
      </c>
      <c r="V4653" s="30">
        <v>1.1376843434265205</v>
      </c>
      <c r="W4653" s="30">
        <v>642.90299999999968</v>
      </c>
      <c r="X4653" s="31">
        <v>0.64900799962862776</v>
      </c>
      <c r="Y4653" s="30">
        <v>643.55200799962813</v>
      </c>
      <c r="Z4653" s="30">
        <v>638.23793843101191</v>
      </c>
      <c r="AB4653" s="25">
        <v>249.58800000000002</v>
      </c>
      <c r="AC4653" s="30">
        <v>0.25195808482976445</v>
      </c>
      <c r="AD4653" s="30">
        <v>249.83995808482979</v>
      </c>
      <c r="AE4653" s="30">
        <v>247.7769283657403</v>
      </c>
      <c r="AF4653" s="30">
        <v>2.9269999999999992</v>
      </c>
      <c r="AG4653" s="30">
        <v>2.9547947589496299E-3</v>
      </c>
      <c r="AH4653" s="30">
        <v>2.9299547947589488</v>
      </c>
      <c r="AI4653" s="30">
        <v>2.9057609713869321</v>
      </c>
      <c r="AJ4653" s="30">
        <v>7.7619999999999996</v>
      </c>
      <c r="AK4653" s="30">
        <v>7.8357078643549825E-3</v>
      </c>
      <c r="AL4653" s="30">
        <v>7.7698357078643543</v>
      </c>
      <c r="AM4653" s="30">
        <v>7.7056770276410562</v>
      </c>
      <c r="AN4653" s="30">
        <v>4.774</v>
      </c>
      <c r="AO4653" s="30">
        <v>4.819333850094136E-3</v>
      </c>
      <c r="AP4653" s="30">
        <v>4.7788193338500937</v>
      </c>
      <c r="AQ4653" s="30">
        <v>4.7393586871886626</v>
      </c>
      <c r="AR4653" s="30">
        <v>265.05099999999999</v>
      </c>
      <c r="AS4653" s="31">
        <v>0.2675679213031632</v>
      </c>
      <c r="AT4653" s="30">
        <v>265.31856792130316</v>
      </c>
      <c r="AU4653" s="30">
        <v>263.12772505195693</v>
      </c>
    </row>
    <row r="4654" spans="1:47" x14ac:dyDescent="0.25">
      <c r="A4654" s="32">
        <v>44024</v>
      </c>
      <c r="B4654" s="5">
        <v>19</v>
      </c>
      <c r="C4654" s="5" t="s">
        <v>3</v>
      </c>
      <c r="D4654" s="33">
        <v>25.112987</v>
      </c>
      <c r="E4654" s="34">
        <v>8.0961049999999993E-3</v>
      </c>
      <c r="G4654" s="25">
        <v>572.69799999999964</v>
      </c>
      <c r="H4654" s="25">
        <v>2.238202328298966</v>
      </c>
      <c r="I4654" s="30">
        <v>574.93620232829858</v>
      </c>
      <c r="J4654" s="30">
        <v>570.28145846594737</v>
      </c>
      <c r="K4654" s="30">
        <v>8.6579999999999959</v>
      </c>
      <c r="L4654" s="30">
        <v>3.3836953784389764E-2</v>
      </c>
      <c r="M4654" s="30">
        <v>8.6918369537843851</v>
      </c>
      <c r="N4654" s="30">
        <v>8.6214669291636667</v>
      </c>
      <c r="O4654" s="30">
        <v>40.231999999999999</v>
      </c>
      <c r="P4654" s="31">
        <v>0.15723357873106603</v>
      </c>
      <c r="Q4654" s="30">
        <v>40.389233578731066</v>
      </c>
      <c r="R4654" s="30">
        <v>40.062238102808131</v>
      </c>
      <c r="S4654" s="30">
        <v>1.246</v>
      </c>
      <c r="T4654" s="31">
        <v>4.8695823995552872E-3</v>
      </c>
      <c r="U4654" s="30">
        <v>1.2508695823995553</v>
      </c>
      <c r="V4654" s="30">
        <v>1.2407424109191423</v>
      </c>
      <c r="W4654" s="30">
        <v>622.83399999999961</v>
      </c>
      <c r="X4654" s="31">
        <v>2.4341424432139771</v>
      </c>
      <c r="Y4654" s="30">
        <v>625.26814244321349</v>
      </c>
      <c r="Z4654" s="30">
        <v>620.2059059088383</v>
      </c>
      <c r="AB4654" s="25">
        <v>240.95799999999986</v>
      </c>
      <c r="AC4654" s="30">
        <v>0.941705325707899</v>
      </c>
      <c r="AD4654" s="30">
        <v>241.89970532570774</v>
      </c>
      <c r="AE4654" s="30">
        <v>239.94125991192175</v>
      </c>
      <c r="AF4654" s="30">
        <v>2.8279999999999981</v>
      </c>
      <c r="AG4654" s="30">
        <v>1.105231061472098E-2</v>
      </c>
      <c r="AH4654" s="30">
        <v>2.839052310614719</v>
      </c>
      <c r="AI4654" s="30">
        <v>2.8160670450074896</v>
      </c>
      <c r="AJ4654" s="30">
        <v>7.6369999999999978</v>
      </c>
      <c r="AK4654" s="30">
        <v>2.9846710100645032E-2</v>
      </c>
      <c r="AL4654" s="30">
        <v>7.6668467101006428</v>
      </c>
      <c r="AM4654" s="30">
        <v>7.6047751141167632</v>
      </c>
      <c r="AN4654" s="30">
        <v>5.18</v>
      </c>
      <c r="AO4654" s="30">
        <v>2.0244331323993888E-2</v>
      </c>
      <c r="AP4654" s="30">
        <v>5.2002443313239937</v>
      </c>
      <c r="AQ4654" s="30">
        <v>5.1581426071919401</v>
      </c>
      <c r="AR4654" s="30">
        <v>256.60299999999984</v>
      </c>
      <c r="AS4654" s="31">
        <v>1.0028486777472589</v>
      </c>
      <c r="AT4654" s="30">
        <v>257.60584867774708</v>
      </c>
      <c r="AU4654" s="30">
        <v>255.52024467823793</v>
      </c>
    </row>
    <row r="4655" spans="1:47" x14ac:dyDescent="0.25">
      <c r="A4655" s="32">
        <v>44024</v>
      </c>
      <c r="B4655" s="5">
        <v>20</v>
      </c>
      <c r="C4655" s="5" t="s">
        <v>3</v>
      </c>
      <c r="D4655" s="33">
        <v>21.397804000000001</v>
      </c>
      <c r="E4655" s="34">
        <v>7.9205030000000006E-3</v>
      </c>
      <c r="G4655" s="25">
        <v>544.0999999999998</v>
      </c>
      <c r="H4655" s="25">
        <v>-0.1362172245343479</v>
      </c>
      <c r="I4655" s="30">
        <v>543.96378277546546</v>
      </c>
      <c r="J4655" s="30">
        <v>539.65531600210102</v>
      </c>
      <c r="K4655" s="30">
        <v>8.1809999999999956</v>
      </c>
      <c r="L4655" s="30">
        <v>-2.0481402571503396E-3</v>
      </c>
      <c r="M4655" s="30">
        <v>8.1789518597428454</v>
      </c>
      <c r="N4655" s="30">
        <v>8.1141704470008964</v>
      </c>
      <c r="O4655" s="30">
        <v>39.018999999999991</v>
      </c>
      <c r="P4655" s="31">
        <v>-9.7685349827342782E-3</v>
      </c>
      <c r="Q4655" s="30">
        <v>39.009231465017258</v>
      </c>
      <c r="R4655" s="30">
        <v>38.700258730170894</v>
      </c>
      <c r="S4655" s="30">
        <v>2.3889999999999998</v>
      </c>
      <c r="T4655" s="31">
        <v>-5.9809400737466855E-4</v>
      </c>
      <c r="U4655" s="30">
        <v>2.3884019059926249</v>
      </c>
      <c r="V4655" s="30">
        <v>2.3694845615310047</v>
      </c>
      <c r="W4655" s="30">
        <v>593.68899999999985</v>
      </c>
      <c r="X4655" s="31">
        <v>-0.14863199378160719</v>
      </c>
      <c r="Y4655" s="30">
        <v>593.54036800621816</v>
      </c>
      <c r="Z4655" s="30">
        <v>588.83922974080372</v>
      </c>
      <c r="AB4655" s="25">
        <v>227.73099999999982</v>
      </c>
      <c r="AC4655" s="30">
        <v>-5.7013204852842427E-2</v>
      </c>
      <c r="AD4655" s="30">
        <v>227.67398679514699</v>
      </c>
      <c r="AE4655" s="30">
        <v>225.87069429971407</v>
      </c>
      <c r="AF4655" s="30">
        <v>2.6899999999999986</v>
      </c>
      <c r="AG4655" s="30">
        <v>-6.7345034735783078E-4</v>
      </c>
      <c r="AH4655" s="30">
        <v>2.6893265496526406</v>
      </c>
      <c r="AI4655" s="30">
        <v>2.6680257306481372</v>
      </c>
      <c r="AJ4655" s="30">
        <v>7.3169999999999957</v>
      </c>
      <c r="AK4655" s="30">
        <v>-1.8318350154710959E-3</v>
      </c>
      <c r="AL4655" s="30">
        <v>7.3151681649845246</v>
      </c>
      <c r="AM4655" s="30">
        <v>7.2572283535882596</v>
      </c>
      <c r="AN4655" s="30">
        <v>9.9460000000000015</v>
      </c>
      <c r="AO4655" s="30">
        <v>-2.4900138122011116E-3</v>
      </c>
      <c r="AP4655" s="30">
        <v>9.9435099861878005</v>
      </c>
      <c r="AQ4655" s="30">
        <v>9.8647523855116699</v>
      </c>
      <c r="AR4655" s="30">
        <v>247.68399999999983</v>
      </c>
      <c r="AS4655" s="31">
        <v>-6.200850402787246E-2</v>
      </c>
      <c r="AT4655" s="30">
        <v>247.62199149597194</v>
      </c>
      <c r="AU4655" s="30">
        <v>245.66070076946215</v>
      </c>
    </row>
    <row r="4656" spans="1:47" x14ac:dyDescent="0.25">
      <c r="A4656" s="32">
        <v>44024</v>
      </c>
      <c r="B4656" s="5">
        <v>21</v>
      </c>
      <c r="C4656" s="5" t="s">
        <v>3</v>
      </c>
      <c r="D4656" s="33">
        <v>21.678183000000001</v>
      </c>
      <c r="E4656" s="34">
        <v>7.8648999999999993E-3</v>
      </c>
      <c r="G4656" s="25">
        <v>516.63199999999983</v>
      </c>
      <c r="H4656" s="25">
        <v>0.49905548727456339</v>
      </c>
      <c r="I4656" s="30">
        <v>517.13105548727435</v>
      </c>
      <c r="J4656" s="30">
        <v>513.06387144897246</v>
      </c>
      <c r="K4656" s="30">
        <v>7.6490000000000009</v>
      </c>
      <c r="L4656" s="30">
        <v>7.3887707733224749E-3</v>
      </c>
      <c r="M4656" s="30">
        <v>7.6563887707733231</v>
      </c>
      <c r="N4656" s="30">
        <v>7.5961720387300682</v>
      </c>
      <c r="O4656" s="30">
        <v>37.423999999999971</v>
      </c>
      <c r="P4656" s="31">
        <v>3.6150785386432217E-2</v>
      </c>
      <c r="Q4656" s="30">
        <v>37.460150785386404</v>
      </c>
      <c r="R4656" s="30">
        <v>37.165530445474417</v>
      </c>
      <c r="S4656" s="30">
        <v>2.3889999999999998</v>
      </c>
      <c r="T4656" s="31">
        <v>2.3077230196715112E-3</v>
      </c>
      <c r="U4656" s="30">
        <v>2.3913077230196711</v>
      </c>
      <c r="V4656" s="30">
        <v>2.3725003269088938</v>
      </c>
      <c r="W4656" s="30">
        <v>564.09399999999982</v>
      </c>
      <c r="X4656" s="31">
        <v>0.54490276645398961</v>
      </c>
      <c r="Y4656" s="30">
        <v>564.63890276645373</v>
      </c>
      <c r="Z4656" s="30">
        <v>560.19807426008583</v>
      </c>
      <c r="AB4656" s="25">
        <v>214.25199999999992</v>
      </c>
      <c r="AC4656" s="30">
        <v>0.20696285994586042</v>
      </c>
      <c r="AD4656" s="30">
        <v>214.45896285994579</v>
      </c>
      <c r="AE4656" s="30">
        <v>212.77226456294861</v>
      </c>
      <c r="AF4656" s="30">
        <v>2.4969999999999986</v>
      </c>
      <c r="AG4656" s="30">
        <v>2.4120487149936211E-3</v>
      </c>
      <c r="AH4656" s="30">
        <v>2.499412048714992</v>
      </c>
      <c r="AI4656" s="30">
        <v>2.4797544228930537</v>
      </c>
      <c r="AJ4656" s="30">
        <v>7.006999999999997</v>
      </c>
      <c r="AK4656" s="30">
        <v>6.768612473352145E-3</v>
      </c>
      <c r="AL4656" s="30">
        <v>7.0137686124733492</v>
      </c>
      <c r="AM4656" s="30">
        <v>6.9586060237131075</v>
      </c>
      <c r="AN4656" s="30">
        <v>9.947000000000001</v>
      </c>
      <c r="AO4656" s="30">
        <v>9.6085897348985039E-3</v>
      </c>
      <c r="AP4656" s="30">
        <v>9.9566085897349001</v>
      </c>
      <c r="AQ4656" s="30">
        <v>9.8783008588374948</v>
      </c>
      <c r="AR4656" s="30">
        <v>233.70299999999992</v>
      </c>
      <c r="AS4656" s="31">
        <v>0.22575211086910468</v>
      </c>
      <c r="AT4656" s="30">
        <v>233.92875211086903</v>
      </c>
      <c r="AU4656" s="30">
        <v>232.08892586839227</v>
      </c>
    </row>
    <row r="4657" spans="1:47" x14ac:dyDescent="0.25">
      <c r="A4657" s="32">
        <v>44024</v>
      </c>
      <c r="B4657" s="5">
        <v>22</v>
      </c>
      <c r="C4657" s="5" t="s">
        <v>3</v>
      </c>
      <c r="D4657" s="33">
        <v>19.598257</v>
      </c>
      <c r="E4657" s="34">
        <v>7.7268320000000003E-3</v>
      </c>
      <c r="G4657" s="25">
        <v>491.21199999999982</v>
      </c>
      <c r="H4657" s="25">
        <v>3.6439705496790435</v>
      </c>
      <c r="I4657" s="30">
        <v>494.85597054967889</v>
      </c>
      <c r="J4657" s="30">
        <v>491.03230160104454</v>
      </c>
      <c r="K4657" s="30">
        <v>7.202</v>
      </c>
      <c r="L4657" s="30">
        <v>5.342678089865166E-2</v>
      </c>
      <c r="M4657" s="30">
        <v>7.2554267808986515</v>
      </c>
      <c r="N4657" s="30">
        <v>7.1993653170743466</v>
      </c>
      <c r="O4657" s="30">
        <v>36.02300000000001</v>
      </c>
      <c r="P4657" s="31">
        <v>0.26723034272592744</v>
      </c>
      <c r="Q4657" s="30">
        <v>36.290230342725941</v>
      </c>
      <c r="R4657" s="30">
        <v>36.009821829626397</v>
      </c>
      <c r="S4657" s="30">
        <v>2.3889999999999998</v>
      </c>
      <c r="T4657" s="31">
        <v>1.772237983433474E-2</v>
      </c>
      <c r="U4657" s="30">
        <v>2.4067223798343345</v>
      </c>
      <c r="V4657" s="30">
        <v>2.3881260403347144</v>
      </c>
      <c r="W4657" s="30">
        <v>536.82599999999979</v>
      </c>
      <c r="X4657" s="31">
        <v>3.982350053137957</v>
      </c>
      <c r="Y4657" s="30">
        <v>540.80835005313781</v>
      </c>
      <c r="Z4657" s="30">
        <v>536.62961478807995</v>
      </c>
      <c r="AB4657" s="25">
        <v>203.297</v>
      </c>
      <c r="AC4657" s="30">
        <v>1.5081233374553162</v>
      </c>
      <c r="AD4657" s="30">
        <v>204.80512333745531</v>
      </c>
      <c r="AE4657" s="30">
        <v>203.22262855668751</v>
      </c>
      <c r="AF4657" s="30">
        <v>2.3219999999999992</v>
      </c>
      <c r="AG4657" s="30">
        <v>1.7225352019809653E-2</v>
      </c>
      <c r="AH4657" s="30">
        <v>2.3392253520198087</v>
      </c>
      <c r="AI4657" s="30">
        <v>2.3211505507146106</v>
      </c>
      <c r="AJ4657" s="30">
        <v>6.7479999999999958</v>
      </c>
      <c r="AK4657" s="30">
        <v>5.005886108082494E-2</v>
      </c>
      <c r="AL4657" s="30">
        <v>6.798058861080821</v>
      </c>
      <c r="AM4657" s="30">
        <v>6.7455314023351383</v>
      </c>
      <c r="AN4657" s="30">
        <v>9.9460000000000015</v>
      </c>
      <c r="AO4657" s="30">
        <v>7.3782666317410386E-2</v>
      </c>
      <c r="AP4657" s="30">
        <v>10.019782666317411</v>
      </c>
      <c r="AQ4657" s="30">
        <v>9.9423614889782641</v>
      </c>
      <c r="AR4657" s="30">
        <v>222.31299999999999</v>
      </c>
      <c r="AS4657" s="31">
        <v>1.6491902168733612</v>
      </c>
      <c r="AT4657" s="30">
        <v>223.96219021687335</v>
      </c>
      <c r="AU4657" s="30">
        <v>222.23167199871551</v>
      </c>
    </row>
    <row r="4658" spans="1:47" x14ac:dyDescent="0.25">
      <c r="A4658" s="32">
        <v>44024</v>
      </c>
      <c r="B4658" s="5">
        <v>23</v>
      </c>
      <c r="C4658" s="5" t="s">
        <v>3</v>
      </c>
      <c r="D4658" s="33">
        <v>19.232854</v>
      </c>
      <c r="E4658" s="34">
        <v>7.7143120000000001E-3</v>
      </c>
      <c r="G4658" s="25">
        <v>450.01499999999993</v>
      </c>
      <c r="H4658" s="25">
        <v>5.5070200789940698</v>
      </c>
      <c r="I4658" s="30">
        <v>455.52202007899399</v>
      </c>
      <c r="J4658" s="30">
        <v>452.00798109323438</v>
      </c>
      <c r="K4658" s="30">
        <v>6.593</v>
      </c>
      <c r="L4658" s="30">
        <v>8.0681273692672265E-2</v>
      </c>
      <c r="M4658" s="30">
        <v>6.6736812736926723</v>
      </c>
      <c r="N4658" s="30">
        <v>6.6221984141588504</v>
      </c>
      <c r="O4658" s="30">
        <v>33.060000000000009</v>
      </c>
      <c r="P4658" s="31">
        <v>0.40456892283933649</v>
      </c>
      <c r="Q4658" s="30">
        <v>33.464568922839348</v>
      </c>
      <c r="R4658" s="30">
        <v>33.206412797223066</v>
      </c>
      <c r="S4658" s="30">
        <v>2.3889999999999998</v>
      </c>
      <c r="T4658" s="31">
        <v>2.923518320215289E-2</v>
      </c>
      <c r="U4658" s="30">
        <v>2.4182351832021527</v>
      </c>
      <c r="V4658" s="30">
        <v>2.3995801625095541</v>
      </c>
      <c r="W4658" s="30">
        <v>492.05699999999996</v>
      </c>
      <c r="X4658" s="31">
        <v>6.0215054587282317</v>
      </c>
      <c r="Y4658" s="30">
        <v>498.07850545872822</v>
      </c>
      <c r="Z4658" s="30">
        <v>494.23617246712581</v>
      </c>
      <c r="AB4658" s="25">
        <v>185.33300000000003</v>
      </c>
      <c r="AC4658" s="30">
        <v>2.2679967385536219</v>
      </c>
      <c r="AD4658" s="30">
        <v>187.60099673855365</v>
      </c>
      <c r="AE4658" s="30">
        <v>186.15378411820149</v>
      </c>
      <c r="AF4658" s="30">
        <v>2.0679999999999987</v>
      </c>
      <c r="AG4658" s="30">
        <v>2.5306973152805418E-2</v>
      </c>
      <c r="AH4658" s="30">
        <v>2.0933069731528042</v>
      </c>
      <c r="AI4658" s="30">
        <v>2.0771585500501279</v>
      </c>
      <c r="AJ4658" s="30">
        <v>6.0719999999999947</v>
      </c>
      <c r="AK4658" s="30">
        <v>7.4305580746535038E-2</v>
      </c>
      <c r="AL4658" s="30">
        <v>6.1463055807465299</v>
      </c>
      <c r="AM4658" s="30">
        <v>6.0988910618493106</v>
      </c>
      <c r="AN4658" s="30">
        <v>9.9460000000000015</v>
      </c>
      <c r="AO4658" s="30">
        <v>0.12171332445735149</v>
      </c>
      <c r="AP4658" s="30">
        <v>10.067713324457353</v>
      </c>
      <c r="AQ4658" s="30">
        <v>9.9900478427459323</v>
      </c>
      <c r="AR4658" s="30">
        <v>203.41900000000004</v>
      </c>
      <c r="AS4658" s="31">
        <v>2.489322616910314</v>
      </c>
      <c r="AT4658" s="30">
        <v>205.90832261691034</v>
      </c>
      <c r="AU4658" s="30">
        <v>204.31988157284684</v>
      </c>
    </row>
    <row r="4659" spans="1:47" x14ac:dyDescent="0.25">
      <c r="A4659" s="32">
        <v>44024</v>
      </c>
      <c r="B4659" s="5">
        <v>24</v>
      </c>
      <c r="C4659" s="5" t="s">
        <v>3</v>
      </c>
      <c r="D4659" s="33">
        <v>15.886454000000001</v>
      </c>
      <c r="E4659" s="34">
        <v>7.5765010000000002E-3</v>
      </c>
      <c r="G4659" s="25">
        <v>390.68399999999986</v>
      </c>
      <c r="H4659" s="25">
        <v>2.8152330512810413</v>
      </c>
      <c r="I4659" s="30">
        <v>393.4992330512809</v>
      </c>
      <c r="J4659" s="30">
        <v>390.51788571856866</v>
      </c>
      <c r="K4659" s="30">
        <v>5.6520000000000019</v>
      </c>
      <c r="L4659" s="30">
        <v>4.072779332104836E-2</v>
      </c>
      <c r="M4659" s="30">
        <v>5.6927277933210503</v>
      </c>
      <c r="N4659" s="30">
        <v>5.6495968355022255</v>
      </c>
      <c r="O4659" s="30">
        <v>28.642000000000014</v>
      </c>
      <c r="P4659" s="31">
        <v>0.20639162354944574</v>
      </c>
      <c r="Q4659" s="30">
        <v>28.84839162354946</v>
      </c>
      <c r="R4659" s="30">
        <v>28.629821755565249</v>
      </c>
      <c r="S4659" s="30">
        <v>2.3889999999999998</v>
      </c>
      <c r="T4659" s="31">
        <v>1.7214914763620751E-2</v>
      </c>
      <c r="U4659" s="30">
        <v>2.4062149147636207</v>
      </c>
      <c r="V4659" s="30">
        <v>2.3879842250556993</v>
      </c>
      <c r="W4659" s="30">
        <v>427.36699999999985</v>
      </c>
      <c r="X4659" s="31">
        <v>3.0795673829151564</v>
      </c>
      <c r="Y4659" s="30">
        <v>430.44656738291502</v>
      </c>
      <c r="Z4659" s="30">
        <v>427.18528853469184</v>
      </c>
      <c r="AB4659" s="25">
        <v>159.60399999999987</v>
      </c>
      <c r="AC4659" s="30">
        <v>1.1500917772846062</v>
      </c>
      <c r="AD4659" s="30">
        <v>160.75409177728449</v>
      </c>
      <c r="AE4659" s="30">
        <v>159.53613824017981</v>
      </c>
      <c r="AF4659" s="30">
        <v>1.770999999999999</v>
      </c>
      <c r="AG4659" s="30">
        <v>1.2761663476924376E-2</v>
      </c>
      <c r="AH4659" s="30">
        <v>1.7837616634769233</v>
      </c>
      <c r="AI4659" s="30">
        <v>1.7702469914498289</v>
      </c>
      <c r="AJ4659" s="30">
        <v>5.3259999999999978</v>
      </c>
      <c r="AK4659" s="30">
        <v>3.837866723777484E-2</v>
      </c>
      <c r="AL4659" s="30">
        <v>5.3643786672377729</v>
      </c>
      <c r="AM4659" s="30">
        <v>5.3237354469010674</v>
      </c>
      <c r="AN4659" s="30">
        <v>9.9460000000000015</v>
      </c>
      <c r="AO4659" s="30">
        <v>7.1669963264534134E-2</v>
      </c>
      <c r="AP4659" s="30">
        <v>10.017669963264536</v>
      </c>
      <c r="AQ4659" s="30">
        <v>9.941771076770193</v>
      </c>
      <c r="AR4659" s="30">
        <v>176.64699999999985</v>
      </c>
      <c r="AS4659" s="31">
        <v>1.2729020712638395</v>
      </c>
      <c r="AT4659" s="30">
        <v>177.91990207126369</v>
      </c>
      <c r="AU4659" s="30">
        <v>176.57189175530087</v>
      </c>
    </row>
    <row r="4660" spans="1:47" x14ac:dyDescent="0.25">
      <c r="A4660" s="32">
        <v>44025</v>
      </c>
      <c r="B4660" s="5">
        <v>1</v>
      </c>
      <c r="C4660" s="5" t="s">
        <v>3</v>
      </c>
      <c r="D4660" s="33">
        <v>15.917647000000001</v>
      </c>
      <c r="E4660" s="34">
        <v>7.5584700000000003E-3</v>
      </c>
      <c r="G4660" s="25">
        <v>336.01999999999992</v>
      </c>
      <c r="H4660" s="25">
        <v>4.6137732663930375</v>
      </c>
      <c r="I4660" s="30">
        <v>340.63377326639295</v>
      </c>
      <c r="J4660" s="30">
        <v>338.05910311017215</v>
      </c>
      <c r="K4660" s="30">
        <v>4.7369999999999992</v>
      </c>
      <c r="L4660" s="30">
        <v>6.5042092622176723E-2</v>
      </c>
      <c r="M4660" s="30">
        <v>4.8020420926221759</v>
      </c>
      <c r="N4660" s="30">
        <v>4.7657460015263542</v>
      </c>
      <c r="O4660" s="30">
        <v>24.754999999999995</v>
      </c>
      <c r="P4660" s="31">
        <v>0.33990225941777169</v>
      </c>
      <c r="Q4660" s="30">
        <v>25.094902259417768</v>
      </c>
      <c r="R4660" s="30">
        <v>24.905223193537026</v>
      </c>
      <c r="S4660" s="30">
        <v>2.3889999999999998</v>
      </c>
      <c r="T4660" s="31">
        <v>3.2802524651547434E-2</v>
      </c>
      <c r="U4660" s="30">
        <v>2.4218025246515471</v>
      </c>
      <c r="V4660" s="30">
        <v>2.403497402923044</v>
      </c>
      <c r="W4660" s="30">
        <v>367.90099999999995</v>
      </c>
      <c r="X4660" s="31">
        <v>5.0515201430845336</v>
      </c>
      <c r="Y4660" s="30">
        <v>372.95252014308443</v>
      </c>
      <c r="Z4660" s="30">
        <v>370.13356970815857</v>
      </c>
      <c r="AB4660" s="25">
        <v>136.15699999999998</v>
      </c>
      <c r="AC4660" s="30">
        <v>1.8695242147261379</v>
      </c>
      <c r="AD4660" s="30">
        <v>138.02652421472612</v>
      </c>
      <c r="AE4660" s="30">
        <v>136.98325487224486</v>
      </c>
      <c r="AF4660" s="30">
        <v>1.5439999999999992</v>
      </c>
      <c r="AG4660" s="30">
        <v>2.1200124764332026E-2</v>
      </c>
      <c r="AH4660" s="30">
        <v>1.5652001247643312</v>
      </c>
      <c r="AI4660" s="30">
        <v>1.5533696065773037</v>
      </c>
      <c r="AJ4660" s="30">
        <v>4.5009999999999994</v>
      </c>
      <c r="AK4660" s="30">
        <v>6.1801659044208868E-2</v>
      </c>
      <c r="AL4660" s="30">
        <v>4.562801659044208</v>
      </c>
      <c r="AM4660" s="30">
        <v>4.5283138595883718</v>
      </c>
      <c r="AN4660" s="30">
        <v>9.9460000000000015</v>
      </c>
      <c r="AO4660" s="30">
        <v>0.13656505240028918</v>
      </c>
      <c r="AP4660" s="30">
        <v>10.082565052400291</v>
      </c>
      <c r="AQ4660" s="30">
        <v>10.006356286928675</v>
      </c>
      <c r="AR4660" s="30">
        <v>152.148</v>
      </c>
      <c r="AS4660" s="31">
        <v>2.0890910509349681</v>
      </c>
      <c r="AT4660" s="30">
        <v>154.23709105093494</v>
      </c>
      <c r="AU4660" s="30">
        <v>153.07129462533919</v>
      </c>
    </row>
    <row r="4661" spans="1:47" x14ac:dyDescent="0.25">
      <c r="A4661" s="32">
        <v>44025</v>
      </c>
      <c r="B4661" s="5">
        <v>2</v>
      </c>
      <c r="C4661" s="5" t="s">
        <v>3</v>
      </c>
      <c r="D4661" s="33">
        <v>14.014863999999999</v>
      </c>
      <c r="E4661" s="34">
        <v>7.7977660000000002E-3</v>
      </c>
      <c r="G4661" s="25">
        <v>295.73499999999996</v>
      </c>
      <c r="H4661" s="25">
        <v>3.0196380362643169</v>
      </c>
      <c r="I4661" s="30">
        <v>298.75463803626428</v>
      </c>
      <c r="J4661" s="30">
        <v>296.4250192774428</v>
      </c>
      <c r="K4661" s="30">
        <v>4.1450000000000005</v>
      </c>
      <c r="L4661" s="30">
        <v>4.2323024533165159E-2</v>
      </c>
      <c r="M4661" s="30">
        <v>4.1873230245331658</v>
      </c>
      <c r="N4661" s="30">
        <v>4.1546712594214439</v>
      </c>
      <c r="O4661" s="30">
        <v>21.722000000000005</v>
      </c>
      <c r="P4661" s="31">
        <v>0.22179511192024456</v>
      </c>
      <c r="Q4661" s="30">
        <v>21.943795111920249</v>
      </c>
      <c r="R4661" s="30">
        <v>21.77268253248555</v>
      </c>
      <c r="S4661" s="30">
        <v>2.3889999999999998</v>
      </c>
      <c r="T4661" s="31">
        <v>2.4393173850357427E-2</v>
      </c>
      <c r="U4661" s="30">
        <v>2.4133931738503573</v>
      </c>
      <c r="V4661" s="30">
        <v>2.3945740986146746</v>
      </c>
      <c r="W4661" s="30">
        <v>323.99099999999993</v>
      </c>
      <c r="X4661" s="31">
        <v>3.3081493465680838</v>
      </c>
      <c r="Y4661" s="30">
        <v>327.29914934656802</v>
      </c>
      <c r="Z4661" s="30">
        <v>324.74694716796444</v>
      </c>
      <c r="AB4661" s="25">
        <v>119.25999999999998</v>
      </c>
      <c r="AC4661" s="30">
        <v>1.2177186745054946</v>
      </c>
      <c r="AD4661" s="30">
        <v>120.47771867450547</v>
      </c>
      <c r="AE4661" s="30">
        <v>119.53826161606784</v>
      </c>
      <c r="AF4661" s="30">
        <v>1.3379999999999992</v>
      </c>
      <c r="AG4661" s="30">
        <v>1.3661811055578997E-2</v>
      </c>
      <c r="AH4661" s="30">
        <v>1.3516618110555783</v>
      </c>
      <c r="AI4661" s="30">
        <v>1.3411218685418307</v>
      </c>
      <c r="AJ4661" s="30">
        <v>3.9239999999999995</v>
      </c>
      <c r="AK4661" s="30">
        <v>4.0066477266137525E-2</v>
      </c>
      <c r="AL4661" s="30">
        <v>3.9640664772661371</v>
      </c>
      <c r="AM4661" s="30">
        <v>3.9331556144679714</v>
      </c>
      <c r="AN4661" s="30">
        <v>9.9460000000000015</v>
      </c>
      <c r="AO4661" s="30">
        <v>0.10155483763736084</v>
      </c>
      <c r="AP4661" s="30">
        <v>10.047554837637362</v>
      </c>
      <c r="AQ4661" s="30">
        <v>9.9692063561412976</v>
      </c>
      <c r="AR4661" s="30">
        <v>134.46799999999996</v>
      </c>
      <c r="AS4661" s="31">
        <v>1.3730018004645719</v>
      </c>
      <c r="AT4661" s="30">
        <v>135.84100180046454</v>
      </c>
      <c r="AU4661" s="30">
        <v>134.78174545521895</v>
      </c>
    </row>
    <row r="4662" spans="1:47" x14ac:dyDescent="0.25">
      <c r="A4662" s="32">
        <v>44025</v>
      </c>
      <c r="B4662" s="5">
        <v>3</v>
      </c>
      <c r="C4662" s="5" t="s">
        <v>3</v>
      </c>
      <c r="D4662" s="33">
        <v>12.996648</v>
      </c>
      <c r="E4662" s="34">
        <v>7.7599690000000002E-3</v>
      </c>
      <c r="G4662" s="25">
        <v>268.23800000000011</v>
      </c>
      <c r="H4662" s="25">
        <v>3.014135006468226</v>
      </c>
      <c r="I4662" s="30">
        <v>271.25213500646834</v>
      </c>
      <c r="J4662" s="30">
        <v>269.14722684763433</v>
      </c>
      <c r="K4662" s="30">
        <v>3.7509999999999994</v>
      </c>
      <c r="L4662" s="30">
        <v>4.2149212301248559E-2</v>
      </c>
      <c r="M4662" s="30">
        <v>3.7931492123012478</v>
      </c>
      <c r="N4662" s="30">
        <v>3.7637144920014158</v>
      </c>
      <c r="O4662" s="30">
        <v>19.867000000000004</v>
      </c>
      <c r="P4662" s="31">
        <v>0.22324137584348316</v>
      </c>
      <c r="Q4662" s="30">
        <v>20.090241375843487</v>
      </c>
      <c r="R4662" s="30">
        <v>19.934341725564426</v>
      </c>
      <c r="S4662" s="30">
        <v>2.3889999999999998</v>
      </c>
      <c r="T4662" s="31">
        <v>2.6844699596822928E-2</v>
      </c>
      <c r="U4662" s="30">
        <v>2.4158446995968226</v>
      </c>
      <c r="V4662" s="30">
        <v>2.397097819619137</v>
      </c>
      <c r="W4662" s="30">
        <v>294.24500000000012</v>
      </c>
      <c r="X4662" s="31">
        <v>3.3063702942097803</v>
      </c>
      <c r="Y4662" s="30">
        <v>297.55137029420996</v>
      </c>
      <c r="Z4662" s="30">
        <v>295.24238088481934</v>
      </c>
      <c r="AB4662" s="25">
        <v>107.49500000000002</v>
      </c>
      <c r="AC4662" s="30">
        <v>1.2078991139223447</v>
      </c>
      <c r="AD4662" s="30">
        <v>108.70289911392237</v>
      </c>
      <c r="AE4662" s="30">
        <v>107.85936798658821</v>
      </c>
      <c r="AF4662" s="30">
        <v>1.1689999999999992</v>
      </c>
      <c r="AG4662" s="30">
        <v>1.3135811564958553E-2</v>
      </c>
      <c r="AH4662" s="30">
        <v>1.1821358115649576</v>
      </c>
      <c r="AI4662" s="30">
        <v>1.1729624743134237</v>
      </c>
      <c r="AJ4662" s="30">
        <v>3.5629999999999993</v>
      </c>
      <c r="AK4662" s="30">
        <v>4.0036695129125187E-2</v>
      </c>
      <c r="AL4662" s="30">
        <v>3.6030366951291244</v>
      </c>
      <c r="AM4662" s="30">
        <v>3.5750772420690602</v>
      </c>
      <c r="AN4662" s="30">
        <v>9.9460000000000015</v>
      </c>
      <c r="AO4662" s="30">
        <v>0.11176114784010084</v>
      </c>
      <c r="AP4662" s="30">
        <v>10.057761147840102</v>
      </c>
      <c r="AQ4662" s="30">
        <v>9.9797132331234586</v>
      </c>
      <c r="AR4662" s="30">
        <v>122.17300000000002</v>
      </c>
      <c r="AS4662" s="31">
        <v>1.3728327684565291</v>
      </c>
      <c r="AT4662" s="30">
        <v>123.54583276845655</v>
      </c>
      <c r="AU4662" s="30">
        <v>122.58712093609415</v>
      </c>
    </row>
    <row r="4663" spans="1:47" x14ac:dyDescent="0.25">
      <c r="A4663" s="32">
        <v>44025</v>
      </c>
      <c r="B4663" s="5">
        <v>4</v>
      </c>
      <c r="C4663" s="5" t="s">
        <v>3</v>
      </c>
      <c r="D4663" s="33">
        <v>12.91682</v>
      </c>
      <c r="E4663" s="34">
        <v>7.7534070000000004E-3</v>
      </c>
      <c r="G4663" s="25">
        <v>250.429</v>
      </c>
      <c r="H4663" s="25">
        <v>3.1225879801313297</v>
      </c>
      <c r="I4663" s="30">
        <v>253.55158798013133</v>
      </c>
      <c r="J4663" s="30">
        <v>251.58569932302504</v>
      </c>
      <c r="K4663" s="30">
        <v>3.4690000000000003</v>
      </c>
      <c r="L4663" s="30">
        <v>4.3254805565951161E-2</v>
      </c>
      <c r="M4663" s="30">
        <v>3.5122548055659513</v>
      </c>
      <c r="N4663" s="30">
        <v>3.4850228645706922</v>
      </c>
      <c r="O4663" s="30">
        <v>18.756</v>
      </c>
      <c r="P4663" s="31">
        <v>0.23386772360766211</v>
      </c>
      <c r="Q4663" s="30">
        <v>18.989867723607663</v>
      </c>
      <c r="R4663" s="30">
        <v>18.842631550270369</v>
      </c>
      <c r="S4663" s="30">
        <v>2.3889999999999998</v>
      </c>
      <c r="T4663" s="31">
        <v>2.9788333957064657E-2</v>
      </c>
      <c r="U4663" s="30">
        <v>2.4187883339570644</v>
      </c>
      <c r="V4663" s="30">
        <v>2.4000344835570431</v>
      </c>
      <c r="W4663" s="30">
        <v>275.04300000000001</v>
      </c>
      <c r="X4663" s="31">
        <v>3.4294988432620075</v>
      </c>
      <c r="Y4663" s="30">
        <v>278.47249884326203</v>
      </c>
      <c r="Z4663" s="30">
        <v>276.31338822142311</v>
      </c>
      <c r="AB4663" s="25">
        <v>100.46500000000005</v>
      </c>
      <c r="AC4663" s="30">
        <v>1.25269358350628</v>
      </c>
      <c r="AD4663" s="30">
        <v>101.71769358350633</v>
      </c>
      <c r="AE4663" s="30">
        <v>100.92903490605211</v>
      </c>
      <c r="AF4663" s="30">
        <v>1.1029999999999995</v>
      </c>
      <c r="AG4663" s="30">
        <v>1.3753257578334996E-2</v>
      </c>
      <c r="AH4663" s="30">
        <v>1.1167532575783345</v>
      </c>
      <c r="AI4663" s="30">
        <v>1.1080946150537538</v>
      </c>
      <c r="AJ4663" s="30">
        <v>3.3909999999999996</v>
      </c>
      <c r="AK4663" s="30">
        <v>4.2282227060864909E-2</v>
      </c>
      <c r="AL4663" s="30">
        <v>3.4332822270608645</v>
      </c>
      <c r="AM4663" s="30">
        <v>3.4066625926085949</v>
      </c>
      <c r="AN4663" s="30">
        <v>9.9460000000000015</v>
      </c>
      <c r="AO4663" s="30">
        <v>0.1240162283536899</v>
      </c>
      <c r="AP4663" s="30">
        <v>10.070016228353692</v>
      </c>
      <c r="AQ4663" s="30">
        <v>9.9919392940386604</v>
      </c>
      <c r="AR4663" s="30">
        <v>114.90500000000004</v>
      </c>
      <c r="AS4663" s="31">
        <v>1.4327452964991698</v>
      </c>
      <c r="AT4663" s="30">
        <v>116.33774529649924</v>
      </c>
      <c r="AU4663" s="30">
        <v>115.43573140775312</v>
      </c>
    </row>
    <row r="4664" spans="1:47" x14ac:dyDescent="0.25">
      <c r="A4664" s="32">
        <v>44025</v>
      </c>
      <c r="B4664" s="5">
        <v>5</v>
      </c>
      <c r="C4664" s="5" t="s">
        <v>3</v>
      </c>
      <c r="D4664" s="33">
        <v>12.571377</v>
      </c>
      <c r="E4664" s="34">
        <v>7.7836620000000002E-3</v>
      </c>
      <c r="G4664" s="25">
        <v>241.089</v>
      </c>
      <c r="H4664" s="25">
        <v>2.5589140588979302</v>
      </c>
      <c r="I4664" s="30">
        <v>243.64791405889792</v>
      </c>
      <c r="J4664" s="30">
        <v>241.7514410488584</v>
      </c>
      <c r="K4664" s="30">
        <v>3.3950000000000005</v>
      </c>
      <c r="L4664" s="30">
        <v>3.6034465404719732E-2</v>
      </c>
      <c r="M4664" s="30">
        <v>3.43103446540472</v>
      </c>
      <c r="N4664" s="30">
        <v>3.4043284528156588</v>
      </c>
      <c r="O4664" s="30">
        <v>18.518000000000001</v>
      </c>
      <c r="P4664" s="31">
        <v>0.19654969966556698</v>
      </c>
      <c r="Q4664" s="30">
        <v>18.714549699665568</v>
      </c>
      <c r="R4664" s="30">
        <v>18.568881970321168</v>
      </c>
      <c r="S4664" s="30">
        <v>2.3889999999999998</v>
      </c>
      <c r="T4664" s="31">
        <v>2.5356800545471403E-2</v>
      </c>
      <c r="U4664" s="30">
        <v>2.4143568005454714</v>
      </c>
      <c r="V4664" s="30">
        <v>2.3955642632626239</v>
      </c>
      <c r="W4664" s="30">
        <v>265.39100000000002</v>
      </c>
      <c r="X4664" s="31">
        <v>2.8168550245136883</v>
      </c>
      <c r="Y4664" s="30">
        <v>268.20785502451366</v>
      </c>
      <c r="Z4664" s="30">
        <v>266.12021573525783</v>
      </c>
      <c r="AB4664" s="25">
        <v>97.127000000000038</v>
      </c>
      <c r="AC4664" s="30">
        <v>1.0309041300041868</v>
      </c>
      <c r="AD4664" s="30">
        <v>98.157904130004226</v>
      </c>
      <c r="AE4664" s="30">
        <v>97.39387618162786</v>
      </c>
      <c r="AF4664" s="30">
        <v>1.0869999999999997</v>
      </c>
      <c r="AG4664" s="30">
        <v>1.1537397318094353E-2</v>
      </c>
      <c r="AH4664" s="30">
        <v>1.0985373973180941</v>
      </c>
      <c r="AI4664" s="30">
        <v>1.0899867535230103</v>
      </c>
      <c r="AJ4664" s="30">
        <v>3.3059999999999992</v>
      </c>
      <c r="AK4664" s="30">
        <v>3.5089821098086414E-2</v>
      </c>
      <c r="AL4664" s="30">
        <v>3.3410898210980857</v>
      </c>
      <c r="AM4664" s="30">
        <v>3.3150839072190177</v>
      </c>
      <c r="AN4664" s="30">
        <v>9.9460000000000015</v>
      </c>
      <c r="AO4664" s="30">
        <v>0.10556665476151469</v>
      </c>
      <c r="AP4664" s="30">
        <v>10.051566654761515</v>
      </c>
      <c r="AQ4664" s="30">
        <v>9.9733286573503808</v>
      </c>
      <c r="AR4664" s="30">
        <v>111.46600000000004</v>
      </c>
      <c r="AS4664" s="31">
        <v>1.1830980031818821</v>
      </c>
      <c r="AT4664" s="30">
        <v>112.64909800318192</v>
      </c>
      <c r="AU4664" s="30">
        <v>111.77227549972027</v>
      </c>
    </row>
    <row r="4665" spans="1:47" x14ac:dyDescent="0.25">
      <c r="A4665" s="32">
        <v>44025</v>
      </c>
      <c r="B4665" s="5">
        <v>6</v>
      </c>
      <c r="C4665" s="5" t="s">
        <v>3</v>
      </c>
      <c r="D4665" s="33">
        <v>12.664866</v>
      </c>
      <c r="E4665" s="34">
        <v>7.7858399999999996E-3</v>
      </c>
      <c r="G4665" s="25">
        <v>240.47899999999998</v>
      </c>
      <c r="H4665" s="25">
        <v>2.2878311814286607</v>
      </c>
      <c r="I4665" s="30">
        <v>242.76683118142864</v>
      </c>
      <c r="J4665" s="30">
        <v>240.87668747654303</v>
      </c>
      <c r="K4665" s="30">
        <v>3.4699999999999998</v>
      </c>
      <c r="L4665" s="30">
        <v>3.3012338705489683E-2</v>
      </c>
      <c r="M4665" s="30">
        <v>3.5030123387054894</v>
      </c>
      <c r="N4665" s="30">
        <v>3.4757384451183024</v>
      </c>
      <c r="O4665" s="30">
        <v>19.119999999999997</v>
      </c>
      <c r="P4665" s="31">
        <v>0.18190084035993162</v>
      </c>
      <c r="Q4665" s="30">
        <v>19.301900840359931</v>
      </c>
      <c r="R4665" s="30">
        <v>19.151619328721022</v>
      </c>
      <c r="S4665" s="30">
        <v>2.3889999999999998</v>
      </c>
      <c r="T4665" s="31">
        <v>2.2728091402713212E-2</v>
      </c>
      <c r="U4665" s="30">
        <v>2.411728091402713</v>
      </c>
      <c r="V4665" s="30">
        <v>2.3929507623595461</v>
      </c>
      <c r="W4665" s="30">
        <v>265.45799999999997</v>
      </c>
      <c r="X4665" s="31">
        <v>2.5254724518967953</v>
      </c>
      <c r="Y4665" s="30">
        <v>267.98347245189677</v>
      </c>
      <c r="Z4665" s="30">
        <v>265.89699601274191</v>
      </c>
      <c r="AB4665" s="25">
        <v>97.468000000000032</v>
      </c>
      <c r="AC4665" s="30">
        <v>0.92727568557540918</v>
      </c>
      <c r="AD4665" s="30">
        <v>98.395275685575442</v>
      </c>
      <c r="AE4665" s="30">
        <v>97.629185812331656</v>
      </c>
      <c r="AF4665" s="30">
        <v>1.0839999999999996</v>
      </c>
      <c r="AG4665" s="30">
        <v>1.0312788229611182E-2</v>
      </c>
      <c r="AH4665" s="30">
        <v>1.0943127882296109</v>
      </c>
      <c r="AI4665" s="30">
        <v>1.0857926439505012</v>
      </c>
      <c r="AJ4665" s="30">
        <v>3.391999999999999</v>
      </c>
      <c r="AK4665" s="30">
        <v>3.2270274607787024E-2</v>
      </c>
      <c r="AL4665" s="30">
        <v>3.4242702746077862</v>
      </c>
      <c r="AM4665" s="30">
        <v>3.3976094541329336</v>
      </c>
      <c r="AN4665" s="30">
        <v>9.9460000000000015</v>
      </c>
      <c r="AO4665" s="30">
        <v>9.4622686099366124E-2</v>
      </c>
      <c r="AP4665" s="30">
        <v>10.040622686099368</v>
      </c>
      <c r="AQ4665" s="30">
        <v>9.9624480043650276</v>
      </c>
      <c r="AR4665" s="30">
        <v>111.89000000000003</v>
      </c>
      <c r="AS4665" s="31">
        <v>1.0644814345121736</v>
      </c>
      <c r="AT4665" s="30">
        <v>112.95448143451222</v>
      </c>
      <c r="AU4665" s="30">
        <v>112.07503591478012</v>
      </c>
    </row>
    <row r="4666" spans="1:47" x14ac:dyDescent="0.25">
      <c r="A4666" s="32">
        <v>44025</v>
      </c>
      <c r="B4666" s="5">
        <v>7</v>
      </c>
      <c r="C4666" s="5" t="s">
        <v>3</v>
      </c>
      <c r="D4666" s="33">
        <v>13.147436000000001</v>
      </c>
      <c r="E4666" s="34">
        <v>7.6238260000000002E-3</v>
      </c>
      <c r="G4666" s="25">
        <v>247.02399999999997</v>
      </c>
      <c r="H4666" s="25">
        <v>1.0298844426949714</v>
      </c>
      <c r="I4666" s="30">
        <v>248.05388444269494</v>
      </c>
      <c r="J4666" s="30">
        <v>246.16276478907972</v>
      </c>
      <c r="K4666" s="30">
        <v>3.6539999999999995</v>
      </c>
      <c r="L4666" s="30">
        <v>1.5234138195509039E-2</v>
      </c>
      <c r="M4666" s="30">
        <v>3.6692341381955087</v>
      </c>
      <c r="N4666" s="30">
        <v>3.6412605355726462</v>
      </c>
      <c r="O4666" s="30">
        <v>20.626000000000001</v>
      </c>
      <c r="P4666" s="31">
        <v>8.5993249704589367E-2</v>
      </c>
      <c r="Q4666" s="30">
        <v>20.711993249704591</v>
      </c>
      <c r="R4666" s="30">
        <v>20.554088617055669</v>
      </c>
      <c r="S4666" s="30">
        <v>2.3889999999999998</v>
      </c>
      <c r="T4666" s="31">
        <v>9.9601412559034205E-3</v>
      </c>
      <c r="U4666" s="30">
        <v>2.3989601412559032</v>
      </c>
      <c r="V4666" s="30">
        <v>2.3806708865580326</v>
      </c>
      <c r="W4666" s="30">
        <v>273.69299999999998</v>
      </c>
      <c r="X4666" s="31">
        <v>1.1410719718509732</v>
      </c>
      <c r="Y4666" s="30">
        <v>274.8340719718509</v>
      </c>
      <c r="Z4666" s="30">
        <v>272.73878482826609</v>
      </c>
      <c r="AB4666" s="25">
        <v>101.29400000000001</v>
      </c>
      <c r="AC4666" s="30">
        <v>0.42231165691732164</v>
      </c>
      <c r="AD4666" s="30">
        <v>101.71631165691733</v>
      </c>
      <c r="AE4666" s="30">
        <v>100.94084419548322</v>
      </c>
      <c r="AF4666" s="30">
        <v>1.1439999999999997</v>
      </c>
      <c r="AG4666" s="30">
        <v>4.7695276671216036E-3</v>
      </c>
      <c r="AH4666" s="30">
        <v>1.1487695276671213</v>
      </c>
      <c r="AI4666" s="30">
        <v>1.140011508674085</v>
      </c>
      <c r="AJ4666" s="30">
        <v>3.7409999999999983</v>
      </c>
      <c r="AK4666" s="30">
        <v>1.5596855771592585E-2</v>
      </c>
      <c r="AL4666" s="30">
        <v>3.756596855771591</v>
      </c>
      <c r="AM4666" s="30">
        <v>3.7279572149910414</v>
      </c>
      <c r="AN4666" s="30">
        <v>9.9460000000000015</v>
      </c>
      <c r="AO4666" s="30">
        <v>4.1466540364677874E-2</v>
      </c>
      <c r="AP4666" s="30">
        <v>9.9874665403646787</v>
      </c>
      <c r="AQ4666" s="30">
        <v>9.9113238332801163</v>
      </c>
      <c r="AR4666" s="30">
        <v>116.12500000000001</v>
      </c>
      <c r="AS4666" s="31">
        <v>0.4841445807207137</v>
      </c>
      <c r="AT4666" s="30">
        <v>116.60914458072072</v>
      </c>
      <c r="AU4666" s="30">
        <v>115.72013675242846</v>
      </c>
    </row>
    <row r="4667" spans="1:47" x14ac:dyDescent="0.25">
      <c r="A4667" s="32">
        <v>44025</v>
      </c>
      <c r="B4667" s="5">
        <v>8</v>
      </c>
      <c r="C4667" s="5" t="s">
        <v>5</v>
      </c>
      <c r="D4667" s="33">
        <v>15.842534000000001</v>
      </c>
      <c r="E4667" s="34">
        <v>7.6508619999999996E-3</v>
      </c>
      <c r="G4667" s="25">
        <v>258.99200000000002</v>
      </c>
      <c r="H4667" s="25">
        <v>1.0817436038518833</v>
      </c>
      <c r="I4667" s="30">
        <v>260.07374360385188</v>
      </c>
      <c r="J4667" s="30">
        <v>258.08395528171542</v>
      </c>
      <c r="K4667" s="30">
        <v>3.9819999999999998</v>
      </c>
      <c r="L4667" s="30">
        <v>1.663179955573222E-2</v>
      </c>
      <c r="M4667" s="30">
        <v>3.9986317995557319</v>
      </c>
      <c r="N4667" s="30">
        <v>3.9680388194685192</v>
      </c>
      <c r="O4667" s="30">
        <v>22.385000000000002</v>
      </c>
      <c r="P4667" s="31">
        <v>9.3496442253909032E-2</v>
      </c>
      <c r="Q4667" s="30">
        <v>22.47849644225391</v>
      </c>
      <c r="R4667" s="30">
        <v>22.306516568006735</v>
      </c>
      <c r="S4667" s="30">
        <v>0.35300000000000004</v>
      </c>
      <c r="T4667" s="31">
        <v>1.4743910706111185E-3</v>
      </c>
      <c r="U4667" s="30">
        <v>0.35447439107061113</v>
      </c>
      <c r="V4667" s="30">
        <v>0.35176235642199588</v>
      </c>
      <c r="W4667" s="30">
        <v>285.71200000000005</v>
      </c>
      <c r="X4667" s="31">
        <v>1.1933462367321357</v>
      </c>
      <c r="Y4667" s="30">
        <v>286.9053462367321</v>
      </c>
      <c r="Z4667" s="30">
        <v>284.71027302561265</v>
      </c>
      <c r="AB4667" s="25">
        <v>107.10899999999999</v>
      </c>
      <c r="AC4667" s="30">
        <v>0.44736700618154751</v>
      </c>
      <c r="AD4667" s="30">
        <v>107.55636700618155</v>
      </c>
      <c r="AE4667" s="30">
        <v>106.73346808499591</v>
      </c>
      <c r="AF4667" s="30">
        <v>1.2569999999999992</v>
      </c>
      <c r="AG4667" s="30">
        <v>5.2501687698531859E-3</v>
      </c>
      <c r="AH4667" s="30">
        <v>1.2622501687698524</v>
      </c>
      <c r="AI4667" s="30">
        <v>1.2525928669191175</v>
      </c>
      <c r="AJ4667" s="30">
        <v>4.1799999999999979</v>
      </c>
      <c r="AK4667" s="30">
        <v>1.7458795113752045E-2</v>
      </c>
      <c r="AL4667" s="30">
        <v>4.1974587951137501</v>
      </c>
      <c r="AM4667" s="30">
        <v>4.1653446171216482</v>
      </c>
      <c r="AN4667" s="30">
        <v>1.4740000000000002</v>
      </c>
      <c r="AO4667" s="30">
        <v>6.1565224874809881E-3</v>
      </c>
      <c r="AP4667" s="30">
        <v>1.4801565224874811</v>
      </c>
      <c r="AQ4667" s="30">
        <v>1.4688320491955296</v>
      </c>
      <c r="AR4667" s="30">
        <v>114.02</v>
      </c>
      <c r="AS4667" s="31">
        <v>0.47623249255263372</v>
      </c>
      <c r="AT4667" s="30">
        <v>114.49623249255262</v>
      </c>
      <c r="AU4667" s="30">
        <v>113.6202376182322</v>
      </c>
    </row>
    <row r="4668" spans="1:47" x14ac:dyDescent="0.25">
      <c r="A4668" s="32">
        <v>44025</v>
      </c>
      <c r="B4668" s="5">
        <v>9</v>
      </c>
      <c r="C4668" s="5" t="s">
        <v>5</v>
      </c>
      <c r="D4668" s="33">
        <v>17.122755999999999</v>
      </c>
      <c r="E4668" s="34">
        <v>7.5325360000000003E-3</v>
      </c>
      <c r="G4668" s="25">
        <v>282.03600000000012</v>
      </c>
      <c r="H4668" s="25">
        <v>1.3314078007146153</v>
      </c>
      <c r="I4668" s="30">
        <v>283.36740780071472</v>
      </c>
      <c r="J4668" s="30">
        <v>281.23293260022916</v>
      </c>
      <c r="K4668" s="30">
        <v>4.5279999999999996</v>
      </c>
      <c r="L4668" s="30">
        <v>2.1375336913145037E-2</v>
      </c>
      <c r="M4668" s="30">
        <v>4.5493753369131449</v>
      </c>
      <c r="N4668" s="30">
        <v>4.5151070034103347</v>
      </c>
      <c r="O4668" s="30">
        <v>24.384</v>
      </c>
      <c r="P4668" s="31">
        <v>0.11510958818244892</v>
      </c>
      <c r="Q4668" s="30">
        <v>24.499109588182449</v>
      </c>
      <c r="R4668" s="30">
        <v>24.314569163241519</v>
      </c>
      <c r="S4668" s="30">
        <v>0</v>
      </c>
      <c r="T4668" s="31">
        <v>0</v>
      </c>
      <c r="U4668" s="30">
        <v>0</v>
      </c>
      <c r="V4668" s="30">
        <v>0</v>
      </c>
      <c r="W4668" s="30">
        <v>310.94800000000015</v>
      </c>
      <c r="X4668" s="31">
        <v>1.4678927258102092</v>
      </c>
      <c r="Y4668" s="30">
        <v>312.41589272581029</v>
      </c>
      <c r="Z4668" s="30">
        <v>310.062608766881</v>
      </c>
      <c r="AB4668" s="25">
        <v>116.47199999999999</v>
      </c>
      <c r="AC4668" s="30">
        <v>0.54982955851321313</v>
      </c>
      <c r="AD4668" s="30">
        <v>117.0218295585132</v>
      </c>
      <c r="AE4668" s="30">
        <v>116.14035841457783</v>
      </c>
      <c r="AF4668" s="30">
        <v>1.365999999999999</v>
      </c>
      <c r="AG4668" s="30">
        <v>6.4484784062182211E-3</v>
      </c>
      <c r="AH4668" s="30">
        <v>1.3724484784062172</v>
      </c>
      <c r="AI4668" s="30">
        <v>1.3621104608344772</v>
      </c>
      <c r="AJ4668" s="30">
        <v>4.5119999999999951</v>
      </c>
      <c r="AK4668" s="30">
        <v>2.1299805687303518E-2</v>
      </c>
      <c r="AL4668" s="30">
        <v>4.5332998056872986</v>
      </c>
      <c r="AM4668" s="30">
        <v>4.4991525617021662</v>
      </c>
      <c r="AN4668" s="30">
        <v>7.0000000000000001E-3</v>
      </c>
      <c r="AO4668" s="30">
        <v>3.3044911305657087E-5</v>
      </c>
      <c r="AP4668" s="30">
        <v>7.0330449113056573E-3</v>
      </c>
      <c r="AQ4668" s="30">
        <v>6.9800682473216301E-3</v>
      </c>
      <c r="AR4668" s="30">
        <v>122.357</v>
      </c>
      <c r="AS4668" s="31">
        <v>0.57761088751804046</v>
      </c>
      <c r="AT4668" s="30">
        <v>122.93461088751802</v>
      </c>
      <c r="AU4668" s="30">
        <v>122.00860150536178</v>
      </c>
    </row>
    <row r="4669" spans="1:47" x14ac:dyDescent="0.25">
      <c r="A4669" s="32">
        <v>44025</v>
      </c>
      <c r="B4669" s="5">
        <v>10</v>
      </c>
      <c r="C4669" s="5" t="s">
        <v>5</v>
      </c>
      <c r="D4669" s="33">
        <v>19.007133</v>
      </c>
      <c r="E4669" s="34">
        <v>7.4695040000000001E-3</v>
      </c>
      <c r="G4669" s="25">
        <v>315.91799999999978</v>
      </c>
      <c r="H4669" s="25">
        <v>0.40840345257282717</v>
      </c>
      <c r="I4669" s="30">
        <v>316.32640345257261</v>
      </c>
      <c r="J4669" s="30">
        <v>313.96360211667798</v>
      </c>
      <c r="K4669" s="30">
        <v>5.1160000000000005</v>
      </c>
      <c r="L4669" s="30">
        <v>6.6137164180660344E-3</v>
      </c>
      <c r="M4669" s="30">
        <v>5.1226137164180665</v>
      </c>
      <c r="N4669" s="30">
        <v>5.0843503327728268</v>
      </c>
      <c r="O4669" s="30">
        <v>26.489000000000008</v>
      </c>
      <c r="P4669" s="31">
        <v>3.4243693158356375E-2</v>
      </c>
      <c r="Q4669" s="30">
        <v>26.523243693158363</v>
      </c>
      <c r="R4669" s="30">
        <v>26.325128218299341</v>
      </c>
      <c r="S4669" s="30">
        <v>0</v>
      </c>
      <c r="T4669" s="31">
        <v>0</v>
      </c>
      <c r="U4669" s="30">
        <v>0</v>
      </c>
      <c r="V4669" s="30">
        <v>0</v>
      </c>
      <c r="W4669" s="30">
        <v>347.5229999999998</v>
      </c>
      <c r="X4669" s="31">
        <v>0.44926086214924954</v>
      </c>
      <c r="Y4669" s="30">
        <v>347.97226086214903</v>
      </c>
      <c r="Z4669" s="30">
        <v>345.37308066775017</v>
      </c>
      <c r="AB4669" s="25">
        <v>130.16299999999995</v>
      </c>
      <c r="AC4669" s="30">
        <v>0.16826840698294152</v>
      </c>
      <c r="AD4669" s="30">
        <v>130.3312684069829</v>
      </c>
      <c r="AE4669" s="30">
        <v>129.35775847629188</v>
      </c>
      <c r="AF4669" s="30">
        <v>1.5629999999999988</v>
      </c>
      <c r="AG4669" s="30">
        <v>2.0205705163090699E-3</v>
      </c>
      <c r="AH4669" s="30">
        <v>1.5650205705163078</v>
      </c>
      <c r="AI4669" s="30">
        <v>1.553330643104754</v>
      </c>
      <c r="AJ4669" s="30">
        <v>4.8919999999999959</v>
      </c>
      <c r="AK4669" s="30">
        <v>6.3241400932718935E-3</v>
      </c>
      <c r="AL4669" s="30">
        <v>4.8983241400932682</v>
      </c>
      <c r="AM4669" s="30">
        <v>4.8617360883355447</v>
      </c>
      <c r="AN4669" s="30">
        <v>0</v>
      </c>
      <c r="AO4669" s="30">
        <v>0</v>
      </c>
      <c r="AP4669" s="30">
        <v>0</v>
      </c>
      <c r="AQ4669" s="30">
        <v>0</v>
      </c>
      <c r="AR4669" s="30">
        <v>136.61799999999994</v>
      </c>
      <c r="AS4669" s="31">
        <v>0.17661311759252249</v>
      </c>
      <c r="AT4669" s="30">
        <v>136.79461311759249</v>
      </c>
      <c r="AU4669" s="30">
        <v>135.77282520773215</v>
      </c>
    </row>
    <row r="4670" spans="1:47" x14ac:dyDescent="0.25">
      <c r="A4670" s="32">
        <v>44025</v>
      </c>
      <c r="B4670" s="5">
        <v>11</v>
      </c>
      <c r="C4670" s="5" t="s">
        <v>5</v>
      </c>
      <c r="D4670" s="33">
        <v>19.940100999999999</v>
      </c>
      <c r="E4670" s="34">
        <v>7.5586890000000004E-3</v>
      </c>
      <c r="G4670" s="25">
        <v>350.65499999999975</v>
      </c>
      <c r="H4670" s="25">
        <v>0.7447479019285157</v>
      </c>
      <c r="I4670" s="30">
        <v>351.39974790192827</v>
      </c>
      <c r="J4670" s="30">
        <v>348.74362649285916</v>
      </c>
      <c r="K4670" s="30">
        <v>5.6159999999999979</v>
      </c>
      <c r="L4670" s="30">
        <v>1.1927690228944533E-2</v>
      </c>
      <c r="M4670" s="30">
        <v>5.6279276902289421</v>
      </c>
      <c r="N4670" s="30">
        <v>5.5853879351040128</v>
      </c>
      <c r="O4670" s="30">
        <v>28.327000000000005</v>
      </c>
      <c r="P4670" s="31">
        <v>6.016304863164388E-2</v>
      </c>
      <c r="Q4670" s="30">
        <v>28.387163048631649</v>
      </c>
      <c r="R4670" s="30">
        <v>28.172593311554749</v>
      </c>
      <c r="S4670" s="30">
        <v>0</v>
      </c>
      <c r="T4670" s="31">
        <v>0</v>
      </c>
      <c r="U4670" s="30">
        <v>0</v>
      </c>
      <c r="V4670" s="30">
        <v>0</v>
      </c>
      <c r="W4670" s="30">
        <v>384.59799999999973</v>
      </c>
      <c r="X4670" s="31">
        <v>0.81683864078910418</v>
      </c>
      <c r="Y4670" s="30">
        <v>385.41483864078884</v>
      </c>
      <c r="Z4670" s="30">
        <v>382.50160773951791</v>
      </c>
      <c r="AB4670" s="25">
        <v>144.67000000000004</v>
      </c>
      <c r="AC4670" s="30">
        <v>0.3072612082303075</v>
      </c>
      <c r="AD4670" s="30">
        <v>144.97726120823035</v>
      </c>
      <c r="AE4670" s="30">
        <v>143.88142317868557</v>
      </c>
      <c r="AF4670" s="30">
        <v>1.7439999999999989</v>
      </c>
      <c r="AG4670" s="30">
        <v>3.704040555427219E-3</v>
      </c>
      <c r="AH4670" s="30">
        <v>1.7477040405554261</v>
      </c>
      <c r="AI4670" s="30">
        <v>1.7344936892488241</v>
      </c>
      <c r="AJ4670" s="30">
        <v>5.2669999999999968</v>
      </c>
      <c r="AK4670" s="30">
        <v>1.1186457342566035E-2</v>
      </c>
      <c r="AL4670" s="30">
        <v>5.2781864573425628</v>
      </c>
      <c r="AM4670" s="30">
        <v>5.2382902874274988</v>
      </c>
      <c r="AN4670" s="30">
        <v>0</v>
      </c>
      <c r="AO4670" s="30">
        <v>0</v>
      </c>
      <c r="AP4670" s="30">
        <v>0</v>
      </c>
      <c r="AQ4670" s="30">
        <v>0</v>
      </c>
      <c r="AR4670" s="30">
        <v>151.68100000000004</v>
      </c>
      <c r="AS4670" s="31">
        <v>0.32215170612830074</v>
      </c>
      <c r="AT4670" s="30">
        <v>152.00315170612834</v>
      </c>
      <c r="AU4670" s="30">
        <v>150.85420715536191</v>
      </c>
    </row>
    <row r="4671" spans="1:47" x14ac:dyDescent="0.25">
      <c r="A4671" s="32">
        <v>44025</v>
      </c>
      <c r="B4671" s="5">
        <v>12</v>
      </c>
      <c r="C4671" s="5" t="s">
        <v>5</v>
      </c>
      <c r="D4671" s="33">
        <v>22.210018000000002</v>
      </c>
      <c r="E4671" s="34">
        <v>7.4563659999999999E-3</v>
      </c>
      <c r="G4671" s="25">
        <v>391.08799999999974</v>
      </c>
      <c r="H4671" s="25">
        <v>-1.0266704112941449</v>
      </c>
      <c r="I4671" s="30">
        <v>390.06132958870558</v>
      </c>
      <c r="J4671" s="30">
        <v>387.15288955284558</v>
      </c>
      <c r="K4671" s="30">
        <v>6.1449999999999969</v>
      </c>
      <c r="L4671" s="30">
        <v>-1.6131637067367248E-2</v>
      </c>
      <c r="M4671" s="30">
        <v>6.1288683629326295</v>
      </c>
      <c r="N4671" s="30">
        <v>6.0831692772527832</v>
      </c>
      <c r="O4671" s="30">
        <v>30.178000000000001</v>
      </c>
      <c r="P4671" s="31">
        <v>-7.9222220247194317E-2</v>
      </c>
      <c r="Q4671" s="30">
        <v>30.098777779752808</v>
      </c>
      <c r="R4671" s="30">
        <v>29.874350276474303</v>
      </c>
      <c r="S4671" s="30">
        <v>0</v>
      </c>
      <c r="T4671" s="31">
        <v>0</v>
      </c>
      <c r="U4671" s="30">
        <v>0</v>
      </c>
      <c r="V4671" s="30">
        <v>0</v>
      </c>
      <c r="W4671" s="30">
        <v>427.41099999999972</v>
      </c>
      <c r="X4671" s="31">
        <v>-1.1220242686087065</v>
      </c>
      <c r="Y4671" s="30">
        <v>426.28897573139102</v>
      </c>
      <c r="Z4671" s="30">
        <v>423.11040910657266</v>
      </c>
      <c r="AB4671" s="25">
        <v>161.64000000000004</v>
      </c>
      <c r="AC4671" s="30">
        <v>-0.42433162173624794</v>
      </c>
      <c r="AD4671" s="30">
        <v>161.21566837826379</v>
      </c>
      <c r="AE4671" s="30">
        <v>160.01358534990084</v>
      </c>
      <c r="AF4671" s="30">
        <v>1.9579999999999993</v>
      </c>
      <c r="AG4671" s="30">
        <v>-5.1400724780968389E-3</v>
      </c>
      <c r="AH4671" s="30">
        <v>1.9528599275219025</v>
      </c>
      <c r="AI4671" s="30">
        <v>1.9382986891555658</v>
      </c>
      <c r="AJ4671" s="30">
        <v>5.7179999999999991</v>
      </c>
      <c r="AK4671" s="30">
        <v>-1.5010691741449301E-2</v>
      </c>
      <c r="AL4671" s="30">
        <v>5.7029893082585499</v>
      </c>
      <c r="AM4671" s="30">
        <v>5.6604657326820877</v>
      </c>
      <c r="AN4671" s="30">
        <v>0</v>
      </c>
      <c r="AO4671" s="30">
        <v>0</v>
      </c>
      <c r="AP4671" s="30">
        <v>0</v>
      </c>
      <c r="AQ4671" s="30">
        <v>0</v>
      </c>
      <c r="AR4671" s="30">
        <v>169.31600000000003</v>
      </c>
      <c r="AS4671" s="31">
        <v>-0.44448238595579409</v>
      </c>
      <c r="AT4671" s="30">
        <v>168.87151761404422</v>
      </c>
      <c r="AU4671" s="30">
        <v>167.61234977173851</v>
      </c>
    </row>
    <row r="4672" spans="1:47" x14ac:dyDescent="0.25">
      <c r="A4672" s="32">
        <v>44025</v>
      </c>
      <c r="B4672" s="5">
        <v>13</v>
      </c>
      <c r="C4672" s="5" t="s">
        <v>5</v>
      </c>
      <c r="D4672" s="33">
        <v>23.149122999999999</v>
      </c>
      <c r="E4672" s="34">
        <v>7.4829900000000001E-3</v>
      </c>
      <c r="G4672" s="25">
        <v>432.86699999999979</v>
      </c>
      <c r="H4672" s="25">
        <v>1.1039712218448183</v>
      </c>
      <c r="I4672" s="30">
        <v>433.97097122184459</v>
      </c>
      <c r="J4672" s="30">
        <v>430.72357078390127</v>
      </c>
      <c r="K4672" s="30">
        <v>6.708000000000002</v>
      </c>
      <c r="L4672" s="30">
        <v>1.710788523064832E-2</v>
      </c>
      <c r="M4672" s="30">
        <v>6.7251078852306501</v>
      </c>
      <c r="N4672" s="30">
        <v>6.6747839701765486</v>
      </c>
      <c r="O4672" s="30">
        <v>32.372</v>
      </c>
      <c r="P4672" s="31">
        <v>8.2560593423754797E-2</v>
      </c>
      <c r="Q4672" s="30">
        <v>32.454560593423757</v>
      </c>
      <c r="R4672" s="30">
        <v>32.211703441048776</v>
      </c>
      <c r="S4672" s="30">
        <v>0</v>
      </c>
      <c r="T4672" s="31">
        <v>0</v>
      </c>
      <c r="U4672" s="30">
        <v>0</v>
      </c>
      <c r="V4672" s="30">
        <v>0</v>
      </c>
      <c r="W4672" s="30">
        <v>471.94699999999983</v>
      </c>
      <c r="X4672" s="31">
        <v>1.2036397004992214</v>
      </c>
      <c r="Y4672" s="30">
        <v>473.15063970049903</v>
      </c>
      <c r="Z4672" s="30">
        <v>469.61005819512656</v>
      </c>
      <c r="AB4672" s="25">
        <v>179.90700000000012</v>
      </c>
      <c r="AC4672" s="30">
        <v>0.45882950330802752</v>
      </c>
      <c r="AD4672" s="30">
        <v>180.36582950330816</v>
      </c>
      <c r="AE4672" s="30">
        <v>179.01615380479322</v>
      </c>
      <c r="AF4672" s="30">
        <v>2.1849999999999992</v>
      </c>
      <c r="AG4672" s="30">
        <v>5.5725595153498144E-3</v>
      </c>
      <c r="AH4672" s="30">
        <v>2.1905725595153491</v>
      </c>
      <c r="AI4672" s="30">
        <v>2.1741805269582213</v>
      </c>
      <c r="AJ4672" s="30">
        <v>6.0889999999999969</v>
      </c>
      <c r="AK4672" s="30">
        <v>1.5529205898839825E-2</v>
      </c>
      <c r="AL4672" s="30">
        <v>6.104529205898837</v>
      </c>
      <c r="AM4672" s="30">
        <v>6.0588490748963881</v>
      </c>
      <c r="AN4672" s="30">
        <v>0</v>
      </c>
      <c r="AO4672" s="30">
        <v>0</v>
      </c>
      <c r="AP4672" s="30">
        <v>0</v>
      </c>
      <c r="AQ4672" s="30">
        <v>0</v>
      </c>
      <c r="AR4672" s="30">
        <v>188.18100000000013</v>
      </c>
      <c r="AS4672" s="31">
        <v>0.47993126872221714</v>
      </c>
      <c r="AT4672" s="30">
        <v>188.66093126872235</v>
      </c>
      <c r="AU4672" s="30">
        <v>187.24918340664783</v>
      </c>
    </row>
    <row r="4673" spans="1:47" x14ac:dyDescent="0.25">
      <c r="A4673" s="32">
        <v>44025</v>
      </c>
      <c r="B4673" s="5">
        <v>14</v>
      </c>
      <c r="C4673" s="5" t="s">
        <v>5</v>
      </c>
      <c r="D4673" s="33">
        <v>25.168804999999999</v>
      </c>
      <c r="E4673" s="34">
        <v>7.683858E-3</v>
      </c>
      <c r="G4673" s="25">
        <v>467.13599999999985</v>
      </c>
      <c r="H4673" s="25">
        <v>-0.39992994160760165</v>
      </c>
      <c r="I4673" s="30">
        <v>466.73607005839227</v>
      </c>
      <c r="J4673" s="30">
        <v>463.14973637258549</v>
      </c>
      <c r="K4673" s="30">
        <v>7.0989999999999975</v>
      </c>
      <c r="L4673" s="30">
        <v>-6.0776789959933811E-3</v>
      </c>
      <c r="M4673" s="30">
        <v>7.0929223210040044</v>
      </c>
      <c r="N4673" s="30">
        <v>7.0384213130843793</v>
      </c>
      <c r="O4673" s="30">
        <v>33.341999999999992</v>
      </c>
      <c r="P4673" s="31">
        <v>-2.8545143412369536E-2</v>
      </c>
      <c r="Q4673" s="30">
        <v>33.313454856587619</v>
      </c>
      <c r="R4673" s="30">
        <v>33.057478999980191</v>
      </c>
      <c r="S4673" s="30">
        <v>0</v>
      </c>
      <c r="T4673" s="31">
        <v>0</v>
      </c>
      <c r="U4673" s="30">
        <v>0</v>
      </c>
      <c r="V4673" s="30">
        <v>0</v>
      </c>
      <c r="W4673" s="30">
        <v>507.57699999999983</v>
      </c>
      <c r="X4673" s="31">
        <v>-0.43455276401596454</v>
      </c>
      <c r="Y4673" s="30">
        <v>507.14244723598387</v>
      </c>
      <c r="Z4673" s="30">
        <v>503.24563668565008</v>
      </c>
      <c r="AB4673" s="25">
        <v>194.59300000000013</v>
      </c>
      <c r="AC4673" s="30">
        <v>-0.16659723747955224</v>
      </c>
      <c r="AD4673" s="30">
        <v>194.42640276252058</v>
      </c>
      <c r="AE4673" s="30">
        <v>192.93245789224255</v>
      </c>
      <c r="AF4673" s="30">
        <v>2.3269999999999995</v>
      </c>
      <c r="AG4673" s="30">
        <v>-1.9922184848114662E-3</v>
      </c>
      <c r="AH4673" s="30">
        <v>2.3250077815151879</v>
      </c>
      <c r="AI4673" s="30">
        <v>2.3071427518731302</v>
      </c>
      <c r="AJ4673" s="30">
        <v>6.4179999999999957</v>
      </c>
      <c r="AK4673" s="30">
        <v>-5.4946533027589103E-3</v>
      </c>
      <c r="AL4673" s="30">
        <v>6.4125053466972366</v>
      </c>
      <c r="AM4673" s="30">
        <v>6.3632325661889739</v>
      </c>
      <c r="AN4673" s="30">
        <v>0</v>
      </c>
      <c r="AO4673" s="30">
        <v>0</v>
      </c>
      <c r="AP4673" s="30">
        <v>0</v>
      </c>
      <c r="AQ4673" s="30">
        <v>0</v>
      </c>
      <c r="AR4673" s="30">
        <v>203.33800000000014</v>
      </c>
      <c r="AS4673" s="31">
        <v>-0.17408410926712262</v>
      </c>
      <c r="AT4673" s="30">
        <v>203.16391589073299</v>
      </c>
      <c r="AU4673" s="30">
        <v>201.60283321030465</v>
      </c>
    </row>
    <row r="4674" spans="1:47" x14ac:dyDescent="0.25">
      <c r="A4674" s="32">
        <v>44025</v>
      </c>
      <c r="B4674" s="5">
        <v>15</v>
      </c>
      <c r="C4674" s="5" t="s">
        <v>5</v>
      </c>
      <c r="D4674" s="33">
        <v>24.520828999999999</v>
      </c>
      <c r="E4674" s="34">
        <v>7.6086130000000002E-3</v>
      </c>
      <c r="G4674" s="25">
        <v>504.82799999999992</v>
      </c>
      <c r="H4674" s="25">
        <v>5.2933027511200059</v>
      </c>
      <c r="I4674" s="30">
        <v>510.12130275111991</v>
      </c>
      <c r="J4674" s="30">
        <v>506.23998717543077</v>
      </c>
      <c r="K4674" s="30">
        <v>7.5450000000000017</v>
      </c>
      <c r="L4674" s="30">
        <v>7.9112032726394832E-2</v>
      </c>
      <c r="M4674" s="30">
        <v>7.6241120327263969</v>
      </c>
      <c r="N4674" s="30">
        <v>7.5661031148007378</v>
      </c>
      <c r="O4674" s="30">
        <v>34.427</v>
      </c>
      <c r="P4674" s="31">
        <v>0.36097945005587734</v>
      </c>
      <c r="Q4674" s="30">
        <v>34.787979450055879</v>
      </c>
      <c r="R4674" s="30">
        <v>34.523291177368449</v>
      </c>
      <c r="S4674" s="30">
        <v>0</v>
      </c>
      <c r="T4674" s="31">
        <v>0</v>
      </c>
      <c r="U4674" s="30">
        <v>0</v>
      </c>
      <c r="V4674" s="30">
        <v>0</v>
      </c>
      <c r="W4674" s="30">
        <v>546.79999999999995</v>
      </c>
      <c r="X4674" s="31">
        <v>5.7333942339022785</v>
      </c>
      <c r="Y4674" s="30">
        <v>552.53339423390219</v>
      </c>
      <c r="Z4674" s="30">
        <v>548.3293814676</v>
      </c>
      <c r="AB4674" s="25">
        <v>211.57800000000006</v>
      </c>
      <c r="AC4674" s="30">
        <v>2.2184712604619174</v>
      </c>
      <c r="AD4674" s="30">
        <v>213.79647126046197</v>
      </c>
      <c r="AE4674" s="30">
        <v>212.16977664987547</v>
      </c>
      <c r="AF4674" s="30">
        <v>2.5239999999999996</v>
      </c>
      <c r="AG4674" s="30">
        <v>2.6465045805357253E-2</v>
      </c>
      <c r="AH4674" s="30">
        <v>2.5504650458053568</v>
      </c>
      <c r="AI4674" s="30">
        <v>2.5310595443017965</v>
      </c>
      <c r="AJ4674" s="30">
        <v>6.6269999999999989</v>
      </c>
      <c r="AK4674" s="30">
        <v>6.9486473277378183E-2</v>
      </c>
      <c r="AL4674" s="30">
        <v>6.6964864732773774</v>
      </c>
      <c r="AM4674" s="30">
        <v>6.6455354992424747</v>
      </c>
      <c r="AN4674" s="30">
        <v>0</v>
      </c>
      <c r="AO4674" s="30">
        <v>0</v>
      </c>
      <c r="AP4674" s="30">
        <v>0</v>
      </c>
      <c r="AQ4674" s="30">
        <v>0</v>
      </c>
      <c r="AR4674" s="30">
        <v>220.72900000000007</v>
      </c>
      <c r="AS4674" s="31">
        <v>2.3144227795446528</v>
      </c>
      <c r="AT4674" s="30">
        <v>223.04342277954473</v>
      </c>
      <c r="AU4674" s="30">
        <v>221.34637169341974</v>
      </c>
    </row>
    <row r="4675" spans="1:47" x14ac:dyDescent="0.25">
      <c r="A4675" s="32">
        <v>44025</v>
      </c>
      <c r="B4675" s="5">
        <v>16</v>
      </c>
      <c r="C4675" s="5" t="s">
        <v>5</v>
      </c>
      <c r="D4675" s="33">
        <v>30.163077000000001</v>
      </c>
      <c r="E4675" s="34">
        <v>7.6008109999999999E-3</v>
      </c>
      <c r="G4675" s="25">
        <v>540.78999999999985</v>
      </c>
      <c r="H4675" s="25">
        <v>3.4666505156534044</v>
      </c>
      <c r="I4675" s="30">
        <v>544.25665051565329</v>
      </c>
      <c r="J4675" s="30">
        <v>540.11985857959075</v>
      </c>
      <c r="K4675" s="30">
        <v>8.0630000000000006</v>
      </c>
      <c r="L4675" s="30">
        <v>5.1686612377657516E-2</v>
      </c>
      <c r="M4675" s="30">
        <v>8.1146866123776586</v>
      </c>
      <c r="N4675" s="30">
        <v>8.053008413112746</v>
      </c>
      <c r="O4675" s="30">
        <v>35.702000000000005</v>
      </c>
      <c r="P4675" s="31">
        <v>0.22886214003561065</v>
      </c>
      <c r="Q4675" s="30">
        <v>35.930862140035615</v>
      </c>
      <c r="R4675" s="30">
        <v>35.657758447842149</v>
      </c>
      <c r="S4675" s="30">
        <v>0</v>
      </c>
      <c r="T4675" s="31">
        <v>0</v>
      </c>
      <c r="U4675" s="30">
        <v>0</v>
      </c>
      <c r="V4675" s="30">
        <v>0</v>
      </c>
      <c r="W4675" s="30">
        <v>584.55499999999984</v>
      </c>
      <c r="X4675" s="31">
        <v>3.7471992680666726</v>
      </c>
      <c r="Y4675" s="30">
        <v>588.3021992680666</v>
      </c>
      <c r="Z4675" s="30">
        <v>583.83062544054565</v>
      </c>
      <c r="AB4675" s="25">
        <v>228.48000000000002</v>
      </c>
      <c r="AC4675" s="30">
        <v>1.4646356438108878</v>
      </c>
      <c r="AD4675" s="30">
        <v>229.9446356438109</v>
      </c>
      <c r="AE4675" s="30">
        <v>228.19686992781843</v>
      </c>
      <c r="AF4675" s="30">
        <v>2.7019999999999991</v>
      </c>
      <c r="AG4675" s="30">
        <v>1.7320752405361597E-2</v>
      </c>
      <c r="AH4675" s="30">
        <v>2.7193207524053609</v>
      </c>
      <c r="AI4675" s="30">
        <v>2.6986517093179501</v>
      </c>
      <c r="AJ4675" s="30">
        <v>6.9599999999999955</v>
      </c>
      <c r="AK4675" s="30">
        <v>4.4616001754743402E-2</v>
      </c>
      <c r="AL4675" s="30">
        <v>7.004616001754739</v>
      </c>
      <c r="AM4675" s="30">
        <v>6.9513752393978256</v>
      </c>
      <c r="AN4675" s="30">
        <v>1E-3</v>
      </c>
      <c r="AO4675" s="30">
        <v>6.4103450797045154E-6</v>
      </c>
      <c r="AP4675" s="30">
        <v>1.0064103450797045E-3</v>
      </c>
      <c r="AQ4675" s="30">
        <v>9.9876081025830881E-4</v>
      </c>
      <c r="AR4675" s="30">
        <v>238.14300000000003</v>
      </c>
      <c r="AS4675" s="31">
        <v>1.5265788083160725</v>
      </c>
      <c r="AT4675" s="30">
        <v>239.66957880831606</v>
      </c>
      <c r="AU4675" s="30">
        <v>237.84789563734446</v>
      </c>
    </row>
    <row r="4676" spans="1:47" x14ac:dyDescent="0.25">
      <c r="A4676" s="32">
        <v>44025</v>
      </c>
      <c r="B4676" s="5">
        <v>17</v>
      </c>
      <c r="C4676" s="5" t="s">
        <v>5</v>
      </c>
      <c r="D4676" s="33">
        <v>32.648912000000003</v>
      </c>
      <c r="E4676" s="34">
        <v>7.6653980000000004E-3</v>
      </c>
      <c r="G4676" s="25">
        <v>577.20499999999993</v>
      </c>
      <c r="H4676" s="25">
        <v>2.1912535010947409</v>
      </c>
      <c r="I4676" s="30">
        <v>579.39625350109463</v>
      </c>
      <c r="J4676" s="30">
        <v>574.9549506182999</v>
      </c>
      <c r="K4676" s="30">
        <v>8.5530000000000008</v>
      </c>
      <c r="L4676" s="30">
        <v>3.2469904444457902E-2</v>
      </c>
      <c r="M4676" s="30">
        <v>8.5854699044444587</v>
      </c>
      <c r="N4676" s="30">
        <v>8.5196588606098693</v>
      </c>
      <c r="O4676" s="30">
        <v>38.279000000000011</v>
      </c>
      <c r="P4676" s="31">
        <v>0.14531924146257502</v>
      </c>
      <c r="Q4676" s="30">
        <v>38.424319241462584</v>
      </c>
      <c r="R4676" s="30">
        <v>38.129781541597715</v>
      </c>
      <c r="S4676" s="30">
        <v>0</v>
      </c>
      <c r="T4676" s="31">
        <v>0</v>
      </c>
      <c r="U4676" s="30">
        <v>0</v>
      </c>
      <c r="V4676" s="30">
        <v>0</v>
      </c>
      <c r="W4676" s="30">
        <v>624.03699999999992</v>
      </c>
      <c r="X4676" s="31">
        <v>2.3690426470017738</v>
      </c>
      <c r="Y4676" s="30">
        <v>626.40604264700175</v>
      </c>
      <c r="Z4676" s="30">
        <v>621.60439102050748</v>
      </c>
      <c r="AB4676" s="25">
        <v>245.09099999999998</v>
      </c>
      <c r="AC4676" s="30">
        <v>0.93044327723566356</v>
      </c>
      <c r="AD4676" s="30">
        <v>246.02144327723565</v>
      </c>
      <c r="AE4676" s="30">
        <v>244.13559099798121</v>
      </c>
      <c r="AF4676" s="30">
        <v>2.8799999999999986</v>
      </c>
      <c r="AG4676" s="30">
        <v>1.0933394691925488E-2</v>
      </c>
      <c r="AH4676" s="30">
        <v>2.890933394691924</v>
      </c>
      <c r="AI4676" s="30">
        <v>2.8687732396301193</v>
      </c>
      <c r="AJ4676" s="30">
        <v>7.3739999999999979</v>
      </c>
      <c r="AK4676" s="30">
        <v>2.7994045992450891E-2</v>
      </c>
      <c r="AL4676" s="30">
        <v>7.4019940459924491</v>
      </c>
      <c r="AM4676" s="30">
        <v>7.3452548156362871</v>
      </c>
      <c r="AN4676" s="30">
        <v>1.2E-2</v>
      </c>
      <c r="AO4676" s="30">
        <v>4.5555811216356228E-5</v>
      </c>
      <c r="AP4676" s="30">
        <v>1.2045555811216356E-2</v>
      </c>
      <c r="AQ4676" s="30">
        <v>1.195322183179217E-2</v>
      </c>
      <c r="AR4676" s="30">
        <v>255.35699999999997</v>
      </c>
      <c r="AS4676" s="31">
        <v>0.96941627373125627</v>
      </c>
      <c r="AT4676" s="30">
        <v>256.32641627373124</v>
      </c>
      <c r="AU4676" s="30">
        <v>254.3615722750794</v>
      </c>
    </row>
    <row r="4677" spans="1:47" x14ac:dyDescent="0.25">
      <c r="A4677" s="32">
        <v>44025</v>
      </c>
      <c r="B4677" s="5">
        <v>18</v>
      </c>
      <c r="C4677" s="5" t="s">
        <v>5</v>
      </c>
      <c r="D4677" s="33">
        <v>31.396560000000001</v>
      </c>
      <c r="E4677" s="34">
        <v>7.6287799999999999E-3</v>
      </c>
      <c r="G4677" s="25">
        <v>592.98299999999961</v>
      </c>
      <c r="H4677" s="25">
        <v>2.3202717127529495</v>
      </c>
      <c r="I4677" s="30">
        <v>595.30327171275258</v>
      </c>
      <c r="J4677" s="30">
        <v>590.76183401957576</v>
      </c>
      <c r="K4677" s="30">
        <v>8.8520000000000021</v>
      </c>
      <c r="L4677" s="30">
        <v>3.4636819607457771E-2</v>
      </c>
      <c r="M4677" s="30">
        <v>8.8866368196074603</v>
      </c>
      <c r="N4677" s="30">
        <v>8.8188426223707754</v>
      </c>
      <c r="O4677" s="30">
        <v>40.151999999999987</v>
      </c>
      <c r="P4677" s="31">
        <v>0.15710998428362444</v>
      </c>
      <c r="Q4677" s="30">
        <v>40.309109984283609</v>
      </c>
      <c r="R4677" s="30">
        <v>40.001600652217704</v>
      </c>
      <c r="S4677" s="30">
        <v>1.1460000000000001</v>
      </c>
      <c r="T4677" s="31">
        <v>4.4841612370251464E-3</v>
      </c>
      <c r="U4677" s="30">
        <v>1.1504841612370253</v>
      </c>
      <c r="V4677" s="30">
        <v>1.1417073706774636</v>
      </c>
      <c r="W4677" s="30">
        <v>643.13299999999958</v>
      </c>
      <c r="X4677" s="31">
        <v>2.5165026778810571</v>
      </c>
      <c r="Y4677" s="30">
        <v>645.64950267788072</v>
      </c>
      <c r="Z4677" s="30">
        <v>640.72398466484162</v>
      </c>
      <c r="AB4677" s="25">
        <v>252.06999999999982</v>
      </c>
      <c r="AC4677" s="30">
        <v>0.98631982811250241</v>
      </c>
      <c r="AD4677" s="30">
        <v>253.05631982811232</v>
      </c>
      <c r="AE4677" s="30">
        <v>251.12580883653402</v>
      </c>
      <c r="AF4677" s="30">
        <v>2.9029999999999987</v>
      </c>
      <c r="AG4677" s="30">
        <v>1.1359092557664917E-2</v>
      </c>
      <c r="AH4677" s="30">
        <v>2.9143590925576635</v>
      </c>
      <c r="AI4677" s="30">
        <v>2.8921260881995412</v>
      </c>
      <c r="AJ4677" s="30">
        <v>7.6739999999999986</v>
      </c>
      <c r="AK4677" s="30">
        <v>3.0027446189294035E-2</v>
      </c>
      <c r="AL4677" s="30">
        <v>7.7040274461892926</v>
      </c>
      <c r="AM4677" s="30">
        <v>7.6452551156883528</v>
      </c>
      <c r="AN4677" s="30">
        <v>4.7700000000000005</v>
      </c>
      <c r="AO4677" s="30">
        <v>1.8664440750968542E-2</v>
      </c>
      <c r="AP4677" s="30">
        <v>4.7886644407509689</v>
      </c>
      <c r="AQ4677" s="30">
        <v>4.7521327732386567</v>
      </c>
      <c r="AR4677" s="30">
        <v>267.4169999999998</v>
      </c>
      <c r="AS4677" s="31">
        <v>1.0463708076104299</v>
      </c>
      <c r="AT4677" s="30">
        <v>268.46337080761026</v>
      </c>
      <c r="AU4677" s="30">
        <v>266.41532281366057</v>
      </c>
    </row>
    <row r="4678" spans="1:47" x14ac:dyDescent="0.25">
      <c r="A4678" s="32">
        <v>44025</v>
      </c>
      <c r="B4678" s="5">
        <v>19</v>
      </c>
      <c r="C4678" s="5" t="s">
        <v>5</v>
      </c>
      <c r="D4678" s="33">
        <v>30.970981999999999</v>
      </c>
      <c r="E4678" s="34">
        <v>7.6427709999999996E-3</v>
      </c>
      <c r="G4678" s="25">
        <v>606.43699999999978</v>
      </c>
      <c r="H4678" s="25">
        <v>-0.86344095127229581</v>
      </c>
      <c r="I4678" s="30">
        <v>605.57355904872747</v>
      </c>
      <c r="J4678" s="30">
        <v>600.94529901326302</v>
      </c>
      <c r="K4678" s="30">
        <v>9.0090000000000003</v>
      </c>
      <c r="L4678" s="30">
        <v>-1.2826954044710525E-2</v>
      </c>
      <c r="M4678" s="30">
        <v>8.99617304595529</v>
      </c>
      <c r="N4678" s="30">
        <v>8.9274173554886804</v>
      </c>
      <c r="O4678" s="30">
        <v>41.460000000000029</v>
      </c>
      <c r="P4678" s="31">
        <v>-5.9030471161471719E-2</v>
      </c>
      <c r="Q4678" s="30">
        <v>41.400969528838559</v>
      </c>
      <c r="R4678" s="30">
        <v>41.084551399551671</v>
      </c>
      <c r="S4678" s="30">
        <v>1.246</v>
      </c>
      <c r="T4678" s="31">
        <v>-1.7740464801542137E-3</v>
      </c>
      <c r="U4678" s="30">
        <v>1.2442259535198459</v>
      </c>
      <c r="V4678" s="30">
        <v>1.2347166194848371</v>
      </c>
      <c r="W4678" s="30">
        <v>658.15199999999982</v>
      </c>
      <c r="X4678" s="31">
        <v>-0.93707242295863236</v>
      </c>
      <c r="Y4678" s="30">
        <v>657.21492757704118</v>
      </c>
      <c r="Z4678" s="30">
        <v>652.19198438778824</v>
      </c>
      <c r="AB4678" s="25">
        <v>256.08599999999996</v>
      </c>
      <c r="AC4678" s="30">
        <v>-0.36461353685134185</v>
      </c>
      <c r="AD4678" s="30">
        <v>255.7213864631486</v>
      </c>
      <c r="AE4678" s="30">
        <v>253.76696646660827</v>
      </c>
      <c r="AF4678" s="30">
        <v>2.9239999999999982</v>
      </c>
      <c r="AG4678" s="30">
        <v>-4.1631716757390995E-3</v>
      </c>
      <c r="AH4678" s="30">
        <v>2.9198368283242591</v>
      </c>
      <c r="AI4678" s="30">
        <v>2.8975211840880104</v>
      </c>
      <c r="AJ4678" s="30">
        <v>7.9069999999999965</v>
      </c>
      <c r="AK4678" s="30">
        <v>-1.1257933803033195E-2</v>
      </c>
      <c r="AL4678" s="30">
        <v>7.8957420661969628</v>
      </c>
      <c r="AM4678" s="30">
        <v>7.8353967177099531</v>
      </c>
      <c r="AN4678" s="30">
        <v>5.1820000000000004</v>
      </c>
      <c r="AO4678" s="30">
        <v>-7.3780969985225821E-3</v>
      </c>
      <c r="AP4678" s="30">
        <v>5.1746219030014782</v>
      </c>
      <c r="AQ4678" s="30">
        <v>5.135073452785254</v>
      </c>
      <c r="AR4678" s="30">
        <v>272.09899999999993</v>
      </c>
      <c r="AS4678" s="31">
        <v>-0.38741273932863673</v>
      </c>
      <c r="AT4678" s="30">
        <v>271.71158726067131</v>
      </c>
      <c r="AU4678" s="30">
        <v>269.63495782119151</v>
      </c>
    </row>
    <row r="4679" spans="1:47" x14ac:dyDescent="0.25">
      <c r="A4679" s="32">
        <v>44025</v>
      </c>
      <c r="B4679" s="5">
        <v>20</v>
      </c>
      <c r="C4679" s="5" t="s">
        <v>5</v>
      </c>
      <c r="D4679" s="33">
        <v>25.511334000000002</v>
      </c>
      <c r="E4679" s="34">
        <v>8.1274629999999997E-3</v>
      </c>
      <c r="G4679" s="25">
        <v>575.43099999999981</v>
      </c>
      <c r="H4679" s="25">
        <v>1.0261475782602061</v>
      </c>
      <c r="I4679" s="30">
        <v>576.45714757825999</v>
      </c>
      <c r="J4679" s="30">
        <v>571.77201344023217</v>
      </c>
      <c r="K4679" s="30">
        <v>8.4859999999999989</v>
      </c>
      <c r="L4679" s="30">
        <v>1.5132810622152977E-2</v>
      </c>
      <c r="M4679" s="30">
        <v>8.5011328106221526</v>
      </c>
      <c r="N4679" s="30">
        <v>8.4320401682457344</v>
      </c>
      <c r="O4679" s="30">
        <v>39.918000000000006</v>
      </c>
      <c r="P4679" s="31">
        <v>7.1184484376043217E-2</v>
      </c>
      <c r="Q4679" s="30">
        <v>39.989184484376047</v>
      </c>
      <c r="R4679" s="30">
        <v>39.664173867079107</v>
      </c>
      <c r="S4679" s="30">
        <v>2.3889999999999998</v>
      </c>
      <c r="T4679" s="31">
        <v>4.2602267942874698E-3</v>
      </c>
      <c r="U4679" s="30">
        <v>2.3932602267942871</v>
      </c>
      <c r="V4679" s="30">
        <v>2.3738090928516451</v>
      </c>
      <c r="W4679" s="30">
        <v>626.22399999999982</v>
      </c>
      <c r="X4679" s="31">
        <v>1.1167251000526897</v>
      </c>
      <c r="Y4679" s="30">
        <v>627.34072510005251</v>
      </c>
      <c r="Z4679" s="30">
        <v>622.24203656840859</v>
      </c>
      <c r="AB4679" s="25">
        <v>240.43299999999985</v>
      </c>
      <c r="AC4679" s="30">
        <v>0.42875642897903671</v>
      </c>
      <c r="AD4679" s="30">
        <v>240.86175642897888</v>
      </c>
      <c r="AE4679" s="30">
        <v>238.90416141548735</v>
      </c>
      <c r="AF4679" s="30">
        <v>2.6569999999999987</v>
      </c>
      <c r="AG4679" s="30">
        <v>4.7381425669408969E-3</v>
      </c>
      <c r="AH4679" s="30">
        <v>2.6617381425669397</v>
      </c>
      <c r="AI4679" s="30">
        <v>2.6401049642975383</v>
      </c>
      <c r="AJ4679" s="30">
        <v>7.5149999999999997</v>
      </c>
      <c r="AK4679" s="30">
        <v>1.3401257580188505E-2</v>
      </c>
      <c r="AL4679" s="30">
        <v>7.528401257580188</v>
      </c>
      <c r="AM4679" s="30">
        <v>7.4672144549100512</v>
      </c>
      <c r="AN4679" s="30">
        <v>9.947000000000001</v>
      </c>
      <c r="AO4679" s="30">
        <v>1.7738164890237534E-2</v>
      </c>
      <c r="AP4679" s="30">
        <v>9.9647381648902389</v>
      </c>
      <c r="AQ4679" s="30">
        <v>9.8837501241504064</v>
      </c>
      <c r="AR4679" s="30">
        <v>260.55199999999985</v>
      </c>
      <c r="AS4679" s="31">
        <v>0.46463399401640365</v>
      </c>
      <c r="AT4679" s="30">
        <v>261.01663399401627</v>
      </c>
      <c r="AU4679" s="30">
        <v>258.89523095884533</v>
      </c>
    </row>
    <row r="4680" spans="1:47" x14ac:dyDescent="0.25">
      <c r="A4680" s="32">
        <v>44025</v>
      </c>
      <c r="B4680" s="5">
        <v>21</v>
      </c>
      <c r="C4680" s="5" t="s">
        <v>5</v>
      </c>
      <c r="D4680" s="33">
        <v>21.954726999999998</v>
      </c>
      <c r="E4680" s="34">
        <v>8.2100820000000005E-3</v>
      </c>
      <c r="G4680" s="25">
        <v>539.07199999999978</v>
      </c>
      <c r="H4680" s="25">
        <v>3.1207516492830356</v>
      </c>
      <c r="I4680" s="30">
        <v>542.19275164928285</v>
      </c>
      <c r="J4680" s="30">
        <v>537.74130469843658</v>
      </c>
      <c r="K4680" s="30">
        <v>7.83</v>
      </c>
      <c r="L4680" s="30">
        <v>4.5328797292172804E-2</v>
      </c>
      <c r="M4680" s="30">
        <v>7.8753287972921733</v>
      </c>
      <c r="N4680" s="30">
        <v>7.8106717020894436</v>
      </c>
      <c r="O4680" s="30">
        <v>38.023999999999994</v>
      </c>
      <c r="P4680" s="31">
        <v>0.22012543911080185</v>
      </c>
      <c r="Q4680" s="30">
        <v>38.244125439110796</v>
      </c>
      <c r="R4680" s="30">
        <v>37.930138033237412</v>
      </c>
      <c r="S4680" s="30">
        <v>2.3889999999999998</v>
      </c>
      <c r="T4680" s="31">
        <v>1.3830203924776605E-2</v>
      </c>
      <c r="U4680" s="30">
        <v>2.4028302039247764</v>
      </c>
      <c r="V4680" s="30">
        <v>2.3831027709184776</v>
      </c>
      <c r="W4680" s="30">
        <v>587.31499999999983</v>
      </c>
      <c r="X4680" s="31">
        <v>3.4000360896107868</v>
      </c>
      <c r="Y4680" s="30">
        <v>590.71503608961052</v>
      </c>
      <c r="Z4680" s="30">
        <v>585.86521720468193</v>
      </c>
      <c r="AB4680" s="25">
        <v>223.53800000000001</v>
      </c>
      <c r="AC4680" s="30">
        <v>1.2940879551848947</v>
      </c>
      <c r="AD4680" s="30">
        <v>224.8320879551849</v>
      </c>
      <c r="AE4680" s="30">
        <v>222.98619807684165</v>
      </c>
      <c r="AF4680" s="30">
        <v>2.5199999999999982</v>
      </c>
      <c r="AG4680" s="30">
        <v>1.4588578438860203E-2</v>
      </c>
      <c r="AH4680" s="30">
        <v>2.5345885784388584</v>
      </c>
      <c r="AI4680" s="30">
        <v>2.5137793983736123</v>
      </c>
      <c r="AJ4680" s="30">
        <v>7.083999999999997</v>
      </c>
      <c r="AK4680" s="30">
        <v>4.1010114944795915E-2</v>
      </c>
      <c r="AL4680" s="30">
        <v>7.1250101149447929</v>
      </c>
      <c r="AM4680" s="30">
        <v>7.0665131976502673</v>
      </c>
      <c r="AN4680" s="30">
        <v>9.947000000000001</v>
      </c>
      <c r="AO4680" s="30">
        <v>5.7584361004501011E-2</v>
      </c>
      <c r="AP4680" s="30">
        <v>10.004584361004502</v>
      </c>
      <c r="AQ4680" s="30">
        <v>9.9224459030247374</v>
      </c>
      <c r="AR4680" s="30">
        <v>243.08900000000003</v>
      </c>
      <c r="AS4680" s="31">
        <v>1.4072710095730518</v>
      </c>
      <c r="AT4680" s="30">
        <v>244.49627100957306</v>
      </c>
      <c r="AU4680" s="30">
        <v>242.48893657589025</v>
      </c>
    </row>
    <row r="4681" spans="1:47" x14ac:dyDescent="0.25">
      <c r="A4681" s="32">
        <v>44025</v>
      </c>
      <c r="B4681" s="5">
        <v>22</v>
      </c>
      <c r="C4681" s="5" t="s">
        <v>5</v>
      </c>
      <c r="D4681" s="33">
        <v>24.859138999999999</v>
      </c>
      <c r="E4681" s="34">
        <v>7.9811550000000002E-3</v>
      </c>
      <c r="G4681" s="25">
        <v>508.11799999999994</v>
      </c>
      <c r="H4681" s="25">
        <v>4.4968006904648972</v>
      </c>
      <c r="I4681" s="30">
        <v>512.61480069046479</v>
      </c>
      <c r="J4681" s="30">
        <v>508.52354251086012</v>
      </c>
      <c r="K4681" s="30">
        <v>7.3109999999999999</v>
      </c>
      <c r="L4681" s="30">
        <v>6.4701722528996933E-2</v>
      </c>
      <c r="M4681" s="30">
        <v>7.3757017225289969</v>
      </c>
      <c r="N4681" s="30">
        <v>7.3168351038477262</v>
      </c>
      <c r="O4681" s="30">
        <v>36.341999999999992</v>
      </c>
      <c r="P4681" s="31">
        <v>0.32162358092583859</v>
      </c>
      <c r="Q4681" s="30">
        <v>36.66362358092583</v>
      </c>
      <c r="R4681" s="30">
        <v>36.371005518264809</v>
      </c>
      <c r="S4681" s="30">
        <v>2.3889999999999998</v>
      </c>
      <c r="T4681" s="31">
        <v>2.114244496262805E-2</v>
      </c>
      <c r="U4681" s="30">
        <v>2.4101424449626276</v>
      </c>
      <c r="V4681" s="30">
        <v>2.3909067245373019</v>
      </c>
      <c r="W4681" s="30">
        <v>554.16</v>
      </c>
      <c r="X4681" s="31">
        <v>4.9042684388823607</v>
      </c>
      <c r="Y4681" s="30">
        <v>559.06426843888221</v>
      </c>
      <c r="Z4681" s="30">
        <v>554.60228985751007</v>
      </c>
      <c r="AB4681" s="25">
        <v>209.97899999999996</v>
      </c>
      <c r="AC4681" s="30">
        <v>1.8582961284251462</v>
      </c>
      <c r="AD4681" s="30">
        <v>211.83729612842509</v>
      </c>
      <c r="AE4681" s="30">
        <v>210.14658983324324</v>
      </c>
      <c r="AF4681" s="30">
        <v>2.3479999999999994</v>
      </c>
      <c r="AG4681" s="30">
        <v>2.0779598481477878E-2</v>
      </c>
      <c r="AH4681" s="30">
        <v>2.3687795984814772</v>
      </c>
      <c r="AI4681" s="30">
        <v>2.3498740013451589</v>
      </c>
      <c r="AJ4681" s="30">
        <v>6.7199999999999971</v>
      </c>
      <c r="AK4681" s="30">
        <v>5.9471423251929861E-2</v>
      </c>
      <c r="AL4681" s="30">
        <v>6.7794714232519269</v>
      </c>
      <c r="AM4681" s="30">
        <v>6.7253634110048832</v>
      </c>
      <c r="AN4681" s="30">
        <v>9.947000000000001</v>
      </c>
      <c r="AO4681" s="30">
        <v>8.8030096292700394E-2</v>
      </c>
      <c r="AP4681" s="30">
        <v>10.035030096292701</v>
      </c>
      <c r="AQ4681" s="30">
        <v>9.9549389656645246</v>
      </c>
      <c r="AR4681" s="30">
        <v>228.99399999999997</v>
      </c>
      <c r="AS4681" s="31">
        <v>2.0265772464512541</v>
      </c>
      <c r="AT4681" s="30">
        <v>231.02057724645118</v>
      </c>
      <c r="AU4681" s="30">
        <v>229.17676621125781</v>
      </c>
    </row>
    <row r="4682" spans="1:47" x14ac:dyDescent="0.25">
      <c r="A4682" s="32">
        <v>44025</v>
      </c>
      <c r="B4682" s="5">
        <v>23</v>
      </c>
      <c r="C4682" s="5" t="s">
        <v>5</v>
      </c>
      <c r="D4682" s="33">
        <v>21.290341999999999</v>
      </c>
      <c r="E4682" s="34">
        <v>7.8520889999999996E-3</v>
      </c>
      <c r="G4682" s="25">
        <v>460.74900000000008</v>
      </c>
      <c r="H4682" s="25">
        <v>5.0915145763074312</v>
      </c>
      <c r="I4682" s="30">
        <v>465.8405145763075</v>
      </c>
      <c r="J4682" s="30">
        <v>462.18269339604853</v>
      </c>
      <c r="K4682" s="30">
        <v>6.6059999999999972</v>
      </c>
      <c r="L4682" s="30">
        <v>7.2999714141727651E-2</v>
      </c>
      <c r="M4682" s="30">
        <v>6.6789997141417246</v>
      </c>
      <c r="N4682" s="30">
        <v>6.6265556139553095</v>
      </c>
      <c r="O4682" s="30">
        <v>33.010000000000005</v>
      </c>
      <c r="P4682" s="31">
        <v>0.36477756037215125</v>
      </c>
      <c r="Q4682" s="30">
        <v>33.374777560372159</v>
      </c>
      <c r="R4682" s="30">
        <v>33.112715836612914</v>
      </c>
      <c r="S4682" s="30">
        <v>2.3889999999999998</v>
      </c>
      <c r="T4682" s="31">
        <v>2.639968469339803E-2</v>
      </c>
      <c r="U4682" s="30">
        <v>2.4153996846933978</v>
      </c>
      <c r="V4682" s="30">
        <v>2.3964337513986131</v>
      </c>
      <c r="W4682" s="30">
        <v>502.75400000000008</v>
      </c>
      <c r="X4682" s="31">
        <v>5.5556915355147076</v>
      </c>
      <c r="Y4682" s="30">
        <v>508.30969153551479</v>
      </c>
      <c r="Z4682" s="30">
        <v>504.31839859801534</v>
      </c>
      <c r="AB4682" s="25">
        <v>189.28399999999996</v>
      </c>
      <c r="AC4682" s="30">
        <v>2.0916860265823161</v>
      </c>
      <c r="AD4682" s="30">
        <v>191.37568602658229</v>
      </c>
      <c r="AE4682" s="30">
        <v>189.87298710746549</v>
      </c>
      <c r="AF4682" s="30">
        <v>2.089999999999999</v>
      </c>
      <c r="AG4682" s="30">
        <v>2.3095580162914135E-2</v>
      </c>
      <c r="AH4682" s="30">
        <v>2.1130955801629132</v>
      </c>
      <c r="AI4682" s="30">
        <v>2.0965033656019672</v>
      </c>
      <c r="AJ4682" s="30">
        <v>6.1129999999999969</v>
      </c>
      <c r="AK4682" s="30">
        <v>6.7551809347317748E-2</v>
      </c>
      <c r="AL4682" s="30">
        <v>6.1805518093473149</v>
      </c>
      <c r="AM4682" s="30">
        <v>6.1320215664712086</v>
      </c>
      <c r="AN4682" s="30">
        <v>9.947000000000001</v>
      </c>
      <c r="AO4682" s="30">
        <v>0.10991949085191724</v>
      </c>
      <c r="AP4682" s="30">
        <v>10.056919490851918</v>
      </c>
      <c r="AQ4682" s="30">
        <v>9.9779516639439141</v>
      </c>
      <c r="AR4682" s="30">
        <v>207.43399999999997</v>
      </c>
      <c r="AS4682" s="31">
        <v>2.2922529069444653</v>
      </c>
      <c r="AT4682" s="30">
        <v>209.72625290694444</v>
      </c>
      <c r="AU4682" s="30">
        <v>208.07946370348256</v>
      </c>
    </row>
    <row r="4683" spans="1:47" x14ac:dyDescent="0.25">
      <c r="A4683" s="32">
        <v>44025</v>
      </c>
      <c r="B4683" s="5">
        <v>24</v>
      </c>
      <c r="C4683" s="5" t="s">
        <v>3</v>
      </c>
      <c r="D4683" s="33">
        <v>18.426463999999999</v>
      </c>
      <c r="E4683" s="34">
        <v>7.5778709999999999E-3</v>
      </c>
      <c r="G4683" s="25">
        <v>395.59199999999976</v>
      </c>
      <c r="H4683" s="25">
        <v>4.7699898452325549</v>
      </c>
      <c r="I4683" s="30">
        <v>400.3619898452323</v>
      </c>
      <c r="J4683" s="30">
        <v>397.32809833288184</v>
      </c>
      <c r="K4683" s="30">
        <v>5.5389999999999997</v>
      </c>
      <c r="L4683" s="30">
        <v>6.6788443023982125E-2</v>
      </c>
      <c r="M4683" s="30">
        <v>5.6057884430239815</v>
      </c>
      <c r="N4683" s="30">
        <v>5.5633085013494554</v>
      </c>
      <c r="O4683" s="30">
        <v>28.324999999999999</v>
      </c>
      <c r="P4683" s="31">
        <v>0.3415386619704448</v>
      </c>
      <c r="Q4683" s="30">
        <v>28.666538661970446</v>
      </c>
      <c r="R4683" s="30">
        <v>28.449307329973522</v>
      </c>
      <c r="S4683" s="30">
        <v>2.3889999999999998</v>
      </c>
      <c r="T4683" s="31">
        <v>2.8806208771311299E-2</v>
      </c>
      <c r="U4683" s="30">
        <v>2.417806208771311</v>
      </c>
      <c r="V4683" s="30">
        <v>2.3994843852182433</v>
      </c>
      <c r="W4683" s="30">
        <v>431.84499999999974</v>
      </c>
      <c r="X4683" s="31">
        <v>5.2071231589982929</v>
      </c>
      <c r="Y4683" s="30">
        <v>437.05212315899803</v>
      </c>
      <c r="Z4683" s="30">
        <v>433.74019854942304</v>
      </c>
      <c r="AB4683" s="25">
        <v>161.48800000000003</v>
      </c>
      <c r="AC4683" s="30">
        <v>1.9471984269826372</v>
      </c>
      <c r="AD4683" s="30">
        <v>163.43519842698265</v>
      </c>
      <c r="AE4683" s="30">
        <v>162.19670757644357</v>
      </c>
      <c r="AF4683" s="30">
        <v>1.7709999999999992</v>
      </c>
      <c r="AG4683" s="30">
        <v>2.1354456146501589E-2</v>
      </c>
      <c r="AH4683" s="30">
        <v>1.7923544561465008</v>
      </c>
      <c r="AI4683" s="30">
        <v>1.7787722252915474</v>
      </c>
      <c r="AJ4683" s="30">
        <v>5.2139999999999977</v>
      </c>
      <c r="AK4683" s="30">
        <v>6.2869641077277966E-2</v>
      </c>
      <c r="AL4683" s="30">
        <v>5.2768696410772753</v>
      </c>
      <c r="AM4683" s="30">
        <v>5.2368822036533755</v>
      </c>
      <c r="AN4683" s="30">
        <v>9.947000000000001</v>
      </c>
      <c r="AO4683" s="30">
        <v>0.11993945527343389</v>
      </c>
      <c r="AP4683" s="30">
        <v>10.066939455273435</v>
      </c>
      <c r="AQ4683" s="30">
        <v>9.9906534867165622</v>
      </c>
      <c r="AR4683" s="30">
        <v>178.42000000000002</v>
      </c>
      <c r="AS4683" s="31">
        <v>2.1513619794798506</v>
      </c>
      <c r="AT4683" s="30">
        <v>180.57136197947986</v>
      </c>
      <c r="AU4683" s="30">
        <v>179.20301549210507</v>
      </c>
    </row>
    <row r="4684" spans="1:47" x14ac:dyDescent="0.25">
      <c r="A4684" s="32">
        <v>44026</v>
      </c>
      <c r="B4684" s="5">
        <v>1</v>
      </c>
      <c r="C4684" s="5" t="s">
        <v>3</v>
      </c>
      <c r="D4684" s="33">
        <v>14.51454</v>
      </c>
      <c r="E4684" s="34">
        <v>7.554626E-3</v>
      </c>
      <c r="G4684" s="25">
        <v>335.50899999999996</v>
      </c>
      <c r="H4684" s="25">
        <v>4.684392842606993</v>
      </c>
      <c r="I4684" s="30">
        <v>340.19339284260695</v>
      </c>
      <c r="J4684" s="30">
        <v>337.62335899200997</v>
      </c>
      <c r="K4684" s="30">
        <v>4.7009999999999987</v>
      </c>
      <c r="L4684" s="30">
        <v>6.5635588771375639E-2</v>
      </c>
      <c r="M4684" s="30">
        <v>4.7666355887713747</v>
      </c>
      <c r="N4684" s="30">
        <v>4.7306254396199172</v>
      </c>
      <c r="O4684" s="30">
        <v>24.196999999999989</v>
      </c>
      <c r="P4684" s="31">
        <v>0.3378396812382421</v>
      </c>
      <c r="Q4684" s="30">
        <v>24.534839681238232</v>
      </c>
      <c r="R4684" s="30">
        <v>24.349488143476517</v>
      </c>
      <c r="S4684" s="30">
        <v>2.3869999999999996</v>
      </c>
      <c r="T4684" s="31">
        <v>3.332740914641006E-2</v>
      </c>
      <c r="U4684" s="30">
        <v>2.4203274091464095</v>
      </c>
      <c r="V4684" s="30">
        <v>2.4020427407727594</v>
      </c>
      <c r="W4684" s="30">
        <v>366.79399999999998</v>
      </c>
      <c r="X4684" s="31">
        <v>5.1211955217630214</v>
      </c>
      <c r="Y4684" s="30">
        <v>371.91519552176294</v>
      </c>
      <c r="Z4684" s="30">
        <v>369.10551531587913</v>
      </c>
      <c r="AB4684" s="25">
        <v>135.17100000000005</v>
      </c>
      <c r="AC4684" s="30">
        <v>1.887264022509173</v>
      </c>
      <c r="AD4684" s="30">
        <v>137.05826402250923</v>
      </c>
      <c r="AE4684" s="30">
        <v>136.02284009760993</v>
      </c>
      <c r="AF4684" s="30">
        <v>1.4569999999999992</v>
      </c>
      <c r="AG4684" s="30">
        <v>2.0342704284172362E-2</v>
      </c>
      <c r="AH4684" s="30">
        <v>1.4773427042841716</v>
      </c>
      <c r="AI4684" s="30">
        <v>1.4661819326794761</v>
      </c>
      <c r="AJ4684" s="30">
        <v>4.4139999999999988</v>
      </c>
      <c r="AK4684" s="30">
        <v>6.1628480926792614E-2</v>
      </c>
      <c r="AL4684" s="30">
        <v>4.4756284809267912</v>
      </c>
      <c r="AM4684" s="30">
        <v>4.4418167816384413</v>
      </c>
      <c r="AN4684" s="30">
        <v>9.9480000000000004</v>
      </c>
      <c r="AO4684" s="30">
        <v>0.13889445588122634</v>
      </c>
      <c r="AP4684" s="30">
        <v>10.086894455881227</v>
      </c>
      <c r="AQ4684" s="30">
        <v>10.010691740765571</v>
      </c>
      <c r="AR4684" s="30">
        <v>150.99000000000004</v>
      </c>
      <c r="AS4684" s="31">
        <v>2.1081296636013644</v>
      </c>
      <c r="AT4684" s="30">
        <v>153.09812966360144</v>
      </c>
      <c r="AU4684" s="30">
        <v>151.94153055269342</v>
      </c>
    </row>
    <row r="4685" spans="1:47" x14ac:dyDescent="0.25">
      <c r="A4685" s="32">
        <v>44026</v>
      </c>
      <c r="B4685" s="5">
        <v>2</v>
      </c>
      <c r="C4685" s="5" t="s">
        <v>3</v>
      </c>
      <c r="D4685" s="33">
        <v>15.358148</v>
      </c>
      <c r="E4685" s="34">
        <v>7.8157460000000002E-3</v>
      </c>
      <c r="G4685" s="25">
        <v>290.36199999999997</v>
      </c>
      <c r="H4685" s="25">
        <v>3.8689679627867104</v>
      </c>
      <c r="I4685" s="30">
        <v>294.23096796278668</v>
      </c>
      <c r="J4685" s="30">
        <v>291.93133345185538</v>
      </c>
      <c r="K4685" s="30">
        <v>3.9930000000000008</v>
      </c>
      <c r="L4685" s="30">
        <v>5.3205271610635485E-2</v>
      </c>
      <c r="M4685" s="30">
        <v>4.0462052716106367</v>
      </c>
      <c r="N4685" s="30">
        <v>4.0145811589438667</v>
      </c>
      <c r="O4685" s="30">
        <v>21.114000000000001</v>
      </c>
      <c r="P4685" s="31">
        <v>0.28133636483520091</v>
      </c>
      <c r="Q4685" s="30">
        <v>21.395336364835202</v>
      </c>
      <c r="R4685" s="30">
        <v>21.228115850223087</v>
      </c>
      <c r="S4685" s="30">
        <v>2.3869999999999996</v>
      </c>
      <c r="T4685" s="31">
        <v>3.1805906169443239E-2</v>
      </c>
      <c r="U4685" s="30">
        <v>2.4188059061694429</v>
      </c>
      <c r="V4685" s="30">
        <v>2.3999011335835227</v>
      </c>
      <c r="W4685" s="30">
        <v>317.85599999999994</v>
      </c>
      <c r="X4685" s="31">
        <v>4.2353155054019895</v>
      </c>
      <c r="Y4685" s="30">
        <v>322.09131550540195</v>
      </c>
      <c r="Z4685" s="30">
        <v>319.57393159460588</v>
      </c>
      <c r="AB4685" s="25">
        <v>116.511</v>
      </c>
      <c r="AC4685" s="30">
        <v>1.5524666668236287</v>
      </c>
      <c r="AD4685" s="30">
        <v>118.06346666682363</v>
      </c>
      <c r="AE4685" s="30">
        <v>117.14071259947627</v>
      </c>
      <c r="AF4685" s="30">
        <v>1.2519999999999993</v>
      </c>
      <c r="AG4685" s="30">
        <v>1.6682444291639262E-2</v>
      </c>
      <c r="AH4685" s="30">
        <v>1.2686824442916387</v>
      </c>
      <c r="AI4685" s="30">
        <v>1.258766744552396</v>
      </c>
      <c r="AJ4685" s="30">
        <v>3.7689999999999988</v>
      </c>
      <c r="AK4685" s="30">
        <v>5.0220553143121717E-2</v>
      </c>
      <c r="AL4685" s="30">
        <v>3.8192205531431207</v>
      </c>
      <c r="AM4685" s="30">
        <v>3.7893704953817746</v>
      </c>
      <c r="AN4685" s="30">
        <v>9.9480000000000004</v>
      </c>
      <c r="AO4685" s="30">
        <v>0.13255347908404749</v>
      </c>
      <c r="AP4685" s="30">
        <v>10.080553479084047</v>
      </c>
      <c r="AQ4685" s="30">
        <v>10.00176643355211</v>
      </c>
      <c r="AR4685" s="30">
        <v>131.47999999999999</v>
      </c>
      <c r="AS4685" s="31">
        <v>1.7519231433424372</v>
      </c>
      <c r="AT4685" s="30">
        <v>133.23192314334244</v>
      </c>
      <c r="AU4685" s="30">
        <v>132.19061627296256</v>
      </c>
    </row>
    <row r="4686" spans="1:47" x14ac:dyDescent="0.25">
      <c r="A4686" s="32">
        <v>44026</v>
      </c>
      <c r="B4686" s="5">
        <v>3</v>
      </c>
      <c r="C4686" s="5" t="s">
        <v>3</v>
      </c>
      <c r="D4686" s="33">
        <v>13.207549999999999</v>
      </c>
      <c r="E4686" s="34">
        <v>7.9260900000000002E-3</v>
      </c>
      <c r="G4686" s="25">
        <v>260.08800000000002</v>
      </c>
      <c r="H4686" s="25">
        <v>3.3350493862894557</v>
      </c>
      <c r="I4686" s="30">
        <v>263.42304938628951</v>
      </c>
      <c r="J4686" s="30">
        <v>261.33513458877934</v>
      </c>
      <c r="K4686" s="30">
        <v>3.5779999999999998</v>
      </c>
      <c r="L4686" s="30">
        <v>4.5879881825165607E-2</v>
      </c>
      <c r="M4686" s="30">
        <v>3.6238798818251654</v>
      </c>
      <c r="N4686" s="30">
        <v>3.5951566837326299</v>
      </c>
      <c r="O4686" s="30">
        <v>19.138999999999992</v>
      </c>
      <c r="P4686" s="31">
        <v>0.24541505261370716</v>
      </c>
      <c r="Q4686" s="30">
        <v>19.384415052613701</v>
      </c>
      <c r="R4686" s="30">
        <v>19.23077243430933</v>
      </c>
      <c r="S4686" s="30">
        <v>2.3869999999999996</v>
      </c>
      <c r="T4686" s="31">
        <v>3.0607959171791582E-2</v>
      </c>
      <c r="U4686" s="30">
        <v>2.4176079591717912</v>
      </c>
      <c r="V4686" s="30">
        <v>2.3984457809026791</v>
      </c>
      <c r="W4686" s="30">
        <v>285.19200000000001</v>
      </c>
      <c r="X4686" s="31">
        <v>3.65695227990012</v>
      </c>
      <c r="Y4686" s="30">
        <v>288.84895227990017</v>
      </c>
      <c r="Z4686" s="30">
        <v>286.55950948772403</v>
      </c>
      <c r="AB4686" s="25">
        <v>104.30900000000001</v>
      </c>
      <c r="AC4686" s="30">
        <v>1.3375306297655674</v>
      </c>
      <c r="AD4686" s="30">
        <v>105.64653062976558</v>
      </c>
      <c r="AE4686" s="30">
        <v>104.8091667198063</v>
      </c>
      <c r="AF4686" s="30">
        <v>1.1079999999999997</v>
      </c>
      <c r="AG4686" s="30">
        <v>1.4207632493651057E-2</v>
      </c>
      <c r="AH4686" s="30">
        <v>1.1222076324936507</v>
      </c>
      <c r="AI4686" s="30">
        <v>1.1133129137998192</v>
      </c>
      <c r="AJ4686" s="30">
        <v>3.4359999999999991</v>
      </c>
      <c r="AK4686" s="30">
        <v>4.4059048057928728E-2</v>
      </c>
      <c r="AL4686" s="30">
        <v>3.4800590480579277</v>
      </c>
      <c r="AM4686" s="30">
        <v>3.4524757868377063</v>
      </c>
      <c r="AN4686" s="30">
        <v>9.9480000000000004</v>
      </c>
      <c r="AO4686" s="30">
        <v>0.12756094589065051</v>
      </c>
      <c r="AP4686" s="30">
        <v>10.075560945890651</v>
      </c>
      <c r="AQ4686" s="30">
        <v>9.9957011430330365</v>
      </c>
      <c r="AR4686" s="30">
        <v>118.80100000000002</v>
      </c>
      <c r="AS4686" s="31">
        <v>1.5233582562077979</v>
      </c>
      <c r="AT4686" s="30">
        <v>120.3243582562078</v>
      </c>
      <c r="AU4686" s="30">
        <v>119.37065656347686</v>
      </c>
    </row>
    <row r="4687" spans="1:47" x14ac:dyDescent="0.25">
      <c r="A4687" s="32">
        <v>44026</v>
      </c>
      <c r="B4687" s="5">
        <v>4</v>
      </c>
      <c r="C4687" s="5" t="s">
        <v>3</v>
      </c>
      <c r="D4687" s="33">
        <v>13.315377</v>
      </c>
      <c r="E4687" s="34">
        <v>8.0686219999999993E-3</v>
      </c>
      <c r="G4687" s="25">
        <v>239.91199999999998</v>
      </c>
      <c r="H4687" s="25">
        <v>2.9553607518385077</v>
      </c>
      <c r="I4687" s="30">
        <v>242.86736075183848</v>
      </c>
      <c r="J4687" s="30">
        <v>240.90775582179424</v>
      </c>
      <c r="K4687" s="30">
        <v>3.3069999999999999</v>
      </c>
      <c r="L4687" s="30">
        <v>4.0737345386349766E-2</v>
      </c>
      <c r="M4687" s="30">
        <v>3.3477373453863497</v>
      </c>
      <c r="N4687" s="30">
        <v>3.3207257181911438</v>
      </c>
      <c r="O4687" s="30">
        <v>17.878000000000011</v>
      </c>
      <c r="P4687" s="31">
        <v>0.22023049918873952</v>
      </c>
      <c r="Q4687" s="30">
        <v>18.098230499188752</v>
      </c>
      <c r="R4687" s="30">
        <v>17.952202718421926</v>
      </c>
      <c r="S4687" s="30">
        <v>2.3869999999999996</v>
      </c>
      <c r="T4687" s="31">
        <v>2.9404307056914689E-2</v>
      </c>
      <c r="U4687" s="30">
        <v>2.4164043070569141</v>
      </c>
      <c r="V4687" s="30">
        <v>2.3969072541040997</v>
      </c>
      <c r="W4687" s="30">
        <v>263.48399999999998</v>
      </c>
      <c r="X4687" s="31">
        <v>3.2457329034705116</v>
      </c>
      <c r="Y4687" s="30">
        <v>266.72973290347045</v>
      </c>
      <c r="Z4687" s="30">
        <v>264.57759151251145</v>
      </c>
      <c r="AB4687" s="25">
        <v>96.138000000000005</v>
      </c>
      <c r="AC4687" s="30">
        <v>1.1842778683861186</v>
      </c>
      <c r="AD4687" s="30">
        <v>97.322277868386124</v>
      </c>
      <c r="AE4687" s="30">
        <v>96.537021196087153</v>
      </c>
      <c r="AF4687" s="30">
        <v>1.0209999999999997</v>
      </c>
      <c r="AG4687" s="30">
        <v>1.2577208841688267E-2</v>
      </c>
      <c r="AH4687" s="30">
        <v>1.0335772088416879</v>
      </c>
      <c r="AI4687" s="30">
        <v>1.0252376650357293</v>
      </c>
      <c r="AJ4687" s="30">
        <v>3.2069999999999999</v>
      </c>
      <c r="AK4687" s="30">
        <v>3.9505493394019868E-2</v>
      </c>
      <c r="AL4687" s="30">
        <v>3.2465054933940198</v>
      </c>
      <c r="AM4687" s="30">
        <v>3.2203106677469</v>
      </c>
      <c r="AN4687" s="30">
        <v>9.9480000000000004</v>
      </c>
      <c r="AO4687" s="30">
        <v>0.12254463619697836</v>
      </c>
      <c r="AP4687" s="30">
        <v>10.070544636196979</v>
      </c>
      <c r="AQ4687" s="30">
        <v>9.9892892181933775</v>
      </c>
      <c r="AR4687" s="30">
        <v>110.31399999999999</v>
      </c>
      <c r="AS4687" s="31">
        <v>1.358905206818805</v>
      </c>
      <c r="AT4687" s="30">
        <v>111.67290520681883</v>
      </c>
      <c r="AU4687" s="30">
        <v>110.77185874706316</v>
      </c>
    </row>
    <row r="4688" spans="1:47" x14ac:dyDescent="0.25">
      <c r="A4688" s="32">
        <v>44026</v>
      </c>
      <c r="B4688" s="5">
        <v>5</v>
      </c>
      <c r="C4688" s="5" t="s">
        <v>3</v>
      </c>
      <c r="D4688" s="33">
        <v>13.084633</v>
      </c>
      <c r="E4688" s="34">
        <v>8.0190920000000002E-3</v>
      </c>
      <c r="G4688" s="25">
        <v>228.1930000000001</v>
      </c>
      <c r="H4688" s="25">
        <v>2.5602484981969438</v>
      </c>
      <c r="I4688" s="30">
        <v>230.75324849819705</v>
      </c>
      <c r="J4688" s="30">
        <v>228.90281696919115</v>
      </c>
      <c r="K4688" s="30">
        <v>3.2009999999999996</v>
      </c>
      <c r="L4688" s="30">
        <v>3.5914140410654195E-2</v>
      </c>
      <c r="M4688" s="30">
        <v>3.2369141404106538</v>
      </c>
      <c r="N4688" s="30">
        <v>3.2109570281225999</v>
      </c>
      <c r="O4688" s="30">
        <v>17.447000000000003</v>
      </c>
      <c r="P4688" s="31">
        <v>0.19574945571530269</v>
      </c>
      <c r="Q4688" s="30">
        <v>17.642749455715304</v>
      </c>
      <c r="R4688" s="30">
        <v>17.501270624696975</v>
      </c>
      <c r="S4688" s="30">
        <v>2.3869999999999996</v>
      </c>
      <c r="T4688" s="31">
        <v>2.6781334945401924E-2</v>
      </c>
      <c r="U4688" s="30">
        <v>2.4137813349454014</v>
      </c>
      <c r="V4688" s="30">
        <v>2.3944250003525913</v>
      </c>
      <c r="W4688" s="30">
        <v>251.22800000000009</v>
      </c>
      <c r="X4688" s="31">
        <v>2.8186934292683024</v>
      </c>
      <c r="Y4688" s="30">
        <v>254.0466934292684</v>
      </c>
      <c r="Z4688" s="30">
        <v>252.00946962236333</v>
      </c>
      <c r="AB4688" s="25">
        <v>92.103999999999957</v>
      </c>
      <c r="AC4688" s="30">
        <v>1.0333758164270206</v>
      </c>
      <c r="AD4688" s="30">
        <v>93.137375816426982</v>
      </c>
      <c r="AE4688" s="30">
        <v>92.390498631116486</v>
      </c>
      <c r="AF4688" s="30">
        <v>0.99600000000000011</v>
      </c>
      <c r="AG4688" s="30">
        <v>1.1174784082790249E-2</v>
      </c>
      <c r="AH4688" s="30">
        <v>1.0071747840827903</v>
      </c>
      <c r="AI4688" s="30">
        <v>0.99909815682915026</v>
      </c>
      <c r="AJ4688" s="30">
        <v>3.1619999999999986</v>
      </c>
      <c r="AK4688" s="30">
        <v>3.5476573564038903E-2</v>
      </c>
      <c r="AL4688" s="30">
        <v>3.1974765735640376</v>
      </c>
      <c r="AM4688" s="30">
        <v>3.1718357147527829</v>
      </c>
      <c r="AN4688" s="30">
        <v>9.9480000000000004</v>
      </c>
      <c r="AO4688" s="30">
        <v>0.11161320487509777</v>
      </c>
      <c r="AP4688" s="30">
        <v>10.059613204875099</v>
      </c>
      <c r="AQ4688" s="30">
        <v>9.9789442411007911</v>
      </c>
      <c r="AR4688" s="30">
        <v>106.20999999999995</v>
      </c>
      <c r="AS4688" s="31">
        <v>1.1916403789489476</v>
      </c>
      <c r="AT4688" s="30">
        <v>107.40164037894891</v>
      </c>
      <c r="AU4688" s="30">
        <v>106.54037674379921</v>
      </c>
    </row>
    <row r="4689" spans="1:47" x14ac:dyDescent="0.25">
      <c r="A4689" s="32">
        <v>44026</v>
      </c>
      <c r="B4689" s="5">
        <v>6</v>
      </c>
      <c r="C4689" s="5" t="s">
        <v>3</v>
      </c>
      <c r="D4689" s="33">
        <v>13.884674</v>
      </c>
      <c r="E4689" s="34">
        <v>8.0075839999999999E-3</v>
      </c>
      <c r="G4689" s="25">
        <v>224.28200000000004</v>
      </c>
      <c r="H4689" s="25">
        <v>1.9721949895666278</v>
      </c>
      <c r="I4689" s="30">
        <v>226.25419498956666</v>
      </c>
      <c r="J4689" s="30">
        <v>224.44244551783532</v>
      </c>
      <c r="K4689" s="30">
        <v>3.2129999999999992</v>
      </c>
      <c r="L4689" s="30">
        <v>2.8253103242692555E-2</v>
      </c>
      <c r="M4689" s="30">
        <v>3.2412531032426917</v>
      </c>
      <c r="N4689" s="30">
        <v>3.2152984967532152</v>
      </c>
      <c r="O4689" s="30">
        <v>18.051000000000005</v>
      </c>
      <c r="P4689" s="31">
        <v>0.15872915239148574</v>
      </c>
      <c r="Q4689" s="30">
        <v>18.209729152391493</v>
      </c>
      <c r="R4689" s="30">
        <v>18.063913216586467</v>
      </c>
      <c r="S4689" s="30">
        <v>2.3869999999999996</v>
      </c>
      <c r="T4689" s="31">
        <v>2.0989778226052642E-2</v>
      </c>
      <c r="U4689" s="30">
        <v>2.4079897782260522</v>
      </c>
      <c r="V4689" s="30">
        <v>2.3887075978057655</v>
      </c>
      <c r="W4689" s="30">
        <v>247.93300000000005</v>
      </c>
      <c r="X4689" s="31">
        <v>2.1801670234268586</v>
      </c>
      <c r="Y4689" s="30">
        <v>250.11316702342688</v>
      </c>
      <c r="Z4689" s="30">
        <v>248.11036482898075</v>
      </c>
      <c r="AB4689" s="25">
        <v>91.512999999999963</v>
      </c>
      <c r="AC4689" s="30">
        <v>0.80470782354451398</v>
      </c>
      <c r="AD4689" s="30">
        <v>92.317707823544481</v>
      </c>
      <c r="AE4689" s="30">
        <v>91.578466023459995</v>
      </c>
      <c r="AF4689" s="30">
        <v>1.0149999999999999</v>
      </c>
      <c r="AG4689" s="30">
        <v>8.9252722662100676E-3</v>
      </c>
      <c r="AH4689" s="30">
        <v>1.02392527226621</v>
      </c>
      <c r="AI4689" s="30">
        <v>1.0157261046388155</v>
      </c>
      <c r="AJ4689" s="30">
        <v>3.3679999999999994</v>
      </c>
      <c r="AK4689" s="30">
        <v>2.96160758547739E-2</v>
      </c>
      <c r="AL4689" s="30">
        <v>3.3976160758547733</v>
      </c>
      <c r="AM4689" s="30">
        <v>3.370409379727616</v>
      </c>
      <c r="AN4689" s="30">
        <v>9.9480000000000004</v>
      </c>
      <c r="AO4689" s="30">
        <v>8.7476461580549544E-2</v>
      </c>
      <c r="AP4689" s="30">
        <v>10.035476461580551</v>
      </c>
      <c r="AQ4689" s="30">
        <v>9.9551165408344211</v>
      </c>
      <c r="AR4689" s="30">
        <v>105.84399999999997</v>
      </c>
      <c r="AS4689" s="31">
        <v>0.93072563324604751</v>
      </c>
      <c r="AT4689" s="30">
        <v>106.77472563324602</v>
      </c>
      <c r="AU4689" s="30">
        <v>105.91971804866085</v>
      </c>
    </row>
    <row r="4690" spans="1:47" x14ac:dyDescent="0.25">
      <c r="A4690" s="32">
        <v>44026</v>
      </c>
      <c r="B4690" s="5">
        <v>7</v>
      </c>
      <c r="C4690" s="5" t="s">
        <v>3</v>
      </c>
      <c r="D4690" s="33">
        <v>13.919676000000001</v>
      </c>
      <c r="E4690" s="34">
        <v>7.8692689999999999E-3</v>
      </c>
      <c r="G4690" s="25">
        <v>228.82400000000001</v>
      </c>
      <c r="H4690" s="25">
        <v>-0.24753572015819855</v>
      </c>
      <c r="I4690" s="30">
        <v>228.57646427984182</v>
      </c>
      <c r="J4690" s="30">
        <v>226.77773459535487</v>
      </c>
      <c r="K4690" s="30">
        <v>3.4990000000000001</v>
      </c>
      <c r="L4690" s="30">
        <v>-3.7851251828197067E-3</v>
      </c>
      <c r="M4690" s="30">
        <v>3.4952148748171803</v>
      </c>
      <c r="N4690" s="30">
        <v>3.4677100887544428</v>
      </c>
      <c r="O4690" s="30">
        <v>19.533999999999992</v>
      </c>
      <c r="P4690" s="31">
        <v>-2.113136190945988E-2</v>
      </c>
      <c r="Q4690" s="30">
        <v>19.512868638090531</v>
      </c>
      <c r="R4690" s="30">
        <v>19.359316625815733</v>
      </c>
      <c r="S4690" s="30">
        <v>2.3869999999999996</v>
      </c>
      <c r="T4690" s="31">
        <v>-2.5821931441527978E-3</v>
      </c>
      <c r="U4690" s="30">
        <v>2.3844178068558466</v>
      </c>
      <c r="V4690" s="30">
        <v>2.3656541817253078</v>
      </c>
      <c r="W4690" s="30">
        <v>254.244</v>
      </c>
      <c r="X4690" s="31">
        <v>-0.27503440039463095</v>
      </c>
      <c r="Y4690" s="30">
        <v>253.96896559960538</v>
      </c>
      <c r="Z4690" s="30">
        <v>251.97041549165036</v>
      </c>
      <c r="AB4690" s="25">
        <v>94.386000000000024</v>
      </c>
      <c r="AC4690" s="30">
        <v>-0.10210426564893425</v>
      </c>
      <c r="AD4690" s="30">
        <v>94.283895734351091</v>
      </c>
      <c r="AE4690" s="30">
        <v>93.541950396449536</v>
      </c>
      <c r="AF4690" s="30">
        <v>1.069</v>
      </c>
      <c r="AG4690" s="30">
        <v>-1.156415781776012E-3</v>
      </c>
      <c r="AH4690" s="30">
        <v>1.0678435842182239</v>
      </c>
      <c r="AI4690" s="30">
        <v>1.0594404358040865</v>
      </c>
      <c r="AJ4690" s="30">
        <v>3.5839999999999992</v>
      </c>
      <c r="AK4690" s="30">
        <v>-3.877075923185432E-3</v>
      </c>
      <c r="AL4690" s="30">
        <v>3.5801229240768135</v>
      </c>
      <c r="AM4690" s="30">
        <v>3.5519499737341866</v>
      </c>
      <c r="AN4690" s="30">
        <v>9.9480000000000004</v>
      </c>
      <c r="AO4690" s="30">
        <v>-1.0761481943038137E-2</v>
      </c>
      <c r="AP4690" s="30">
        <v>9.9372385180569616</v>
      </c>
      <c r="AQ4690" s="30">
        <v>9.8590397150412112</v>
      </c>
      <c r="AR4690" s="30">
        <v>108.98700000000002</v>
      </c>
      <c r="AS4690" s="31">
        <v>-0.11789923929693384</v>
      </c>
      <c r="AT4690" s="30">
        <v>108.86910076070309</v>
      </c>
      <c r="AU4690" s="30">
        <v>108.01238052102902</v>
      </c>
    </row>
    <row r="4691" spans="1:47" x14ac:dyDescent="0.25">
      <c r="A4691" s="32">
        <v>44026</v>
      </c>
      <c r="B4691" s="5">
        <v>8</v>
      </c>
      <c r="C4691" s="5" t="s">
        <v>5</v>
      </c>
      <c r="D4691" s="33">
        <v>15.738701000000001</v>
      </c>
      <c r="E4691" s="34">
        <v>7.6321169999999999E-3</v>
      </c>
      <c r="G4691" s="25">
        <v>246.61599999999993</v>
      </c>
      <c r="H4691" s="25">
        <v>0.38631433352622851</v>
      </c>
      <c r="I4691" s="30">
        <v>247.00231433352616</v>
      </c>
      <c r="J4691" s="30">
        <v>245.11716377126191</v>
      </c>
      <c r="K4691" s="30">
        <v>3.9810000000000003</v>
      </c>
      <c r="L4691" s="30">
        <v>6.2360810400295041E-3</v>
      </c>
      <c r="M4691" s="30">
        <v>3.98723608104003</v>
      </c>
      <c r="N4691" s="30">
        <v>3.9568050287629108</v>
      </c>
      <c r="O4691" s="30">
        <v>21.972999999999995</v>
      </c>
      <c r="P4691" s="31">
        <v>3.4419846443749874E-2</v>
      </c>
      <c r="Q4691" s="30">
        <v>22.007419846443746</v>
      </c>
      <c r="R4691" s="30">
        <v>21.839456643307564</v>
      </c>
      <c r="S4691" s="30">
        <v>0.35300000000000004</v>
      </c>
      <c r="T4691" s="31">
        <v>5.5296071517970736E-4</v>
      </c>
      <c r="U4691" s="30">
        <v>0.35355296071517972</v>
      </c>
      <c r="V4691" s="30">
        <v>0.35085460315330508</v>
      </c>
      <c r="W4691" s="30">
        <v>272.92299999999994</v>
      </c>
      <c r="X4691" s="31">
        <v>0.42752322172518759</v>
      </c>
      <c r="Y4691" s="30">
        <v>273.35052322172515</v>
      </c>
      <c r="Z4691" s="30">
        <v>271.26428004648574</v>
      </c>
      <c r="AB4691" s="25">
        <v>101.491</v>
      </c>
      <c r="AC4691" s="30">
        <v>0.15898168822748918</v>
      </c>
      <c r="AD4691" s="30">
        <v>101.64998168822748</v>
      </c>
      <c r="AE4691" s="30">
        <v>100.87417713493508</v>
      </c>
      <c r="AF4691" s="30">
        <v>1.2009999999999998</v>
      </c>
      <c r="AG4691" s="30">
        <v>1.8813196003706187E-3</v>
      </c>
      <c r="AH4691" s="30">
        <v>1.2028813196003705</v>
      </c>
      <c r="AI4691" s="30">
        <v>1.1937007886320661</v>
      </c>
      <c r="AJ4691" s="30">
        <v>4.0959999999999974</v>
      </c>
      <c r="AK4691" s="30">
        <v>6.4162240492240223E-3</v>
      </c>
      <c r="AL4691" s="30">
        <v>4.1024162240492217</v>
      </c>
      <c r="AM4691" s="30">
        <v>4.0711061034445795</v>
      </c>
      <c r="AN4691" s="30">
        <v>1.4550000000000001</v>
      </c>
      <c r="AO4691" s="30">
        <v>2.2792006815480857E-3</v>
      </c>
      <c r="AP4691" s="30">
        <v>1.4572792006815483</v>
      </c>
      <c r="AQ4691" s="30">
        <v>1.4461570753202801</v>
      </c>
      <c r="AR4691" s="30">
        <v>108.24299999999999</v>
      </c>
      <c r="AS4691" s="31">
        <v>0.16955843255863187</v>
      </c>
      <c r="AT4691" s="30">
        <v>108.41255843255863</v>
      </c>
      <c r="AU4691" s="30">
        <v>107.58514110233202</v>
      </c>
    </row>
    <row r="4692" spans="1:47" x14ac:dyDescent="0.25">
      <c r="A4692" s="32">
        <v>44026</v>
      </c>
      <c r="B4692" s="5">
        <v>9</v>
      </c>
      <c r="C4692" s="5" t="s">
        <v>5</v>
      </c>
      <c r="D4692" s="33">
        <v>19.247264000000001</v>
      </c>
      <c r="E4692" s="34">
        <v>7.7671839999999999E-3</v>
      </c>
      <c r="G4692" s="25">
        <v>275.08900000000006</v>
      </c>
      <c r="H4692" s="25">
        <v>3.7937769737473433E-2</v>
      </c>
      <c r="I4692" s="30">
        <v>275.12693776973754</v>
      </c>
      <c r="J4692" s="30">
        <v>272.98997622072346</v>
      </c>
      <c r="K4692" s="30">
        <v>4.4610000000000012</v>
      </c>
      <c r="L4692" s="30">
        <v>6.1522049518108318E-4</v>
      </c>
      <c r="M4692" s="30">
        <v>4.4616152204951822</v>
      </c>
      <c r="N4692" s="30">
        <v>4.4269610341403958</v>
      </c>
      <c r="O4692" s="30">
        <v>24.179999999999993</v>
      </c>
      <c r="P4692" s="31">
        <v>3.3346854009142753E-3</v>
      </c>
      <c r="Q4692" s="30">
        <v>24.183334685400908</v>
      </c>
      <c r="R4692" s="30">
        <v>23.995498275165819</v>
      </c>
      <c r="S4692" s="30">
        <v>0</v>
      </c>
      <c r="T4692" s="31">
        <v>0</v>
      </c>
      <c r="U4692" s="30">
        <v>0</v>
      </c>
      <c r="V4692" s="30">
        <v>0</v>
      </c>
      <c r="W4692" s="30">
        <v>303.73000000000008</v>
      </c>
      <c r="X4692" s="31">
        <v>4.1887675633568794E-2</v>
      </c>
      <c r="Y4692" s="30">
        <v>303.77188767563359</v>
      </c>
      <c r="Z4692" s="30">
        <v>301.41243553002965</v>
      </c>
      <c r="AB4692" s="25">
        <v>113.47299999999998</v>
      </c>
      <c r="AC4692" s="30">
        <v>1.5649162799749611E-2</v>
      </c>
      <c r="AD4692" s="30">
        <v>113.48864916279973</v>
      </c>
      <c r="AE4692" s="30">
        <v>112.60716194284082</v>
      </c>
      <c r="AF4692" s="30">
        <v>1.3969999999999994</v>
      </c>
      <c r="AG4692" s="30">
        <v>1.9266151799326889E-4</v>
      </c>
      <c r="AH4692" s="30">
        <v>1.3971926615179926</v>
      </c>
      <c r="AI4692" s="30">
        <v>1.3863404090325326</v>
      </c>
      <c r="AJ4692" s="30">
        <v>4.4969999999999981</v>
      </c>
      <c r="AK4692" s="30">
        <v>6.2018528734125288E-4</v>
      </c>
      <c r="AL4692" s="30">
        <v>4.4976201852873396</v>
      </c>
      <c r="AM4692" s="30">
        <v>4.4626863417460987</v>
      </c>
      <c r="AN4692" s="30">
        <v>0</v>
      </c>
      <c r="AO4692" s="30">
        <v>0</v>
      </c>
      <c r="AP4692" s="30">
        <v>0</v>
      </c>
      <c r="AQ4692" s="30">
        <v>0</v>
      </c>
      <c r="AR4692" s="30">
        <v>119.36699999999999</v>
      </c>
      <c r="AS4692" s="31">
        <v>1.6462009605084135E-2</v>
      </c>
      <c r="AT4692" s="30">
        <v>119.38346200960507</v>
      </c>
      <c r="AU4692" s="30">
        <v>118.45618869361944</v>
      </c>
    </row>
    <row r="4693" spans="1:47" x14ac:dyDescent="0.25">
      <c r="A4693" s="32">
        <v>44026</v>
      </c>
      <c r="B4693" s="5">
        <v>10</v>
      </c>
      <c r="C4693" s="5" t="s">
        <v>5</v>
      </c>
      <c r="D4693" s="33">
        <v>25.787727</v>
      </c>
      <c r="E4693" s="34">
        <v>7.7857120000000002E-3</v>
      </c>
      <c r="G4693" s="25">
        <v>307.72099999999983</v>
      </c>
      <c r="H4693" s="25">
        <v>0.15767666216094223</v>
      </c>
      <c r="I4693" s="30">
        <v>307.87867666216079</v>
      </c>
      <c r="J4693" s="30">
        <v>305.4816219547281</v>
      </c>
      <c r="K4693" s="30">
        <v>4.9489999999999972</v>
      </c>
      <c r="L4693" s="30">
        <v>2.535874383075913E-3</v>
      </c>
      <c r="M4693" s="30">
        <v>4.9515358743830733</v>
      </c>
      <c r="N4693" s="30">
        <v>4.9129846421074586</v>
      </c>
      <c r="O4693" s="30">
        <v>25.905999999999988</v>
      </c>
      <c r="P4693" s="31">
        <v>1.3274269906640658E-2</v>
      </c>
      <c r="Q4693" s="30">
        <v>25.91927426990663</v>
      </c>
      <c r="R4693" s="30">
        <v>25.717474265192127</v>
      </c>
      <c r="S4693" s="30">
        <v>0</v>
      </c>
      <c r="T4693" s="31">
        <v>0</v>
      </c>
      <c r="U4693" s="30">
        <v>0</v>
      </c>
      <c r="V4693" s="30">
        <v>0</v>
      </c>
      <c r="W4693" s="30">
        <v>338.57599999999985</v>
      </c>
      <c r="X4693" s="31">
        <v>0.17348680645065881</v>
      </c>
      <c r="Y4693" s="30">
        <v>338.74948680645048</v>
      </c>
      <c r="Z4693" s="30">
        <v>336.11208086202771</v>
      </c>
      <c r="AB4693" s="25">
        <v>126.47300000000003</v>
      </c>
      <c r="AC4693" s="30">
        <v>6.4804938543293639E-2</v>
      </c>
      <c r="AD4693" s="30">
        <v>126.53780493854332</v>
      </c>
      <c r="AE4693" s="30">
        <v>125.55261803217964</v>
      </c>
      <c r="AF4693" s="30">
        <v>1.5259999999999991</v>
      </c>
      <c r="AG4693" s="30">
        <v>7.8192449152835798E-4</v>
      </c>
      <c r="AH4693" s="30">
        <v>1.5267819244915275</v>
      </c>
      <c r="AI4693" s="30">
        <v>1.5148948401406308</v>
      </c>
      <c r="AJ4693" s="30">
        <v>4.8299999999999965</v>
      </c>
      <c r="AK4693" s="30">
        <v>2.4748986199750775E-3</v>
      </c>
      <c r="AL4693" s="30">
        <v>4.8324748986199717</v>
      </c>
      <c r="AM4693" s="30">
        <v>4.7948506408120872</v>
      </c>
      <c r="AN4693" s="30">
        <v>0</v>
      </c>
      <c r="AO4693" s="30">
        <v>0</v>
      </c>
      <c r="AP4693" s="30">
        <v>0</v>
      </c>
      <c r="AQ4693" s="30">
        <v>0</v>
      </c>
      <c r="AR4693" s="30">
        <v>132.82900000000001</v>
      </c>
      <c r="AS4693" s="31">
        <v>6.8061761654797076E-2</v>
      </c>
      <c r="AT4693" s="30">
        <v>132.89706176165481</v>
      </c>
      <c r="AU4693" s="30">
        <v>131.86236351313235</v>
      </c>
    </row>
    <row r="4694" spans="1:47" x14ac:dyDescent="0.25">
      <c r="A4694" s="32">
        <v>44026</v>
      </c>
      <c r="B4694" s="5">
        <v>11</v>
      </c>
      <c r="C4694" s="5" t="s">
        <v>5</v>
      </c>
      <c r="D4694" s="33">
        <v>21.207706999999999</v>
      </c>
      <c r="E4694" s="34">
        <v>7.4877249999999998E-3</v>
      </c>
      <c r="G4694" s="25">
        <v>340.34799999999979</v>
      </c>
      <c r="H4694" s="25">
        <v>-1.1218089202878683</v>
      </c>
      <c r="I4694" s="30">
        <v>339.2261910797119</v>
      </c>
      <c r="J4694" s="30">
        <v>336.6861586481096</v>
      </c>
      <c r="K4694" s="30">
        <v>5.4499999999999984</v>
      </c>
      <c r="L4694" s="30">
        <v>-1.7963550881946962E-2</v>
      </c>
      <c r="M4694" s="30">
        <v>5.4320364491180513</v>
      </c>
      <c r="N4694" s="30">
        <v>5.3913628539970793</v>
      </c>
      <c r="O4694" s="30">
        <v>27.381999999999994</v>
      </c>
      <c r="P4694" s="31">
        <v>-9.025283490815994E-2</v>
      </c>
      <c r="Q4694" s="30">
        <v>27.291747165091834</v>
      </c>
      <c r="R4694" s="30">
        <v>27.0873940675501</v>
      </c>
      <c r="S4694" s="30">
        <v>0</v>
      </c>
      <c r="T4694" s="31">
        <v>0</v>
      </c>
      <c r="U4694" s="30">
        <v>0</v>
      </c>
      <c r="V4694" s="30">
        <v>0</v>
      </c>
      <c r="W4694" s="30">
        <v>373.17999999999978</v>
      </c>
      <c r="X4694" s="31">
        <v>-1.2300253060779751</v>
      </c>
      <c r="Y4694" s="30">
        <v>371.94997469392183</v>
      </c>
      <c r="Z4694" s="30">
        <v>369.16491556965678</v>
      </c>
      <c r="AB4694" s="25">
        <v>139.90900000000002</v>
      </c>
      <c r="AC4694" s="30">
        <v>-0.46114907162244373</v>
      </c>
      <c r="AD4694" s="30">
        <v>139.44785092837759</v>
      </c>
      <c r="AE4694" s="30">
        <v>138.40370376878491</v>
      </c>
      <c r="AF4694" s="30">
        <v>1.6569999999999991</v>
      </c>
      <c r="AG4694" s="30">
        <v>-5.4615786809882752E-3</v>
      </c>
      <c r="AH4694" s="30">
        <v>1.651538421319011</v>
      </c>
      <c r="AI4694" s="30">
        <v>1.6391721557932402</v>
      </c>
      <c r="AJ4694" s="30">
        <v>5.0629999999999971</v>
      </c>
      <c r="AK4694" s="30">
        <v>-1.6687973966109621E-2</v>
      </c>
      <c r="AL4694" s="30">
        <v>5.0463120260338874</v>
      </c>
      <c r="AM4694" s="30">
        <v>5.0085266293187534</v>
      </c>
      <c r="AN4694" s="30">
        <v>0</v>
      </c>
      <c r="AO4694" s="30">
        <v>0</v>
      </c>
      <c r="AP4694" s="30">
        <v>0</v>
      </c>
      <c r="AQ4694" s="30">
        <v>0</v>
      </c>
      <c r="AR4694" s="30">
        <v>146.62900000000002</v>
      </c>
      <c r="AS4694" s="31">
        <v>-0.48329862426954162</v>
      </c>
      <c r="AT4694" s="30">
        <v>146.14570137573048</v>
      </c>
      <c r="AU4694" s="30">
        <v>145.05140255389691</v>
      </c>
    </row>
    <row r="4695" spans="1:47" x14ac:dyDescent="0.25">
      <c r="A4695" s="32">
        <v>44026</v>
      </c>
      <c r="B4695" s="5">
        <v>12</v>
      </c>
      <c r="C4695" s="5" t="s">
        <v>5</v>
      </c>
      <c r="D4695" s="33">
        <v>23.039732999999998</v>
      </c>
      <c r="E4695" s="34">
        <v>7.0326679999999997E-3</v>
      </c>
      <c r="G4695" s="25">
        <v>381.23400000000004</v>
      </c>
      <c r="H4695" s="25">
        <v>-1.3443216240829301</v>
      </c>
      <c r="I4695" s="30">
        <v>379.88967837591713</v>
      </c>
      <c r="J4695" s="30">
        <v>377.2180403912725</v>
      </c>
      <c r="K4695" s="30">
        <v>5.9999999999999973</v>
      </c>
      <c r="L4695" s="30">
        <v>-2.1157424952909697E-2</v>
      </c>
      <c r="M4695" s="30">
        <v>5.9788425750470875</v>
      </c>
      <c r="N4695" s="30">
        <v>5.9367953601925159</v>
      </c>
      <c r="O4695" s="30">
        <v>29.338999999999992</v>
      </c>
      <c r="P4695" s="31">
        <v>-0.10345628178223629</v>
      </c>
      <c r="Q4695" s="30">
        <v>29.235543718217755</v>
      </c>
      <c r="R4695" s="30">
        <v>29.029939845448045</v>
      </c>
      <c r="S4695" s="30">
        <v>0</v>
      </c>
      <c r="T4695" s="31">
        <v>0</v>
      </c>
      <c r="U4695" s="30">
        <v>0</v>
      </c>
      <c r="V4695" s="30">
        <v>0</v>
      </c>
      <c r="W4695" s="30">
        <v>416.57300000000004</v>
      </c>
      <c r="X4695" s="31">
        <v>-1.4689353308180759</v>
      </c>
      <c r="Y4695" s="30">
        <v>415.10406466918198</v>
      </c>
      <c r="Z4695" s="30">
        <v>412.18477559691303</v>
      </c>
      <c r="AB4695" s="25">
        <v>156.45500000000004</v>
      </c>
      <c r="AC4695" s="30">
        <v>-0.55169748683458153</v>
      </c>
      <c r="AD4695" s="30">
        <v>155.90330251316547</v>
      </c>
      <c r="AE4695" s="30">
        <v>154.80688634648681</v>
      </c>
      <c r="AF4695" s="30">
        <v>1.869999999999999</v>
      </c>
      <c r="AG4695" s="30">
        <v>-6.5940641103235222E-3</v>
      </c>
      <c r="AH4695" s="30">
        <v>1.8634059358896755</v>
      </c>
      <c r="AI4695" s="30">
        <v>1.850301220593334</v>
      </c>
      <c r="AJ4695" s="30">
        <v>5.511999999999996</v>
      </c>
      <c r="AK4695" s="30">
        <v>-1.9436621056739704E-2</v>
      </c>
      <c r="AL4695" s="30">
        <v>5.492563378943256</v>
      </c>
      <c r="AM4695" s="30">
        <v>5.4539360042301901</v>
      </c>
      <c r="AN4695" s="30">
        <v>0</v>
      </c>
      <c r="AO4695" s="30">
        <v>0</v>
      </c>
      <c r="AP4695" s="30">
        <v>0</v>
      </c>
      <c r="AQ4695" s="30">
        <v>0</v>
      </c>
      <c r="AR4695" s="30">
        <v>163.83700000000005</v>
      </c>
      <c r="AS4695" s="31">
        <v>-0.57772817200164472</v>
      </c>
      <c r="AT4695" s="30">
        <v>163.25927182799842</v>
      </c>
      <c r="AU4695" s="30">
        <v>162.11112357131034</v>
      </c>
    </row>
    <row r="4696" spans="1:47" x14ac:dyDescent="0.25">
      <c r="A4696" s="32">
        <v>44026</v>
      </c>
      <c r="B4696" s="5">
        <v>13</v>
      </c>
      <c r="C4696" s="5" t="s">
        <v>5</v>
      </c>
      <c r="D4696" s="33">
        <v>60.506411999999997</v>
      </c>
      <c r="E4696" s="34">
        <v>6.4948310000000004E-3</v>
      </c>
      <c r="G4696" s="25">
        <v>426.69899999999978</v>
      </c>
      <c r="H4696" s="25">
        <v>-0.87334656423166745</v>
      </c>
      <c r="I4696" s="30">
        <v>425.82565343576812</v>
      </c>
      <c r="J4696" s="30">
        <v>423.05998778123819</v>
      </c>
      <c r="K4696" s="30">
        <v>6.5539999999999985</v>
      </c>
      <c r="L4696" s="30">
        <v>-1.3414405428590997E-2</v>
      </c>
      <c r="M4696" s="30">
        <v>6.5405855945714073</v>
      </c>
      <c r="N4696" s="30">
        <v>6.4981055964936312</v>
      </c>
      <c r="O4696" s="30">
        <v>31.347999999999999</v>
      </c>
      <c r="P4696" s="31">
        <v>-6.4161547356647947E-2</v>
      </c>
      <c r="Q4696" s="30">
        <v>31.283838452643352</v>
      </c>
      <c r="R4696" s="30">
        <v>31.08065520886213</v>
      </c>
      <c r="S4696" s="30">
        <v>0</v>
      </c>
      <c r="T4696" s="31">
        <v>0</v>
      </c>
      <c r="U4696" s="30">
        <v>0</v>
      </c>
      <c r="V4696" s="30">
        <v>0</v>
      </c>
      <c r="W4696" s="30">
        <v>464.60099999999977</v>
      </c>
      <c r="X4696" s="31">
        <v>-0.95092251701690633</v>
      </c>
      <c r="Y4696" s="30">
        <v>463.65007748298285</v>
      </c>
      <c r="Z4696" s="30">
        <v>460.63874858659398</v>
      </c>
      <c r="AB4696" s="25">
        <v>176.25799999999995</v>
      </c>
      <c r="AC4696" s="30">
        <v>-0.36075622093875376</v>
      </c>
      <c r="AD4696" s="30">
        <v>175.8972437790612</v>
      </c>
      <c r="AE4696" s="30">
        <v>174.75482090735039</v>
      </c>
      <c r="AF4696" s="30">
        <v>2.0699999999999981</v>
      </c>
      <c r="AG4696" s="30">
        <v>-4.2367743724722835E-3</v>
      </c>
      <c r="AH4696" s="30">
        <v>2.0657632256275256</v>
      </c>
      <c r="AI4696" s="30">
        <v>2.0523464425910598</v>
      </c>
      <c r="AJ4696" s="30">
        <v>5.8599999999999985</v>
      </c>
      <c r="AK4696" s="30">
        <v>-1.1993960300815265E-2</v>
      </c>
      <c r="AL4696" s="30">
        <v>5.8480060396991833</v>
      </c>
      <c r="AM4696" s="30">
        <v>5.810024228784358</v>
      </c>
      <c r="AN4696" s="30">
        <v>0</v>
      </c>
      <c r="AO4696" s="30">
        <v>0</v>
      </c>
      <c r="AP4696" s="30">
        <v>0</v>
      </c>
      <c r="AQ4696" s="30">
        <v>0</v>
      </c>
      <c r="AR4696" s="30">
        <v>184.18799999999993</v>
      </c>
      <c r="AS4696" s="31">
        <v>-0.37698695561204132</v>
      </c>
      <c r="AT4696" s="30">
        <v>183.81101304438792</v>
      </c>
      <c r="AU4696" s="30">
        <v>182.61719157872582</v>
      </c>
    </row>
    <row r="4697" spans="1:47" x14ac:dyDescent="0.25">
      <c r="A4697" s="32">
        <v>44026</v>
      </c>
      <c r="B4697" s="5">
        <v>14</v>
      </c>
      <c r="C4697" s="5" t="s">
        <v>5</v>
      </c>
      <c r="D4697" s="33">
        <v>20.824356999999999</v>
      </c>
      <c r="E4697" s="34">
        <v>6.4538809999999999E-3</v>
      </c>
      <c r="G4697" s="25">
        <v>464.38599999999997</v>
      </c>
      <c r="H4697" s="25">
        <v>-2.2354115628978284</v>
      </c>
      <c r="I4697" s="30">
        <v>462.15058843710216</v>
      </c>
      <c r="J4697" s="30">
        <v>459.16792353524914</v>
      </c>
      <c r="K4697" s="30">
        <v>7.0050000000000017</v>
      </c>
      <c r="L4697" s="30">
        <v>-3.3719918339698639E-2</v>
      </c>
      <c r="M4697" s="30">
        <v>6.9712800816603027</v>
      </c>
      <c r="N4697" s="30">
        <v>6.926288269595597</v>
      </c>
      <c r="O4697" s="30">
        <v>32.286999999999992</v>
      </c>
      <c r="P4697" s="31">
        <v>-0.15541970070433256</v>
      </c>
      <c r="Q4697" s="30">
        <v>32.131580299295656</v>
      </c>
      <c r="R4697" s="30">
        <v>31.924206903702057</v>
      </c>
      <c r="S4697" s="30">
        <v>0</v>
      </c>
      <c r="T4697" s="31">
        <v>0</v>
      </c>
      <c r="U4697" s="30">
        <v>0</v>
      </c>
      <c r="V4697" s="30">
        <v>0</v>
      </c>
      <c r="W4697" s="30">
        <v>503.67799999999994</v>
      </c>
      <c r="X4697" s="31">
        <v>-2.4245511819418595</v>
      </c>
      <c r="Y4697" s="30">
        <v>501.25344881805813</v>
      </c>
      <c r="Z4697" s="30">
        <v>498.01841870854679</v>
      </c>
      <c r="AB4697" s="25">
        <v>193.16399999999999</v>
      </c>
      <c r="AC4697" s="30">
        <v>-0.92983216362163401</v>
      </c>
      <c r="AD4697" s="30">
        <v>192.23416783637836</v>
      </c>
      <c r="AE4697" s="30">
        <v>190.99351139302834</v>
      </c>
      <c r="AF4697" s="30">
        <v>2.2259999999999995</v>
      </c>
      <c r="AG4697" s="30">
        <v>-1.0715280260409583E-2</v>
      </c>
      <c r="AH4697" s="30">
        <v>2.2152847197395897</v>
      </c>
      <c r="AI4697" s="30">
        <v>2.2009875357772719</v>
      </c>
      <c r="AJ4697" s="30">
        <v>6.1639999999999988</v>
      </c>
      <c r="AK4697" s="30">
        <v>-2.9671602661799048E-2</v>
      </c>
      <c r="AL4697" s="30">
        <v>6.1343283973381997</v>
      </c>
      <c r="AM4697" s="30">
        <v>6.0947381718468581</v>
      </c>
      <c r="AN4697" s="30">
        <v>0</v>
      </c>
      <c r="AO4697" s="30">
        <v>0</v>
      </c>
      <c r="AP4697" s="30">
        <v>0</v>
      </c>
      <c r="AQ4697" s="30">
        <v>0</v>
      </c>
      <c r="AR4697" s="30">
        <v>201.55399999999997</v>
      </c>
      <c r="AS4697" s="31">
        <v>-0.97021904654384261</v>
      </c>
      <c r="AT4697" s="30">
        <v>200.58378095345617</v>
      </c>
      <c r="AU4697" s="30">
        <v>199.28923710065249</v>
      </c>
    </row>
    <row r="4698" spans="1:47" x14ac:dyDescent="0.25">
      <c r="A4698" s="32">
        <v>44026</v>
      </c>
      <c r="B4698" s="5">
        <v>15</v>
      </c>
      <c r="C4698" s="5" t="s">
        <v>5</v>
      </c>
      <c r="D4698" s="33">
        <v>23.334558000000001</v>
      </c>
      <c r="E4698" s="34">
        <v>6.3704199999999999E-3</v>
      </c>
      <c r="G4698" s="25">
        <v>499.63399999999996</v>
      </c>
      <c r="H4698" s="25">
        <v>-0.70755484510522781</v>
      </c>
      <c r="I4698" s="30">
        <v>498.92644515489474</v>
      </c>
      <c r="J4698" s="30">
        <v>495.74807415015113</v>
      </c>
      <c r="K4698" s="30">
        <v>7.352999999999998</v>
      </c>
      <c r="L4698" s="30">
        <v>-1.0412923812348115E-2</v>
      </c>
      <c r="M4698" s="30">
        <v>7.3425870761876499</v>
      </c>
      <c r="N4698" s="30">
        <v>7.2958117126257624</v>
      </c>
      <c r="O4698" s="30">
        <v>33.456999999999987</v>
      </c>
      <c r="P4698" s="31">
        <v>-4.7380007070546834E-2</v>
      </c>
      <c r="Q4698" s="30">
        <v>33.409619992929443</v>
      </c>
      <c r="R4698" s="30">
        <v>33.196786681534086</v>
      </c>
      <c r="S4698" s="30">
        <v>0</v>
      </c>
      <c r="T4698" s="31">
        <v>0</v>
      </c>
      <c r="U4698" s="30">
        <v>0</v>
      </c>
      <c r="V4698" s="30">
        <v>0</v>
      </c>
      <c r="W4698" s="30">
        <v>540.44399999999996</v>
      </c>
      <c r="X4698" s="31">
        <v>-0.76534777598812276</v>
      </c>
      <c r="Y4698" s="30">
        <v>539.6786522240119</v>
      </c>
      <c r="Z4698" s="30">
        <v>536.240672544311</v>
      </c>
      <c r="AB4698" s="25">
        <v>208.86399999999995</v>
      </c>
      <c r="AC4698" s="30">
        <v>-0.29578198274748768</v>
      </c>
      <c r="AD4698" s="30">
        <v>208.56821801725246</v>
      </c>
      <c r="AE4698" s="30">
        <v>207.23955086983099</v>
      </c>
      <c r="AF4698" s="30">
        <v>2.4069999999999991</v>
      </c>
      <c r="AG4698" s="30">
        <v>-3.408664166506448E-3</v>
      </c>
      <c r="AH4698" s="30">
        <v>2.4035913358334926</v>
      </c>
      <c r="AI4698" s="30">
        <v>2.3882794495158723</v>
      </c>
      <c r="AJ4698" s="30">
        <v>6.3369999999999953</v>
      </c>
      <c r="AK4698" s="30">
        <v>-8.9741191620903004E-3</v>
      </c>
      <c r="AL4698" s="30">
        <v>6.3280258808379051</v>
      </c>
      <c r="AM4698" s="30">
        <v>6.2877136982060975</v>
      </c>
      <c r="AN4698" s="30">
        <v>0</v>
      </c>
      <c r="AO4698" s="30">
        <v>0</v>
      </c>
      <c r="AP4698" s="30">
        <v>0</v>
      </c>
      <c r="AQ4698" s="30">
        <v>0</v>
      </c>
      <c r="AR4698" s="30">
        <v>217.60799999999995</v>
      </c>
      <c r="AS4698" s="31">
        <v>-0.3081647660760844</v>
      </c>
      <c r="AT4698" s="30">
        <v>217.29983523392386</v>
      </c>
      <c r="AU4698" s="30">
        <v>215.91554401755295</v>
      </c>
    </row>
    <row r="4699" spans="1:47" x14ac:dyDescent="0.25">
      <c r="A4699" s="32">
        <v>44026</v>
      </c>
      <c r="B4699" s="5">
        <v>16</v>
      </c>
      <c r="C4699" s="5" t="s">
        <v>5</v>
      </c>
      <c r="D4699" s="33">
        <v>23.487701000000001</v>
      </c>
      <c r="E4699" s="34">
        <v>6.2636519999999998E-3</v>
      </c>
      <c r="G4699" s="25">
        <v>534.63099999999986</v>
      </c>
      <c r="H4699" s="25">
        <v>0.26642366489224889</v>
      </c>
      <c r="I4699" s="30">
        <v>534.89742366489213</v>
      </c>
      <c r="J4699" s="30">
        <v>531.54701234735865</v>
      </c>
      <c r="K4699" s="30">
        <v>7.8959999999999999</v>
      </c>
      <c r="L4699" s="30">
        <v>3.9348284293076871E-3</v>
      </c>
      <c r="M4699" s="30">
        <v>7.8999348284293074</v>
      </c>
      <c r="N4699" s="30">
        <v>7.8504523858413462</v>
      </c>
      <c r="O4699" s="30">
        <v>34.972999999999992</v>
      </c>
      <c r="P4699" s="31">
        <v>1.7428160417702343E-2</v>
      </c>
      <c r="Q4699" s="30">
        <v>34.990428160417693</v>
      </c>
      <c r="R4699" s="30">
        <v>34.771260295089839</v>
      </c>
      <c r="S4699" s="30">
        <v>0</v>
      </c>
      <c r="T4699" s="31">
        <v>0</v>
      </c>
      <c r="U4699" s="30">
        <v>0</v>
      </c>
      <c r="V4699" s="30">
        <v>0</v>
      </c>
      <c r="W4699" s="30">
        <v>577.49999999999977</v>
      </c>
      <c r="X4699" s="31">
        <v>0.28778665373925894</v>
      </c>
      <c r="Y4699" s="30">
        <v>577.78778665373909</v>
      </c>
      <c r="Z4699" s="30">
        <v>574.16872502828983</v>
      </c>
      <c r="AB4699" s="25">
        <v>224.90299999999993</v>
      </c>
      <c r="AC4699" s="30">
        <v>0.11207633209683213</v>
      </c>
      <c r="AD4699" s="30">
        <v>225.01507633209675</v>
      </c>
      <c r="AE4699" s="30">
        <v>223.60566019919906</v>
      </c>
      <c r="AF4699" s="30">
        <v>2.6199999999999979</v>
      </c>
      <c r="AG4699" s="30">
        <v>1.3056294940205335E-3</v>
      </c>
      <c r="AH4699" s="30">
        <v>2.6213056294940182</v>
      </c>
      <c r="AI4699" s="30">
        <v>2.6048866832452267</v>
      </c>
      <c r="AJ4699" s="30">
        <v>6.6260000000000003</v>
      </c>
      <c r="AK4699" s="30">
        <v>3.3019469570152904E-3</v>
      </c>
      <c r="AL4699" s="30">
        <v>6.6293019469570158</v>
      </c>
      <c r="AM4699" s="30">
        <v>6.5877783065583548</v>
      </c>
      <c r="AN4699" s="30">
        <v>0</v>
      </c>
      <c r="AO4699" s="30">
        <v>0</v>
      </c>
      <c r="AP4699" s="30">
        <v>0</v>
      </c>
      <c r="AQ4699" s="30">
        <v>0</v>
      </c>
      <c r="AR4699" s="30">
        <v>234.14899999999994</v>
      </c>
      <c r="AS4699" s="31">
        <v>0.11668390854786795</v>
      </c>
      <c r="AT4699" s="30">
        <v>234.2656839085478</v>
      </c>
      <c r="AU4699" s="30">
        <v>232.79832518900267</v>
      </c>
    </row>
    <row r="4700" spans="1:47" x14ac:dyDescent="0.25">
      <c r="A4700" s="32">
        <v>44026</v>
      </c>
      <c r="B4700" s="5">
        <v>17</v>
      </c>
      <c r="C4700" s="5" t="s">
        <v>5</v>
      </c>
      <c r="D4700" s="33">
        <v>39.714775000000003</v>
      </c>
      <c r="E4700" s="34">
        <v>6.171391E-3</v>
      </c>
      <c r="G4700" s="25">
        <v>581.59699999999975</v>
      </c>
      <c r="H4700" s="25">
        <v>0.28587563662371601</v>
      </c>
      <c r="I4700" s="30">
        <v>581.88287563662345</v>
      </c>
      <c r="J4700" s="30">
        <v>578.29184889486544</v>
      </c>
      <c r="K4700" s="30">
        <v>8.6800000000000015</v>
      </c>
      <c r="L4700" s="30">
        <v>4.2665291015838392E-3</v>
      </c>
      <c r="M4700" s="30">
        <v>8.6842665291015848</v>
      </c>
      <c r="N4700" s="30">
        <v>8.6306725248022857</v>
      </c>
      <c r="O4700" s="30">
        <v>37.952999999999982</v>
      </c>
      <c r="P4700" s="31">
        <v>1.8655251035992092E-2</v>
      </c>
      <c r="Q4700" s="30">
        <v>37.971655251035976</v>
      </c>
      <c r="R4700" s="30">
        <v>37.737317319564632</v>
      </c>
      <c r="S4700" s="30">
        <v>0</v>
      </c>
      <c r="T4700" s="31">
        <v>0</v>
      </c>
      <c r="U4700" s="30">
        <v>0</v>
      </c>
      <c r="V4700" s="30">
        <v>0</v>
      </c>
      <c r="W4700" s="30">
        <v>628.22999999999968</v>
      </c>
      <c r="X4700" s="31">
        <v>0.30879741676129191</v>
      </c>
      <c r="Y4700" s="30">
        <v>628.53879741676099</v>
      </c>
      <c r="Z4700" s="30">
        <v>624.65983873923244</v>
      </c>
      <c r="AB4700" s="25">
        <v>246.559</v>
      </c>
      <c r="AC4700" s="30">
        <v>0.12119252865868775</v>
      </c>
      <c r="AD4700" s="30">
        <v>246.68019252865869</v>
      </c>
      <c r="AE4700" s="30">
        <v>245.15783260860906</v>
      </c>
      <c r="AF4700" s="30">
        <v>2.8449999999999993</v>
      </c>
      <c r="AG4700" s="30">
        <v>1.3984188126735045E-3</v>
      </c>
      <c r="AH4700" s="30">
        <v>2.8463984188126727</v>
      </c>
      <c r="AI4700" s="30">
        <v>2.8288321812283979</v>
      </c>
      <c r="AJ4700" s="30">
        <v>7.2719999999999976</v>
      </c>
      <c r="AK4700" s="30">
        <v>3.5744469616034178E-3</v>
      </c>
      <c r="AL4700" s="30">
        <v>7.2755744469616008</v>
      </c>
      <c r="AM4700" s="30">
        <v>7.2306740322997927</v>
      </c>
      <c r="AN4700" s="30">
        <v>6.0000000000000001E-3</v>
      </c>
      <c r="AO4700" s="30">
        <v>2.9492136646892897E-6</v>
      </c>
      <c r="AP4700" s="30">
        <v>6.0029492136646897E-3</v>
      </c>
      <c r="AQ4700" s="30">
        <v>5.9659026669140226E-3</v>
      </c>
      <c r="AR4700" s="30">
        <v>256.68199999999996</v>
      </c>
      <c r="AS4700" s="31">
        <v>0.12616834364662938</v>
      </c>
      <c r="AT4700" s="30">
        <v>256.80816834364663</v>
      </c>
      <c r="AU4700" s="30">
        <v>255.22330472480414</v>
      </c>
    </row>
    <row r="4701" spans="1:47" x14ac:dyDescent="0.25">
      <c r="A4701" s="32">
        <v>44026</v>
      </c>
      <c r="B4701" s="5">
        <v>18</v>
      </c>
      <c r="C4701" s="5" t="s">
        <v>5</v>
      </c>
      <c r="D4701" s="33">
        <v>49.765540999999999</v>
      </c>
      <c r="E4701" s="34">
        <v>6.0920150000000001E-3</v>
      </c>
      <c r="G4701" s="25">
        <v>618.76599999999974</v>
      </c>
      <c r="H4701" s="25">
        <v>3.8628340979998788E-2</v>
      </c>
      <c r="I4701" s="30">
        <v>618.80462834097978</v>
      </c>
      <c r="J4701" s="30">
        <v>615.03486126305711</v>
      </c>
      <c r="K4701" s="30">
        <v>9.1840000000000046</v>
      </c>
      <c r="L4701" s="30">
        <v>5.733390062807413E-4</v>
      </c>
      <c r="M4701" s="30">
        <v>9.1845733390062847</v>
      </c>
      <c r="N4701" s="30">
        <v>9.1286207804564583</v>
      </c>
      <c r="O4701" s="30">
        <v>40.960000000000022</v>
      </c>
      <c r="P4701" s="31">
        <v>2.5570520140743864E-3</v>
      </c>
      <c r="Q4701" s="30">
        <v>40.962557052014098</v>
      </c>
      <c r="R4701" s="30">
        <v>40.713012540014873</v>
      </c>
      <c r="S4701" s="30">
        <v>1.1460000000000001</v>
      </c>
      <c r="T4701" s="31">
        <v>7.1542519729717908E-5</v>
      </c>
      <c r="U4701" s="30">
        <v>1.1460715425197299</v>
      </c>
      <c r="V4701" s="30">
        <v>1.1390896574916265</v>
      </c>
      <c r="W4701" s="30">
        <v>670.0559999999997</v>
      </c>
      <c r="X4701" s="31">
        <v>4.183027452008363E-2</v>
      </c>
      <c r="Y4701" s="30">
        <v>670.09783027451988</v>
      </c>
      <c r="Z4701" s="30">
        <v>666.01558424102006</v>
      </c>
      <c r="AB4701" s="25">
        <v>263.40000000000003</v>
      </c>
      <c r="AC4701" s="30">
        <v>1.6443542492851394E-2</v>
      </c>
      <c r="AD4701" s="30">
        <v>263.41644354249291</v>
      </c>
      <c r="AE4701" s="30">
        <v>261.81170661718539</v>
      </c>
      <c r="AF4701" s="30">
        <v>2.972999999999999</v>
      </c>
      <c r="AG4701" s="30">
        <v>1.8559852631452989E-4</v>
      </c>
      <c r="AH4701" s="30">
        <v>2.9731855985263134</v>
      </c>
      <c r="AI4701" s="30">
        <v>2.955072907262307</v>
      </c>
      <c r="AJ4701" s="30">
        <v>7.8179999999999961</v>
      </c>
      <c r="AK4701" s="30">
        <v>4.88062320459803E-4</v>
      </c>
      <c r="AL4701" s="30">
        <v>7.8184880623204558</v>
      </c>
      <c r="AM4701" s="30">
        <v>7.7708577157674785</v>
      </c>
      <c r="AN4701" s="30">
        <v>4.7839999999999998</v>
      </c>
      <c r="AO4701" s="30">
        <v>2.9865568445634419E-4</v>
      </c>
      <c r="AP4701" s="30">
        <v>4.7842986556844558</v>
      </c>
      <c r="AQ4701" s="30">
        <v>4.7551526365095462</v>
      </c>
      <c r="AR4701" s="30">
        <v>278.97500000000002</v>
      </c>
      <c r="AS4701" s="31">
        <v>1.7415859024082068E-2</v>
      </c>
      <c r="AT4701" s="30">
        <v>278.99241585902411</v>
      </c>
      <c r="AU4701" s="30">
        <v>277.29278987672473</v>
      </c>
    </row>
    <row r="4702" spans="1:47" x14ac:dyDescent="0.25">
      <c r="A4702" s="32">
        <v>44026</v>
      </c>
      <c r="B4702" s="5">
        <v>19</v>
      </c>
      <c r="C4702" s="5" t="s">
        <v>5</v>
      </c>
      <c r="D4702" s="33">
        <v>28.750354000000002</v>
      </c>
      <c r="E4702" s="34">
        <v>6.0541450000000004E-3</v>
      </c>
      <c r="G4702" s="25">
        <v>628.71199999999976</v>
      </c>
      <c r="H4702" s="25">
        <v>2.1183078636197488</v>
      </c>
      <c r="I4702" s="30">
        <v>630.83030786361951</v>
      </c>
      <c r="J4702" s="30">
        <v>627.01116970941848</v>
      </c>
      <c r="K4702" s="30">
        <v>9.2570000000000032</v>
      </c>
      <c r="L4702" s="30">
        <v>3.1189441101057445E-2</v>
      </c>
      <c r="M4702" s="30">
        <v>9.2881894411010606</v>
      </c>
      <c r="N4702" s="30">
        <v>9.2319573954371652</v>
      </c>
      <c r="O4702" s="30">
        <v>41.759</v>
      </c>
      <c r="P4702" s="31">
        <v>0.14069783633348359</v>
      </c>
      <c r="Q4702" s="30">
        <v>41.89969783633348</v>
      </c>
      <c r="R4702" s="30">
        <v>41.646030990176129</v>
      </c>
      <c r="S4702" s="30">
        <v>1.2450000000000001</v>
      </c>
      <c r="T4702" s="31">
        <v>4.1947557708562717E-3</v>
      </c>
      <c r="U4702" s="30">
        <v>1.2491947557708565</v>
      </c>
      <c r="V4702" s="30">
        <v>1.2416319495861801</v>
      </c>
      <c r="W4702" s="30">
        <v>680.97299999999973</v>
      </c>
      <c r="X4702" s="31">
        <v>2.2943898968251459</v>
      </c>
      <c r="Y4702" s="30">
        <v>683.26738989682497</v>
      </c>
      <c r="Z4702" s="30">
        <v>679.13079004461792</v>
      </c>
      <c r="AB4702" s="25">
        <v>266.32400000000007</v>
      </c>
      <c r="AC4702" s="30">
        <v>0.89732059109841444</v>
      </c>
      <c r="AD4702" s="30">
        <v>267.2213205910985</v>
      </c>
      <c r="AE4702" s="30">
        <v>265.60352396914851</v>
      </c>
      <c r="AF4702" s="30">
        <v>3.0079999999999991</v>
      </c>
      <c r="AG4702" s="30">
        <v>1.0134799484928243E-2</v>
      </c>
      <c r="AH4702" s="30">
        <v>3.0181347994849275</v>
      </c>
      <c r="AI4702" s="30">
        <v>2.9998625737792999</v>
      </c>
      <c r="AJ4702" s="30">
        <v>8.0690000000000008</v>
      </c>
      <c r="AK4702" s="30">
        <v>2.7186734389589767E-2</v>
      </c>
      <c r="AL4702" s="30">
        <v>8.0961867343895904</v>
      </c>
      <c r="AM4702" s="30">
        <v>8.0471712459525193</v>
      </c>
      <c r="AN4702" s="30">
        <v>5.1829999999999998</v>
      </c>
      <c r="AO4702" s="30">
        <v>1.7462987277387997E-2</v>
      </c>
      <c r="AP4702" s="30">
        <v>5.2004629872773878</v>
      </c>
      <c r="AQ4702" s="30">
        <v>5.1689786302852774</v>
      </c>
      <c r="AR4702" s="30">
        <v>282.58400000000006</v>
      </c>
      <c r="AS4702" s="31">
        <v>0.95210511225032046</v>
      </c>
      <c r="AT4702" s="30">
        <v>283.53610511225037</v>
      </c>
      <c r="AU4702" s="30">
        <v>281.81953641916562</v>
      </c>
    </row>
    <row r="4703" spans="1:47" x14ac:dyDescent="0.25">
      <c r="A4703" s="32">
        <v>44026</v>
      </c>
      <c r="B4703" s="5">
        <v>20</v>
      </c>
      <c r="C4703" s="5" t="s">
        <v>5</v>
      </c>
      <c r="D4703" s="33">
        <v>25.828889</v>
      </c>
      <c r="E4703" s="34">
        <v>6.4229939999999996E-3</v>
      </c>
      <c r="G4703" s="25">
        <v>612.11100000000022</v>
      </c>
      <c r="H4703" s="25">
        <v>1.2074070316474377</v>
      </c>
      <c r="I4703" s="30">
        <v>613.31840703164767</v>
      </c>
      <c r="J4703" s="30">
        <v>609.37906658319378</v>
      </c>
      <c r="K4703" s="30">
        <v>8.918000000000001</v>
      </c>
      <c r="L4703" s="30">
        <v>1.7591018472518625E-2</v>
      </c>
      <c r="M4703" s="30">
        <v>8.93559101847252</v>
      </c>
      <c r="N4703" s="30">
        <v>8.8781977709744169</v>
      </c>
      <c r="O4703" s="30">
        <v>40.948</v>
      </c>
      <c r="P4703" s="31">
        <v>8.0771139763701788E-2</v>
      </c>
      <c r="Q4703" s="30">
        <v>41.028771139763705</v>
      </c>
      <c r="R4703" s="30">
        <v>40.765243588905626</v>
      </c>
      <c r="S4703" s="30">
        <v>2.3869999999999996</v>
      </c>
      <c r="T4703" s="31">
        <v>4.70842802129423E-3</v>
      </c>
      <c r="U4703" s="30">
        <v>2.3917084280212939</v>
      </c>
      <c r="V4703" s="30">
        <v>2.3763464991383638</v>
      </c>
      <c r="W4703" s="30">
        <v>664.36400000000015</v>
      </c>
      <c r="X4703" s="31">
        <v>1.3104776179049522</v>
      </c>
      <c r="Y4703" s="30">
        <v>665.67447761790527</v>
      </c>
      <c r="Z4703" s="30">
        <v>661.39885444221215</v>
      </c>
      <c r="AB4703" s="25">
        <v>256.54500000000013</v>
      </c>
      <c r="AC4703" s="30">
        <v>0.50604259184035572</v>
      </c>
      <c r="AD4703" s="30">
        <v>257.05104259184048</v>
      </c>
      <c r="AE4703" s="30">
        <v>255.40000528757935</v>
      </c>
      <c r="AF4703" s="30">
        <v>2.8540000000000005</v>
      </c>
      <c r="AG4703" s="30">
        <v>5.6295993182964967E-3</v>
      </c>
      <c r="AH4703" s="30">
        <v>2.8596295993182972</v>
      </c>
      <c r="AI4703" s="30">
        <v>2.8412622155596532</v>
      </c>
      <c r="AJ4703" s="30">
        <v>7.7749999999999968</v>
      </c>
      <c r="AK4703" s="30">
        <v>1.5336417203838557E-2</v>
      </c>
      <c r="AL4703" s="30">
        <v>7.790336417203835</v>
      </c>
      <c r="AM4703" s="30">
        <v>7.7402991331381532</v>
      </c>
      <c r="AN4703" s="30">
        <v>9.9490000000000016</v>
      </c>
      <c r="AO4703" s="30">
        <v>1.9624696432281655E-2</v>
      </c>
      <c r="AP4703" s="30">
        <v>9.9686246964322827</v>
      </c>
      <c r="AQ4703" s="30">
        <v>9.9045962798188469</v>
      </c>
      <c r="AR4703" s="30">
        <v>277.1230000000001</v>
      </c>
      <c r="AS4703" s="31">
        <v>0.54663330479477257</v>
      </c>
      <c r="AT4703" s="30">
        <v>277.6696333047949</v>
      </c>
      <c r="AU4703" s="30">
        <v>275.886162916096</v>
      </c>
    </row>
    <row r="4704" spans="1:47" x14ac:dyDescent="0.25">
      <c r="A4704" s="32">
        <v>44026</v>
      </c>
      <c r="B4704" s="5">
        <v>21</v>
      </c>
      <c r="C4704" s="5" t="s">
        <v>5</v>
      </c>
      <c r="D4704" s="33">
        <v>27.809253999999999</v>
      </c>
      <c r="E4704" s="34">
        <v>6.3969760000000004E-3</v>
      </c>
      <c r="G4704" s="25">
        <v>575.15199999999993</v>
      </c>
      <c r="H4704" s="25">
        <v>2.6111608507687256</v>
      </c>
      <c r="I4704" s="30">
        <v>577.7631608507686</v>
      </c>
      <c r="J4704" s="30">
        <v>574.06722377712208</v>
      </c>
      <c r="K4704" s="30">
        <v>8.2819999999999983</v>
      </c>
      <c r="L4704" s="30">
        <v>3.7599859108664459E-2</v>
      </c>
      <c r="M4704" s="30">
        <v>8.3195998591086635</v>
      </c>
      <c r="N4704" s="30">
        <v>8.2663795784803416</v>
      </c>
      <c r="O4704" s="30">
        <v>39.137000000000015</v>
      </c>
      <c r="P4704" s="31">
        <v>0.17767999105720864</v>
      </c>
      <c r="Q4704" s="30">
        <v>39.314679991057226</v>
      </c>
      <c r="R4704" s="30">
        <v>39.063184926706754</v>
      </c>
      <c r="S4704" s="30">
        <v>2.3869999999999996</v>
      </c>
      <c r="T4704" s="31">
        <v>1.0836858692632465E-2</v>
      </c>
      <c r="U4704" s="30">
        <v>2.397836858692632</v>
      </c>
      <c r="V4704" s="30">
        <v>2.3824979538556597</v>
      </c>
      <c r="W4704" s="30">
        <v>624.95799999999997</v>
      </c>
      <c r="X4704" s="31">
        <v>2.837277559627231</v>
      </c>
      <c r="Y4704" s="30">
        <v>627.79527755962704</v>
      </c>
      <c r="Z4704" s="30">
        <v>623.77928623616492</v>
      </c>
      <c r="AB4704" s="25">
        <v>239.0139999999999</v>
      </c>
      <c r="AC4704" s="30">
        <v>1.0851114133057627</v>
      </c>
      <c r="AD4704" s="30">
        <v>240.09911141330565</v>
      </c>
      <c r="AE4704" s="30">
        <v>238.5632031599734</v>
      </c>
      <c r="AF4704" s="30">
        <v>2.6519999999999992</v>
      </c>
      <c r="AG4704" s="30">
        <v>1.2039945225329406E-2</v>
      </c>
      <c r="AH4704" s="30">
        <v>2.6640399452253285</v>
      </c>
      <c r="AI4704" s="30">
        <v>2.6469981456326805</v>
      </c>
      <c r="AJ4704" s="30">
        <v>7.3549999999999978</v>
      </c>
      <c r="AK4704" s="30">
        <v>3.3391326218815152E-2</v>
      </c>
      <c r="AL4704" s="30">
        <v>7.3883913262188132</v>
      </c>
      <c r="AM4704" s="30">
        <v>7.3411279642263834</v>
      </c>
      <c r="AN4704" s="30">
        <v>9.9490000000000016</v>
      </c>
      <c r="AO4704" s="30">
        <v>4.5167954391705255E-2</v>
      </c>
      <c r="AP4704" s="30">
        <v>9.9941679543917061</v>
      </c>
      <c r="AQ4704" s="30">
        <v>9.930235501847493</v>
      </c>
      <c r="AR4704" s="30">
        <v>258.96999999999986</v>
      </c>
      <c r="AS4704" s="31">
        <v>1.1757106391416126</v>
      </c>
      <c r="AT4704" s="30">
        <v>260.1457106391415</v>
      </c>
      <c r="AU4704" s="30">
        <v>258.48156477167998</v>
      </c>
    </row>
    <row r="4705" spans="1:47" x14ac:dyDescent="0.25">
      <c r="A4705" s="32">
        <v>44026</v>
      </c>
      <c r="B4705" s="5">
        <v>22</v>
      </c>
      <c r="C4705" s="5" t="s">
        <v>5</v>
      </c>
      <c r="D4705" s="33">
        <v>57.348249000000003</v>
      </c>
      <c r="E4705" s="34">
        <v>6.3567429999999998E-3</v>
      </c>
      <c r="G4705" s="25">
        <v>548.41899999999998</v>
      </c>
      <c r="H4705" s="25">
        <v>2.0459260175975338</v>
      </c>
      <c r="I4705" s="30">
        <v>550.46492601759746</v>
      </c>
      <c r="J4705" s="30">
        <v>546.96576195238958</v>
      </c>
      <c r="K4705" s="30">
        <v>7.868999999999998</v>
      </c>
      <c r="L4705" s="30">
        <v>2.9356006689182885E-2</v>
      </c>
      <c r="M4705" s="30">
        <v>7.8983560066891805</v>
      </c>
      <c r="N4705" s="30">
        <v>7.8481481874321508</v>
      </c>
      <c r="O4705" s="30">
        <v>37.834000000000003</v>
      </c>
      <c r="P4705" s="31">
        <v>0.14114311311202765</v>
      </c>
      <c r="Q4705" s="30">
        <v>37.975143113112033</v>
      </c>
      <c r="R4705" s="30">
        <v>37.733744887953762</v>
      </c>
      <c r="S4705" s="30">
        <v>2.3869999999999996</v>
      </c>
      <c r="T4705" s="31">
        <v>8.9049165036319163E-3</v>
      </c>
      <c r="U4705" s="30">
        <v>2.3959049165036315</v>
      </c>
      <c r="V4705" s="30">
        <v>2.3806747646969812</v>
      </c>
      <c r="W4705" s="30">
        <v>596.50900000000001</v>
      </c>
      <c r="X4705" s="31">
        <v>2.2253300539023764</v>
      </c>
      <c r="Y4705" s="30">
        <v>598.73433005390223</v>
      </c>
      <c r="Z4705" s="30">
        <v>594.92832979247248</v>
      </c>
      <c r="AB4705" s="25">
        <v>227.08499999999989</v>
      </c>
      <c r="AC4705" s="30">
        <v>0.84716085640018979</v>
      </c>
      <c r="AD4705" s="30">
        <v>227.93216085640009</v>
      </c>
      <c r="AE4705" s="30">
        <v>226.4832546884013</v>
      </c>
      <c r="AF4705" s="30">
        <v>2.5029999999999997</v>
      </c>
      <c r="AG4705" s="30">
        <v>9.3376648548767014E-3</v>
      </c>
      <c r="AH4705" s="30">
        <v>2.5123376648548765</v>
      </c>
      <c r="AI4705" s="30">
        <v>2.4963673799901738</v>
      </c>
      <c r="AJ4705" s="30">
        <v>7.0779999999999967</v>
      </c>
      <c r="AK4705" s="30">
        <v>2.6405110604401628E-2</v>
      </c>
      <c r="AL4705" s="30">
        <v>7.1044051106043984</v>
      </c>
      <c r="AM4705" s="30">
        <v>7.0592442331483998</v>
      </c>
      <c r="AN4705" s="30">
        <v>9.9490000000000016</v>
      </c>
      <c r="AO4705" s="30">
        <v>3.7115632297710081E-2</v>
      </c>
      <c r="AP4705" s="30">
        <v>9.9861156322977109</v>
      </c>
      <c r="AQ4705" s="30">
        <v>9.9226364616549123</v>
      </c>
      <c r="AR4705" s="30">
        <v>246.6149999999999</v>
      </c>
      <c r="AS4705" s="31">
        <v>0.92001926415717827</v>
      </c>
      <c r="AT4705" s="30">
        <v>247.53501926415709</v>
      </c>
      <c r="AU4705" s="30">
        <v>245.9615027631948</v>
      </c>
    </row>
    <row r="4706" spans="1:47" x14ac:dyDescent="0.25">
      <c r="A4706" s="32">
        <v>44026</v>
      </c>
      <c r="B4706" s="5">
        <v>23</v>
      </c>
      <c r="C4706" s="5" t="s">
        <v>5</v>
      </c>
      <c r="D4706" s="33">
        <v>28.915085000000001</v>
      </c>
      <c r="E4706" s="34">
        <v>6.1374510000000004E-3</v>
      </c>
      <c r="G4706" s="25">
        <v>499.16399999999987</v>
      </c>
      <c r="H4706" s="25">
        <v>3.3887919748708408</v>
      </c>
      <c r="I4706" s="30">
        <v>502.55279197487073</v>
      </c>
      <c r="J4706" s="30">
        <v>499.46839883921177</v>
      </c>
      <c r="K4706" s="30">
        <v>7.0569999999999995</v>
      </c>
      <c r="L4706" s="30">
        <v>4.7909514641808155E-2</v>
      </c>
      <c r="M4706" s="30">
        <v>7.1049095146418075</v>
      </c>
      <c r="N4706" s="30">
        <v>7.0613034806362602</v>
      </c>
      <c r="O4706" s="30">
        <v>34.537000000000006</v>
      </c>
      <c r="P4706" s="31">
        <v>0.23446944979228124</v>
      </c>
      <c r="Q4706" s="30">
        <v>34.771469449792285</v>
      </c>
      <c r="R4706" s="30">
        <v>34.558061259846191</v>
      </c>
      <c r="S4706" s="30">
        <v>2.3869999999999996</v>
      </c>
      <c r="T4706" s="31">
        <v>1.6205187962306373E-2</v>
      </c>
      <c r="U4706" s="30">
        <v>2.403205187962306</v>
      </c>
      <c r="V4706" s="30">
        <v>2.3884556338782414</v>
      </c>
      <c r="W4706" s="30">
        <v>543.14499999999987</v>
      </c>
      <c r="X4706" s="31">
        <v>3.6873761272672363</v>
      </c>
      <c r="Y4706" s="30">
        <v>546.83237612726714</v>
      </c>
      <c r="Z4706" s="30">
        <v>543.47621921357245</v>
      </c>
      <c r="AB4706" s="25">
        <v>206.04499999999999</v>
      </c>
      <c r="AC4706" s="30">
        <v>1.3988261222008447</v>
      </c>
      <c r="AD4706" s="30">
        <v>207.44382612220085</v>
      </c>
      <c r="AE4706" s="30">
        <v>206.17064980412331</v>
      </c>
      <c r="AF4706" s="30">
        <v>2.278999999999999</v>
      </c>
      <c r="AG4706" s="30">
        <v>1.547198297699883E-2</v>
      </c>
      <c r="AH4706" s="30">
        <v>2.2944719829769977</v>
      </c>
      <c r="AI4706" s="30">
        <v>2.2803897736106036</v>
      </c>
      <c r="AJ4706" s="30">
        <v>6.3340000000000005</v>
      </c>
      <c r="AK4706" s="30">
        <v>4.300111460127716E-2</v>
      </c>
      <c r="AL4706" s="30">
        <v>6.3770011146012777</v>
      </c>
      <c r="AM4706" s="30">
        <v>6.3378625827334671</v>
      </c>
      <c r="AN4706" s="30">
        <v>9.9490000000000016</v>
      </c>
      <c r="AO4706" s="30">
        <v>6.7543114803932186E-2</v>
      </c>
      <c r="AP4706" s="30">
        <v>10.016543114803934</v>
      </c>
      <c r="AQ4706" s="30">
        <v>9.9550670722474379</v>
      </c>
      <c r="AR4706" s="30">
        <v>224.607</v>
      </c>
      <c r="AS4706" s="31">
        <v>1.5248423345830531</v>
      </c>
      <c r="AT4706" s="30">
        <v>226.13184233458307</v>
      </c>
      <c r="AU4706" s="30">
        <v>224.74396923271482</v>
      </c>
    </row>
    <row r="4707" spans="1:47" x14ac:dyDescent="0.25">
      <c r="A4707" s="32">
        <v>44026</v>
      </c>
      <c r="B4707" s="5">
        <v>24</v>
      </c>
      <c r="C4707" s="5" t="s">
        <v>3</v>
      </c>
      <c r="D4707" s="33">
        <v>18.139206000000001</v>
      </c>
      <c r="E4707" s="34">
        <v>6.1630970000000002E-3</v>
      </c>
      <c r="G4707" s="25">
        <v>431.97899999999981</v>
      </c>
      <c r="H4707" s="25">
        <v>2.6975204805953386</v>
      </c>
      <c r="I4707" s="30">
        <v>434.67652048059517</v>
      </c>
      <c r="J4707" s="30">
        <v>431.99756692125078</v>
      </c>
      <c r="K4707" s="30">
        <v>6.0349999999999993</v>
      </c>
      <c r="L4707" s="30">
        <v>3.7685943299079053E-2</v>
      </c>
      <c r="M4707" s="30">
        <v>6.0726859432990787</v>
      </c>
      <c r="N4707" s="30">
        <v>6.0352593907799905</v>
      </c>
      <c r="O4707" s="30">
        <v>29.603999999999989</v>
      </c>
      <c r="P4707" s="31">
        <v>0.18486407049311285</v>
      </c>
      <c r="Q4707" s="30">
        <v>29.788864070493101</v>
      </c>
      <c r="R4707" s="30">
        <v>29.605272411706839</v>
      </c>
      <c r="S4707" s="30">
        <v>2.3869999999999996</v>
      </c>
      <c r="T4707" s="31">
        <v>1.490577409360426E-2</v>
      </c>
      <c r="U4707" s="30">
        <v>2.4019057740936036</v>
      </c>
      <c r="V4707" s="30">
        <v>2.3871025958230048</v>
      </c>
      <c r="W4707" s="30">
        <v>470.00499999999982</v>
      </c>
      <c r="X4707" s="31">
        <v>2.9349762684811345</v>
      </c>
      <c r="Y4707" s="30">
        <v>472.93997626848096</v>
      </c>
      <c r="Z4707" s="30">
        <v>470.02520131956061</v>
      </c>
      <c r="AB4707" s="25">
        <v>176.64199999999991</v>
      </c>
      <c r="AC4707" s="30">
        <v>1.1030522611824225</v>
      </c>
      <c r="AD4707" s="30">
        <v>177.74505226118234</v>
      </c>
      <c r="AE4707" s="30">
        <v>176.64959226282662</v>
      </c>
      <c r="AF4707" s="30">
        <v>1.9269999999999994</v>
      </c>
      <c r="AG4707" s="30">
        <v>1.203327468721215E-2</v>
      </c>
      <c r="AH4707" s="30">
        <v>1.9390332746872114</v>
      </c>
      <c r="AI4707" s="30">
        <v>1.9270828245290865</v>
      </c>
      <c r="AJ4707" s="30">
        <v>5.4479999999999968</v>
      </c>
      <c r="AK4707" s="30">
        <v>3.4020384273965636E-2</v>
      </c>
      <c r="AL4707" s="30">
        <v>5.4820203842739623</v>
      </c>
      <c r="AM4707" s="30">
        <v>5.4482341608897045</v>
      </c>
      <c r="AN4707" s="30">
        <v>9.9490000000000016</v>
      </c>
      <c r="AO4707" s="30">
        <v>6.2127166509119737E-2</v>
      </c>
      <c r="AP4707" s="30">
        <v>10.011127166509121</v>
      </c>
      <c r="AQ4707" s="30">
        <v>9.9494276187025914</v>
      </c>
      <c r="AR4707" s="30">
        <v>193.96599999999992</v>
      </c>
      <c r="AS4707" s="31">
        <v>1.2112330866527199</v>
      </c>
      <c r="AT4707" s="30">
        <v>195.17723308665262</v>
      </c>
      <c r="AU4707" s="30">
        <v>193.97433686694802</v>
      </c>
    </row>
    <row r="4708" spans="1:47" x14ac:dyDescent="0.25">
      <c r="A4708" s="32">
        <v>44027</v>
      </c>
      <c r="B4708" s="5">
        <v>1</v>
      </c>
      <c r="C4708" s="5" t="s">
        <v>3</v>
      </c>
      <c r="D4708" s="33">
        <v>14.759925000000001</v>
      </c>
      <c r="E4708" s="34">
        <v>6.5779469999999998E-3</v>
      </c>
      <c r="G4708" s="25">
        <v>369.99699999999967</v>
      </c>
      <c r="H4708" s="25">
        <v>2.7334957056011673</v>
      </c>
      <c r="I4708" s="30">
        <v>372.73049570560084</v>
      </c>
      <c r="J4708" s="30">
        <v>370.27869425956567</v>
      </c>
      <c r="K4708" s="30">
        <v>5.0969999999999978</v>
      </c>
      <c r="L4708" s="30">
        <v>3.7656055620583828E-2</v>
      </c>
      <c r="M4708" s="30">
        <v>5.1346560556205816</v>
      </c>
      <c r="N4708" s="30">
        <v>5.1008805602234801</v>
      </c>
      <c r="O4708" s="30">
        <v>25.876999999999995</v>
      </c>
      <c r="P4708" s="31">
        <v>0.19117632946710772</v>
      </c>
      <c r="Q4708" s="30">
        <v>26.068176329467104</v>
      </c>
      <c r="R4708" s="30">
        <v>25.896701247185213</v>
      </c>
      <c r="S4708" s="30">
        <v>2.3869999999999996</v>
      </c>
      <c r="T4708" s="31">
        <v>1.7634884199790781E-2</v>
      </c>
      <c r="U4708" s="30">
        <v>2.4046348841997904</v>
      </c>
      <c r="V4708" s="30">
        <v>2.388817323377173</v>
      </c>
      <c r="W4708" s="30">
        <v>403.35799999999966</v>
      </c>
      <c r="X4708" s="31">
        <v>2.9799629748886498</v>
      </c>
      <c r="Y4708" s="30">
        <v>406.33796297488834</v>
      </c>
      <c r="Z4708" s="30">
        <v>403.6650933903515</v>
      </c>
      <c r="AB4708" s="25">
        <v>149.50500000000002</v>
      </c>
      <c r="AC4708" s="30">
        <v>1.1045259163341943</v>
      </c>
      <c r="AD4708" s="30">
        <v>150.60952591633421</v>
      </c>
      <c r="AE4708" s="30">
        <v>149.61882443716144</v>
      </c>
      <c r="AF4708" s="30">
        <v>1.6389999999999993</v>
      </c>
      <c r="AG4708" s="30">
        <v>1.2108745372206573E-2</v>
      </c>
      <c r="AH4708" s="30">
        <v>1.651108745372206</v>
      </c>
      <c r="AI4708" s="30">
        <v>1.6402478395539111</v>
      </c>
      <c r="AJ4708" s="30">
        <v>4.6689999999999996</v>
      </c>
      <c r="AK4708" s="30">
        <v>3.4494040355602502E-2</v>
      </c>
      <c r="AL4708" s="30">
        <v>4.7034940403556025</v>
      </c>
      <c r="AM4708" s="30">
        <v>4.6725547058433277</v>
      </c>
      <c r="AN4708" s="30">
        <v>9.9480000000000004</v>
      </c>
      <c r="AO4708" s="30">
        <v>7.3494691252416741E-2</v>
      </c>
      <c r="AP4708" s="30">
        <v>10.021494691252418</v>
      </c>
      <c r="AQ4708" s="30">
        <v>9.9555738303125771</v>
      </c>
      <c r="AR4708" s="30">
        <v>165.76100000000005</v>
      </c>
      <c r="AS4708" s="31">
        <v>1.2246233933144202</v>
      </c>
      <c r="AT4708" s="30">
        <v>166.98562339331443</v>
      </c>
      <c r="AU4708" s="30">
        <v>165.88720081287127</v>
      </c>
    </row>
    <row r="4709" spans="1:47" x14ac:dyDescent="0.25">
      <c r="A4709" s="32">
        <v>44027</v>
      </c>
      <c r="B4709" s="5">
        <v>2</v>
      </c>
      <c r="C4709" s="5" t="s">
        <v>3</v>
      </c>
      <c r="D4709" s="33">
        <v>13.184866</v>
      </c>
      <c r="E4709" s="34">
        <v>6.8291970000000004E-3</v>
      </c>
      <c r="G4709" s="25">
        <v>322.43899999999979</v>
      </c>
      <c r="H4709" s="25">
        <v>3.3680888039257542</v>
      </c>
      <c r="I4709" s="30">
        <v>325.80708880392552</v>
      </c>
      <c r="J4709" s="30">
        <v>323.58208801048704</v>
      </c>
      <c r="K4709" s="30">
        <v>4.3609999999999971</v>
      </c>
      <c r="L4709" s="30">
        <v>4.555353190501215E-2</v>
      </c>
      <c r="M4709" s="30">
        <v>4.4065535319050095</v>
      </c>
      <c r="N4709" s="30">
        <v>4.3764603097445844</v>
      </c>
      <c r="O4709" s="30">
        <v>22.790000000000003</v>
      </c>
      <c r="P4709" s="31">
        <v>0.23805663657767201</v>
      </c>
      <c r="Q4709" s="30">
        <v>23.028056636577674</v>
      </c>
      <c r="R4709" s="30">
        <v>22.87079350127933</v>
      </c>
      <c r="S4709" s="30">
        <v>2.3869999999999996</v>
      </c>
      <c r="T4709" s="31">
        <v>2.4933795151860595E-2</v>
      </c>
      <c r="U4709" s="30">
        <v>2.4119337951518602</v>
      </c>
      <c r="V4709" s="30">
        <v>2.3954622241138108</v>
      </c>
      <c r="W4709" s="30">
        <v>351.9769999999998</v>
      </c>
      <c r="X4709" s="31">
        <v>3.676632767560299</v>
      </c>
      <c r="Y4709" s="30">
        <v>355.65363276756005</v>
      </c>
      <c r="Z4709" s="30">
        <v>353.22480404562475</v>
      </c>
      <c r="AB4709" s="25">
        <v>129.44</v>
      </c>
      <c r="AC4709" s="30">
        <v>1.3520864869949041</v>
      </c>
      <c r="AD4709" s="30">
        <v>130.79208648699489</v>
      </c>
      <c r="AE4709" s="30">
        <v>129.89888156233417</v>
      </c>
      <c r="AF4709" s="30">
        <v>1.4269999999999994</v>
      </c>
      <c r="AG4709" s="30">
        <v>1.4905959648808153E-2</v>
      </c>
      <c r="AH4709" s="30">
        <v>1.4419059596488075</v>
      </c>
      <c r="AI4709" s="30">
        <v>1.4320588997948918</v>
      </c>
      <c r="AJ4709" s="30">
        <v>4.0649999999999995</v>
      </c>
      <c r="AK4709" s="30">
        <v>4.2461615958237678E-2</v>
      </c>
      <c r="AL4709" s="30">
        <v>4.1074616159582371</v>
      </c>
      <c r="AM4709" s="30">
        <v>4.0794109514129202</v>
      </c>
      <c r="AN4709" s="30">
        <v>9.9480000000000004</v>
      </c>
      <c r="AO4709" s="30">
        <v>0.10391344540038093</v>
      </c>
      <c r="AP4709" s="30">
        <v>10.05191344540038</v>
      </c>
      <c r="AQ4709" s="30">
        <v>9.9832669482547924</v>
      </c>
      <c r="AR4709" s="30">
        <v>144.88</v>
      </c>
      <c r="AS4709" s="31">
        <v>1.5133675080023308</v>
      </c>
      <c r="AT4709" s="30">
        <v>146.39336750800231</v>
      </c>
      <c r="AU4709" s="30">
        <v>145.39361836179677</v>
      </c>
    </row>
    <row r="4710" spans="1:47" x14ac:dyDescent="0.25">
      <c r="A4710" s="32">
        <v>44027</v>
      </c>
      <c r="B4710" s="5">
        <v>3</v>
      </c>
      <c r="C4710" s="5" t="s">
        <v>3</v>
      </c>
      <c r="D4710" s="33">
        <v>13.036477</v>
      </c>
      <c r="E4710" s="34">
        <v>7.1566429999999999E-3</v>
      </c>
      <c r="G4710" s="25">
        <v>288.49699999999996</v>
      </c>
      <c r="H4710" s="25">
        <v>3.4631583613288144</v>
      </c>
      <c r="I4710" s="30">
        <v>291.96015836132875</v>
      </c>
      <c r="J4710" s="30">
        <v>289.87070373771326</v>
      </c>
      <c r="K4710" s="30">
        <v>3.9390000000000001</v>
      </c>
      <c r="L4710" s="30">
        <v>4.7284307238114102E-2</v>
      </c>
      <c r="M4710" s="30">
        <v>3.986284307238114</v>
      </c>
      <c r="N4710" s="30">
        <v>3.9577558935547086</v>
      </c>
      <c r="O4710" s="30">
        <v>20.603999999999999</v>
      </c>
      <c r="P4710" s="31">
        <v>0.24733329939936605</v>
      </c>
      <c r="Q4710" s="30">
        <v>20.851333299399364</v>
      </c>
      <c r="R4710" s="30">
        <v>20.702107750901551</v>
      </c>
      <c r="S4710" s="30">
        <v>2.3869999999999996</v>
      </c>
      <c r="T4710" s="31">
        <v>2.865388204553905E-2</v>
      </c>
      <c r="U4710" s="30">
        <v>2.4156538820455387</v>
      </c>
      <c r="V4710" s="30">
        <v>2.3983659096001748</v>
      </c>
      <c r="W4710" s="30">
        <v>315.42699999999996</v>
      </c>
      <c r="X4710" s="31">
        <v>3.7864298500118334</v>
      </c>
      <c r="Y4710" s="30">
        <v>319.21342985001178</v>
      </c>
      <c r="Z4710" s="30">
        <v>316.92893329176968</v>
      </c>
      <c r="AB4710" s="25">
        <v>115.66900000000004</v>
      </c>
      <c r="AC4710" s="30">
        <v>1.388506863144306</v>
      </c>
      <c r="AD4710" s="30">
        <v>117.05750686314434</v>
      </c>
      <c r="AE4710" s="30">
        <v>116.21976807605478</v>
      </c>
      <c r="AF4710" s="30">
        <v>1.2589999999999995</v>
      </c>
      <c r="AG4710" s="30">
        <v>1.5113212189079874E-2</v>
      </c>
      <c r="AH4710" s="30">
        <v>1.2741132121890792</v>
      </c>
      <c r="AI4710" s="30">
        <v>1.2649948387878589</v>
      </c>
      <c r="AJ4710" s="30">
        <v>3.6950000000000007</v>
      </c>
      <c r="AK4710" s="30">
        <v>4.4355297091858752E-2</v>
      </c>
      <c r="AL4710" s="30">
        <v>3.7393552970918593</v>
      </c>
      <c r="AM4710" s="30">
        <v>3.7125940661804142</v>
      </c>
      <c r="AN4710" s="30">
        <v>9.9480000000000004</v>
      </c>
      <c r="AO4710" s="30">
        <v>0.11941718415962403</v>
      </c>
      <c r="AP4710" s="30">
        <v>10.067417184159625</v>
      </c>
      <c r="AQ4710" s="30">
        <v>9.9953682734405298</v>
      </c>
      <c r="AR4710" s="30">
        <v>130.57100000000005</v>
      </c>
      <c r="AS4710" s="31">
        <v>1.5673925565848688</v>
      </c>
      <c r="AT4710" s="30">
        <v>132.1383925565849</v>
      </c>
      <c r="AU4710" s="30">
        <v>131.19272525446357</v>
      </c>
    </row>
    <row r="4711" spans="1:47" x14ac:dyDescent="0.25">
      <c r="A4711" s="32">
        <v>44027</v>
      </c>
      <c r="B4711" s="5">
        <v>4</v>
      </c>
      <c r="C4711" s="5" t="s">
        <v>3</v>
      </c>
      <c r="D4711" s="33">
        <v>12.491318</v>
      </c>
      <c r="E4711" s="34">
        <v>7.2301809999999996E-3</v>
      </c>
      <c r="G4711" s="25">
        <v>264.82</v>
      </c>
      <c r="H4711" s="25">
        <v>2.4855964479196682</v>
      </c>
      <c r="I4711" s="30">
        <v>267.30559644791964</v>
      </c>
      <c r="J4711" s="30">
        <v>265.37292860328824</v>
      </c>
      <c r="K4711" s="30">
        <v>3.6469999999999994</v>
      </c>
      <c r="L4711" s="30">
        <v>3.4230685920863341E-2</v>
      </c>
      <c r="M4711" s="30">
        <v>3.6812306859208626</v>
      </c>
      <c r="N4711" s="30">
        <v>3.6546147217589007</v>
      </c>
      <c r="O4711" s="30">
        <v>19.282999999999994</v>
      </c>
      <c r="P4711" s="31">
        <v>0.1809899414894455</v>
      </c>
      <c r="Q4711" s="30">
        <v>19.463989941489441</v>
      </c>
      <c r="R4711" s="30">
        <v>19.323261771230293</v>
      </c>
      <c r="S4711" s="30">
        <v>2.3869999999999996</v>
      </c>
      <c r="T4711" s="31">
        <v>2.2404345295613051E-2</v>
      </c>
      <c r="U4711" s="30">
        <v>2.4094043452956124</v>
      </c>
      <c r="V4711" s="30">
        <v>2.3919839157769389</v>
      </c>
      <c r="W4711" s="30">
        <v>290.137</v>
      </c>
      <c r="X4711" s="31">
        <v>2.7232214206255896</v>
      </c>
      <c r="Y4711" s="30">
        <v>292.86022142062558</v>
      </c>
      <c r="Z4711" s="30">
        <v>290.7427890120544</v>
      </c>
      <c r="AB4711" s="25">
        <v>105.96000000000006</v>
      </c>
      <c r="AC4711" s="30">
        <v>0.99453893067581089</v>
      </c>
      <c r="AD4711" s="30">
        <v>106.95453893067588</v>
      </c>
      <c r="AE4711" s="30">
        <v>106.18123825543556</v>
      </c>
      <c r="AF4711" s="30">
        <v>1.1559999999999995</v>
      </c>
      <c r="AG4711" s="30">
        <v>1.0850198224435977E-2</v>
      </c>
      <c r="AH4711" s="30">
        <v>1.1668501982244355</v>
      </c>
      <c r="AI4711" s="30">
        <v>1.158413660091387</v>
      </c>
      <c r="AJ4711" s="30">
        <v>3.4439999999999995</v>
      </c>
      <c r="AK4711" s="30">
        <v>3.2325331042350795E-2</v>
      </c>
      <c r="AL4711" s="30">
        <v>3.4763253310423501</v>
      </c>
      <c r="AM4711" s="30">
        <v>3.4511908696840292</v>
      </c>
      <c r="AN4711" s="30">
        <v>9.9480000000000004</v>
      </c>
      <c r="AO4711" s="30">
        <v>9.3371775031738019E-2</v>
      </c>
      <c r="AP4711" s="30">
        <v>10.041371775031738</v>
      </c>
      <c r="AQ4711" s="30">
        <v>9.9687708396099683</v>
      </c>
      <c r="AR4711" s="30">
        <v>120.50800000000007</v>
      </c>
      <c r="AS4711" s="31">
        <v>1.1310862349743356</v>
      </c>
      <c r="AT4711" s="30">
        <v>121.6390862349744</v>
      </c>
      <c r="AU4711" s="30">
        <v>120.75961362482094</v>
      </c>
    </row>
    <row r="4712" spans="1:47" x14ac:dyDescent="0.25">
      <c r="A4712" s="32">
        <v>44027</v>
      </c>
      <c r="B4712" s="5">
        <v>5</v>
      </c>
      <c r="C4712" s="5" t="s">
        <v>3</v>
      </c>
      <c r="D4712" s="33">
        <v>12.118069999999999</v>
      </c>
      <c r="E4712" s="34">
        <v>7.1769729999999997E-3</v>
      </c>
      <c r="G4712" s="25">
        <v>250.81200000000004</v>
      </c>
      <c r="H4712" s="25">
        <v>1.701767067685747</v>
      </c>
      <c r="I4712" s="30">
        <v>252.51376706768579</v>
      </c>
      <c r="J4712" s="30">
        <v>250.70148257931274</v>
      </c>
      <c r="K4712" s="30">
        <v>3.4570000000000007</v>
      </c>
      <c r="L4712" s="30">
        <v>2.3455850409827391E-2</v>
      </c>
      <c r="M4712" s="30">
        <v>3.480455850409828</v>
      </c>
      <c r="N4712" s="30">
        <v>3.4554767127437445</v>
      </c>
      <c r="O4712" s="30">
        <v>18.932999999999996</v>
      </c>
      <c r="P4712" s="31">
        <v>0.12846098229946828</v>
      </c>
      <c r="Q4712" s="30">
        <v>19.061460982299465</v>
      </c>
      <c r="R4712" s="30">
        <v>18.92465739148895</v>
      </c>
      <c r="S4712" s="30">
        <v>2.3869999999999996</v>
      </c>
      <c r="T4712" s="31">
        <v>1.6195867783702043E-2</v>
      </c>
      <c r="U4712" s="30">
        <v>2.4031958677837015</v>
      </c>
      <c r="V4712" s="30">
        <v>2.3859481959269062</v>
      </c>
      <c r="W4712" s="30">
        <v>275.58900000000006</v>
      </c>
      <c r="X4712" s="31">
        <v>1.8698797681787447</v>
      </c>
      <c r="Y4712" s="30">
        <v>277.4588797681788</v>
      </c>
      <c r="Z4712" s="30">
        <v>275.46756487947238</v>
      </c>
      <c r="AB4712" s="25">
        <v>100.51400000000007</v>
      </c>
      <c r="AC4712" s="30">
        <v>0.68199055484332993</v>
      </c>
      <c r="AD4712" s="30">
        <v>101.19599055484339</v>
      </c>
      <c r="AE4712" s="30">
        <v>100.46970966292302</v>
      </c>
      <c r="AF4712" s="30">
        <v>1.103</v>
      </c>
      <c r="AG4712" s="30">
        <v>7.4838886323516365E-3</v>
      </c>
      <c r="AH4712" s="30">
        <v>1.1104838886323516</v>
      </c>
      <c r="AI4712" s="30">
        <v>1.1025139757467022</v>
      </c>
      <c r="AJ4712" s="30">
        <v>3.363</v>
      </c>
      <c r="AK4712" s="30">
        <v>2.281805754360703E-2</v>
      </c>
      <c r="AL4712" s="30">
        <v>3.3858180575436072</v>
      </c>
      <c r="AM4712" s="30">
        <v>3.3615181327617045</v>
      </c>
      <c r="AN4712" s="30">
        <v>9.9480000000000004</v>
      </c>
      <c r="AO4712" s="30">
        <v>6.7497483331490568E-2</v>
      </c>
      <c r="AP4712" s="30">
        <v>10.01549748333149</v>
      </c>
      <c r="AQ4712" s="30">
        <v>9.9436165283120523</v>
      </c>
      <c r="AR4712" s="30">
        <v>114.92800000000005</v>
      </c>
      <c r="AS4712" s="31">
        <v>0.77978998435077906</v>
      </c>
      <c r="AT4712" s="30">
        <v>115.70778998435082</v>
      </c>
      <c r="AU4712" s="30">
        <v>114.87735829974348</v>
      </c>
    </row>
    <row r="4713" spans="1:47" x14ac:dyDescent="0.25">
      <c r="A4713" s="32">
        <v>44027</v>
      </c>
      <c r="B4713" s="5">
        <v>6</v>
      </c>
      <c r="C4713" s="5" t="s">
        <v>3</v>
      </c>
      <c r="D4713" s="33">
        <v>12.722535000000001</v>
      </c>
      <c r="E4713" s="34">
        <v>7.3464309999999996E-3</v>
      </c>
      <c r="G4713" s="25">
        <v>245.20099999999999</v>
      </c>
      <c r="H4713" s="25">
        <v>1.8494996353623432</v>
      </c>
      <c r="I4713" s="30">
        <v>247.05049963536234</v>
      </c>
      <c r="J4713" s="30">
        <v>245.23556018627562</v>
      </c>
      <c r="K4713" s="30">
        <v>3.4899999999999998</v>
      </c>
      <c r="L4713" s="30">
        <v>2.6324336880414752E-2</v>
      </c>
      <c r="M4713" s="30">
        <v>3.5163243368804147</v>
      </c>
      <c r="N4713" s="30">
        <v>3.490491902765902</v>
      </c>
      <c r="O4713" s="30">
        <v>19.338000000000001</v>
      </c>
      <c r="P4713" s="31">
        <v>0.14586247180328382</v>
      </c>
      <c r="Q4713" s="30">
        <v>19.483862471803285</v>
      </c>
      <c r="R4713" s="30">
        <v>19.340725620540692</v>
      </c>
      <c r="S4713" s="30">
        <v>2.3869999999999996</v>
      </c>
      <c r="T4713" s="31">
        <v>1.8004639579813755E-2</v>
      </c>
      <c r="U4713" s="30">
        <v>2.4050046395798135</v>
      </c>
      <c r="V4713" s="30">
        <v>2.3873364389404603</v>
      </c>
      <c r="W4713" s="30">
        <v>270.416</v>
      </c>
      <c r="X4713" s="31">
        <v>2.0396910836258555</v>
      </c>
      <c r="Y4713" s="30">
        <v>272.45569108362588</v>
      </c>
      <c r="Z4713" s="30">
        <v>270.45411414852265</v>
      </c>
      <c r="AB4713" s="25">
        <v>99.257000000000033</v>
      </c>
      <c r="AC4713" s="30">
        <v>0.74867470078490772</v>
      </c>
      <c r="AD4713" s="30">
        <v>100.00567470078494</v>
      </c>
      <c r="AE4713" s="30">
        <v>99.270989911987172</v>
      </c>
      <c r="AF4713" s="30">
        <v>1.0989999999999998</v>
      </c>
      <c r="AG4713" s="30">
        <v>8.2895261408526665E-3</v>
      </c>
      <c r="AH4713" s="30">
        <v>1.1072895261408524</v>
      </c>
      <c r="AI4713" s="30">
        <v>1.099154900040036</v>
      </c>
      <c r="AJ4713" s="30">
        <v>3.4009999999999989</v>
      </c>
      <c r="AK4713" s="30">
        <v>2.5653028576014484E-2</v>
      </c>
      <c r="AL4713" s="30">
        <v>3.4266530285760135</v>
      </c>
      <c r="AM4713" s="30">
        <v>3.4014793585406387</v>
      </c>
      <c r="AN4713" s="30">
        <v>9.9480000000000004</v>
      </c>
      <c r="AO4713" s="30">
        <v>7.5035674294087668E-2</v>
      </c>
      <c r="AP4713" s="30">
        <v>10.023035674294087</v>
      </c>
      <c r="AQ4713" s="30">
        <v>9.949402134302348</v>
      </c>
      <c r="AR4713" s="30">
        <v>113.70500000000004</v>
      </c>
      <c r="AS4713" s="31">
        <v>0.8576529297958625</v>
      </c>
      <c r="AT4713" s="30">
        <v>114.56265292979589</v>
      </c>
      <c r="AU4713" s="30">
        <v>113.72102630487019</v>
      </c>
    </row>
    <row r="4714" spans="1:47" x14ac:dyDescent="0.25">
      <c r="A4714" s="32">
        <v>44027</v>
      </c>
      <c r="B4714" s="5">
        <v>7</v>
      </c>
      <c r="C4714" s="5" t="s">
        <v>3</v>
      </c>
      <c r="D4714" s="33">
        <v>12.456752</v>
      </c>
      <c r="E4714" s="34">
        <v>6.9974160000000002E-3</v>
      </c>
      <c r="G4714" s="25">
        <v>249.45699999999997</v>
      </c>
      <c r="H4714" s="25">
        <v>-1.0364636637278568</v>
      </c>
      <c r="I4714" s="30">
        <v>248.42053633627211</v>
      </c>
      <c r="J4714" s="30">
        <v>246.68223450058409</v>
      </c>
      <c r="K4714" s="30">
        <v>3.7069999999999999</v>
      </c>
      <c r="L4714" s="30">
        <v>-1.5402136646552973E-2</v>
      </c>
      <c r="M4714" s="30">
        <v>3.6915978633534468</v>
      </c>
      <c r="N4714" s="30">
        <v>3.6657662173988514</v>
      </c>
      <c r="O4714" s="30">
        <v>21.092999999999993</v>
      </c>
      <c r="P4714" s="31">
        <v>-8.7638863848325269E-2</v>
      </c>
      <c r="Q4714" s="30">
        <v>21.005361136151667</v>
      </c>
      <c r="R4714" s="30">
        <v>20.85837788605178</v>
      </c>
      <c r="S4714" s="30">
        <v>2.3869999999999996</v>
      </c>
      <c r="T4714" s="31">
        <v>-9.917696297632032E-3</v>
      </c>
      <c r="U4714" s="30">
        <v>2.3770823037023674</v>
      </c>
      <c r="V4714" s="30">
        <v>2.3604488699571236</v>
      </c>
      <c r="W4714" s="30">
        <v>276.64399999999995</v>
      </c>
      <c r="X4714" s="31">
        <v>-1.1494223605203668</v>
      </c>
      <c r="Y4714" s="30">
        <v>275.49457763947959</v>
      </c>
      <c r="Z4714" s="30">
        <v>273.56682747399179</v>
      </c>
      <c r="AB4714" s="25">
        <v>101.87800000000003</v>
      </c>
      <c r="AC4714" s="30">
        <v>-0.42329076808133914</v>
      </c>
      <c r="AD4714" s="30">
        <v>101.45470923191868</v>
      </c>
      <c r="AE4714" s="30">
        <v>100.74478842626391</v>
      </c>
      <c r="AF4714" s="30">
        <v>1.1869999999999998</v>
      </c>
      <c r="AG4714" s="30">
        <v>-4.931841434976633E-3</v>
      </c>
      <c r="AH4714" s="30">
        <v>1.1820681585650232</v>
      </c>
      <c r="AI4714" s="30">
        <v>1.1737967359191896</v>
      </c>
      <c r="AJ4714" s="30">
        <v>3.8109999999999991</v>
      </c>
      <c r="AK4714" s="30">
        <v>-1.5834244067983103E-2</v>
      </c>
      <c r="AL4714" s="30">
        <v>3.795165755932016</v>
      </c>
      <c r="AM4714" s="30">
        <v>3.768609402348805</v>
      </c>
      <c r="AN4714" s="30">
        <v>9.9480000000000004</v>
      </c>
      <c r="AO4714" s="30">
        <v>-4.1332736811413272E-2</v>
      </c>
      <c r="AP4714" s="30">
        <v>9.9066672631885879</v>
      </c>
      <c r="AQ4714" s="30">
        <v>9.8373461911744755</v>
      </c>
      <c r="AR4714" s="30">
        <v>116.82400000000001</v>
      </c>
      <c r="AS4714" s="31">
        <v>-0.48538959039571217</v>
      </c>
      <c r="AT4714" s="30">
        <v>116.33861040960431</v>
      </c>
      <c r="AU4714" s="30">
        <v>115.52454075570637</v>
      </c>
    </row>
    <row r="4715" spans="1:47" x14ac:dyDescent="0.25">
      <c r="A4715" s="32">
        <v>44027</v>
      </c>
      <c r="B4715" s="5">
        <v>8</v>
      </c>
      <c r="C4715" s="5" t="s">
        <v>5</v>
      </c>
      <c r="D4715" s="33">
        <v>13.238476</v>
      </c>
      <c r="E4715" s="34">
        <v>6.887916E-3</v>
      </c>
      <c r="G4715" s="25">
        <v>271.66099999999989</v>
      </c>
      <c r="H4715" s="25">
        <v>0.25361077336120852</v>
      </c>
      <c r="I4715" s="30">
        <v>271.91461077336112</v>
      </c>
      <c r="J4715" s="30">
        <v>270.04168577518152</v>
      </c>
      <c r="K4715" s="30">
        <v>4.2010000000000014</v>
      </c>
      <c r="L4715" s="30">
        <v>3.9218690164964341E-3</v>
      </c>
      <c r="M4715" s="30">
        <v>4.2049218690164976</v>
      </c>
      <c r="N4715" s="30">
        <v>4.1759587203961486</v>
      </c>
      <c r="O4715" s="30">
        <v>23.777999999999995</v>
      </c>
      <c r="P4715" s="31">
        <v>2.2198096042430889E-2</v>
      </c>
      <c r="Q4715" s="30">
        <v>23.800198096042426</v>
      </c>
      <c r="R4715" s="30">
        <v>23.636264330773525</v>
      </c>
      <c r="S4715" s="30">
        <v>0.35300000000000004</v>
      </c>
      <c r="T4715" s="31">
        <v>3.2954528988889337E-4</v>
      </c>
      <c r="U4715" s="30">
        <v>0.35332954528988891</v>
      </c>
      <c r="V4715" s="30">
        <v>0.35089584106161392</v>
      </c>
      <c r="W4715" s="30">
        <v>299.99299999999994</v>
      </c>
      <c r="X4715" s="31">
        <v>0.28006028371002473</v>
      </c>
      <c r="Y4715" s="30">
        <v>300.27306028370998</v>
      </c>
      <c r="Z4715" s="30">
        <v>298.20480466741282</v>
      </c>
      <c r="AB4715" s="25">
        <v>111.22700000000002</v>
      </c>
      <c r="AC4715" s="30">
        <v>0.10383664010898568</v>
      </c>
      <c r="AD4715" s="30">
        <v>111.330836640109</v>
      </c>
      <c r="AE4715" s="30">
        <v>110.5639991891222</v>
      </c>
      <c r="AF4715" s="30">
        <v>1.3339999999999994</v>
      </c>
      <c r="AG4715" s="30">
        <v>1.2453637867189335E-3</v>
      </c>
      <c r="AH4715" s="30">
        <v>1.3352453637867183</v>
      </c>
      <c r="AI4715" s="30">
        <v>1.326048305881566</v>
      </c>
      <c r="AJ4715" s="30">
        <v>4.3499999999999988</v>
      </c>
      <c r="AK4715" s="30">
        <v>4.0609688697356532E-3</v>
      </c>
      <c r="AL4715" s="30">
        <v>4.3540609688697343</v>
      </c>
      <c r="AM4715" s="30">
        <v>4.3240705626572806</v>
      </c>
      <c r="AN4715" s="30">
        <v>1.4550000000000001</v>
      </c>
      <c r="AO4715" s="30">
        <v>1.3583240702219259E-3</v>
      </c>
      <c r="AP4715" s="30">
        <v>1.456358324070222</v>
      </c>
      <c r="AQ4715" s="30">
        <v>1.4463270502681256</v>
      </c>
      <c r="AR4715" s="30">
        <v>118.36600000000001</v>
      </c>
      <c r="AS4715" s="31">
        <v>0.11050129683566219</v>
      </c>
      <c r="AT4715" s="30">
        <v>118.47650129683566</v>
      </c>
      <c r="AU4715" s="30">
        <v>117.66044510792918</v>
      </c>
    </row>
    <row r="4716" spans="1:47" x14ac:dyDescent="0.25">
      <c r="A4716" s="32">
        <v>44027</v>
      </c>
      <c r="B4716" s="5">
        <v>9</v>
      </c>
      <c r="C4716" s="5" t="s">
        <v>5</v>
      </c>
      <c r="D4716" s="33">
        <v>16.968686000000002</v>
      </c>
      <c r="E4716" s="34">
        <v>6.6732759999999997E-3</v>
      </c>
      <c r="G4716" s="25">
        <v>310.55399999999997</v>
      </c>
      <c r="H4716" s="25">
        <v>-0.54600257532802832</v>
      </c>
      <c r="I4716" s="30">
        <v>310.00799742467194</v>
      </c>
      <c r="J4716" s="30">
        <v>307.93922849564984</v>
      </c>
      <c r="K4716" s="30">
        <v>4.8219999999999992</v>
      </c>
      <c r="L4716" s="30">
        <v>-8.4778312893466264E-3</v>
      </c>
      <c r="M4716" s="30">
        <v>4.8135221687106524</v>
      </c>
      <c r="N4716" s="30">
        <v>4.7814002067467278</v>
      </c>
      <c r="O4716" s="30">
        <v>26.224999999999987</v>
      </c>
      <c r="P4716" s="31">
        <v>-4.6107657727730234E-2</v>
      </c>
      <c r="Q4716" s="30">
        <v>26.178892342272256</v>
      </c>
      <c r="R4716" s="30">
        <v>26.004193368297987</v>
      </c>
      <c r="S4716" s="30">
        <v>0</v>
      </c>
      <c r="T4716" s="31">
        <v>0</v>
      </c>
      <c r="U4716" s="30">
        <v>0</v>
      </c>
      <c r="V4716" s="30">
        <v>0</v>
      </c>
      <c r="W4716" s="30">
        <v>341.60099999999994</v>
      </c>
      <c r="X4716" s="31">
        <v>-0.60058806434510514</v>
      </c>
      <c r="Y4716" s="30">
        <v>341.00041193565488</v>
      </c>
      <c r="Z4716" s="30">
        <v>338.72482207069459</v>
      </c>
      <c r="AB4716" s="25">
        <v>127.45000000000002</v>
      </c>
      <c r="AC4716" s="30">
        <v>-0.22407706300854996</v>
      </c>
      <c r="AD4716" s="30">
        <v>127.22592293699147</v>
      </c>
      <c r="AE4716" s="30">
        <v>126.37690923887818</v>
      </c>
      <c r="AF4716" s="30">
        <v>1.5369999999999993</v>
      </c>
      <c r="AG4716" s="30">
        <v>-2.7022867465213108E-3</v>
      </c>
      <c r="AH4716" s="30">
        <v>1.5342977132534779</v>
      </c>
      <c r="AI4716" s="30">
        <v>1.5240589211467686</v>
      </c>
      <c r="AJ4716" s="30">
        <v>4.823999999999999</v>
      </c>
      <c r="AK4716" s="30">
        <v>-8.4813476026147083E-3</v>
      </c>
      <c r="AL4716" s="30">
        <v>4.8155186523973841</v>
      </c>
      <c r="AM4716" s="30">
        <v>4.7833833673467883</v>
      </c>
      <c r="AN4716" s="30">
        <v>0</v>
      </c>
      <c r="AO4716" s="30">
        <v>0</v>
      </c>
      <c r="AP4716" s="30">
        <v>0</v>
      </c>
      <c r="AQ4716" s="30">
        <v>0</v>
      </c>
      <c r="AR4716" s="30">
        <v>133.81100000000004</v>
      </c>
      <c r="AS4716" s="31">
        <v>-0.23526069735768598</v>
      </c>
      <c r="AT4716" s="30">
        <v>133.57573930264232</v>
      </c>
      <c r="AU4716" s="30">
        <v>132.68435152737175</v>
      </c>
    </row>
    <row r="4717" spans="1:47" x14ac:dyDescent="0.25">
      <c r="A4717" s="32">
        <v>44027</v>
      </c>
      <c r="B4717" s="5">
        <v>10</v>
      </c>
      <c r="C4717" s="5" t="s">
        <v>5</v>
      </c>
      <c r="D4717" s="33">
        <v>31.486077999999999</v>
      </c>
      <c r="E4717" s="34">
        <v>6.614717E-3</v>
      </c>
      <c r="G4717" s="25">
        <v>357.41799999999984</v>
      </c>
      <c r="H4717" s="25">
        <v>-1.4095338945564535</v>
      </c>
      <c r="I4717" s="30">
        <v>356.0084661054434</v>
      </c>
      <c r="J4717" s="30">
        <v>353.65357085255181</v>
      </c>
      <c r="K4717" s="30">
        <v>5.4609999999999994</v>
      </c>
      <c r="L4717" s="30">
        <v>-2.1536309302197413E-2</v>
      </c>
      <c r="M4717" s="30">
        <v>5.439463690697802</v>
      </c>
      <c r="N4717" s="30">
        <v>5.4034831777520607</v>
      </c>
      <c r="O4717" s="30">
        <v>28.518999999999988</v>
      </c>
      <c r="P4717" s="31">
        <v>-0.11246914575890272</v>
      </c>
      <c r="Q4717" s="30">
        <v>28.406530854241083</v>
      </c>
      <c r="R4717" s="30">
        <v>28.218629691688509</v>
      </c>
      <c r="S4717" s="30">
        <v>0</v>
      </c>
      <c r="T4717" s="31">
        <v>0</v>
      </c>
      <c r="U4717" s="30">
        <v>0</v>
      </c>
      <c r="V4717" s="30">
        <v>0</v>
      </c>
      <c r="W4717" s="30">
        <v>391.39799999999985</v>
      </c>
      <c r="X4717" s="31">
        <v>-1.5435393496175536</v>
      </c>
      <c r="Y4717" s="30">
        <v>389.85446065038229</v>
      </c>
      <c r="Z4717" s="30">
        <v>387.27568372199238</v>
      </c>
      <c r="AB4717" s="25">
        <v>146.95500000000001</v>
      </c>
      <c r="AC4717" s="30">
        <v>-0.57954007205720959</v>
      </c>
      <c r="AD4717" s="30">
        <v>146.37545992794281</v>
      </c>
      <c r="AE4717" s="30">
        <v>145.40722768477463</v>
      </c>
      <c r="AF4717" s="30">
        <v>1.7469999999999994</v>
      </c>
      <c r="AG4717" s="30">
        <v>-6.8895682752131244E-3</v>
      </c>
      <c r="AH4717" s="30">
        <v>1.7401104317247864</v>
      </c>
      <c r="AI4717" s="30">
        <v>1.7286000936701791</v>
      </c>
      <c r="AJ4717" s="30">
        <v>5.2099999999999973</v>
      </c>
      <c r="AK4717" s="30">
        <v>-2.054645146757892E-2</v>
      </c>
      <c r="AL4717" s="30">
        <v>5.189453548532418</v>
      </c>
      <c r="AM4717" s="30">
        <v>5.1551267819242304</v>
      </c>
      <c r="AN4717" s="30">
        <v>0</v>
      </c>
      <c r="AO4717" s="30">
        <v>0</v>
      </c>
      <c r="AP4717" s="30">
        <v>0</v>
      </c>
      <c r="AQ4717" s="30">
        <v>0</v>
      </c>
      <c r="AR4717" s="30">
        <v>153.91200000000001</v>
      </c>
      <c r="AS4717" s="31">
        <v>-0.60697609180000167</v>
      </c>
      <c r="AT4717" s="30">
        <v>153.30502390820001</v>
      </c>
      <c r="AU4717" s="30">
        <v>152.29095456036902</v>
      </c>
    </row>
    <row r="4718" spans="1:47" x14ac:dyDescent="0.25">
      <c r="A4718" s="32">
        <v>44027</v>
      </c>
      <c r="B4718" s="5">
        <v>11</v>
      </c>
      <c r="C4718" s="5" t="s">
        <v>5</v>
      </c>
      <c r="D4718" s="33">
        <v>31.269169000000002</v>
      </c>
      <c r="E4718" s="34">
        <v>6.1054050000000004E-3</v>
      </c>
      <c r="G4718" s="25">
        <v>412.74899999999974</v>
      </c>
      <c r="H4718" s="25">
        <v>-2.0508753904591375</v>
      </c>
      <c r="I4718" s="30">
        <v>410.69812460954063</v>
      </c>
      <c r="J4718" s="30">
        <v>408.1906462260589</v>
      </c>
      <c r="K4718" s="30">
        <v>6.2929999999999966</v>
      </c>
      <c r="L4718" s="30">
        <v>-3.1268782800586689E-2</v>
      </c>
      <c r="M4718" s="30">
        <v>6.2617312171994097</v>
      </c>
      <c r="N4718" s="30">
        <v>6.2235008121172646</v>
      </c>
      <c r="O4718" s="30">
        <v>31.028999999999993</v>
      </c>
      <c r="P4718" s="31">
        <v>-0.1541775085840465</v>
      </c>
      <c r="Q4718" s="30">
        <v>30.874822491415948</v>
      </c>
      <c r="R4718" s="30">
        <v>30.686319195802746</v>
      </c>
      <c r="S4718" s="30">
        <v>0</v>
      </c>
      <c r="T4718" s="31">
        <v>0</v>
      </c>
      <c r="U4718" s="30">
        <v>0</v>
      </c>
      <c r="V4718" s="30">
        <v>0</v>
      </c>
      <c r="W4718" s="30">
        <v>450.07099999999974</v>
      </c>
      <c r="X4718" s="31">
        <v>-2.236321681843771</v>
      </c>
      <c r="Y4718" s="30">
        <v>447.83467831815597</v>
      </c>
      <c r="Z4718" s="30">
        <v>445.10046623397892</v>
      </c>
      <c r="AB4718" s="25">
        <v>170.62100000000007</v>
      </c>
      <c r="AC4718" s="30">
        <v>-0.84778499765118476</v>
      </c>
      <c r="AD4718" s="30">
        <v>169.77321500234888</v>
      </c>
      <c r="AE4718" s="30">
        <v>168.73668076660746</v>
      </c>
      <c r="AF4718" s="30">
        <v>1.998999999999999</v>
      </c>
      <c r="AG4718" s="30">
        <v>-9.9326707164107391E-3</v>
      </c>
      <c r="AH4718" s="30">
        <v>1.9890673292835883</v>
      </c>
      <c r="AI4718" s="30">
        <v>1.9769232676660435</v>
      </c>
      <c r="AJ4718" s="30">
        <v>5.9289999999999994</v>
      </c>
      <c r="AK4718" s="30">
        <v>-2.9460132405002153E-2</v>
      </c>
      <c r="AL4718" s="30">
        <v>5.8995398675949975</v>
      </c>
      <c r="AM4718" s="30">
        <v>5.8635207873896835</v>
      </c>
      <c r="AN4718" s="30">
        <v>0</v>
      </c>
      <c r="AO4718" s="30">
        <v>0</v>
      </c>
      <c r="AP4718" s="30">
        <v>0</v>
      </c>
      <c r="AQ4718" s="30">
        <v>0</v>
      </c>
      <c r="AR4718" s="30">
        <v>178.54900000000006</v>
      </c>
      <c r="AS4718" s="31">
        <v>-0.88717780077259756</v>
      </c>
      <c r="AT4718" s="30">
        <v>177.66182219922746</v>
      </c>
      <c r="AU4718" s="30">
        <v>176.5771248216632</v>
      </c>
    </row>
    <row r="4719" spans="1:47" x14ac:dyDescent="0.25">
      <c r="A4719" s="32">
        <v>44027</v>
      </c>
      <c r="B4719" s="5">
        <v>12</v>
      </c>
      <c r="C4719" s="5" t="s">
        <v>5</v>
      </c>
      <c r="D4719" s="33">
        <v>61.375177999999998</v>
      </c>
      <c r="E4719" s="34">
        <v>6.0075429999999997E-3</v>
      </c>
      <c r="G4719" s="25">
        <v>472.82799999999986</v>
      </c>
      <c r="H4719" s="25">
        <v>-1.1259835531472728</v>
      </c>
      <c r="I4719" s="30">
        <v>471.70201644685261</v>
      </c>
      <c r="J4719" s="30">
        <v>468.86824629986148</v>
      </c>
      <c r="K4719" s="30">
        <v>7.0530000000000008</v>
      </c>
      <c r="L4719" s="30">
        <v>-1.6795879263384821E-2</v>
      </c>
      <c r="M4719" s="30">
        <v>7.0362041207366159</v>
      </c>
      <c r="N4719" s="30">
        <v>6.9939338219245135</v>
      </c>
      <c r="O4719" s="30">
        <v>33.54699999999999</v>
      </c>
      <c r="P4719" s="31">
        <v>-7.9888183985363723E-2</v>
      </c>
      <c r="Q4719" s="30">
        <v>33.467111816014629</v>
      </c>
      <c r="R4719" s="30">
        <v>33.266056702694115</v>
      </c>
      <c r="S4719" s="30">
        <v>0</v>
      </c>
      <c r="T4719" s="31">
        <v>0</v>
      </c>
      <c r="U4719" s="30">
        <v>0</v>
      </c>
      <c r="V4719" s="30">
        <v>0</v>
      </c>
      <c r="W4719" s="30">
        <v>513.42799999999988</v>
      </c>
      <c r="X4719" s="31">
        <v>-1.2226676163960215</v>
      </c>
      <c r="Y4719" s="30">
        <v>512.20533238360383</v>
      </c>
      <c r="Z4719" s="30">
        <v>509.1282368244801</v>
      </c>
      <c r="AB4719" s="25">
        <v>197.09400000000002</v>
      </c>
      <c r="AC4719" s="30">
        <v>-0.46935588083617868</v>
      </c>
      <c r="AD4719" s="30">
        <v>196.62464411916383</v>
      </c>
      <c r="AE4719" s="30">
        <v>195.44341311475827</v>
      </c>
      <c r="AF4719" s="30">
        <v>2.2829999999999995</v>
      </c>
      <c r="AG4719" s="30">
        <v>-5.4366925220909598E-3</v>
      </c>
      <c r="AH4719" s="30">
        <v>2.2775633074779087</v>
      </c>
      <c r="AI4719" s="30">
        <v>2.2638807479730132</v>
      </c>
      <c r="AJ4719" s="30">
        <v>6.4780000000000024</v>
      </c>
      <c r="AK4719" s="30">
        <v>-1.5426585264172255E-2</v>
      </c>
      <c r="AL4719" s="30">
        <v>6.4625734147358305</v>
      </c>
      <c r="AM4719" s="30">
        <v>6.423749227056148</v>
      </c>
      <c r="AN4719" s="30">
        <v>0</v>
      </c>
      <c r="AO4719" s="30">
        <v>0</v>
      </c>
      <c r="AP4719" s="30">
        <v>0</v>
      </c>
      <c r="AQ4719" s="30">
        <v>0</v>
      </c>
      <c r="AR4719" s="30">
        <v>205.85500000000002</v>
      </c>
      <c r="AS4719" s="31">
        <v>-0.49021915862244186</v>
      </c>
      <c r="AT4719" s="30">
        <v>205.36478084137758</v>
      </c>
      <c r="AU4719" s="30">
        <v>204.13104308978743</v>
      </c>
    </row>
    <row r="4720" spans="1:47" x14ac:dyDescent="0.25">
      <c r="A4720" s="32">
        <v>44027</v>
      </c>
      <c r="B4720" s="5">
        <v>13</v>
      </c>
      <c r="C4720" s="5" t="s">
        <v>5</v>
      </c>
      <c r="D4720" s="33">
        <v>45.751469999999998</v>
      </c>
      <c r="E4720" s="34">
        <v>5.9735109999999999E-3</v>
      </c>
      <c r="G4720" s="25">
        <v>532.64799999999991</v>
      </c>
      <c r="H4720" s="25">
        <v>-3.6763915900936901</v>
      </c>
      <c r="I4720" s="30">
        <v>528.97160840990625</v>
      </c>
      <c r="J4720" s="30">
        <v>525.81179068838196</v>
      </c>
      <c r="K4720" s="30">
        <v>7.8749999999999991</v>
      </c>
      <c r="L4720" s="30">
        <v>-5.4354064545418003E-2</v>
      </c>
      <c r="M4720" s="30">
        <v>7.8206459354545812</v>
      </c>
      <c r="N4720" s="30">
        <v>7.7739292209320379</v>
      </c>
      <c r="O4720" s="30">
        <v>36.362000000000002</v>
      </c>
      <c r="P4720" s="31">
        <v>-0.25097428507942726</v>
      </c>
      <c r="Q4720" s="30">
        <v>36.111025714920572</v>
      </c>
      <c r="R4720" s="30">
        <v>35.895316105591213</v>
      </c>
      <c r="S4720" s="30">
        <v>0</v>
      </c>
      <c r="T4720" s="31">
        <v>0</v>
      </c>
      <c r="U4720" s="30">
        <v>0</v>
      </c>
      <c r="V4720" s="30">
        <v>0</v>
      </c>
      <c r="W4720" s="30">
        <v>576.88499999999988</v>
      </c>
      <c r="X4720" s="31">
        <v>-3.9817199397185354</v>
      </c>
      <c r="Y4720" s="30">
        <v>572.9032800602813</v>
      </c>
      <c r="Z4720" s="30">
        <v>569.48103601490516</v>
      </c>
      <c r="AB4720" s="25">
        <v>224.32200000000012</v>
      </c>
      <c r="AC4720" s="30">
        <v>-1.5482936465977479</v>
      </c>
      <c r="AD4720" s="30">
        <v>222.77370635340236</v>
      </c>
      <c r="AE4720" s="30">
        <v>221.44296516798954</v>
      </c>
      <c r="AF4720" s="30">
        <v>2.5739999999999998</v>
      </c>
      <c r="AG4720" s="30">
        <v>-1.7766014239988057E-2</v>
      </c>
      <c r="AH4720" s="30">
        <v>2.5562339857600116</v>
      </c>
      <c r="AI4720" s="30">
        <v>2.5409642939275003</v>
      </c>
      <c r="AJ4720" s="30">
        <v>7.0809999999999986</v>
      </c>
      <c r="AK4720" s="30">
        <v>-4.8873794418552996E-2</v>
      </c>
      <c r="AL4720" s="30">
        <v>7.032126205581446</v>
      </c>
      <c r="AM4720" s="30">
        <v>6.990119722339017</v>
      </c>
      <c r="AN4720" s="30">
        <v>0</v>
      </c>
      <c r="AO4720" s="30">
        <v>0</v>
      </c>
      <c r="AP4720" s="30">
        <v>0</v>
      </c>
      <c r="AQ4720" s="30">
        <v>0</v>
      </c>
      <c r="AR4720" s="30">
        <v>233.97700000000012</v>
      </c>
      <c r="AS4720" s="31">
        <v>-1.6149334552562888</v>
      </c>
      <c r="AT4720" s="30">
        <v>232.36206654474381</v>
      </c>
      <c r="AU4720" s="30">
        <v>230.97404918425605</v>
      </c>
    </row>
    <row r="4721" spans="1:47" x14ac:dyDescent="0.25">
      <c r="A4721" s="32">
        <v>44027</v>
      </c>
      <c r="B4721" s="5">
        <v>14</v>
      </c>
      <c r="C4721" s="5" t="s">
        <v>5</v>
      </c>
      <c r="D4721" s="33">
        <v>23.25853</v>
      </c>
      <c r="E4721" s="34">
        <v>6.0916399999999997E-3</v>
      </c>
      <c r="G4721" s="25">
        <v>584.178</v>
      </c>
      <c r="H4721" s="25">
        <v>-1.5431837715858829</v>
      </c>
      <c r="I4721" s="30">
        <v>582.63481622841414</v>
      </c>
      <c r="J4721" s="30">
        <v>579.08561467648451</v>
      </c>
      <c r="K4721" s="30">
        <v>8.463000000000001</v>
      </c>
      <c r="L4721" s="30">
        <v>-2.2356138469663916E-2</v>
      </c>
      <c r="M4721" s="30">
        <v>8.4406438615303365</v>
      </c>
      <c r="N4721" s="30">
        <v>8.3892264977576847</v>
      </c>
      <c r="O4721" s="30">
        <v>38.309999999999995</v>
      </c>
      <c r="P4721" s="31">
        <v>-0.10120095294491604</v>
      </c>
      <c r="Q4721" s="30">
        <v>38.208799047055081</v>
      </c>
      <c r="R4721" s="30">
        <v>37.976044798428077</v>
      </c>
      <c r="S4721" s="30">
        <v>0</v>
      </c>
      <c r="T4721" s="31">
        <v>0</v>
      </c>
      <c r="U4721" s="30">
        <v>0</v>
      </c>
      <c r="V4721" s="30">
        <v>0</v>
      </c>
      <c r="W4721" s="30">
        <v>630.95099999999991</v>
      </c>
      <c r="X4721" s="31">
        <v>-1.666740863000463</v>
      </c>
      <c r="Y4721" s="30">
        <v>629.28425913699959</v>
      </c>
      <c r="Z4721" s="30">
        <v>625.45088597267033</v>
      </c>
      <c r="AB4721" s="25">
        <v>248.15799999999993</v>
      </c>
      <c r="AC4721" s="30">
        <v>-0.65554231482392256</v>
      </c>
      <c r="AD4721" s="30">
        <v>247.50245768517601</v>
      </c>
      <c r="AE4721" s="30">
        <v>245.9947618138427</v>
      </c>
      <c r="AF4721" s="30">
        <v>2.7959999999999998</v>
      </c>
      <c r="AG4721" s="30">
        <v>-7.3860053363086729E-3</v>
      </c>
      <c r="AH4721" s="30">
        <v>2.7886139946636912</v>
      </c>
      <c r="AI4721" s="30">
        <v>2.7716267621092383</v>
      </c>
      <c r="AJ4721" s="30">
        <v>7.4389999999999983</v>
      </c>
      <c r="AK4721" s="30">
        <v>-1.9651106472389202E-2</v>
      </c>
      <c r="AL4721" s="30">
        <v>7.4193488935276095</v>
      </c>
      <c r="AM4721" s="30">
        <v>7.374152891033841</v>
      </c>
      <c r="AN4721" s="30">
        <v>0</v>
      </c>
      <c r="AO4721" s="30">
        <v>0</v>
      </c>
      <c r="AP4721" s="30">
        <v>0</v>
      </c>
      <c r="AQ4721" s="30">
        <v>0</v>
      </c>
      <c r="AR4721" s="30">
        <v>258.39299999999992</v>
      </c>
      <c r="AS4721" s="31">
        <v>-0.68257942663262039</v>
      </c>
      <c r="AT4721" s="30">
        <v>257.71042057336729</v>
      </c>
      <c r="AU4721" s="30">
        <v>256.14054146698578</v>
      </c>
    </row>
    <row r="4722" spans="1:47" x14ac:dyDescent="0.25">
      <c r="A4722" s="32">
        <v>44027</v>
      </c>
      <c r="B4722" s="5">
        <v>15</v>
      </c>
      <c r="C4722" s="5" t="s">
        <v>5</v>
      </c>
      <c r="D4722" s="33">
        <v>20.060663999999999</v>
      </c>
      <c r="E4722" s="34">
        <v>6.432241E-3</v>
      </c>
      <c r="G4722" s="25">
        <v>634.54700000000003</v>
      </c>
      <c r="H4722" s="25">
        <v>-2.8939230535717408</v>
      </c>
      <c r="I4722" s="30">
        <v>631.65307694642831</v>
      </c>
      <c r="J4722" s="30">
        <v>627.59013212711739</v>
      </c>
      <c r="K4722" s="30">
        <v>9.0829999999999984</v>
      </c>
      <c r="L4722" s="30">
        <v>-4.1424044390080031E-2</v>
      </c>
      <c r="M4722" s="30">
        <v>9.0415759556099182</v>
      </c>
      <c r="N4722" s="30">
        <v>8.9834183600436308</v>
      </c>
      <c r="O4722" s="30">
        <v>40.317999999999998</v>
      </c>
      <c r="P4722" s="31">
        <v>-0.18387477944723626</v>
      </c>
      <c r="Q4722" s="30">
        <v>40.134125220552761</v>
      </c>
      <c r="R4722" s="30">
        <v>39.875972854809987</v>
      </c>
      <c r="S4722" s="30">
        <v>0</v>
      </c>
      <c r="T4722" s="31">
        <v>0</v>
      </c>
      <c r="U4722" s="30">
        <v>0</v>
      </c>
      <c r="V4722" s="30">
        <v>0</v>
      </c>
      <c r="W4722" s="30">
        <v>683.94799999999998</v>
      </c>
      <c r="X4722" s="31">
        <v>-3.1192218774090574</v>
      </c>
      <c r="Y4722" s="30">
        <v>680.82877812259096</v>
      </c>
      <c r="Z4722" s="30">
        <v>676.44952334197103</v>
      </c>
      <c r="AB4722" s="25">
        <v>271.13299999999981</v>
      </c>
      <c r="AC4722" s="30">
        <v>-1.236532580382645</v>
      </c>
      <c r="AD4722" s="30">
        <v>269.89646741961718</v>
      </c>
      <c r="AE4722" s="30">
        <v>268.16042829612559</v>
      </c>
      <c r="AF4722" s="30">
        <v>3.0859999999999976</v>
      </c>
      <c r="AG4722" s="30">
        <v>-1.4074050532619939E-2</v>
      </c>
      <c r="AH4722" s="30">
        <v>3.0719259494673778</v>
      </c>
      <c r="AI4722" s="30">
        <v>3.05216658142625</v>
      </c>
      <c r="AJ4722" s="30">
        <v>7.7520000000000007</v>
      </c>
      <c r="AK4722" s="30">
        <v>-3.5353868998337611E-2</v>
      </c>
      <c r="AL4722" s="30">
        <v>7.7166461310016627</v>
      </c>
      <c r="AM4722" s="30">
        <v>7.6670108033753426</v>
      </c>
      <c r="AN4722" s="30">
        <v>0</v>
      </c>
      <c r="AO4722" s="30">
        <v>0</v>
      </c>
      <c r="AP4722" s="30">
        <v>0</v>
      </c>
      <c r="AQ4722" s="30">
        <v>0</v>
      </c>
      <c r="AR4722" s="30">
        <v>281.97099999999983</v>
      </c>
      <c r="AS4722" s="31">
        <v>-1.2859604999136027</v>
      </c>
      <c r="AT4722" s="30">
        <v>280.68503950008619</v>
      </c>
      <c r="AU4722" s="30">
        <v>278.87960568092717</v>
      </c>
    </row>
    <row r="4723" spans="1:47" x14ac:dyDescent="0.25">
      <c r="A4723" s="32">
        <v>44027</v>
      </c>
      <c r="B4723" s="5">
        <v>16</v>
      </c>
      <c r="C4723" s="5" t="s">
        <v>5</v>
      </c>
      <c r="D4723" s="33">
        <v>25.47627</v>
      </c>
      <c r="E4723" s="34">
        <v>6.2907550000000003E-3</v>
      </c>
      <c r="G4723" s="25">
        <v>687.23399999999992</v>
      </c>
      <c r="H4723" s="25">
        <v>1.1148997435857635</v>
      </c>
      <c r="I4723" s="30">
        <v>688.34889974358566</v>
      </c>
      <c r="J4723" s="30">
        <v>684.01866546077918</v>
      </c>
      <c r="K4723" s="30">
        <v>9.8570000000000011</v>
      </c>
      <c r="L4723" s="30">
        <v>1.5991011464108112E-2</v>
      </c>
      <c r="M4723" s="30">
        <v>9.8729910114641086</v>
      </c>
      <c r="N4723" s="30">
        <v>9.8108824438937852</v>
      </c>
      <c r="O4723" s="30">
        <v>42.738999999999997</v>
      </c>
      <c r="P4723" s="31">
        <v>6.9335481278737593E-2</v>
      </c>
      <c r="Q4723" s="30">
        <v>42.808335481278732</v>
      </c>
      <c r="R4723" s="30">
        <v>42.539038730808201</v>
      </c>
      <c r="S4723" s="30">
        <v>0</v>
      </c>
      <c r="T4723" s="31">
        <v>0</v>
      </c>
      <c r="U4723" s="30">
        <v>0</v>
      </c>
      <c r="V4723" s="30">
        <v>0</v>
      </c>
      <c r="W4723" s="30">
        <v>739.82999999999993</v>
      </c>
      <c r="X4723" s="31">
        <v>1.2002262363286094</v>
      </c>
      <c r="Y4723" s="30">
        <v>741.03022623632853</v>
      </c>
      <c r="Z4723" s="30">
        <v>736.36858663548117</v>
      </c>
      <c r="AB4723" s="25">
        <v>295.52899999999966</v>
      </c>
      <c r="AC4723" s="30">
        <v>0.47943670761655671</v>
      </c>
      <c r="AD4723" s="30">
        <v>296.00843670761623</v>
      </c>
      <c r="AE4723" s="30">
        <v>294.14632015435564</v>
      </c>
      <c r="AF4723" s="30">
        <v>3.3729999999999993</v>
      </c>
      <c r="AG4723" s="30">
        <v>5.4720180245953773E-3</v>
      </c>
      <c r="AH4723" s="30">
        <v>3.3784720180245946</v>
      </c>
      <c r="AI4723" s="30">
        <v>3.3572188782848462</v>
      </c>
      <c r="AJ4723" s="30">
        <v>8.2569999999999979</v>
      </c>
      <c r="AK4723" s="30">
        <v>1.3395331405005642E-2</v>
      </c>
      <c r="AL4723" s="30">
        <v>8.2703953314050036</v>
      </c>
      <c r="AM4723" s="30">
        <v>8.2183683006219912</v>
      </c>
      <c r="AN4723" s="30">
        <v>0</v>
      </c>
      <c r="AO4723" s="30">
        <v>0</v>
      </c>
      <c r="AP4723" s="30">
        <v>0</v>
      </c>
      <c r="AQ4723" s="30">
        <v>0</v>
      </c>
      <c r="AR4723" s="30">
        <v>307.15899999999965</v>
      </c>
      <c r="AS4723" s="31">
        <v>0.49830405704615777</v>
      </c>
      <c r="AT4723" s="30">
        <v>307.65730405704579</v>
      </c>
      <c r="AU4723" s="30">
        <v>305.72190733326249</v>
      </c>
    </row>
    <row r="4724" spans="1:47" x14ac:dyDescent="0.25">
      <c r="A4724" s="32">
        <v>44027</v>
      </c>
      <c r="B4724" s="5">
        <v>17</v>
      </c>
      <c r="C4724" s="5" t="s">
        <v>5</v>
      </c>
      <c r="D4724" s="33">
        <v>30.760304999999999</v>
      </c>
      <c r="E4724" s="34">
        <v>6.1915620000000003E-3</v>
      </c>
      <c r="G4724" s="25">
        <v>741.11099999999976</v>
      </c>
      <c r="H4724" s="25">
        <v>5.5727004980013533</v>
      </c>
      <c r="I4724" s="30">
        <v>746.68370049800114</v>
      </c>
      <c r="J4724" s="30">
        <v>742.06056207197832</v>
      </c>
      <c r="K4724" s="30">
        <v>10.755000000000003</v>
      </c>
      <c r="L4724" s="30">
        <v>8.087100833209139E-2</v>
      </c>
      <c r="M4724" s="30">
        <v>10.835871008332093</v>
      </c>
      <c r="N4724" s="30">
        <v>10.768780041160003</v>
      </c>
      <c r="O4724" s="30">
        <v>46.134000000000007</v>
      </c>
      <c r="P4724" s="31">
        <v>0.34689940477849407</v>
      </c>
      <c r="Q4724" s="30">
        <v>46.480899404778505</v>
      </c>
      <c r="R4724" s="30">
        <v>46.193110034298051</v>
      </c>
      <c r="S4724" s="30">
        <v>0</v>
      </c>
      <c r="T4724" s="31">
        <v>0</v>
      </c>
      <c r="U4724" s="30">
        <v>0</v>
      </c>
      <c r="V4724" s="30">
        <v>0</v>
      </c>
      <c r="W4724" s="30">
        <v>797.99999999999977</v>
      </c>
      <c r="X4724" s="31">
        <v>6.0004709111119388</v>
      </c>
      <c r="Y4724" s="30">
        <v>804.00047091111173</v>
      </c>
      <c r="Z4724" s="30">
        <v>799.0224521474363</v>
      </c>
      <c r="AB4724" s="25">
        <v>320.85199999999975</v>
      </c>
      <c r="AC4724" s="30">
        <v>2.4126103919449706</v>
      </c>
      <c r="AD4724" s="30">
        <v>323.2646103919447</v>
      </c>
      <c r="AE4724" s="30">
        <v>321.2630975142971</v>
      </c>
      <c r="AF4724" s="30">
        <v>3.642999999999998</v>
      </c>
      <c r="AG4724" s="30">
        <v>2.7393127229549858E-2</v>
      </c>
      <c r="AH4724" s="30">
        <v>3.670393127229548</v>
      </c>
      <c r="AI4724" s="30">
        <v>3.6476676606179321</v>
      </c>
      <c r="AJ4724" s="30">
        <v>8.9839999999999982</v>
      </c>
      <c r="AK4724" s="30">
        <v>6.7554173766202583E-2</v>
      </c>
      <c r="AL4724" s="30">
        <v>9.0515541737662009</v>
      </c>
      <c r="AM4724" s="30">
        <v>8.9955109149029688</v>
      </c>
      <c r="AN4724" s="30">
        <v>7.0000000000000001E-3</v>
      </c>
      <c r="AO4724" s="30">
        <v>5.2635709746595968E-5</v>
      </c>
      <c r="AP4724" s="30">
        <v>7.0526357097465964E-3</v>
      </c>
      <c r="AQ4724" s="30">
        <v>7.0089688784862863E-3</v>
      </c>
      <c r="AR4724" s="30">
        <v>333.48599999999971</v>
      </c>
      <c r="AS4724" s="31">
        <v>2.5076103286504701</v>
      </c>
      <c r="AT4724" s="30">
        <v>335.99361032865016</v>
      </c>
      <c r="AU4724" s="30">
        <v>333.91328505869649</v>
      </c>
    </row>
    <row r="4725" spans="1:47" x14ac:dyDescent="0.25">
      <c r="A4725" s="32">
        <v>44027</v>
      </c>
      <c r="B4725" s="5">
        <v>18</v>
      </c>
      <c r="C4725" s="5" t="s">
        <v>5</v>
      </c>
      <c r="D4725" s="33">
        <v>27.108706999999999</v>
      </c>
      <c r="E4725" s="34">
        <v>6.2759189999999996E-3</v>
      </c>
      <c r="G4725" s="25">
        <v>781.0619999999999</v>
      </c>
      <c r="H4725" s="25">
        <v>4.1291423166894159</v>
      </c>
      <c r="I4725" s="30">
        <v>785.19114231668937</v>
      </c>
      <c r="J4725" s="30">
        <v>780.26334630799238</v>
      </c>
      <c r="K4725" s="30">
        <v>11.371999999999995</v>
      </c>
      <c r="L4725" s="30">
        <v>6.0118923242190793E-2</v>
      </c>
      <c r="M4725" s="30">
        <v>11.432118923242186</v>
      </c>
      <c r="N4725" s="30">
        <v>11.360371870881551</v>
      </c>
      <c r="O4725" s="30">
        <v>49.705000000000013</v>
      </c>
      <c r="P4725" s="31">
        <v>0.26276917690407098</v>
      </c>
      <c r="Q4725" s="30">
        <v>49.967769176904085</v>
      </c>
      <c r="R4725" s="30">
        <v>49.65417550493914</v>
      </c>
      <c r="S4725" s="30">
        <v>1.1460000000000001</v>
      </c>
      <c r="T4725" s="31">
        <v>6.0584141782932368E-3</v>
      </c>
      <c r="U4725" s="30">
        <v>1.1520584141782935</v>
      </c>
      <c r="V4725" s="30">
        <v>1.1448281888876419</v>
      </c>
      <c r="W4725" s="30">
        <v>843.28499999999985</v>
      </c>
      <c r="X4725" s="31">
        <v>4.4580888310139706</v>
      </c>
      <c r="Y4725" s="30">
        <v>847.74308883101401</v>
      </c>
      <c r="Z4725" s="30">
        <v>842.42272187270078</v>
      </c>
      <c r="AB4725" s="25">
        <v>338.6479999999998</v>
      </c>
      <c r="AC4725" s="30">
        <v>1.7902878225572831</v>
      </c>
      <c r="AD4725" s="30">
        <v>340.43828782255707</v>
      </c>
      <c r="AE4725" s="30">
        <v>338.30172470368399</v>
      </c>
      <c r="AF4725" s="30">
        <v>3.7969999999999988</v>
      </c>
      <c r="AG4725" s="30">
        <v>2.0073122718132119E-2</v>
      </c>
      <c r="AH4725" s="30">
        <v>3.8170731227181309</v>
      </c>
      <c r="AI4725" s="30">
        <v>3.7931174809828749</v>
      </c>
      <c r="AJ4725" s="30">
        <v>9.7089999999999943</v>
      </c>
      <c r="AK4725" s="30">
        <v>5.1327350137041011E-2</v>
      </c>
      <c r="AL4725" s="30">
        <v>9.760327350137036</v>
      </c>
      <c r="AM4725" s="30">
        <v>9.6990723262740914</v>
      </c>
      <c r="AN4725" s="30">
        <v>4.7839999999999998</v>
      </c>
      <c r="AO4725" s="30">
        <v>2.5290971578494623E-2</v>
      </c>
      <c r="AP4725" s="30">
        <v>4.8092909715784948</v>
      </c>
      <c r="AQ4725" s="30">
        <v>4.7791082509934366</v>
      </c>
      <c r="AR4725" s="30">
        <v>356.93799999999982</v>
      </c>
      <c r="AS4725" s="31">
        <v>1.8869792669909509</v>
      </c>
      <c r="AT4725" s="30">
        <v>358.82497926699074</v>
      </c>
      <c r="AU4725" s="30">
        <v>356.57302276193434</v>
      </c>
    </row>
    <row r="4726" spans="1:47" x14ac:dyDescent="0.25">
      <c r="A4726" s="32">
        <v>44027</v>
      </c>
      <c r="B4726" s="5">
        <v>19</v>
      </c>
      <c r="C4726" s="5" t="s">
        <v>5</v>
      </c>
      <c r="D4726" s="33">
        <v>30.526668999999998</v>
      </c>
      <c r="E4726" s="34">
        <v>6.2692909999999998E-3</v>
      </c>
      <c r="G4726" s="25">
        <v>791.28899999999999</v>
      </c>
      <c r="H4726" s="25">
        <v>7.2640415741866935</v>
      </c>
      <c r="I4726" s="30">
        <v>798.55304157418664</v>
      </c>
      <c r="J4726" s="30">
        <v>793.54668017762299</v>
      </c>
      <c r="K4726" s="30">
        <v>11.523999999999996</v>
      </c>
      <c r="L4726" s="30">
        <v>0.10579044457957512</v>
      </c>
      <c r="M4726" s="30">
        <v>11.629790444579571</v>
      </c>
      <c r="N4726" s="30">
        <v>11.556879904013483</v>
      </c>
      <c r="O4726" s="30">
        <v>50.573999999999998</v>
      </c>
      <c r="P4726" s="31">
        <v>0.46426986672747617</v>
      </c>
      <c r="Q4726" s="30">
        <v>51.038269866727475</v>
      </c>
      <c r="R4726" s="30">
        <v>50.718296100796429</v>
      </c>
      <c r="S4726" s="30">
        <v>1.2450000000000001</v>
      </c>
      <c r="T4726" s="31">
        <v>1.1429113459004783E-2</v>
      </c>
      <c r="U4726" s="30">
        <v>1.2564291134590049</v>
      </c>
      <c r="V4726" s="30">
        <v>1.2485521937258584</v>
      </c>
      <c r="W4726" s="30">
        <v>854.63199999999995</v>
      </c>
      <c r="X4726" s="31">
        <v>7.8455309989527491</v>
      </c>
      <c r="Y4726" s="30">
        <v>862.47753099895272</v>
      </c>
      <c r="Z4726" s="30">
        <v>857.07040837615887</v>
      </c>
      <c r="AB4726" s="25">
        <v>342.0659999999998</v>
      </c>
      <c r="AC4726" s="30">
        <v>3.1401695778858851</v>
      </c>
      <c r="AD4726" s="30">
        <v>345.2061695778857</v>
      </c>
      <c r="AE4726" s="30">
        <v>343.0419716458066</v>
      </c>
      <c r="AF4726" s="30">
        <v>3.8159999999999981</v>
      </c>
      <c r="AG4726" s="30">
        <v>3.503092125266042E-2</v>
      </c>
      <c r="AH4726" s="30">
        <v>3.8510309212526583</v>
      </c>
      <c r="AI4726" s="30">
        <v>3.8268876877573277</v>
      </c>
      <c r="AJ4726" s="30">
        <v>9.7789999999999981</v>
      </c>
      <c r="AK4726" s="30">
        <v>8.9771325715347586E-2</v>
      </c>
      <c r="AL4726" s="30">
        <v>9.8687713257153451</v>
      </c>
      <c r="AM4726" s="30">
        <v>9.8069011264619803</v>
      </c>
      <c r="AN4726" s="30">
        <v>5.1829999999999998</v>
      </c>
      <c r="AO4726" s="30">
        <v>4.7579996030539584E-2</v>
      </c>
      <c r="AP4726" s="30">
        <v>5.2305799960305395</v>
      </c>
      <c r="AQ4726" s="30">
        <v>5.1977879679366454</v>
      </c>
      <c r="AR4726" s="30">
        <v>360.84399999999977</v>
      </c>
      <c r="AS4726" s="31">
        <v>3.3125518208844325</v>
      </c>
      <c r="AT4726" s="30">
        <v>364.15655182088426</v>
      </c>
      <c r="AU4726" s="30">
        <v>361.87354842796253</v>
      </c>
    </row>
    <row r="4727" spans="1:47" x14ac:dyDescent="0.25">
      <c r="A4727" s="32">
        <v>44027</v>
      </c>
      <c r="B4727" s="5">
        <v>20</v>
      </c>
      <c r="C4727" s="5" t="s">
        <v>5</v>
      </c>
      <c r="D4727" s="33">
        <v>24.801691000000002</v>
      </c>
      <c r="E4727" s="34">
        <v>6.1966800000000004E-3</v>
      </c>
      <c r="G4727" s="25">
        <v>770.14699999999959</v>
      </c>
      <c r="H4727" s="25">
        <v>5.6432019848826558</v>
      </c>
      <c r="I4727" s="30">
        <v>775.79020198488229</v>
      </c>
      <c r="J4727" s="30">
        <v>770.98287835604663</v>
      </c>
      <c r="K4727" s="30">
        <v>11.030999999999997</v>
      </c>
      <c r="L4727" s="30">
        <v>8.0828934080429571E-2</v>
      </c>
      <c r="M4727" s="30">
        <v>11.111828934080426</v>
      </c>
      <c r="N4727" s="30">
        <v>11.04297248596119</v>
      </c>
      <c r="O4727" s="30">
        <v>49.451999999999998</v>
      </c>
      <c r="P4727" s="31">
        <v>0.36235630932330742</v>
      </c>
      <c r="Q4727" s="30">
        <v>49.814356309323308</v>
      </c>
      <c r="R4727" s="30">
        <v>49.505672683868454</v>
      </c>
      <c r="S4727" s="30">
        <v>2.3869999999999996</v>
      </c>
      <c r="T4727" s="31">
        <v>1.7490587041064765E-2</v>
      </c>
      <c r="U4727" s="30">
        <v>2.4044905870410642</v>
      </c>
      <c r="V4727" s="30">
        <v>2.3895907283101585</v>
      </c>
      <c r="W4727" s="30">
        <v>833.01699999999948</v>
      </c>
      <c r="X4727" s="31">
        <v>6.1038778153274578</v>
      </c>
      <c r="Y4727" s="30">
        <v>839.12087781532716</v>
      </c>
      <c r="Z4727" s="30">
        <v>833.92111425418648</v>
      </c>
      <c r="AB4727" s="25">
        <v>330.11699999999979</v>
      </c>
      <c r="AC4727" s="30">
        <v>2.4189108178614052</v>
      </c>
      <c r="AD4727" s="30">
        <v>332.53591081786118</v>
      </c>
      <c r="AE4727" s="30">
        <v>330.47529219001439</v>
      </c>
      <c r="AF4727" s="30">
        <v>3.6499999999999977</v>
      </c>
      <c r="AG4727" s="30">
        <v>2.6745137285247741E-2</v>
      </c>
      <c r="AH4727" s="30">
        <v>3.6767451372852453</v>
      </c>
      <c r="AI4727" s="30">
        <v>3.6539615242279329</v>
      </c>
      <c r="AJ4727" s="30">
        <v>9.4400000000000013</v>
      </c>
      <c r="AK4727" s="30">
        <v>6.9170985198010654E-2</v>
      </c>
      <c r="AL4727" s="30">
        <v>9.5091709851980113</v>
      </c>
      <c r="AM4727" s="30">
        <v>9.4502456955374541</v>
      </c>
      <c r="AN4727" s="30">
        <v>9.9480000000000004</v>
      </c>
      <c r="AO4727" s="30">
        <v>7.289332211332733E-2</v>
      </c>
      <c r="AP4727" s="30">
        <v>10.020893322113327</v>
      </c>
      <c r="AQ4727" s="30">
        <v>9.9587970528820549</v>
      </c>
      <c r="AR4727" s="30">
        <v>353.15499999999975</v>
      </c>
      <c r="AS4727" s="31">
        <v>2.5877202624579905</v>
      </c>
      <c r="AT4727" s="30">
        <v>355.74272026245779</v>
      </c>
      <c r="AU4727" s="30">
        <v>353.53829646266183</v>
      </c>
    </row>
    <row r="4728" spans="1:47" x14ac:dyDescent="0.25">
      <c r="A4728" s="32">
        <v>44027</v>
      </c>
      <c r="B4728" s="5">
        <v>21</v>
      </c>
      <c r="C4728" s="5" t="s">
        <v>5</v>
      </c>
      <c r="D4728" s="33">
        <v>20.236917999999999</v>
      </c>
      <c r="E4728" s="34">
        <v>6.2381069999999997E-3</v>
      </c>
      <c r="G4728" s="25">
        <v>724.9249999999995</v>
      </c>
      <c r="H4728" s="25">
        <v>4.5056324225350659</v>
      </c>
      <c r="I4728" s="30">
        <v>729.43063242253459</v>
      </c>
      <c r="J4728" s="30">
        <v>724.88036608840514</v>
      </c>
      <c r="K4728" s="30">
        <v>10.158999999999999</v>
      </c>
      <c r="L4728" s="30">
        <v>6.3141317764642907E-2</v>
      </c>
      <c r="M4728" s="30">
        <v>10.222141317764642</v>
      </c>
      <c r="N4728" s="30">
        <v>10.158374506455305</v>
      </c>
      <c r="O4728" s="30">
        <v>46.517999999999986</v>
      </c>
      <c r="P4728" s="31">
        <v>0.28912371491048905</v>
      </c>
      <c r="Q4728" s="30">
        <v>46.807123714910475</v>
      </c>
      <c r="R4728" s="30">
        <v>46.515135868814625</v>
      </c>
      <c r="S4728" s="30">
        <v>2.3869999999999996</v>
      </c>
      <c r="T4728" s="31">
        <v>1.4835941087134817E-2</v>
      </c>
      <c r="U4728" s="30">
        <v>2.4018359410871342</v>
      </c>
      <c r="V4728" s="30">
        <v>2.3868530314901868</v>
      </c>
      <c r="W4728" s="30">
        <v>783.98899999999946</v>
      </c>
      <c r="X4728" s="31">
        <v>4.8727333962973329</v>
      </c>
      <c r="Y4728" s="30">
        <v>788.86173339629693</v>
      </c>
      <c r="Z4728" s="30">
        <v>783.94072949516521</v>
      </c>
      <c r="AB4728" s="25">
        <v>308.49199999999979</v>
      </c>
      <c r="AC4728" s="30">
        <v>1.9173729107048143</v>
      </c>
      <c r="AD4728" s="30">
        <v>310.40937291070463</v>
      </c>
      <c r="AE4728" s="30">
        <v>308.47300602868472</v>
      </c>
      <c r="AF4728" s="30">
        <v>3.3649999999999989</v>
      </c>
      <c r="AG4728" s="30">
        <v>2.0914512676249962E-2</v>
      </c>
      <c r="AH4728" s="30">
        <v>3.3859145126762487</v>
      </c>
      <c r="AI4728" s="30">
        <v>3.3647928156533213</v>
      </c>
      <c r="AJ4728" s="30">
        <v>8.9039999999999946</v>
      </c>
      <c r="AK4728" s="30">
        <v>5.5341105756115783E-2</v>
      </c>
      <c r="AL4728" s="30">
        <v>8.9593411057561099</v>
      </c>
      <c r="AM4728" s="30">
        <v>8.9034517772889039</v>
      </c>
      <c r="AN4728" s="30">
        <v>9.9490000000000016</v>
      </c>
      <c r="AO4728" s="30">
        <v>6.1836103006243967E-2</v>
      </c>
      <c r="AP4728" s="30">
        <v>10.010836103006245</v>
      </c>
      <c r="AQ4728" s="30">
        <v>9.9483874362362279</v>
      </c>
      <c r="AR4728" s="30">
        <v>330.70999999999981</v>
      </c>
      <c r="AS4728" s="31">
        <v>2.055464632143424</v>
      </c>
      <c r="AT4728" s="30">
        <v>332.76546463214322</v>
      </c>
      <c r="AU4728" s="30">
        <v>330.68963805786319</v>
      </c>
    </row>
    <row r="4729" spans="1:47" x14ac:dyDescent="0.25">
      <c r="A4729" s="32">
        <v>44027</v>
      </c>
      <c r="B4729" s="5">
        <v>22</v>
      </c>
      <c r="C4729" s="5" t="s">
        <v>5</v>
      </c>
      <c r="D4729" s="33">
        <v>56.854512</v>
      </c>
      <c r="E4729" s="34">
        <v>6.7277980000000001E-3</v>
      </c>
      <c r="G4729" s="25">
        <v>688.01399999999978</v>
      </c>
      <c r="H4729" s="25">
        <v>8.0865288628909475</v>
      </c>
      <c r="I4729" s="30">
        <v>696.10052886289077</v>
      </c>
      <c r="J4729" s="30">
        <v>691.41730511700803</v>
      </c>
      <c r="K4729" s="30">
        <v>9.4329999999999963</v>
      </c>
      <c r="L4729" s="30">
        <v>0.11087016654261439</v>
      </c>
      <c r="M4729" s="30">
        <v>9.5438701665426109</v>
      </c>
      <c r="N4729" s="30">
        <v>9.479660935923885</v>
      </c>
      <c r="O4729" s="30">
        <v>44.41299999999999</v>
      </c>
      <c r="P4729" s="31">
        <v>0.52200537545395254</v>
      </c>
      <c r="Q4729" s="30">
        <v>44.93500537545394</v>
      </c>
      <c r="R4729" s="30">
        <v>44.632691736158975</v>
      </c>
      <c r="S4729" s="30">
        <v>2.3869999999999996</v>
      </c>
      <c r="T4729" s="31">
        <v>2.8055452935144769E-2</v>
      </c>
      <c r="U4729" s="30">
        <v>2.4150554529351442</v>
      </c>
      <c r="V4729" s="30">
        <v>2.398807447688998</v>
      </c>
      <c r="W4729" s="30">
        <v>744.24699999999973</v>
      </c>
      <c r="X4729" s="31">
        <v>8.7474598578226601</v>
      </c>
      <c r="Y4729" s="30">
        <v>752.99445985782245</v>
      </c>
      <c r="Z4729" s="30">
        <v>747.92846523677997</v>
      </c>
      <c r="AB4729" s="25">
        <v>291.16000000000003</v>
      </c>
      <c r="AC4729" s="30">
        <v>3.4221305725164446</v>
      </c>
      <c r="AD4729" s="30">
        <v>294.58213057251646</v>
      </c>
      <c r="AE4729" s="30">
        <v>292.60024150361494</v>
      </c>
      <c r="AF4729" s="30">
        <v>3.1789999999999994</v>
      </c>
      <c r="AG4729" s="30">
        <v>3.7364174646344873E-2</v>
      </c>
      <c r="AH4729" s="30">
        <v>3.2163641746463441</v>
      </c>
      <c r="AI4729" s="30">
        <v>3.1947251261848866</v>
      </c>
      <c r="AJ4729" s="30">
        <v>8.4869999999999983</v>
      </c>
      <c r="AK4729" s="30">
        <v>9.975141560979206E-2</v>
      </c>
      <c r="AL4729" s="30">
        <v>8.5867514156097897</v>
      </c>
      <c r="AM4729" s="30">
        <v>8.5289814866093536</v>
      </c>
      <c r="AN4729" s="30">
        <v>9.9490000000000016</v>
      </c>
      <c r="AO4729" s="30">
        <v>0.11693493977869937</v>
      </c>
      <c r="AP4729" s="30">
        <v>10.065934939778701</v>
      </c>
      <c r="AQ4729" s="30">
        <v>9.9982133628227281</v>
      </c>
      <c r="AR4729" s="30">
        <v>312.77500000000003</v>
      </c>
      <c r="AS4729" s="31">
        <v>3.6761811025512805</v>
      </c>
      <c r="AT4729" s="30">
        <v>316.45118110255129</v>
      </c>
      <c r="AU4729" s="30">
        <v>314.32216147923191</v>
      </c>
    </row>
    <row r="4730" spans="1:47" x14ac:dyDescent="0.25">
      <c r="A4730" s="32">
        <v>44027</v>
      </c>
      <c r="B4730" s="5">
        <v>23</v>
      </c>
      <c r="C4730" s="5" t="s">
        <v>5</v>
      </c>
      <c r="D4730" s="33">
        <v>17.264348999999999</v>
      </c>
      <c r="E4730" s="34">
        <v>7.2945960000000004E-3</v>
      </c>
      <c r="G4730" s="25">
        <v>628.1400000000001</v>
      </c>
      <c r="H4730" s="25">
        <v>9.2823348172241698</v>
      </c>
      <c r="I4730" s="30">
        <v>637.42233481722428</v>
      </c>
      <c r="J4730" s="30">
        <v>632.77259640335592</v>
      </c>
      <c r="K4730" s="30">
        <v>8.4760000000000044</v>
      </c>
      <c r="L4730" s="30">
        <v>0.12525403558250084</v>
      </c>
      <c r="M4730" s="30">
        <v>8.6012540355825049</v>
      </c>
      <c r="N4730" s="30">
        <v>8.5385113622995608</v>
      </c>
      <c r="O4730" s="30">
        <v>40.39200000000001</v>
      </c>
      <c r="P4730" s="31">
        <v>0.59689252067583443</v>
      </c>
      <c r="Q4730" s="30">
        <v>40.988892520675847</v>
      </c>
      <c r="R4730" s="30">
        <v>40.689895109250095</v>
      </c>
      <c r="S4730" s="30">
        <v>2.3869999999999996</v>
      </c>
      <c r="T4730" s="31">
        <v>3.5273877175015254E-2</v>
      </c>
      <c r="U4730" s="30">
        <v>2.422273877175015</v>
      </c>
      <c r="V4730" s="30">
        <v>2.4046043678396694</v>
      </c>
      <c r="W4730" s="30">
        <v>679.3950000000001</v>
      </c>
      <c r="X4730" s="31">
        <v>10.039755250657521</v>
      </c>
      <c r="Y4730" s="30">
        <v>689.43475525065764</v>
      </c>
      <c r="Z4730" s="30">
        <v>684.40560724274519</v>
      </c>
      <c r="AB4730" s="25">
        <v>264.20199999999983</v>
      </c>
      <c r="AC4730" s="30">
        <v>3.9042433587739325</v>
      </c>
      <c r="AD4730" s="30">
        <v>268.10624335877378</v>
      </c>
      <c r="AE4730" s="30">
        <v>266.15051662839386</v>
      </c>
      <c r="AF4730" s="30">
        <v>2.8559999999999994</v>
      </c>
      <c r="AG4730" s="30">
        <v>4.2204521663947878E-2</v>
      </c>
      <c r="AH4730" s="30">
        <v>2.8982045216639474</v>
      </c>
      <c r="AI4730" s="30">
        <v>2.8770632905530356</v>
      </c>
      <c r="AJ4730" s="30">
        <v>7.5170000000000012</v>
      </c>
      <c r="AK4730" s="30">
        <v>0.11108241923945948</v>
      </c>
      <c r="AL4730" s="30">
        <v>7.628082419239461</v>
      </c>
      <c r="AM4730" s="30">
        <v>7.5724386397364061</v>
      </c>
      <c r="AN4730" s="30">
        <v>9.9480000000000004</v>
      </c>
      <c r="AO4730" s="30">
        <v>0.14700650613198651</v>
      </c>
      <c r="AP4730" s="30">
        <v>10.095006506131988</v>
      </c>
      <c r="AQ4730" s="30">
        <v>10.021367512052382</v>
      </c>
      <c r="AR4730" s="30">
        <v>284.5229999999998</v>
      </c>
      <c r="AS4730" s="31">
        <v>4.204536805809326</v>
      </c>
      <c r="AT4730" s="30">
        <v>288.72753680580917</v>
      </c>
      <c r="AU4730" s="30">
        <v>286.6213860707357</v>
      </c>
    </row>
    <row r="4731" spans="1:47" x14ac:dyDescent="0.25">
      <c r="A4731" s="32">
        <v>44027</v>
      </c>
      <c r="B4731" s="5">
        <v>24</v>
      </c>
      <c r="C4731" s="5" t="s">
        <v>3</v>
      </c>
      <c r="D4731" s="33">
        <v>18.598032</v>
      </c>
      <c r="E4731" s="34">
        <v>7.1633749999999996E-3</v>
      </c>
      <c r="G4731" s="25">
        <v>555.07799999999986</v>
      </c>
      <c r="H4731" s="25">
        <v>6.2848377388116861</v>
      </c>
      <c r="I4731" s="30">
        <v>561.36283773881155</v>
      </c>
      <c r="J4731" s="30">
        <v>557.34158522102427</v>
      </c>
      <c r="K4731" s="30">
        <v>7.2759999999999998</v>
      </c>
      <c r="L4731" s="30">
        <v>8.2382078532375336E-2</v>
      </c>
      <c r="M4731" s="30">
        <v>7.358382078532375</v>
      </c>
      <c r="N4731" s="30">
        <v>7.305671228310568</v>
      </c>
      <c r="O4731" s="30">
        <v>35.287999999999982</v>
      </c>
      <c r="P4731" s="31">
        <v>0.39954628741760023</v>
      </c>
      <c r="Q4731" s="30">
        <v>35.687546287417582</v>
      </c>
      <c r="R4731" s="30">
        <v>35.431903010530952</v>
      </c>
      <c r="S4731" s="30">
        <v>2.3869999999999996</v>
      </c>
      <c r="T4731" s="31">
        <v>2.7026665950629452E-2</v>
      </c>
      <c r="U4731" s="30">
        <v>2.4140266659506291</v>
      </c>
      <c r="V4731" s="30">
        <v>2.3967340876824252</v>
      </c>
      <c r="W4731" s="30">
        <v>600.02899999999977</v>
      </c>
      <c r="X4731" s="31">
        <v>6.7937927707122903</v>
      </c>
      <c r="Y4731" s="30">
        <v>606.82279277071211</v>
      </c>
      <c r="Z4731" s="30">
        <v>602.47589354754814</v>
      </c>
      <c r="AB4731" s="25">
        <v>230.84299999999982</v>
      </c>
      <c r="AC4731" s="30">
        <v>2.6137061784839339</v>
      </c>
      <c r="AD4731" s="30">
        <v>233.45670617848376</v>
      </c>
      <c r="AE4731" s="30">
        <v>231.78436824586245</v>
      </c>
      <c r="AF4731" s="30">
        <v>2.4519999999999991</v>
      </c>
      <c r="AG4731" s="30">
        <v>2.7762624596122082E-2</v>
      </c>
      <c r="AH4731" s="30">
        <v>2.4797626245961211</v>
      </c>
      <c r="AI4731" s="30">
        <v>2.461999155005155</v>
      </c>
      <c r="AJ4731" s="30">
        <v>6.4649999999999981</v>
      </c>
      <c r="AK4731" s="30">
        <v>7.3199579124767239E-2</v>
      </c>
      <c r="AL4731" s="30">
        <v>6.5381995791247656</v>
      </c>
      <c r="AM4731" s="30">
        <v>6.4913640037146525</v>
      </c>
      <c r="AN4731" s="30">
        <v>9.9480000000000004</v>
      </c>
      <c r="AO4731" s="30">
        <v>0.1126356400824725</v>
      </c>
      <c r="AP4731" s="30">
        <v>10.060635640082474</v>
      </c>
      <c r="AQ4731" s="30">
        <v>9.988567534254198</v>
      </c>
      <c r="AR4731" s="30">
        <v>249.70799999999983</v>
      </c>
      <c r="AS4731" s="31">
        <v>2.8273040222872954</v>
      </c>
      <c r="AT4731" s="30">
        <v>252.53530402228714</v>
      </c>
      <c r="AU4731" s="30">
        <v>250.72629893883646</v>
      </c>
    </row>
    <row r="4732" spans="1:47" x14ac:dyDescent="0.25">
      <c r="A4732" s="32">
        <v>44028</v>
      </c>
      <c r="B4732" s="5">
        <v>1</v>
      </c>
      <c r="C4732" s="5" t="s">
        <v>3</v>
      </c>
      <c r="D4732" s="33">
        <v>16.877181</v>
      </c>
      <c r="E4732" s="34">
        <v>7.14754E-3</v>
      </c>
      <c r="G4732" s="25">
        <v>487.74399999999991</v>
      </c>
      <c r="H4732" s="25">
        <v>3.5177613988658671</v>
      </c>
      <c r="I4732" s="30">
        <v>491.26176139886576</v>
      </c>
      <c r="J4732" s="30">
        <v>487.75044830879693</v>
      </c>
      <c r="K4732" s="30">
        <v>6.4060000000000024</v>
      </c>
      <c r="L4732" s="30">
        <v>4.6202064035917936E-2</v>
      </c>
      <c r="M4732" s="30">
        <v>6.4522020640359203</v>
      </c>
      <c r="N4732" s="30">
        <v>6.4060846916951411</v>
      </c>
      <c r="O4732" s="30">
        <v>30.718000000000004</v>
      </c>
      <c r="P4732" s="31">
        <v>0.22154776819471225</v>
      </c>
      <c r="Q4732" s="30">
        <v>30.939547768194714</v>
      </c>
      <c r="R4732" s="30">
        <v>30.718406112939633</v>
      </c>
      <c r="S4732" s="30">
        <v>2.44</v>
      </c>
      <c r="T4732" s="31">
        <v>1.7598038752363366E-2</v>
      </c>
      <c r="U4732" s="30">
        <v>2.4575980387523635</v>
      </c>
      <c r="V4732" s="30">
        <v>2.4400322584664593</v>
      </c>
      <c r="W4732" s="30">
        <v>527.30799999999999</v>
      </c>
      <c r="X4732" s="31">
        <v>3.8031092698488611</v>
      </c>
      <c r="Y4732" s="30">
        <v>531.11110926984884</v>
      </c>
      <c r="Z4732" s="30">
        <v>527.31497137189808</v>
      </c>
      <c r="AB4732" s="25">
        <v>200.49200000000002</v>
      </c>
      <c r="AC4732" s="30">
        <v>1.4460106498109986</v>
      </c>
      <c r="AD4732" s="30">
        <v>201.93801064981102</v>
      </c>
      <c r="AE4732" s="30">
        <v>200.49465064117109</v>
      </c>
      <c r="AF4732" s="30">
        <v>2.0879999999999987</v>
      </c>
      <c r="AG4732" s="30">
        <v>1.5059305293006019E-2</v>
      </c>
      <c r="AH4732" s="30">
        <v>2.1030593052930047</v>
      </c>
      <c r="AI4732" s="30">
        <v>2.0880276047860509</v>
      </c>
      <c r="AJ4732" s="30">
        <v>5.5459999999999985</v>
      </c>
      <c r="AK4732" s="30">
        <v>3.9999476606806229E-2</v>
      </c>
      <c r="AL4732" s="30">
        <v>5.5859994766068048</v>
      </c>
      <c r="AM4732" s="30">
        <v>5.5460733219077794</v>
      </c>
      <c r="AN4732" s="30">
        <v>9.7080000000000002</v>
      </c>
      <c r="AO4732" s="30">
        <v>7.0017114839321132E-2</v>
      </c>
      <c r="AP4732" s="30">
        <v>9.7780171148393205</v>
      </c>
      <c r="AQ4732" s="30">
        <v>9.708128346390323</v>
      </c>
      <c r="AR4732" s="30">
        <v>217.834</v>
      </c>
      <c r="AS4732" s="31">
        <v>1.5710865465501318</v>
      </c>
      <c r="AT4732" s="30">
        <v>219.40508654655017</v>
      </c>
      <c r="AU4732" s="30">
        <v>217.83687991425523</v>
      </c>
    </row>
    <row r="4733" spans="1:47" x14ac:dyDescent="0.25">
      <c r="A4733" s="32">
        <v>44028</v>
      </c>
      <c r="B4733" s="5">
        <v>2</v>
      </c>
      <c r="C4733" s="5" t="s">
        <v>3</v>
      </c>
      <c r="D4733" s="33">
        <v>15.978348</v>
      </c>
      <c r="E4733" s="34">
        <v>7.1443219999999998E-3</v>
      </c>
      <c r="G4733" s="25">
        <v>432.99299999999971</v>
      </c>
      <c r="H4733" s="25">
        <v>3.6340830632998622</v>
      </c>
      <c r="I4733" s="30">
        <v>436.62708306329955</v>
      </c>
      <c r="J4733" s="30">
        <v>433.50767858797457</v>
      </c>
      <c r="K4733" s="30">
        <v>5.5590000000000011</v>
      </c>
      <c r="L4733" s="30">
        <v>4.6656337975172699E-2</v>
      </c>
      <c r="M4733" s="30">
        <v>5.6056563379751738</v>
      </c>
      <c r="N4733" s="30">
        <v>5.5656077240753383</v>
      </c>
      <c r="O4733" s="30">
        <v>27.251000000000005</v>
      </c>
      <c r="P4733" s="31">
        <v>0.22871593203119825</v>
      </c>
      <c r="Q4733" s="30">
        <v>27.479715932031205</v>
      </c>
      <c r="R4733" s="30">
        <v>27.283391992944242</v>
      </c>
      <c r="S4733" s="30">
        <v>2.44</v>
      </c>
      <c r="T4733" s="31">
        <v>2.0478766803277811E-2</v>
      </c>
      <c r="U4733" s="30">
        <v>2.4604787668032779</v>
      </c>
      <c r="V4733" s="30">
        <v>2.4429003142190724</v>
      </c>
      <c r="W4733" s="30">
        <v>468.24299999999977</v>
      </c>
      <c r="X4733" s="31">
        <v>3.9299341001095112</v>
      </c>
      <c r="Y4733" s="30">
        <v>472.17293410010922</v>
      </c>
      <c r="Z4733" s="30">
        <v>468.79957861921321</v>
      </c>
      <c r="AB4733" s="25">
        <v>176.30999999999992</v>
      </c>
      <c r="AC4733" s="30">
        <v>1.4797587602811104</v>
      </c>
      <c r="AD4733" s="30">
        <v>177.78975876028102</v>
      </c>
      <c r="AE4733" s="30">
        <v>176.51957147539525</v>
      </c>
      <c r="AF4733" s="30">
        <v>1.8339999999999987</v>
      </c>
      <c r="AG4733" s="30">
        <v>1.5392646851316182E-2</v>
      </c>
      <c r="AH4733" s="30">
        <v>1.8493926468513149</v>
      </c>
      <c r="AI4733" s="30">
        <v>1.8361799902777767</v>
      </c>
      <c r="AJ4733" s="30">
        <v>4.8830000000000009</v>
      </c>
      <c r="AK4733" s="30">
        <v>4.0982712418199008E-2</v>
      </c>
      <c r="AL4733" s="30">
        <v>4.9239827124181996</v>
      </c>
      <c r="AM4733" s="30">
        <v>4.8888041943982508</v>
      </c>
      <c r="AN4733" s="30">
        <v>9.7080000000000002</v>
      </c>
      <c r="AO4733" s="30">
        <v>8.147863447795943E-2</v>
      </c>
      <c r="AP4733" s="30">
        <v>9.789478634477959</v>
      </c>
      <c r="AQ4733" s="30">
        <v>9.7195394469011269</v>
      </c>
      <c r="AR4733" s="30">
        <v>192.73499999999993</v>
      </c>
      <c r="AS4733" s="31">
        <v>1.617612754028585</v>
      </c>
      <c r="AT4733" s="30">
        <v>194.35261275402848</v>
      </c>
      <c r="AU4733" s="30">
        <v>192.96409510697242</v>
      </c>
    </row>
    <row r="4734" spans="1:47" x14ac:dyDescent="0.25">
      <c r="A4734" s="32">
        <v>44028</v>
      </c>
      <c r="B4734" s="5">
        <v>3</v>
      </c>
      <c r="C4734" s="5" t="s">
        <v>3</v>
      </c>
      <c r="D4734" s="33">
        <v>15.076613999999999</v>
      </c>
      <c r="E4734" s="34">
        <v>7.0708469999999999E-3</v>
      </c>
      <c r="G4734" s="25">
        <v>395.3399999999998</v>
      </c>
      <c r="H4734" s="25">
        <v>2.4857700508725613</v>
      </c>
      <c r="I4734" s="30">
        <v>397.82577005087239</v>
      </c>
      <c r="J4734" s="30">
        <v>395.01280489818549</v>
      </c>
      <c r="K4734" s="30">
        <v>4.992</v>
      </c>
      <c r="L4734" s="30">
        <v>3.1388081383001552E-2</v>
      </c>
      <c r="M4734" s="30">
        <v>5.0233880813830014</v>
      </c>
      <c r="N4734" s="30">
        <v>4.9878684728379188</v>
      </c>
      <c r="O4734" s="30">
        <v>25.165999999999993</v>
      </c>
      <c r="P4734" s="31">
        <v>0.15823566828618124</v>
      </c>
      <c r="Q4734" s="30">
        <v>25.324235668286175</v>
      </c>
      <c r="R4734" s="30">
        <v>25.145171872483779</v>
      </c>
      <c r="S4734" s="30">
        <v>2.44</v>
      </c>
      <c r="T4734" s="31">
        <v>1.5341930804191464E-2</v>
      </c>
      <c r="U4734" s="30">
        <v>2.4553419308041913</v>
      </c>
      <c r="V4734" s="30">
        <v>2.4379805836787902</v>
      </c>
      <c r="W4734" s="30">
        <v>427.93799999999982</v>
      </c>
      <c r="X4734" s="31">
        <v>2.6907357313459355</v>
      </c>
      <c r="Y4734" s="30">
        <v>430.62873573134578</v>
      </c>
      <c r="Z4734" s="30">
        <v>427.58382582718599</v>
      </c>
      <c r="AB4734" s="25">
        <v>159.90100000000001</v>
      </c>
      <c r="AC4734" s="30">
        <v>1.0054057694758276</v>
      </c>
      <c r="AD4734" s="30">
        <v>160.90640576947584</v>
      </c>
      <c r="AE4734" s="30">
        <v>159.76866119295994</v>
      </c>
      <c r="AF4734" s="30">
        <v>1.6659999999999993</v>
      </c>
      <c r="AG4734" s="30">
        <v>1.0475269147452036E-2</v>
      </c>
      <c r="AH4734" s="30">
        <v>1.6764752691474514</v>
      </c>
      <c r="AI4734" s="30">
        <v>1.6646211690200259</v>
      </c>
      <c r="AJ4734" s="30">
        <v>4.511000000000001</v>
      </c>
      <c r="AK4734" s="30">
        <v>2.8363708958076928E-2</v>
      </c>
      <c r="AL4734" s="30">
        <v>4.5393637089580778</v>
      </c>
      <c r="AM4734" s="30">
        <v>4.5072665626946824</v>
      </c>
      <c r="AN4734" s="30">
        <v>9.7080000000000002</v>
      </c>
      <c r="AO4734" s="30">
        <v>6.1040764035692918E-2</v>
      </c>
      <c r="AP4734" s="30">
        <v>9.7690407640356938</v>
      </c>
      <c r="AQ4734" s="30">
        <v>9.6999653714564342</v>
      </c>
      <c r="AR4734" s="30">
        <v>175.786</v>
      </c>
      <c r="AS4734" s="31">
        <v>1.1052855116170495</v>
      </c>
      <c r="AT4734" s="30">
        <v>176.89128551161707</v>
      </c>
      <c r="AU4734" s="30">
        <v>175.6405142961311</v>
      </c>
    </row>
    <row r="4735" spans="1:47" x14ac:dyDescent="0.25">
      <c r="A4735" s="32">
        <v>44028</v>
      </c>
      <c r="B4735" s="5">
        <v>4</v>
      </c>
      <c r="C4735" s="5" t="s">
        <v>3</v>
      </c>
      <c r="D4735" s="33">
        <v>14.992632</v>
      </c>
      <c r="E4735" s="34">
        <v>6.972809E-3</v>
      </c>
      <c r="G4735" s="25">
        <v>370.36399999999986</v>
      </c>
      <c r="H4735" s="25">
        <v>4.2622710676026099</v>
      </c>
      <c r="I4735" s="30">
        <v>374.62627106760249</v>
      </c>
      <c r="J4735" s="30">
        <v>372.01407363306589</v>
      </c>
      <c r="K4735" s="30">
        <v>4.6889999999999992</v>
      </c>
      <c r="L4735" s="30">
        <v>5.3962558553176457E-2</v>
      </c>
      <c r="M4735" s="30">
        <v>4.7429625585531756</v>
      </c>
      <c r="N4735" s="30">
        <v>4.7098907865382333</v>
      </c>
      <c r="O4735" s="30">
        <v>24.062000000000005</v>
      </c>
      <c r="P4735" s="31">
        <v>0.27691343226840098</v>
      </c>
      <c r="Q4735" s="30">
        <v>24.338913432268406</v>
      </c>
      <c r="R4735" s="30">
        <v>24.169202837637666</v>
      </c>
      <c r="S4735" s="30">
        <v>2.44</v>
      </c>
      <c r="T4735" s="31">
        <v>2.8080324774952137E-2</v>
      </c>
      <c r="U4735" s="30">
        <v>2.4680803247749519</v>
      </c>
      <c r="V4735" s="30">
        <v>2.4508708720736383</v>
      </c>
      <c r="W4735" s="30">
        <v>401.55499999999989</v>
      </c>
      <c r="X4735" s="31">
        <v>4.6212273831991393</v>
      </c>
      <c r="Y4735" s="30">
        <v>406.17622738319903</v>
      </c>
      <c r="Z4735" s="30">
        <v>403.34403812931544</v>
      </c>
      <c r="AB4735" s="25">
        <v>149.32299999999992</v>
      </c>
      <c r="AC4735" s="30">
        <v>1.7184583345779409</v>
      </c>
      <c r="AD4735" s="30">
        <v>151.04145833457787</v>
      </c>
      <c r="AE4735" s="30">
        <v>149.9882750945294</v>
      </c>
      <c r="AF4735" s="30">
        <v>1.5589999999999993</v>
      </c>
      <c r="AG4735" s="30">
        <v>1.7941486198422282E-2</v>
      </c>
      <c r="AH4735" s="30">
        <v>1.5769414861984214</v>
      </c>
      <c r="AI4735" s="30">
        <v>1.5659457744109837</v>
      </c>
      <c r="AJ4735" s="30">
        <v>4.2679999999999998</v>
      </c>
      <c r="AK4735" s="30">
        <v>4.9117551696514633E-2</v>
      </c>
      <c r="AL4735" s="30">
        <v>4.3171175516965148</v>
      </c>
      <c r="AM4735" s="30">
        <v>4.2870151155779874</v>
      </c>
      <c r="AN4735" s="30">
        <v>9.7080000000000002</v>
      </c>
      <c r="AO4735" s="30">
        <v>0.11172286594886695</v>
      </c>
      <c r="AP4735" s="30">
        <v>9.8197228659488669</v>
      </c>
      <c r="AQ4735" s="30">
        <v>9.751251813971674</v>
      </c>
      <c r="AR4735" s="30">
        <v>164.85799999999992</v>
      </c>
      <c r="AS4735" s="31">
        <v>1.8972402384217446</v>
      </c>
      <c r="AT4735" s="30">
        <v>166.75524023842169</v>
      </c>
      <c r="AU4735" s="30">
        <v>165.59248779849003</v>
      </c>
    </row>
    <row r="4736" spans="1:47" x14ac:dyDescent="0.25">
      <c r="A4736" s="32">
        <v>44028</v>
      </c>
      <c r="B4736" s="5">
        <v>5</v>
      </c>
      <c r="C4736" s="5" t="s">
        <v>3</v>
      </c>
      <c r="D4736" s="33">
        <v>14.976672000000001</v>
      </c>
      <c r="E4736" s="34">
        <v>6.9654219999999998E-3</v>
      </c>
      <c r="G4736" s="25">
        <v>353.43199999999996</v>
      </c>
      <c r="H4736" s="25">
        <v>1.7064520894114115</v>
      </c>
      <c r="I4736" s="30">
        <v>355.13845208941137</v>
      </c>
      <c r="J4736" s="30">
        <v>352.66476290218185</v>
      </c>
      <c r="K4736" s="30">
        <v>4.5149999999999997</v>
      </c>
      <c r="L4736" s="30">
        <v>2.1799472553963771E-2</v>
      </c>
      <c r="M4736" s="30">
        <v>4.5367994725539633</v>
      </c>
      <c r="N4736" s="30">
        <v>4.5051987496982475</v>
      </c>
      <c r="O4736" s="30">
        <v>23.477999999999994</v>
      </c>
      <c r="P4736" s="31">
        <v>0.11335725728061158</v>
      </c>
      <c r="Q4736" s="30">
        <v>23.591357257280606</v>
      </c>
      <c r="R4736" s="30">
        <v>23.427033498430884</v>
      </c>
      <c r="S4736" s="30">
        <v>2.44</v>
      </c>
      <c r="T4736" s="31">
        <v>1.1780888822075659E-2</v>
      </c>
      <c r="U4736" s="30">
        <v>2.4517808888220758</v>
      </c>
      <c r="V4736" s="30">
        <v>2.4347032002798947</v>
      </c>
      <c r="W4736" s="30">
        <v>383.86499999999995</v>
      </c>
      <c r="X4736" s="31">
        <v>1.8533897080680626</v>
      </c>
      <c r="Y4736" s="30">
        <v>385.71838970806806</v>
      </c>
      <c r="Z4736" s="30">
        <v>383.03169835059089</v>
      </c>
      <c r="AB4736" s="25">
        <v>142.35500000000002</v>
      </c>
      <c r="AC4736" s="30">
        <v>0.68732312633876258</v>
      </c>
      <c r="AD4736" s="30">
        <v>143.04232312633877</v>
      </c>
      <c r="AE4736" s="30">
        <v>142.04597298190345</v>
      </c>
      <c r="AF4736" s="30">
        <v>1.5209999999999995</v>
      </c>
      <c r="AG4736" s="30">
        <v>7.3437425813020788E-3</v>
      </c>
      <c r="AH4736" s="30">
        <v>1.5283437425813016</v>
      </c>
      <c r="AI4736" s="30">
        <v>1.5176981834531633</v>
      </c>
      <c r="AJ4736" s="30">
        <v>4.1979999999999995</v>
      </c>
      <c r="AK4736" s="30">
        <v>2.0268922653718692E-2</v>
      </c>
      <c r="AL4736" s="30">
        <v>4.218268922653718</v>
      </c>
      <c r="AM4736" s="30">
        <v>4.1888868994979491</v>
      </c>
      <c r="AN4736" s="30">
        <v>9.7080000000000002</v>
      </c>
      <c r="AO4736" s="30">
        <v>4.6872487165864958E-2</v>
      </c>
      <c r="AP4736" s="30">
        <v>9.7548724871658656</v>
      </c>
      <c r="AQ4736" s="30">
        <v>9.6869256837365647</v>
      </c>
      <c r="AR4736" s="30">
        <v>157.78200000000001</v>
      </c>
      <c r="AS4736" s="31">
        <v>0.7618082787396484</v>
      </c>
      <c r="AT4736" s="30">
        <v>158.54380827873968</v>
      </c>
      <c r="AU4736" s="30">
        <v>157.43948374859116</v>
      </c>
    </row>
    <row r="4737" spans="1:47" x14ac:dyDescent="0.25">
      <c r="A4737" s="32">
        <v>44028</v>
      </c>
      <c r="B4737" s="5">
        <v>6</v>
      </c>
      <c r="C4737" s="5" t="s">
        <v>3</v>
      </c>
      <c r="D4737" s="33">
        <v>14.091068</v>
      </c>
      <c r="E4737" s="34">
        <v>6.9534319999999998E-3</v>
      </c>
      <c r="G4737" s="25">
        <v>345.27499999999992</v>
      </c>
      <c r="H4737" s="25">
        <v>2.3779873686785868</v>
      </c>
      <c r="I4737" s="30">
        <v>347.65298736867851</v>
      </c>
      <c r="J4737" s="30">
        <v>345.23560596141357</v>
      </c>
      <c r="K4737" s="30">
        <v>4.4500000000000011</v>
      </c>
      <c r="L4737" s="30">
        <v>3.0648161003894624E-2</v>
      </c>
      <c r="M4737" s="30">
        <v>4.480648161003896</v>
      </c>
      <c r="N4737" s="30">
        <v>4.4494922787004301</v>
      </c>
      <c r="O4737" s="30">
        <v>23.994</v>
      </c>
      <c r="P4737" s="31">
        <v>0.16525212924212304</v>
      </c>
      <c r="Q4737" s="30">
        <v>24.159252129242123</v>
      </c>
      <c r="R4737" s="30">
        <v>23.991262412390583</v>
      </c>
      <c r="S4737" s="30">
        <v>2.44</v>
      </c>
      <c r="T4737" s="31">
        <v>1.6804834348202891E-2</v>
      </c>
      <c r="U4737" s="30">
        <v>2.456804834348203</v>
      </c>
      <c r="V4737" s="30">
        <v>2.4397216089952916</v>
      </c>
      <c r="W4737" s="30">
        <v>376.15899999999993</v>
      </c>
      <c r="X4737" s="31">
        <v>2.5906924932728073</v>
      </c>
      <c r="Y4737" s="30">
        <v>378.74969249327273</v>
      </c>
      <c r="Z4737" s="30">
        <v>376.11608226149986</v>
      </c>
      <c r="AB4737" s="25">
        <v>139.59799999999996</v>
      </c>
      <c r="AC4737" s="30">
        <v>0.96144314153296173</v>
      </c>
      <c r="AD4737" s="30">
        <v>140.55944314153291</v>
      </c>
      <c r="AE4737" s="30">
        <v>139.58207261169039</v>
      </c>
      <c r="AF4737" s="30">
        <v>1.4749999999999992</v>
      </c>
      <c r="AG4737" s="30">
        <v>1.0158660108032479E-2</v>
      </c>
      <c r="AH4737" s="30">
        <v>1.4851586601080318</v>
      </c>
      <c r="AI4737" s="30">
        <v>1.4748317103557596</v>
      </c>
      <c r="AJ4737" s="30">
        <v>4.2879999999999994</v>
      </c>
      <c r="AK4737" s="30">
        <v>2.9532430198809009E-2</v>
      </c>
      <c r="AL4737" s="30">
        <v>4.3175324301988081</v>
      </c>
      <c r="AM4737" s="30">
        <v>4.287510762037626</v>
      </c>
      <c r="AN4737" s="30">
        <v>9.7080000000000002</v>
      </c>
      <c r="AO4737" s="30">
        <v>6.6861201578833476E-2</v>
      </c>
      <c r="AP4737" s="30">
        <v>9.7748612015788332</v>
      </c>
      <c r="AQ4737" s="30">
        <v>9.7068923689042172</v>
      </c>
      <c r="AR4737" s="30">
        <v>155.06899999999996</v>
      </c>
      <c r="AS4737" s="31">
        <v>1.0679954334186366</v>
      </c>
      <c r="AT4737" s="30">
        <v>156.13699543341858</v>
      </c>
      <c r="AU4737" s="30">
        <v>155.051307452988</v>
      </c>
    </row>
    <row r="4738" spans="1:47" x14ac:dyDescent="0.25">
      <c r="A4738" s="32">
        <v>44028</v>
      </c>
      <c r="B4738" s="5">
        <v>7</v>
      </c>
      <c r="C4738" s="5" t="s">
        <v>3</v>
      </c>
      <c r="D4738" s="33">
        <v>14.765772</v>
      </c>
      <c r="E4738" s="34">
        <v>6.9041880000000003E-3</v>
      </c>
      <c r="G4738" s="25">
        <v>348.56799999999981</v>
      </c>
      <c r="H4738" s="25">
        <v>-0.57694482439512573</v>
      </c>
      <c r="I4738" s="30">
        <v>347.99105517560469</v>
      </c>
      <c r="J4738" s="30">
        <v>345.58845950835394</v>
      </c>
      <c r="K4738" s="30">
        <v>4.6190000000000007</v>
      </c>
      <c r="L4738" s="30">
        <v>-7.6453034813324444E-3</v>
      </c>
      <c r="M4738" s="30">
        <v>4.611354696518668</v>
      </c>
      <c r="N4738" s="30">
        <v>4.5795170367592197</v>
      </c>
      <c r="O4738" s="30">
        <v>25.472000000000001</v>
      </c>
      <c r="P4738" s="31">
        <v>-4.2160894192790656E-2</v>
      </c>
      <c r="Q4738" s="30">
        <v>25.429839105807211</v>
      </c>
      <c r="R4738" s="30">
        <v>25.254266715810967</v>
      </c>
      <c r="S4738" s="30">
        <v>2.44</v>
      </c>
      <c r="T4738" s="31">
        <v>-4.0386534952264914E-3</v>
      </c>
      <c r="U4738" s="30">
        <v>2.4359613465047736</v>
      </c>
      <c r="V4738" s="30">
        <v>2.4191430114077712</v>
      </c>
      <c r="W4738" s="30">
        <v>381.09899999999982</v>
      </c>
      <c r="X4738" s="31">
        <v>-0.63078967556447529</v>
      </c>
      <c r="Y4738" s="30">
        <v>380.46821032443535</v>
      </c>
      <c r="Z4738" s="30">
        <v>377.84138627233187</v>
      </c>
      <c r="AB4738" s="25">
        <v>141.89999999999995</v>
      </c>
      <c r="AC4738" s="30">
        <v>-0.23487087334944218</v>
      </c>
      <c r="AD4738" s="30">
        <v>141.6651291266505</v>
      </c>
      <c r="AE4738" s="30">
        <v>140.68704644211581</v>
      </c>
      <c r="AF4738" s="30">
        <v>1.5249999999999995</v>
      </c>
      <c r="AG4738" s="30">
        <v>-2.5241584345165563E-3</v>
      </c>
      <c r="AH4738" s="30">
        <v>1.5224758415654829</v>
      </c>
      <c r="AI4738" s="30">
        <v>1.5119643821298565</v>
      </c>
      <c r="AJ4738" s="30">
        <v>4.6770000000000023</v>
      </c>
      <c r="AK4738" s="30">
        <v>-7.7413042611370114E-3</v>
      </c>
      <c r="AL4738" s="30">
        <v>4.6692586957388649</v>
      </c>
      <c r="AM4738" s="30">
        <v>4.637021255882849</v>
      </c>
      <c r="AN4738" s="30">
        <v>9.7080000000000002</v>
      </c>
      <c r="AO4738" s="30">
        <v>-1.6068544316253597E-2</v>
      </c>
      <c r="AP4738" s="30">
        <v>9.691931455683747</v>
      </c>
      <c r="AQ4738" s="30">
        <v>9.625016538830593</v>
      </c>
      <c r="AR4738" s="30">
        <v>157.80999999999995</v>
      </c>
      <c r="AS4738" s="31">
        <v>-0.26120488036134937</v>
      </c>
      <c r="AT4738" s="30">
        <v>157.54879511963861</v>
      </c>
      <c r="AU4738" s="30">
        <v>156.46104861895913</v>
      </c>
    </row>
    <row r="4739" spans="1:47" x14ac:dyDescent="0.25">
      <c r="A4739" s="32">
        <v>44028</v>
      </c>
      <c r="B4739" s="5">
        <v>8</v>
      </c>
      <c r="C4739" s="5" t="s">
        <v>5</v>
      </c>
      <c r="D4739" s="33">
        <v>15.611195</v>
      </c>
      <c r="E4739" s="34">
        <v>6.7994470000000001E-3</v>
      </c>
      <c r="G4739" s="25">
        <v>373.82199999999989</v>
      </c>
      <c r="H4739" s="25">
        <v>0.45872893892493355</v>
      </c>
      <c r="I4739" s="30">
        <v>374.28072893892482</v>
      </c>
      <c r="J4739" s="30">
        <v>371.73582695938325</v>
      </c>
      <c r="K4739" s="30">
        <v>5.1819999999999995</v>
      </c>
      <c r="L4739" s="30">
        <v>6.3589980298350722E-3</v>
      </c>
      <c r="M4739" s="30">
        <v>5.1883589980298348</v>
      </c>
      <c r="N4739" s="30">
        <v>5.1530810260057578</v>
      </c>
      <c r="O4739" s="30">
        <v>28.013999999999992</v>
      </c>
      <c r="P4739" s="31">
        <v>3.4376875879544515E-2</v>
      </c>
      <c r="Q4739" s="30">
        <v>28.048376875879537</v>
      </c>
      <c r="R4739" s="30">
        <v>27.857663423875969</v>
      </c>
      <c r="S4739" s="30">
        <v>0.36100000000000004</v>
      </c>
      <c r="T4739" s="31">
        <v>4.4299465240649585E-4</v>
      </c>
      <c r="U4739" s="30">
        <v>0.36144299465240654</v>
      </c>
      <c r="V4739" s="30">
        <v>0.35898538216674619</v>
      </c>
      <c r="W4739" s="30">
        <v>407.37899999999991</v>
      </c>
      <c r="X4739" s="31">
        <v>0.49990780748671965</v>
      </c>
      <c r="Y4739" s="30">
        <v>407.8789078074866</v>
      </c>
      <c r="Z4739" s="30">
        <v>405.1055567914317</v>
      </c>
      <c r="AB4739" s="25">
        <v>153.67299999999989</v>
      </c>
      <c r="AC4739" s="30">
        <v>0.18857705600903982</v>
      </c>
      <c r="AD4739" s="30">
        <v>153.86157705600894</v>
      </c>
      <c r="AE4739" s="30">
        <v>152.81540341748018</v>
      </c>
      <c r="AF4739" s="30">
        <v>1.6749999999999987</v>
      </c>
      <c r="AG4739" s="30">
        <v>2.055446101886094E-3</v>
      </c>
      <c r="AH4739" s="30">
        <v>1.6770554461018847</v>
      </c>
      <c r="AI4739" s="30">
        <v>1.6656523964800536</v>
      </c>
      <c r="AJ4739" s="30">
        <v>5.2119999999999997</v>
      </c>
      <c r="AK4739" s="30">
        <v>6.3958119898688531E-3</v>
      </c>
      <c r="AL4739" s="30">
        <v>5.2183958119898683</v>
      </c>
      <c r="AM4739" s="30">
        <v>5.1829136062412209</v>
      </c>
      <c r="AN4739" s="30">
        <v>1.4280000000000002</v>
      </c>
      <c r="AO4739" s="30">
        <v>1.7523444976079668E-3</v>
      </c>
      <c r="AP4739" s="30">
        <v>1.4297523444976081</v>
      </c>
      <c r="AQ4739" s="30">
        <v>1.4200308192080708</v>
      </c>
      <c r="AR4739" s="30">
        <v>161.98799999999989</v>
      </c>
      <c r="AS4739" s="31">
        <v>0.19878065859840274</v>
      </c>
      <c r="AT4739" s="30">
        <v>162.18678065859831</v>
      </c>
      <c r="AU4739" s="30">
        <v>161.08400023940953</v>
      </c>
    </row>
    <row r="4740" spans="1:47" x14ac:dyDescent="0.25">
      <c r="A4740" s="32">
        <v>44028</v>
      </c>
      <c r="B4740" s="5">
        <v>9</v>
      </c>
      <c r="C4740" s="5" t="s">
        <v>5</v>
      </c>
      <c r="D4740" s="33">
        <v>18.946397000000001</v>
      </c>
      <c r="E4740" s="34">
        <v>7.108624E-3</v>
      </c>
      <c r="G4740" s="25">
        <v>425.78600000000006</v>
      </c>
      <c r="H4740" s="25">
        <v>-0.65003169384742554</v>
      </c>
      <c r="I4740" s="30">
        <v>425.13596830615262</v>
      </c>
      <c r="J4740" s="30">
        <v>422.11383655858828</v>
      </c>
      <c r="K4740" s="30">
        <v>6.0719999999999974</v>
      </c>
      <c r="L4740" s="30">
        <v>-9.2698971902353891E-3</v>
      </c>
      <c r="M4740" s="30">
        <v>6.0627301028097618</v>
      </c>
      <c r="N4740" s="30">
        <v>6.0196324340954055</v>
      </c>
      <c r="O4740" s="30">
        <v>31.163000000000004</v>
      </c>
      <c r="P4740" s="31">
        <v>-4.7575396268001578E-2</v>
      </c>
      <c r="Q4740" s="30">
        <v>31.115424603732002</v>
      </c>
      <c r="R4740" s="30">
        <v>30.894236749623722</v>
      </c>
      <c r="S4740" s="30">
        <v>0</v>
      </c>
      <c r="T4740" s="31">
        <v>0</v>
      </c>
      <c r="U4740" s="30">
        <v>0</v>
      </c>
      <c r="V4740" s="30">
        <v>0</v>
      </c>
      <c r="W4740" s="30">
        <v>463.02100000000007</v>
      </c>
      <c r="X4740" s="31">
        <v>-0.70687698730566251</v>
      </c>
      <c r="Y4740" s="30">
        <v>462.31412301269438</v>
      </c>
      <c r="Z4740" s="30">
        <v>459.02770574230738</v>
      </c>
      <c r="AB4740" s="25">
        <v>176.48500000000001</v>
      </c>
      <c r="AC4740" s="30">
        <v>-0.26943310369214318</v>
      </c>
      <c r="AD4740" s="30">
        <v>176.21556689630788</v>
      </c>
      <c r="AE4740" s="30">
        <v>174.96291668829517</v>
      </c>
      <c r="AF4740" s="30">
        <v>1.950999999999999</v>
      </c>
      <c r="AG4740" s="30">
        <v>-2.9785193376398625E-3</v>
      </c>
      <c r="AH4740" s="30">
        <v>1.948021480662359</v>
      </c>
      <c r="AI4740" s="30">
        <v>1.934173728412407</v>
      </c>
      <c r="AJ4740" s="30">
        <v>5.7659999999999991</v>
      </c>
      <c r="AK4740" s="30">
        <v>-8.80273833973934E-3</v>
      </c>
      <c r="AL4740" s="30">
        <v>5.7571972616602594</v>
      </c>
      <c r="AM4740" s="30">
        <v>5.7162715110332867</v>
      </c>
      <c r="AN4740" s="30">
        <v>0</v>
      </c>
      <c r="AO4740" s="30">
        <v>0</v>
      </c>
      <c r="AP4740" s="30">
        <v>0</v>
      </c>
      <c r="AQ4740" s="30">
        <v>0</v>
      </c>
      <c r="AR4740" s="30">
        <v>184.202</v>
      </c>
      <c r="AS4740" s="31">
        <v>-0.28121436136952238</v>
      </c>
      <c r="AT4740" s="30">
        <v>183.92078563863049</v>
      </c>
      <c r="AU4740" s="30">
        <v>182.61336192774087</v>
      </c>
    </row>
    <row r="4741" spans="1:47" x14ac:dyDescent="0.25">
      <c r="A4741" s="32">
        <v>44028</v>
      </c>
      <c r="B4741" s="5">
        <v>10</v>
      </c>
      <c r="C4741" s="5" t="s">
        <v>5</v>
      </c>
      <c r="D4741" s="33">
        <v>19.508201</v>
      </c>
      <c r="E4741" s="34">
        <v>6.8533489999999999E-3</v>
      </c>
      <c r="G4741" s="25">
        <v>498.81999999999982</v>
      </c>
      <c r="H4741" s="25">
        <v>2.1679201924469043</v>
      </c>
      <c r="I4741" s="30">
        <v>500.98792019244672</v>
      </c>
      <c r="J4741" s="30">
        <v>497.55447513058374</v>
      </c>
      <c r="K4741" s="30">
        <v>7.1340000000000021</v>
      </c>
      <c r="L4741" s="30">
        <v>3.1005057240921025E-2</v>
      </c>
      <c r="M4741" s="30">
        <v>7.165005057240923</v>
      </c>
      <c r="N4741" s="30">
        <v>7.1159007769968863</v>
      </c>
      <c r="O4741" s="30">
        <v>35.103999999999999</v>
      </c>
      <c r="P4741" s="31">
        <v>0.15256539520399373</v>
      </c>
      <c r="Q4741" s="30">
        <v>35.256565395203992</v>
      </c>
      <c r="R4741" s="30">
        <v>35.014939848009334</v>
      </c>
      <c r="S4741" s="30">
        <v>0</v>
      </c>
      <c r="T4741" s="31">
        <v>0</v>
      </c>
      <c r="U4741" s="30">
        <v>0</v>
      </c>
      <c r="V4741" s="30">
        <v>0</v>
      </c>
      <c r="W4741" s="30">
        <v>541.05799999999988</v>
      </c>
      <c r="X4741" s="31">
        <v>2.3514906448918187</v>
      </c>
      <c r="Y4741" s="30">
        <v>543.40949064489166</v>
      </c>
      <c r="Z4741" s="30">
        <v>539.68531575558995</v>
      </c>
      <c r="AB4741" s="25">
        <v>209.01199999999997</v>
      </c>
      <c r="AC4741" s="30">
        <v>0.90838646257911171</v>
      </c>
      <c r="AD4741" s="30">
        <v>209.92038646257907</v>
      </c>
      <c r="AE4741" s="30">
        <v>208.48172879193615</v>
      </c>
      <c r="AF4741" s="30">
        <v>2.3479999999999985</v>
      </c>
      <c r="AG4741" s="30">
        <v>1.0204636165080249E-2</v>
      </c>
      <c r="AH4741" s="30">
        <v>2.3582046361650786</v>
      </c>
      <c r="AI4741" s="30">
        <v>2.3420430367800211</v>
      </c>
      <c r="AJ4741" s="30">
        <v>6.5470000000000024</v>
      </c>
      <c r="AK4741" s="30">
        <v>2.8453898199650961E-2</v>
      </c>
      <c r="AL4741" s="30">
        <v>6.5754538981996538</v>
      </c>
      <c r="AM4741" s="30">
        <v>6.5303900178018814</v>
      </c>
      <c r="AN4741" s="30">
        <v>0</v>
      </c>
      <c r="AO4741" s="30">
        <v>0</v>
      </c>
      <c r="AP4741" s="30">
        <v>0</v>
      </c>
      <c r="AQ4741" s="30">
        <v>0</v>
      </c>
      <c r="AR4741" s="30">
        <v>217.90699999999995</v>
      </c>
      <c r="AS4741" s="31">
        <v>0.94704499694384292</v>
      </c>
      <c r="AT4741" s="30">
        <v>218.8540449969438</v>
      </c>
      <c r="AU4741" s="30">
        <v>217.35416184651805</v>
      </c>
    </row>
    <row r="4742" spans="1:47" x14ac:dyDescent="0.25">
      <c r="A4742" s="32">
        <v>44028</v>
      </c>
      <c r="B4742" s="5">
        <v>11</v>
      </c>
      <c r="C4742" s="5" t="s">
        <v>5</v>
      </c>
      <c r="D4742" s="33">
        <v>21.168641999999998</v>
      </c>
      <c r="E4742" s="34">
        <v>6.8101710000000003E-3</v>
      </c>
      <c r="G4742" s="25">
        <v>555.77499999999975</v>
      </c>
      <c r="H4742" s="25">
        <v>1.7030258870668316</v>
      </c>
      <c r="I4742" s="30">
        <v>557.47802588706656</v>
      </c>
      <c r="J4742" s="30">
        <v>553.68150520203324</v>
      </c>
      <c r="K4742" s="30">
        <v>7.8810000000000011</v>
      </c>
      <c r="L4742" s="30">
        <v>2.4149245676710375E-2</v>
      </c>
      <c r="M4742" s="30">
        <v>7.9051492456767116</v>
      </c>
      <c r="N4742" s="30">
        <v>7.851313827533132</v>
      </c>
      <c r="O4742" s="30">
        <v>37.482999999999997</v>
      </c>
      <c r="P4742" s="31">
        <v>0.11485676636215389</v>
      </c>
      <c r="Q4742" s="30">
        <v>37.597856766362149</v>
      </c>
      <c r="R4742" s="30">
        <v>37.341808932549718</v>
      </c>
      <c r="S4742" s="30">
        <v>0</v>
      </c>
      <c r="T4742" s="31">
        <v>0</v>
      </c>
      <c r="U4742" s="30">
        <v>0</v>
      </c>
      <c r="V4742" s="30">
        <v>0</v>
      </c>
      <c r="W4742" s="30">
        <v>601.13899999999967</v>
      </c>
      <c r="X4742" s="31">
        <v>1.8420318991056956</v>
      </c>
      <c r="Y4742" s="30">
        <v>602.98103189910546</v>
      </c>
      <c r="Z4742" s="30">
        <v>598.87462796211605</v>
      </c>
      <c r="AB4742" s="25">
        <v>235.27899999999991</v>
      </c>
      <c r="AC4742" s="30">
        <v>0.72095043440816353</v>
      </c>
      <c r="AD4742" s="30">
        <v>235.99995043440808</v>
      </c>
      <c r="AE4742" s="30">
        <v>234.39275041595823</v>
      </c>
      <c r="AF4742" s="30">
        <v>2.6389999999999989</v>
      </c>
      <c r="AG4742" s="30">
        <v>8.0865193935843981E-3</v>
      </c>
      <c r="AH4742" s="30">
        <v>2.6470865193935831</v>
      </c>
      <c r="AI4742" s="30">
        <v>2.6290594075447178</v>
      </c>
      <c r="AJ4742" s="30">
        <v>7.0630000000000006</v>
      </c>
      <c r="AK4742" s="30">
        <v>2.1642700445959315E-2</v>
      </c>
      <c r="AL4742" s="30">
        <v>7.0846427004459596</v>
      </c>
      <c r="AM4742" s="30">
        <v>7.036395072182021</v>
      </c>
      <c r="AN4742" s="30">
        <v>0</v>
      </c>
      <c r="AO4742" s="30">
        <v>0</v>
      </c>
      <c r="AP4742" s="30">
        <v>0</v>
      </c>
      <c r="AQ4742" s="30">
        <v>0</v>
      </c>
      <c r="AR4742" s="30">
        <v>244.98099999999991</v>
      </c>
      <c r="AS4742" s="31">
        <v>0.75067965424770722</v>
      </c>
      <c r="AT4742" s="30">
        <v>245.73167965424761</v>
      </c>
      <c r="AU4742" s="30">
        <v>244.05820489568498</v>
      </c>
    </row>
    <row r="4743" spans="1:47" x14ac:dyDescent="0.25">
      <c r="A4743" s="32">
        <v>44028</v>
      </c>
      <c r="B4743" s="5">
        <v>12</v>
      </c>
      <c r="C4743" s="5" t="s">
        <v>5</v>
      </c>
      <c r="D4743" s="33">
        <v>21.722594999999998</v>
      </c>
      <c r="E4743" s="34">
        <v>6.5902000000000001E-3</v>
      </c>
      <c r="G4743" s="25">
        <v>590.56200000000001</v>
      </c>
      <c r="H4743" s="25">
        <v>4.1724431885065547</v>
      </c>
      <c r="I4743" s="30">
        <v>594.73444318850659</v>
      </c>
      <c r="J4743" s="30">
        <v>590.81502426100565</v>
      </c>
      <c r="K4743" s="30">
        <v>8.4079999999999977</v>
      </c>
      <c r="L4743" s="30">
        <v>5.9404266324218462E-2</v>
      </c>
      <c r="M4743" s="30">
        <v>8.4674042663242162</v>
      </c>
      <c r="N4743" s="30">
        <v>8.4116023787282863</v>
      </c>
      <c r="O4743" s="30">
        <v>38.839999999999996</v>
      </c>
      <c r="P4743" s="31">
        <v>0.27441266698770761</v>
      </c>
      <c r="Q4743" s="30">
        <v>39.114412666987704</v>
      </c>
      <c r="R4743" s="30">
        <v>38.856640864629725</v>
      </c>
      <c r="S4743" s="30">
        <v>0</v>
      </c>
      <c r="T4743" s="31">
        <v>0</v>
      </c>
      <c r="U4743" s="30">
        <v>0</v>
      </c>
      <c r="V4743" s="30">
        <v>0</v>
      </c>
      <c r="W4743" s="30">
        <v>637.81000000000006</v>
      </c>
      <c r="X4743" s="31">
        <v>4.5062601218184808</v>
      </c>
      <c r="Y4743" s="30">
        <v>642.31626012181857</v>
      </c>
      <c r="Z4743" s="30">
        <v>638.08326750436368</v>
      </c>
      <c r="AB4743" s="25">
        <v>251.42700000000005</v>
      </c>
      <c r="AC4743" s="30">
        <v>1.7763839758681355</v>
      </c>
      <c r="AD4743" s="30">
        <v>253.20338397586818</v>
      </c>
      <c r="AE4743" s="30">
        <v>251.5347230347904</v>
      </c>
      <c r="AF4743" s="30">
        <v>2.8229999999999986</v>
      </c>
      <c r="AG4743" s="30">
        <v>1.9945081331264117E-2</v>
      </c>
      <c r="AH4743" s="30">
        <v>2.8429450813312629</v>
      </c>
      <c r="AI4743" s="30">
        <v>2.8242095046562739</v>
      </c>
      <c r="AJ4743" s="30">
        <v>7.3399999999999972</v>
      </c>
      <c r="AK4743" s="30">
        <v>5.1858624502826293E-2</v>
      </c>
      <c r="AL4743" s="30">
        <v>7.3918586245028237</v>
      </c>
      <c r="AM4743" s="30">
        <v>7.3431447977956257</v>
      </c>
      <c r="AN4743" s="30">
        <v>0</v>
      </c>
      <c r="AO4743" s="30">
        <v>0</v>
      </c>
      <c r="AP4743" s="30">
        <v>0</v>
      </c>
      <c r="AQ4743" s="30">
        <v>0</v>
      </c>
      <c r="AR4743" s="30">
        <v>261.59000000000003</v>
      </c>
      <c r="AS4743" s="31">
        <v>1.8481876817022258</v>
      </c>
      <c r="AT4743" s="30">
        <v>263.43818768170229</v>
      </c>
      <c r="AU4743" s="30">
        <v>261.70207733724232</v>
      </c>
    </row>
    <row r="4744" spans="1:47" x14ac:dyDescent="0.25">
      <c r="A4744" s="32">
        <v>44028</v>
      </c>
      <c r="B4744" s="5">
        <v>13</v>
      </c>
      <c r="C4744" s="5" t="s">
        <v>5</v>
      </c>
      <c r="D4744" s="33">
        <v>27.532744000000001</v>
      </c>
      <c r="E4744" s="34">
        <v>6.8506219999999998E-3</v>
      </c>
      <c r="G4744" s="25">
        <v>630.65199999999936</v>
      </c>
      <c r="H4744" s="25">
        <v>2.9237767297152315</v>
      </c>
      <c r="I4744" s="30">
        <v>633.57577672971456</v>
      </c>
      <c r="J4744" s="30">
        <v>629.23538857498295</v>
      </c>
      <c r="K4744" s="30">
        <v>8.9809999999999999</v>
      </c>
      <c r="L4744" s="30">
        <v>4.1636970642402654E-2</v>
      </c>
      <c r="M4744" s="30">
        <v>9.0226369706424023</v>
      </c>
      <c r="N4744" s="30">
        <v>8.9608262953133071</v>
      </c>
      <c r="O4744" s="30">
        <v>40.594000000000008</v>
      </c>
      <c r="P4744" s="31">
        <v>0.18819855096956839</v>
      </c>
      <c r="Q4744" s="30">
        <v>40.782198550969575</v>
      </c>
      <c r="R4744" s="30">
        <v>40.502815124367935</v>
      </c>
      <c r="S4744" s="30">
        <v>0</v>
      </c>
      <c r="T4744" s="31">
        <v>0</v>
      </c>
      <c r="U4744" s="30">
        <v>0</v>
      </c>
      <c r="V4744" s="30">
        <v>0</v>
      </c>
      <c r="W4744" s="30">
        <v>680.22699999999941</v>
      </c>
      <c r="X4744" s="31">
        <v>3.1536122513272025</v>
      </c>
      <c r="Y4744" s="30">
        <v>683.38061225132662</v>
      </c>
      <c r="Z4744" s="30">
        <v>678.6990299946641</v>
      </c>
      <c r="AB4744" s="25">
        <v>268.64900000000006</v>
      </c>
      <c r="AC4744" s="30">
        <v>1.245488311558939</v>
      </c>
      <c r="AD4744" s="30">
        <v>269.89448831155897</v>
      </c>
      <c r="AE4744" s="30">
        <v>268.04554319225309</v>
      </c>
      <c r="AF4744" s="30">
        <v>3.0029999999999997</v>
      </c>
      <c r="AG4744" s="30">
        <v>1.3922260643484596E-2</v>
      </c>
      <c r="AH4744" s="30">
        <v>3.0169222606434842</v>
      </c>
      <c r="AI4744" s="30">
        <v>2.9962544666324304</v>
      </c>
      <c r="AJ4744" s="30">
        <v>7.6590000000000007</v>
      </c>
      <c r="AK4744" s="30">
        <v>3.5508023399416763E-2</v>
      </c>
      <c r="AL4744" s="30">
        <v>7.6945080233994174</v>
      </c>
      <c r="AM4744" s="30">
        <v>7.6417958574551408</v>
      </c>
      <c r="AN4744" s="30">
        <v>0</v>
      </c>
      <c r="AO4744" s="30">
        <v>0</v>
      </c>
      <c r="AP4744" s="30">
        <v>0</v>
      </c>
      <c r="AQ4744" s="30">
        <v>0</v>
      </c>
      <c r="AR4744" s="30">
        <v>279.31100000000004</v>
      </c>
      <c r="AS4744" s="31">
        <v>1.2949185956018403</v>
      </c>
      <c r="AT4744" s="30">
        <v>280.60591859560185</v>
      </c>
      <c r="AU4744" s="30">
        <v>278.68359351634064</v>
      </c>
    </row>
    <row r="4745" spans="1:47" x14ac:dyDescent="0.25">
      <c r="A4745" s="32">
        <v>44028</v>
      </c>
      <c r="B4745" s="5">
        <v>14</v>
      </c>
      <c r="C4745" s="5" t="s">
        <v>5</v>
      </c>
      <c r="D4745" s="33">
        <v>72.690922</v>
      </c>
      <c r="E4745" s="34">
        <v>6.6006950000000002E-3</v>
      </c>
      <c r="G4745" s="25">
        <v>672.48099999999988</v>
      </c>
      <c r="H4745" s="25">
        <v>8.8394557797453501</v>
      </c>
      <c r="I4745" s="30">
        <v>681.3204557797452</v>
      </c>
      <c r="J4745" s="30">
        <v>676.82326725388214</v>
      </c>
      <c r="K4745" s="30">
        <v>9.4479999999999986</v>
      </c>
      <c r="L4745" s="30">
        <v>0.1241896473016101</v>
      </c>
      <c r="M4745" s="30">
        <v>9.5721896473016095</v>
      </c>
      <c r="N4745" s="30">
        <v>9.5090065429576143</v>
      </c>
      <c r="O4745" s="30">
        <v>41.91</v>
      </c>
      <c r="P4745" s="31">
        <v>0.55088781947613041</v>
      </c>
      <c r="Q4745" s="30">
        <v>42.460887819476127</v>
      </c>
      <c r="R4745" s="30">
        <v>42.180616449550548</v>
      </c>
      <c r="S4745" s="30">
        <v>0</v>
      </c>
      <c r="T4745" s="31">
        <v>0</v>
      </c>
      <c r="U4745" s="30">
        <v>0</v>
      </c>
      <c r="V4745" s="30">
        <v>0</v>
      </c>
      <c r="W4745" s="30">
        <v>723.83899999999983</v>
      </c>
      <c r="X4745" s="31">
        <v>9.5145332465230918</v>
      </c>
      <c r="Y4745" s="30">
        <v>733.35353324652294</v>
      </c>
      <c r="Z4745" s="30">
        <v>728.51289024639038</v>
      </c>
      <c r="AB4745" s="25">
        <v>288.10400000000004</v>
      </c>
      <c r="AC4745" s="30">
        <v>3.7869955700871176</v>
      </c>
      <c r="AD4745" s="30">
        <v>291.89099557008717</v>
      </c>
      <c r="AE4745" s="30">
        <v>289.96431213508265</v>
      </c>
      <c r="AF4745" s="30">
        <v>3.1789999999999989</v>
      </c>
      <c r="AG4745" s="30">
        <v>4.1786503892021432E-2</v>
      </c>
      <c r="AH4745" s="30">
        <v>3.2207865038920205</v>
      </c>
      <c r="AI4745" s="30">
        <v>3.1995270745197129</v>
      </c>
      <c r="AJ4745" s="30">
        <v>8.1110000000000007</v>
      </c>
      <c r="AK4745" s="30">
        <v>0.10661539259773072</v>
      </c>
      <c r="AL4745" s="30">
        <v>8.2176153925977307</v>
      </c>
      <c r="AM4745" s="30">
        <v>8.1633734197638876</v>
      </c>
      <c r="AN4745" s="30">
        <v>0</v>
      </c>
      <c r="AO4745" s="30">
        <v>0</v>
      </c>
      <c r="AP4745" s="30">
        <v>0</v>
      </c>
      <c r="AQ4745" s="30">
        <v>0</v>
      </c>
      <c r="AR4745" s="30">
        <v>299.39400000000001</v>
      </c>
      <c r="AS4745" s="31">
        <v>3.9353974665768701</v>
      </c>
      <c r="AT4745" s="30">
        <v>303.32939746657695</v>
      </c>
      <c r="AU4745" s="30">
        <v>301.32721262936627</v>
      </c>
    </row>
    <row r="4746" spans="1:47" x14ac:dyDescent="0.25">
      <c r="A4746" s="32">
        <v>44028</v>
      </c>
      <c r="B4746" s="5">
        <v>15</v>
      </c>
      <c r="C4746" s="5" t="s">
        <v>5</v>
      </c>
      <c r="D4746" s="33">
        <v>42.266919999999999</v>
      </c>
      <c r="E4746" s="34">
        <v>6.4247749999999998E-3</v>
      </c>
      <c r="G4746" s="25">
        <v>685.48799999999994</v>
      </c>
      <c r="H4746" s="25">
        <v>1.59291020093782</v>
      </c>
      <c r="I4746" s="30">
        <v>687.08091020093775</v>
      </c>
      <c r="J4746" s="30">
        <v>682.6665699461015</v>
      </c>
      <c r="K4746" s="30">
        <v>9.7589999999999986</v>
      </c>
      <c r="L4746" s="30">
        <v>2.2677582468186439E-2</v>
      </c>
      <c r="M4746" s="30">
        <v>9.7816775824681859</v>
      </c>
      <c r="N4746" s="30">
        <v>9.718832504878284</v>
      </c>
      <c r="O4746" s="30">
        <v>42.673000000000009</v>
      </c>
      <c r="P4746" s="31">
        <v>9.9161848208312336E-2</v>
      </c>
      <c r="Q4746" s="30">
        <v>42.77216184820832</v>
      </c>
      <c r="R4746" s="30">
        <v>42.497360332069995</v>
      </c>
      <c r="S4746" s="30">
        <v>0</v>
      </c>
      <c r="T4746" s="31">
        <v>0</v>
      </c>
      <c r="U4746" s="30">
        <v>0</v>
      </c>
      <c r="V4746" s="30">
        <v>0</v>
      </c>
      <c r="W4746" s="30">
        <v>737.92</v>
      </c>
      <c r="X4746" s="31">
        <v>1.7147496316143187</v>
      </c>
      <c r="Y4746" s="30">
        <v>739.63474963161423</v>
      </c>
      <c r="Z4746" s="30">
        <v>734.88276278304977</v>
      </c>
      <c r="AB4746" s="25">
        <v>294.13899999999973</v>
      </c>
      <c r="AC4746" s="30">
        <v>0.6835087026959612</v>
      </c>
      <c r="AD4746" s="30">
        <v>294.8225087026957</v>
      </c>
      <c r="AE4746" s="30">
        <v>292.92834041934532</v>
      </c>
      <c r="AF4746" s="30">
        <v>3.2729999999999979</v>
      </c>
      <c r="AG4746" s="30">
        <v>7.6056693737446635E-3</v>
      </c>
      <c r="AH4746" s="30">
        <v>3.2806056693737426</v>
      </c>
      <c r="AI4746" s="30">
        <v>3.2595285160842917</v>
      </c>
      <c r="AJ4746" s="30">
        <v>8.1790000000000003</v>
      </c>
      <c r="AK4746" s="30">
        <v>1.9006040271267229E-2</v>
      </c>
      <c r="AL4746" s="30">
        <v>8.1980060402712667</v>
      </c>
      <c r="AM4746" s="30">
        <v>8.1453356960138823</v>
      </c>
      <c r="AN4746" s="30">
        <v>0</v>
      </c>
      <c r="AO4746" s="30">
        <v>0</v>
      </c>
      <c r="AP4746" s="30">
        <v>0</v>
      </c>
      <c r="AQ4746" s="30">
        <v>0</v>
      </c>
      <c r="AR4746" s="30">
        <v>305.59099999999972</v>
      </c>
      <c r="AS4746" s="31">
        <v>0.71012041234097301</v>
      </c>
      <c r="AT4746" s="30">
        <v>306.30112041234071</v>
      </c>
      <c r="AU4746" s="30">
        <v>304.33320463144349</v>
      </c>
    </row>
    <row r="4747" spans="1:47" x14ac:dyDescent="0.25">
      <c r="A4747" s="32">
        <v>44028</v>
      </c>
      <c r="B4747" s="5">
        <v>16</v>
      </c>
      <c r="C4747" s="5" t="s">
        <v>5</v>
      </c>
      <c r="D4747" s="33">
        <v>30.698315000000001</v>
      </c>
      <c r="E4747" s="34">
        <v>6.4988779999999996E-3</v>
      </c>
      <c r="G4747" s="25">
        <v>725.60099999999932</v>
      </c>
      <c r="H4747" s="25">
        <v>4.3044896583862586</v>
      </c>
      <c r="I4747" s="30">
        <v>729.90548965838559</v>
      </c>
      <c r="J4747" s="30">
        <v>725.16192292956543</v>
      </c>
      <c r="K4747" s="30">
        <v>10.247999999999999</v>
      </c>
      <c r="L4747" s="30">
        <v>6.0794307090456634E-2</v>
      </c>
      <c r="M4747" s="30">
        <v>10.308794307090455</v>
      </c>
      <c r="N4747" s="30">
        <v>10.241798710561579</v>
      </c>
      <c r="O4747" s="30">
        <v>44.90100000000001</v>
      </c>
      <c r="P4747" s="31">
        <v>0.26636662594346155</v>
      </c>
      <c r="Q4747" s="30">
        <v>45.167366625943473</v>
      </c>
      <c r="R4747" s="30">
        <v>44.873829420660194</v>
      </c>
      <c r="S4747" s="30">
        <v>0</v>
      </c>
      <c r="T4747" s="31">
        <v>0</v>
      </c>
      <c r="U4747" s="30">
        <v>0</v>
      </c>
      <c r="V4747" s="30">
        <v>0</v>
      </c>
      <c r="W4747" s="30">
        <v>780.74999999999932</v>
      </c>
      <c r="X4747" s="31">
        <v>4.6316505914201764</v>
      </c>
      <c r="Y4747" s="30">
        <v>785.38165059141954</v>
      </c>
      <c r="Z4747" s="30">
        <v>780.27755106078723</v>
      </c>
      <c r="AB4747" s="25">
        <v>312.36199999999963</v>
      </c>
      <c r="AC4747" s="30">
        <v>1.8530280397530439</v>
      </c>
      <c r="AD4747" s="30">
        <v>314.21502803975267</v>
      </c>
      <c r="AE4747" s="30">
        <v>312.17298290675575</v>
      </c>
      <c r="AF4747" s="30">
        <v>3.4899999999999975</v>
      </c>
      <c r="AG4747" s="30">
        <v>2.070375992834636E-2</v>
      </c>
      <c r="AH4747" s="30">
        <v>3.5107037599283437</v>
      </c>
      <c r="AI4747" s="30">
        <v>3.4878881244984279</v>
      </c>
      <c r="AJ4747" s="30">
        <v>8.5410000000000021</v>
      </c>
      <c r="AK4747" s="30">
        <v>5.0667854884815594E-2</v>
      </c>
      <c r="AL4747" s="30">
        <v>8.5916678548848182</v>
      </c>
      <c r="AM4747" s="30">
        <v>8.5358316536794003</v>
      </c>
      <c r="AN4747" s="30">
        <v>0</v>
      </c>
      <c r="AO4747" s="30">
        <v>0</v>
      </c>
      <c r="AP4747" s="30">
        <v>0</v>
      </c>
      <c r="AQ4747" s="30">
        <v>0</v>
      </c>
      <c r="AR4747" s="30">
        <v>324.39299999999963</v>
      </c>
      <c r="AS4747" s="31">
        <v>1.9243996545662059</v>
      </c>
      <c r="AT4747" s="30">
        <v>326.3173996545658</v>
      </c>
      <c r="AU4747" s="30">
        <v>324.1967026849336</v>
      </c>
    </row>
    <row r="4748" spans="1:47" x14ac:dyDescent="0.25">
      <c r="A4748" s="32">
        <v>44028</v>
      </c>
      <c r="B4748" s="5">
        <v>17</v>
      </c>
      <c r="C4748" s="5" t="s">
        <v>5</v>
      </c>
      <c r="D4748" s="33">
        <v>36.607436</v>
      </c>
      <c r="E4748" s="34">
        <v>6.5805760000000003E-3</v>
      </c>
      <c r="G4748" s="25">
        <v>776.30500000000006</v>
      </c>
      <c r="H4748" s="25">
        <v>2.6875116005610318</v>
      </c>
      <c r="I4748" s="30">
        <v>778.9925116005611</v>
      </c>
      <c r="J4748" s="30">
        <v>773.86629217454276</v>
      </c>
      <c r="K4748" s="30">
        <v>11.043000000000001</v>
      </c>
      <c r="L4748" s="30">
        <v>3.8230064993778831E-2</v>
      </c>
      <c r="M4748" s="30">
        <v>11.081230064993781</v>
      </c>
      <c r="N4748" s="30">
        <v>11.008309188377606</v>
      </c>
      <c r="O4748" s="30">
        <v>48.373000000000012</v>
      </c>
      <c r="P4748" s="31">
        <v>0.16746381725473727</v>
      </c>
      <c r="Q4748" s="30">
        <v>48.540463817254746</v>
      </c>
      <c r="R4748" s="30">
        <v>48.221039606030054</v>
      </c>
      <c r="S4748" s="30">
        <v>0</v>
      </c>
      <c r="T4748" s="31">
        <v>0</v>
      </c>
      <c r="U4748" s="30">
        <v>0</v>
      </c>
      <c r="V4748" s="30">
        <v>0</v>
      </c>
      <c r="W4748" s="30">
        <v>835.72100000000012</v>
      </c>
      <c r="X4748" s="31">
        <v>2.8932054828095479</v>
      </c>
      <c r="Y4748" s="30">
        <v>838.61420548280955</v>
      </c>
      <c r="Z4748" s="30">
        <v>833.09564096895042</v>
      </c>
      <c r="AB4748" s="25">
        <v>335.54299999999972</v>
      </c>
      <c r="AC4748" s="30">
        <v>1.1616255273211553</v>
      </c>
      <c r="AD4748" s="30">
        <v>336.7046255273209</v>
      </c>
      <c r="AE4748" s="30">
        <v>334.48891514948684</v>
      </c>
      <c r="AF4748" s="30">
        <v>3.7919999999999976</v>
      </c>
      <c r="AG4748" s="30">
        <v>1.312762894651899E-2</v>
      </c>
      <c r="AH4748" s="30">
        <v>3.8051276289465168</v>
      </c>
      <c r="AI4748" s="30">
        <v>3.7800876973945345</v>
      </c>
      <c r="AJ4748" s="30">
        <v>9.2690000000000001</v>
      </c>
      <c r="AK4748" s="30">
        <v>3.2088605671224846E-2</v>
      </c>
      <c r="AL4748" s="30">
        <v>9.3010886056712252</v>
      </c>
      <c r="AM4748" s="30">
        <v>9.2398820852188717</v>
      </c>
      <c r="AN4748" s="30">
        <v>0</v>
      </c>
      <c r="AO4748" s="30">
        <v>0</v>
      </c>
      <c r="AP4748" s="30">
        <v>0</v>
      </c>
      <c r="AQ4748" s="30">
        <v>0</v>
      </c>
      <c r="AR4748" s="30">
        <v>348.6039999999997</v>
      </c>
      <c r="AS4748" s="31">
        <v>1.2068417619388991</v>
      </c>
      <c r="AT4748" s="30">
        <v>349.81084176193866</v>
      </c>
      <c r="AU4748" s="30">
        <v>347.50888493210027</v>
      </c>
    </row>
    <row r="4749" spans="1:47" x14ac:dyDescent="0.25">
      <c r="A4749" s="32">
        <v>44028</v>
      </c>
      <c r="B4749" s="5">
        <v>18</v>
      </c>
      <c r="C4749" s="5" t="s">
        <v>5</v>
      </c>
      <c r="D4749" s="33">
        <v>68.743594999999999</v>
      </c>
      <c r="E4749" s="34">
        <v>6.6346829999999997E-3</v>
      </c>
      <c r="G4749" s="25">
        <v>815.18599999999981</v>
      </c>
      <c r="H4749" s="25">
        <v>6.9563329218149637</v>
      </c>
      <c r="I4749" s="30">
        <v>822.14233292181473</v>
      </c>
      <c r="J4749" s="30">
        <v>816.68767916199795</v>
      </c>
      <c r="K4749" s="30">
        <v>11.655999999999997</v>
      </c>
      <c r="L4749" s="30">
        <v>9.9465663709478833E-2</v>
      </c>
      <c r="M4749" s="30">
        <v>11.755465663709476</v>
      </c>
      <c r="N4749" s="30">
        <v>11.677471875513378</v>
      </c>
      <c r="O4749" s="30">
        <v>51.681999999999995</v>
      </c>
      <c r="P4749" s="31">
        <v>0.44102474535289005</v>
      </c>
      <c r="Q4749" s="30">
        <v>52.123024745352886</v>
      </c>
      <c r="R4749" s="30">
        <v>51.777204999166315</v>
      </c>
      <c r="S4749" s="30">
        <v>1.1710000000000003</v>
      </c>
      <c r="T4749" s="31">
        <v>9.9926468946293558E-3</v>
      </c>
      <c r="U4749" s="30">
        <v>1.1809926468946297</v>
      </c>
      <c r="V4749" s="30">
        <v>1.1731571350571528</v>
      </c>
      <c r="W4749" s="30">
        <v>879.69499999999982</v>
      </c>
      <c r="X4749" s="31">
        <v>7.5068159777719616</v>
      </c>
      <c r="Y4749" s="30">
        <v>887.20181597777173</v>
      </c>
      <c r="Z4749" s="30">
        <v>881.31551317173478</v>
      </c>
      <c r="AB4749" s="25">
        <v>352.75999999999982</v>
      </c>
      <c r="AC4749" s="30">
        <v>3.010252876643424</v>
      </c>
      <c r="AD4749" s="30">
        <v>355.77025287664327</v>
      </c>
      <c r="AE4749" s="30">
        <v>353.40983002797691</v>
      </c>
      <c r="AF4749" s="30">
        <v>3.9449999999999976</v>
      </c>
      <c r="AG4749" s="30">
        <v>3.3664382578405448E-2</v>
      </c>
      <c r="AH4749" s="30">
        <v>3.9786643825784029</v>
      </c>
      <c r="AI4749" s="30">
        <v>3.9522672056366046</v>
      </c>
      <c r="AJ4749" s="30">
        <v>9.9420000000000019</v>
      </c>
      <c r="AK4749" s="30">
        <v>8.4839364155768621E-2</v>
      </c>
      <c r="AL4749" s="30">
        <v>10.026839364155771</v>
      </c>
      <c r="AM4749" s="30">
        <v>9.9603144634826766</v>
      </c>
      <c r="AN4749" s="30">
        <v>4.649</v>
      </c>
      <c r="AO4749" s="30">
        <v>3.9671917517619018E-2</v>
      </c>
      <c r="AP4749" s="30">
        <v>4.6886719175176195</v>
      </c>
      <c r="AQ4749" s="30">
        <v>4.6575640656538875</v>
      </c>
      <c r="AR4749" s="30">
        <v>371.29599999999982</v>
      </c>
      <c r="AS4749" s="31">
        <v>3.1684285408952171</v>
      </c>
      <c r="AT4749" s="30">
        <v>374.46442854089509</v>
      </c>
      <c r="AU4749" s="30">
        <v>371.97997576275009</v>
      </c>
    </row>
    <row r="4750" spans="1:47" x14ac:dyDescent="0.25">
      <c r="A4750" s="32">
        <v>44028</v>
      </c>
      <c r="B4750" s="5">
        <v>19</v>
      </c>
      <c r="C4750" s="5" t="s">
        <v>5</v>
      </c>
      <c r="D4750" s="33">
        <v>71.178630999999996</v>
      </c>
      <c r="E4750" s="34">
        <v>6.5657980000000003E-3</v>
      </c>
      <c r="G4750" s="25">
        <v>825.66699999999958</v>
      </c>
      <c r="H4750" s="25">
        <v>2.6462957853038964</v>
      </c>
      <c r="I4750" s="30">
        <v>828.31329578530347</v>
      </c>
      <c r="J4750" s="30">
        <v>822.87475800446293</v>
      </c>
      <c r="K4750" s="30">
        <v>11.690999999999997</v>
      </c>
      <c r="L4750" s="30">
        <v>3.7470122974501661E-2</v>
      </c>
      <c r="M4750" s="30">
        <v>11.7284701229745</v>
      </c>
      <c r="N4750" s="30">
        <v>11.651463357298013</v>
      </c>
      <c r="O4750" s="30">
        <v>52.65</v>
      </c>
      <c r="P4750" s="31">
        <v>0.16874535750641631</v>
      </c>
      <c r="Q4750" s="30">
        <v>52.818745357506415</v>
      </c>
      <c r="R4750" s="30">
        <v>52.47194814487559</v>
      </c>
      <c r="S4750" s="30">
        <v>1.2750000000000001</v>
      </c>
      <c r="T4750" s="31">
        <v>4.0864260364801676E-3</v>
      </c>
      <c r="U4750" s="30">
        <v>1.2790864260364803</v>
      </c>
      <c r="V4750" s="30">
        <v>1.2706882029385829</v>
      </c>
      <c r="W4750" s="30">
        <v>891.28299999999956</v>
      </c>
      <c r="X4750" s="31">
        <v>2.8565976918212947</v>
      </c>
      <c r="Y4750" s="30">
        <v>894.13959769182077</v>
      </c>
      <c r="Z4750" s="30">
        <v>888.26885770957506</v>
      </c>
      <c r="AB4750" s="25">
        <v>355.86499999999978</v>
      </c>
      <c r="AC4750" s="30">
        <v>1.1405615697819715</v>
      </c>
      <c r="AD4750" s="30">
        <v>357.00556156978178</v>
      </c>
      <c r="AE4750" s="30">
        <v>354.66153516763802</v>
      </c>
      <c r="AF4750" s="30">
        <v>3.9169999999999989</v>
      </c>
      <c r="AG4750" s="30">
        <v>1.2554141792072791E-2</v>
      </c>
      <c r="AH4750" s="30">
        <v>3.9295541417920719</v>
      </c>
      <c r="AI4750" s="30">
        <v>3.9037534830670015</v>
      </c>
      <c r="AJ4750" s="30">
        <v>10.253999999999996</v>
      </c>
      <c r="AK4750" s="30">
        <v>3.2864480453386365E-2</v>
      </c>
      <c r="AL4750" s="30">
        <v>10.286864480453382</v>
      </c>
      <c r="AM4750" s="30">
        <v>10.21932300622135</v>
      </c>
      <c r="AN4750" s="30">
        <v>5.0389999999999997</v>
      </c>
      <c r="AO4750" s="30">
        <v>1.6150196704175342E-2</v>
      </c>
      <c r="AP4750" s="30">
        <v>5.055150196704175</v>
      </c>
      <c r="AQ4750" s="30">
        <v>5.0219591016529552</v>
      </c>
      <c r="AR4750" s="30">
        <v>375.07499999999976</v>
      </c>
      <c r="AS4750" s="31">
        <v>1.2021303887316059</v>
      </c>
      <c r="AT4750" s="30">
        <v>376.27713038873145</v>
      </c>
      <c r="AU4750" s="30">
        <v>373.80657075857937</v>
      </c>
    </row>
    <row r="4751" spans="1:47" x14ac:dyDescent="0.25">
      <c r="A4751" s="32">
        <v>44028</v>
      </c>
      <c r="B4751" s="5">
        <v>20</v>
      </c>
      <c r="C4751" s="5" t="s">
        <v>5</v>
      </c>
      <c r="D4751" s="33">
        <v>24.931820999999999</v>
      </c>
      <c r="E4751" s="34">
        <v>6.5245520000000003E-3</v>
      </c>
      <c r="G4751" s="25">
        <v>808.66299999999967</v>
      </c>
      <c r="H4751" s="25">
        <v>5.428828485201957</v>
      </c>
      <c r="I4751" s="30">
        <v>814.09182848520163</v>
      </c>
      <c r="J4751" s="30">
        <v>808.78024401747484</v>
      </c>
      <c r="K4751" s="30">
        <v>11.508999999999995</v>
      </c>
      <c r="L4751" s="30">
        <v>7.7263813277211046E-2</v>
      </c>
      <c r="M4751" s="30">
        <v>11.586263813277206</v>
      </c>
      <c r="N4751" s="30">
        <v>11.51066863254176</v>
      </c>
      <c r="O4751" s="30">
        <v>51.469000000000001</v>
      </c>
      <c r="P4751" s="31">
        <v>0.34552882140627139</v>
      </c>
      <c r="Q4751" s="30">
        <v>51.81452882140627</v>
      </c>
      <c r="R4751" s="30">
        <v>51.476462233755505</v>
      </c>
      <c r="S4751" s="30">
        <v>2.44</v>
      </c>
      <c r="T4751" s="31">
        <v>1.6380546041914593E-2</v>
      </c>
      <c r="U4751" s="30">
        <v>2.4563805460419146</v>
      </c>
      <c r="V4751" s="30">
        <v>2.4403537634374755</v>
      </c>
      <c r="W4751" s="30">
        <v>874.08099999999979</v>
      </c>
      <c r="X4751" s="31">
        <v>5.8680016659273546</v>
      </c>
      <c r="Y4751" s="30">
        <v>879.94900166592709</v>
      </c>
      <c r="Z4751" s="30">
        <v>874.20772864720948</v>
      </c>
      <c r="AB4751" s="25">
        <v>346.50699999999978</v>
      </c>
      <c r="AC4751" s="30">
        <v>2.3262187980924982</v>
      </c>
      <c r="AD4751" s="30">
        <v>348.83321879809228</v>
      </c>
      <c r="AE4751" s="30">
        <v>346.55723832271673</v>
      </c>
      <c r="AF4751" s="30">
        <v>3.8269999999999977</v>
      </c>
      <c r="AG4751" s="30">
        <v>2.5691946599347176E-2</v>
      </c>
      <c r="AH4751" s="30">
        <v>3.8526919465993448</v>
      </c>
      <c r="AI4751" s="30">
        <v>3.8275548576537761</v>
      </c>
      <c r="AJ4751" s="30">
        <v>9.8229999999999986</v>
      </c>
      <c r="AK4751" s="30">
        <v>6.5945124495789764E-2</v>
      </c>
      <c r="AL4751" s="30">
        <v>9.8889451244957876</v>
      </c>
      <c r="AM4751" s="30">
        <v>9.8244241878058673</v>
      </c>
      <c r="AN4751" s="30">
        <v>9.6910000000000007</v>
      </c>
      <c r="AO4751" s="30">
        <v>6.505896380827636E-2</v>
      </c>
      <c r="AP4751" s="30">
        <v>9.7560589638082771</v>
      </c>
      <c r="AQ4751" s="30">
        <v>9.6924050497838437</v>
      </c>
      <c r="AR4751" s="30">
        <v>369.84799999999973</v>
      </c>
      <c r="AS4751" s="31">
        <v>2.4829148329959114</v>
      </c>
      <c r="AT4751" s="30">
        <v>372.33091483299569</v>
      </c>
      <c r="AU4751" s="30">
        <v>369.9016224179602</v>
      </c>
    </row>
    <row r="4752" spans="1:47" x14ac:dyDescent="0.25">
      <c r="A4752" s="32">
        <v>44028</v>
      </c>
      <c r="B4752" s="5">
        <v>21</v>
      </c>
      <c r="C4752" s="5" t="s">
        <v>5</v>
      </c>
      <c r="D4752" s="33">
        <v>22.871908999999999</v>
      </c>
      <c r="E4752" s="34">
        <v>7.1014870000000001E-3</v>
      </c>
      <c r="G4752" s="25">
        <v>779.88</v>
      </c>
      <c r="H4752" s="25">
        <v>5.7438088233215137</v>
      </c>
      <c r="I4752" s="30">
        <v>785.6238088233215</v>
      </c>
      <c r="J4752" s="30">
        <v>780.04471155807221</v>
      </c>
      <c r="K4752" s="30">
        <v>10.923999999999998</v>
      </c>
      <c r="L4752" s="30">
        <v>8.0455156672775557E-2</v>
      </c>
      <c r="M4752" s="30">
        <v>11.004455156672773</v>
      </c>
      <c r="N4752" s="30">
        <v>10.926307161435577</v>
      </c>
      <c r="O4752" s="30">
        <v>49.695000000000007</v>
      </c>
      <c r="P4752" s="31">
        <v>0.36600320494814931</v>
      </c>
      <c r="Q4752" s="30">
        <v>50.061003204948157</v>
      </c>
      <c r="R4752" s="30">
        <v>49.705495641481257</v>
      </c>
      <c r="S4752" s="30">
        <v>2.44</v>
      </c>
      <c r="T4752" s="31">
        <v>1.7970576920685866E-2</v>
      </c>
      <c r="U4752" s="30">
        <v>2.4579705769206859</v>
      </c>
      <c r="V4752" s="30">
        <v>2.4405153308223011</v>
      </c>
      <c r="W4752" s="30">
        <v>842.93900000000008</v>
      </c>
      <c r="X4752" s="31">
        <v>6.2082377618631241</v>
      </c>
      <c r="Y4752" s="30">
        <v>849.14723776186315</v>
      </c>
      <c r="Z4752" s="30">
        <v>843.11702969181135</v>
      </c>
      <c r="AB4752" s="25">
        <v>332.17799999999971</v>
      </c>
      <c r="AC4752" s="30">
        <v>2.446487828016223</v>
      </c>
      <c r="AD4752" s="30">
        <v>334.62448782801596</v>
      </c>
      <c r="AE4752" s="30">
        <v>332.24815637782365</v>
      </c>
      <c r="AF4752" s="30">
        <v>3.6479999999999975</v>
      </c>
      <c r="AG4752" s="30">
        <v>2.6867485494533605E-2</v>
      </c>
      <c r="AH4752" s="30">
        <v>3.6748674854945311</v>
      </c>
      <c r="AI4752" s="30">
        <v>3.6487704618195691</v>
      </c>
      <c r="AJ4752" s="30">
        <v>9.4840000000000053</v>
      </c>
      <c r="AK4752" s="30">
        <v>6.9849570293354452E-2</v>
      </c>
      <c r="AL4752" s="30">
        <v>9.5538495702933606</v>
      </c>
      <c r="AM4752" s="30">
        <v>9.4860030317699664</v>
      </c>
      <c r="AN4752" s="30">
        <v>9.7089999999999996</v>
      </c>
      <c r="AO4752" s="30">
        <v>7.1506693165138968E-2</v>
      </c>
      <c r="AP4752" s="30">
        <v>9.7805066931651385</v>
      </c>
      <c r="AQ4752" s="30">
        <v>9.7110505520302137</v>
      </c>
      <c r="AR4752" s="30">
        <v>355.01899999999972</v>
      </c>
      <c r="AS4752" s="31">
        <v>2.6147115769692499</v>
      </c>
      <c r="AT4752" s="30">
        <v>357.63371157696901</v>
      </c>
      <c r="AU4752" s="30">
        <v>355.09398042344338</v>
      </c>
    </row>
    <row r="4753" spans="1:47" x14ac:dyDescent="0.25">
      <c r="A4753" s="32">
        <v>44028</v>
      </c>
      <c r="B4753" s="5">
        <v>22</v>
      </c>
      <c r="C4753" s="5" t="s">
        <v>5</v>
      </c>
      <c r="D4753" s="33">
        <v>24.405821</v>
      </c>
      <c r="E4753" s="34">
        <v>7.1244960000000001E-3</v>
      </c>
      <c r="G4753" s="25">
        <v>749.33999999999969</v>
      </c>
      <c r="H4753" s="25">
        <v>7.5999776554303677</v>
      </c>
      <c r="I4753" s="30">
        <v>756.93997765543008</v>
      </c>
      <c r="J4753" s="30">
        <v>751.54716181238393</v>
      </c>
      <c r="K4753" s="30">
        <v>10.431000000000001</v>
      </c>
      <c r="L4753" s="30">
        <v>0.10579358758880376</v>
      </c>
      <c r="M4753" s="30">
        <v>10.536793587588805</v>
      </c>
      <c r="N4753" s="30">
        <v>10.461724243821203</v>
      </c>
      <c r="O4753" s="30">
        <v>47.875000000000014</v>
      </c>
      <c r="P4753" s="31">
        <v>0.48555919910018031</v>
      </c>
      <c r="Q4753" s="30">
        <v>48.360559199100194</v>
      </c>
      <c r="R4753" s="30">
        <v>48.016014588528442</v>
      </c>
      <c r="S4753" s="30">
        <v>2.44</v>
      </c>
      <c r="T4753" s="31">
        <v>2.4747038032468714E-2</v>
      </c>
      <c r="U4753" s="30">
        <v>2.4647470380324688</v>
      </c>
      <c r="V4753" s="30">
        <v>2.4471869576189946</v>
      </c>
      <c r="W4753" s="30">
        <v>810.08599999999979</v>
      </c>
      <c r="X4753" s="31">
        <v>8.2160774801518208</v>
      </c>
      <c r="Y4753" s="30">
        <v>818.30207748015152</v>
      </c>
      <c r="Z4753" s="30">
        <v>812.47208760235264</v>
      </c>
      <c r="AB4753" s="25">
        <v>317.2939999999997</v>
      </c>
      <c r="AC4753" s="30">
        <v>3.2180683137189021</v>
      </c>
      <c r="AD4753" s="30">
        <v>320.5120683137186</v>
      </c>
      <c r="AE4753" s="30">
        <v>318.22858136506579</v>
      </c>
      <c r="AF4753" s="30">
        <v>3.4179999999999979</v>
      </c>
      <c r="AG4753" s="30">
        <v>3.4666137702859846E-2</v>
      </c>
      <c r="AH4753" s="30">
        <v>3.4526661377028578</v>
      </c>
      <c r="AI4753" s="30">
        <v>3.4280676316154586</v>
      </c>
      <c r="AJ4753" s="30">
        <v>8.9410000000000007</v>
      </c>
      <c r="AK4753" s="30">
        <v>9.0681666823074922E-2</v>
      </c>
      <c r="AL4753" s="30">
        <v>9.0316816668230757</v>
      </c>
      <c r="AM4753" s="30">
        <v>8.9673354869145214</v>
      </c>
      <c r="AN4753" s="30">
        <v>9.7089999999999996</v>
      </c>
      <c r="AO4753" s="30">
        <v>9.8470898466081452E-2</v>
      </c>
      <c r="AP4753" s="30">
        <v>9.8074708984660806</v>
      </c>
      <c r="AQ4753" s="30">
        <v>9.7375976112798419</v>
      </c>
      <c r="AR4753" s="30">
        <v>339.36199999999968</v>
      </c>
      <c r="AS4753" s="31">
        <v>3.4418870167109183</v>
      </c>
      <c r="AT4753" s="30">
        <v>342.80388701671063</v>
      </c>
      <c r="AU4753" s="30">
        <v>340.36158209487564</v>
      </c>
    </row>
    <row r="4754" spans="1:47" x14ac:dyDescent="0.25">
      <c r="A4754" s="32">
        <v>44028</v>
      </c>
      <c r="B4754" s="5">
        <v>23</v>
      </c>
      <c r="C4754" s="5" t="s">
        <v>5</v>
      </c>
      <c r="D4754" s="33">
        <v>21.705363999999999</v>
      </c>
      <c r="E4754" s="34">
        <v>6.9472220000000003E-3</v>
      </c>
      <c r="G4754" s="25">
        <v>694.47099999999955</v>
      </c>
      <c r="H4754" s="25">
        <v>6.2773936177175473</v>
      </c>
      <c r="I4754" s="30">
        <v>700.74839361771706</v>
      </c>
      <c r="J4754" s="30">
        <v>695.88013896111136</v>
      </c>
      <c r="K4754" s="30">
        <v>9.5509999999999966</v>
      </c>
      <c r="L4754" s="30">
        <v>8.6332455124577281E-2</v>
      </c>
      <c r="M4754" s="30">
        <v>9.6373324551245734</v>
      </c>
      <c r="N4754" s="30">
        <v>9.5703797670710173</v>
      </c>
      <c r="O4754" s="30">
        <v>44.198000000000029</v>
      </c>
      <c r="P4754" s="31">
        <v>0.39951019281709466</v>
      </c>
      <c r="Q4754" s="30">
        <v>44.597510192817126</v>
      </c>
      <c r="R4754" s="30">
        <v>44.287681388860364</v>
      </c>
      <c r="S4754" s="30">
        <v>2.44</v>
      </c>
      <c r="T4754" s="31">
        <v>2.2055406816455729E-2</v>
      </c>
      <c r="U4754" s="30">
        <v>2.4620554068164555</v>
      </c>
      <c r="V4754" s="30">
        <v>2.4449509613290012</v>
      </c>
      <c r="W4754" s="30">
        <v>750.65999999999963</v>
      </c>
      <c r="X4754" s="31">
        <v>6.785291672475676</v>
      </c>
      <c r="Y4754" s="30">
        <v>757.44529167247526</v>
      </c>
      <c r="Z4754" s="30">
        <v>752.18315107837179</v>
      </c>
      <c r="AB4754" s="25">
        <v>292.99800000000005</v>
      </c>
      <c r="AC4754" s="30">
        <v>2.6484385600032363</v>
      </c>
      <c r="AD4754" s="30">
        <v>295.64643856000328</v>
      </c>
      <c r="AE4754" s="30">
        <v>293.59251711781758</v>
      </c>
      <c r="AF4754" s="30">
        <v>3.1089999999999982</v>
      </c>
      <c r="AG4754" s="30">
        <v>2.8102565488672467E-2</v>
      </c>
      <c r="AH4754" s="30">
        <v>3.1371025654886706</v>
      </c>
      <c r="AI4754" s="30">
        <v>3.1153084175294512</v>
      </c>
      <c r="AJ4754" s="30">
        <v>8.245000000000001</v>
      </c>
      <c r="AK4754" s="30">
        <v>7.4527389017080933E-2</v>
      </c>
      <c r="AL4754" s="30">
        <v>8.3195273890170824</v>
      </c>
      <c r="AM4754" s="30">
        <v>8.2617297853105001</v>
      </c>
      <c r="AN4754" s="30">
        <v>9.7089999999999996</v>
      </c>
      <c r="AO4754" s="30">
        <v>8.7760633106954367E-2</v>
      </c>
      <c r="AP4754" s="30">
        <v>9.7967606331069543</v>
      </c>
      <c r="AQ4754" s="30">
        <v>9.7287003621079009</v>
      </c>
      <c r="AR4754" s="30">
        <v>314.06100000000004</v>
      </c>
      <c r="AS4754" s="31">
        <v>2.838829147615944</v>
      </c>
      <c r="AT4754" s="30">
        <v>316.89982914761595</v>
      </c>
      <c r="AU4754" s="30">
        <v>314.69825568276542</v>
      </c>
    </row>
    <row r="4755" spans="1:47" x14ac:dyDescent="0.25">
      <c r="A4755" s="32">
        <v>44028</v>
      </c>
      <c r="B4755" s="5">
        <v>24</v>
      </c>
      <c r="C4755" s="5" t="s">
        <v>3</v>
      </c>
      <c r="D4755" s="33">
        <v>19.495830999999999</v>
      </c>
      <c r="E4755" s="34">
        <v>6.9496829999999999E-3</v>
      </c>
      <c r="G4755" s="25">
        <v>622.27499999999986</v>
      </c>
      <c r="H4755" s="25">
        <v>5.9102765246633382E-2</v>
      </c>
      <c r="I4755" s="30">
        <v>622.33410276524648</v>
      </c>
      <c r="J4755" s="30">
        <v>618.00907803093855</v>
      </c>
      <c r="K4755" s="30">
        <v>8.3159999999999989</v>
      </c>
      <c r="L4755" s="30">
        <v>7.8984146204009998E-4</v>
      </c>
      <c r="M4755" s="30">
        <v>8.3167898414620396</v>
      </c>
      <c r="N4755" s="30">
        <v>8.2589907884862583</v>
      </c>
      <c r="O4755" s="30">
        <v>39.192</v>
      </c>
      <c r="P4755" s="31">
        <v>3.7223985786767198E-3</v>
      </c>
      <c r="Q4755" s="30">
        <v>39.195722398578674</v>
      </c>
      <c r="R4755" s="30">
        <v>38.92332455295255</v>
      </c>
      <c r="S4755" s="30">
        <v>2.44</v>
      </c>
      <c r="T4755" s="31">
        <v>2.317476151248009E-4</v>
      </c>
      <c r="U4755" s="30">
        <v>2.4402317476151247</v>
      </c>
      <c r="V4755" s="30">
        <v>2.4232729105226638</v>
      </c>
      <c r="W4755" s="30">
        <v>672.22299999999996</v>
      </c>
      <c r="X4755" s="31">
        <v>6.3846752902475004E-2</v>
      </c>
      <c r="Y4755" s="30">
        <v>672.28684675290242</v>
      </c>
      <c r="Z4755" s="30">
        <v>667.61466628289998</v>
      </c>
      <c r="AB4755" s="25">
        <v>260.09999999999997</v>
      </c>
      <c r="AC4755" s="30">
        <v>2.4703915858180617E-2</v>
      </c>
      <c r="AD4755" s="30">
        <v>260.12470391585816</v>
      </c>
      <c r="AE4755" s="30">
        <v>258.31691968317409</v>
      </c>
      <c r="AF4755" s="30">
        <v>2.7559999999999989</v>
      </c>
      <c r="AG4755" s="30">
        <v>2.6176083085407829E-4</v>
      </c>
      <c r="AH4755" s="30">
        <v>2.7562617608308528</v>
      </c>
      <c r="AI4755" s="30">
        <v>2.7371066153280568</v>
      </c>
      <c r="AJ4755" s="30">
        <v>7.2489999999999988</v>
      </c>
      <c r="AK4755" s="30">
        <v>6.8849936968839412E-4</v>
      </c>
      <c r="AL4755" s="30">
        <v>7.2496884993696868</v>
      </c>
      <c r="AM4755" s="30">
        <v>7.1993054624503223</v>
      </c>
      <c r="AN4755" s="30">
        <v>9.7080000000000002</v>
      </c>
      <c r="AO4755" s="30">
        <v>9.2205157689818332E-4</v>
      </c>
      <c r="AP4755" s="30">
        <v>9.7089220515768986</v>
      </c>
      <c r="AQ4755" s="30">
        <v>9.6414481210467304</v>
      </c>
      <c r="AR4755" s="30">
        <v>279.81299999999999</v>
      </c>
      <c r="AS4755" s="31">
        <v>2.6576227635621272E-2</v>
      </c>
      <c r="AT4755" s="30">
        <v>279.83957622763563</v>
      </c>
      <c r="AU4755" s="30">
        <v>277.89477988199917</v>
      </c>
    </row>
    <row r="4756" spans="1:47" x14ac:dyDescent="0.25">
      <c r="A4756" s="32">
        <v>44029</v>
      </c>
      <c r="B4756" s="5">
        <v>1</v>
      </c>
      <c r="C4756" s="5" t="s">
        <v>3</v>
      </c>
      <c r="D4756" s="33">
        <v>16.611919</v>
      </c>
      <c r="E4756" s="34">
        <v>7.3024839999999997E-3</v>
      </c>
      <c r="G4756" s="25">
        <v>555.57299999999998</v>
      </c>
      <c r="H4756" s="25">
        <v>7.4582129103114889</v>
      </c>
      <c r="I4756" s="30">
        <v>563.03121291031152</v>
      </c>
      <c r="J4756" s="30">
        <v>558.91968648653335</v>
      </c>
      <c r="K4756" s="30">
        <v>7.2690000000000019</v>
      </c>
      <c r="L4756" s="30">
        <v>9.7581685296179319E-2</v>
      </c>
      <c r="M4756" s="30">
        <v>7.3665816852961816</v>
      </c>
      <c r="N4756" s="30">
        <v>7.3127873404046131</v>
      </c>
      <c r="O4756" s="30">
        <v>34.714999999999989</v>
      </c>
      <c r="P4756" s="31">
        <v>0.46602671688772362</v>
      </c>
      <c r="Q4756" s="30">
        <v>35.181026716887715</v>
      </c>
      <c r="R4756" s="30">
        <v>34.924117832184066</v>
      </c>
      <c r="S4756" s="30">
        <v>2.4390000000000001</v>
      </c>
      <c r="T4756" s="31">
        <v>3.2742018219477413E-2</v>
      </c>
      <c r="U4756" s="30">
        <v>2.4717420182194774</v>
      </c>
      <c r="V4756" s="30">
        <v>2.4536921616793017</v>
      </c>
      <c r="W4756" s="30">
        <v>599.99599999999998</v>
      </c>
      <c r="X4756" s="31">
        <v>8.0545633307148705</v>
      </c>
      <c r="Y4756" s="30">
        <v>608.05056333071491</v>
      </c>
      <c r="Z4756" s="30">
        <v>603.61028382080133</v>
      </c>
      <c r="AB4756" s="25">
        <v>229.77700000000002</v>
      </c>
      <c r="AC4756" s="30">
        <v>3.0846095614665283</v>
      </c>
      <c r="AD4756" s="30">
        <v>232.86160956146654</v>
      </c>
      <c r="AE4756" s="30">
        <v>231.16114138342968</v>
      </c>
      <c r="AF4756" s="30">
        <v>2.4199999999999986</v>
      </c>
      <c r="AG4756" s="30">
        <v>3.2486955346918936E-2</v>
      </c>
      <c r="AH4756" s="30">
        <v>2.4524869553469175</v>
      </c>
      <c r="AI4756" s="30">
        <v>2.4345777085952878</v>
      </c>
      <c r="AJ4756" s="30">
        <v>6.3959999999999972</v>
      </c>
      <c r="AK4756" s="30">
        <v>8.5862217520203954E-2</v>
      </c>
      <c r="AL4756" s="30">
        <v>6.4818622175202014</v>
      </c>
      <c r="AM4756" s="30">
        <v>6.4345285223865556</v>
      </c>
      <c r="AN4756" s="30">
        <v>9.7080000000000002</v>
      </c>
      <c r="AO4756" s="30">
        <v>0.1303237035156567</v>
      </c>
      <c r="AP4756" s="30">
        <v>9.8383237035156572</v>
      </c>
      <c r="AQ4756" s="30">
        <v>9.7664795020839126</v>
      </c>
      <c r="AR4756" s="30">
        <v>248.30099999999999</v>
      </c>
      <c r="AS4756" s="31">
        <v>3.333282437849308</v>
      </c>
      <c r="AT4756" s="30">
        <v>251.63428243784932</v>
      </c>
      <c r="AU4756" s="30">
        <v>249.79672711649545</v>
      </c>
    </row>
    <row r="4757" spans="1:47" x14ac:dyDescent="0.25">
      <c r="A4757" s="32">
        <v>44029</v>
      </c>
      <c r="B4757" s="5">
        <v>2</v>
      </c>
      <c r="C4757" s="5" t="s">
        <v>3</v>
      </c>
      <c r="D4757" s="33">
        <v>14.525489</v>
      </c>
      <c r="E4757" s="34">
        <v>7.2297689999999996E-3</v>
      </c>
      <c r="G4757" s="25">
        <v>502.05999999999977</v>
      </c>
      <c r="H4757" s="25">
        <v>5.7824015168155682</v>
      </c>
      <c r="I4757" s="30">
        <v>507.84240151681536</v>
      </c>
      <c r="J4757" s="30">
        <v>504.17081826544353</v>
      </c>
      <c r="K4757" s="30">
        <v>6.4510000000000014</v>
      </c>
      <c r="L4757" s="30">
        <v>7.4298434818502276E-2</v>
      </c>
      <c r="M4757" s="30">
        <v>6.5252984348185032</v>
      </c>
      <c r="N4757" s="30">
        <v>6.4781220344787034</v>
      </c>
      <c r="O4757" s="30">
        <v>31.043999999999997</v>
      </c>
      <c r="P4757" s="31">
        <v>0.35754466137119584</v>
      </c>
      <c r="Q4757" s="30">
        <v>31.401544661371194</v>
      </c>
      <c r="R4757" s="30">
        <v>31.174518747226294</v>
      </c>
      <c r="S4757" s="30">
        <v>2.4390000000000001</v>
      </c>
      <c r="T4757" s="31">
        <v>2.8090820418900486E-2</v>
      </c>
      <c r="U4757" s="30">
        <v>2.4670908204189006</v>
      </c>
      <c r="V4757" s="30">
        <v>2.4492543236852513</v>
      </c>
      <c r="W4757" s="30">
        <v>541.9939999999998</v>
      </c>
      <c r="X4757" s="31">
        <v>6.2423354334241665</v>
      </c>
      <c r="Y4757" s="30">
        <v>548.23633543342396</v>
      </c>
      <c r="Z4757" s="30">
        <v>544.2727133708338</v>
      </c>
      <c r="AB4757" s="25">
        <v>205.61299999999994</v>
      </c>
      <c r="AC4757" s="30">
        <v>2.3681172032764999</v>
      </c>
      <c r="AD4757" s="30">
        <v>207.98111720327645</v>
      </c>
      <c r="AE4757" s="30">
        <v>206.47746176953484</v>
      </c>
      <c r="AF4757" s="30">
        <v>2.1339999999999986</v>
      </c>
      <c r="AG4757" s="30">
        <v>2.4578028197594751E-2</v>
      </c>
      <c r="AH4757" s="30">
        <v>2.1585780281975935</v>
      </c>
      <c r="AI4757" s="30">
        <v>2.1429720076852492</v>
      </c>
      <c r="AJ4757" s="30">
        <v>5.7089999999999979</v>
      </c>
      <c r="AK4757" s="30">
        <v>6.5752559971915869E-2</v>
      </c>
      <c r="AL4757" s="30">
        <v>5.7747525599719136</v>
      </c>
      <c r="AM4757" s="30">
        <v>5.7330024329311575</v>
      </c>
      <c r="AN4757" s="30">
        <v>9.7080000000000002</v>
      </c>
      <c r="AO4757" s="30">
        <v>0.11181044880142924</v>
      </c>
      <c r="AP4757" s="30">
        <v>9.8198104488014302</v>
      </c>
      <c r="AQ4757" s="30">
        <v>9.7488154876328093</v>
      </c>
      <c r="AR4757" s="30">
        <v>223.16399999999993</v>
      </c>
      <c r="AS4757" s="31">
        <v>2.5702582402474397</v>
      </c>
      <c r="AT4757" s="30">
        <v>225.73425824024739</v>
      </c>
      <c r="AU4757" s="30">
        <v>224.10225169778406</v>
      </c>
    </row>
    <row r="4758" spans="1:47" x14ac:dyDescent="0.25">
      <c r="A4758" s="32">
        <v>44029</v>
      </c>
      <c r="B4758" s="5">
        <v>3</v>
      </c>
      <c r="C4758" s="5" t="s">
        <v>3</v>
      </c>
      <c r="D4758" s="33">
        <v>14.511450999999999</v>
      </c>
      <c r="E4758" s="34">
        <v>7.2797529999999999E-3</v>
      </c>
      <c r="G4758" s="25">
        <v>460.71199999999993</v>
      </c>
      <c r="H4758" s="25">
        <v>6.2862188884159469</v>
      </c>
      <c r="I4758" s="30">
        <v>466.99821888841586</v>
      </c>
      <c r="J4758" s="30">
        <v>463.5985872034683</v>
      </c>
      <c r="K4758" s="30">
        <v>5.8449999999999989</v>
      </c>
      <c r="L4758" s="30">
        <v>7.9752533910102633E-2</v>
      </c>
      <c r="M4758" s="30">
        <v>5.9247525339101017</v>
      </c>
      <c r="N4758" s="30">
        <v>5.881621798877112</v>
      </c>
      <c r="O4758" s="30">
        <v>28.415000000000003</v>
      </c>
      <c r="P4758" s="31">
        <v>0.38771056476570864</v>
      </c>
      <c r="Q4758" s="30">
        <v>28.802710564765711</v>
      </c>
      <c r="R4758" s="30">
        <v>28.593033946123729</v>
      </c>
      <c r="S4758" s="30">
        <v>2.4390000000000001</v>
      </c>
      <c r="T4758" s="31">
        <v>3.3279115518689541E-2</v>
      </c>
      <c r="U4758" s="30">
        <v>2.4722791155186896</v>
      </c>
      <c r="V4758" s="30">
        <v>2.4542815342106552</v>
      </c>
      <c r="W4758" s="30">
        <v>497.41099999999994</v>
      </c>
      <c r="X4758" s="31">
        <v>6.786961102610447</v>
      </c>
      <c r="Y4758" s="30">
        <v>504.19796110261041</v>
      </c>
      <c r="Z4758" s="30">
        <v>500.52752448267984</v>
      </c>
      <c r="AB4758" s="25">
        <v>187.67199999999997</v>
      </c>
      <c r="AC4758" s="30">
        <v>2.5607044557701935</v>
      </c>
      <c r="AD4758" s="30">
        <v>190.23270445577018</v>
      </c>
      <c r="AE4758" s="30">
        <v>188.84785735481017</v>
      </c>
      <c r="AF4758" s="30">
        <v>1.9629999999999994</v>
      </c>
      <c r="AG4758" s="30">
        <v>2.6784298385890755E-2</v>
      </c>
      <c r="AH4758" s="30">
        <v>1.9897842983858902</v>
      </c>
      <c r="AI4758" s="30">
        <v>1.9752991601703627</v>
      </c>
      <c r="AJ4758" s="30">
        <v>5.155999999999997</v>
      </c>
      <c r="AK4758" s="30">
        <v>7.0351422556114457E-2</v>
      </c>
      <c r="AL4758" s="30">
        <v>5.2263514225561112</v>
      </c>
      <c r="AM4758" s="30">
        <v>5.1883048751087042</v>
      </c>
      <c r="AN4758" s="30">
        <v>9.7080000000000002</v>
      </c>
      <c r="AO4758" s="30">
        <v>0.13246152253195492</v>
      </c>
      <c r="AP4758" s="30">
        <v>9.8404615225319549</v>
      </c>
      <c r="AQ4758" s="30">
        <v>9.7688253932419187</v>
      </c>
      <c r="AR4758" s="30">
        <v>204.49899999999997</v>
      </c>
      <c r="AS4758" s="31">
        <v>2.7903016992441536</v>
      </c>
      <c r="AT4758" s="30">
        <v>207.28930169924416</v>
      </c>
      <c r="AU4758" s="30">
        <v>205.78028678333115</v>
      </c>
    </row>
    <row r="4759" spans="1:47" x14ac:dyDescent="0.25">
      <c r="A4759" s="32">
        <v>44029</v>
      </c>
      <c r="B4759" s="5">
        <v>4</v>
      </c>
      <c r="C4759" s="5" t="s">
        <v>3</v>
      </c>
      <c r="D4759" s="33">
        <v>13.93379</v>
      </c>
      <c r="E4759" s="34">
        <v>7.2830250000000003E-3</v>
      </c>
      <c r="G4759" s="25">
        <v>426.01999999999981</v>
      </c>
      <c r="H4759" s="25">
        <v>6.3388661706074387</v>
      </c>
      <c r="I4759" s="30">
        <v>432.35886617060726</v>
      </c>
      <c r="J4759" s="30">
        <v>429.20998573931507</v>
      </c>
      <c r="K4759" s="30">
        <v>5.3330000000000002</v>
      </c>
      <c r="L4759" s="30">
        <v>7.9351141467183445E-2</v>
      </c>
      <c r="M4759" s="30">
        <v>5.4123511414671839</v>
      </c>
      <c r="N4759" s="30">
        <v>5.3729328527950999</v>
      </c>
      <c r="O4759" s="30">
        <v>26.617999999999995</v>
      </c>
      <c r="P4759" s="31">
        <v>0.39605638169388491</v>
      </c>
      <c r="Q4759" s="30">
        <v>27.01405638169388</v>
      </c>
      <c r="R4759" s="30">
        <v>26.817312333714593</v>
      </c>
      <c r="S4759" s="30">
        <v>2.4390000000000001</v>
      </c>
      <c r="T4759" s="31">
        <v>3.629053704077638E-2</v>
      </c>
      <c r="U4759" s="30">
        <v>2.4752905370407765</v>
      </c>
      <c r="V4759" s="30">
        <v>2.457262934177245</v>
      </c>
      <c r="W4759" s="30">
        <v>460.40999999999985</v>
      </c>
      <c r="X4759" s="31">
        <v>6.850564230809284</v>
      </c>
      <c r="Y4759" s="30">
        <v>467.26056423080911</v>
      </c>
      <c r="Z4759" s="30">
        <v>463.85749386000202</v>
      </c>
      <c r="AB4759" s="25">
        <v>172.19399999999999</v>
      </c>
      <c r="AC4759" s="30">
        <v>2.5621208426401996</v>
      </c>
      <c r="AD4759" s="30">
        <v>174.7561208426402</v>
      </c>
      <c r="AE4759" s="30">
        <v>173.48336764564024</v>
      </c>
      <c r="AF4759" s="30">
        <v>1.798999999999999</v>
      </c>
      <c r="AG4759" s="30">
        <v>2.6767804893955173E-2</v>
      </c>
      <c r="AH4759" s="30">
        <v>1.8257678048939543</v>
      </c>
      <c r="AI4759" s="30">
        <v>1.8124706923267164</v>
      </c>
      <c r="AJ4759" s="30">
        <v>4.7879999999999976</v>
      </c>
      <c r="AK4759" s="30">
        <v>7.1241939873405991E-2</v>
      </c>
      <c r="AL4759" s="30">
        <v>4.8592419398734039</v>
      </c>
      <c r="AM4759" s="30">
        <v>4.8238519593442577</v>
      </c>
      <c r="AN4759" s="30">
        <v>9.7080000000000002</v>
      </c>
      <c r="AO4759" s="30">
        <v>0.14444794325209392</v>
      </c>
      <c r="AP4759" s="30">
        <v>9.8524479432520948</v>
      </c>
      <c r="AQ4759" s="30">
        <v>9.7806923185701908</v>
      </c>
      <c r="AR4759" s="30">
        <v>188.489</v>
      </c>
      <c r="AS4759" s="31">
        <v>2.8045785306596542</v>
      </c>
      <c r="AT4759" s="30">
        <v>191.29357853065966</v>
      </c>
      <c r="AU4759" s="30">
        <v>189.90038261588143</v>
      </c>
    </row>
    <row r="4760" spans="1:47" x14ac:dyDescent="0.25">
      <c r="A4760" s="32">
        <v>44029</v>
      </c>
      <c r="B4760" s="5">
        <v>5</v>
      </c>
      <c r="C4760" s="5" t="s">
        <v>3</v>
      </c>
      <c r="D4760" s="33">
        <v>13.290127999999999</v>
      </c>
      <c r="E4760" s="34">
        <v>7.299201E-3</v>
      </c>
      <c r="G4760" s="25">
        <v>399.56799999999981</v>
      </c>
      <c r="H4760" s="25">
        <v>3.875730585925357</v>
      </c>
      <c r="I4760" s="30">
        <v>403.44373058592515</v>
      </c>
      <c r="J4760" s="30">
        <v>400.49891370418862</v>
      </c>
      <c r="K4760" s="30">
        <v>5.0329999999999986</v>
      </c>
      <c r="L4760" s="30">
        <v>4.8819104730514776E-2</v>
      </c>
      <c r="M4760" s="30">
        <v>5.0818191047305135</v>
      </c>
      <c r="N4760" s="30">
        <v>5.044725885639445</v>
      </c>
      <c r="O4760" s="30">
        <v>25.532000000000004</v>
      </c>
      <c r="P4760" s="31">
        <v>0.24765535107878081</v>
      </c>
      <c r="Q4760" s="30">
        <v>25.779655351078784</v>
      </c>
      <c r="R4760" s="30">
        <v>25.591484464960534</v>
      </c>
      <c r="S4760" s="30">
        <v>2.4390000000000001</v>
      </c>
      <c r="T4760" s="31">
        <v>2.3657817690785926E-2</v>
      </c>
      <c r="U4760" s="30">
        <v>2.4626578176907858</v>
      </c>
      <c r="V4760" s="30">
        <v>2.4446823832852393</v>
      </c>
      <c r="W4760" s="30">
        <v>432.57199999999983</v>
      </c>
      <c r="X4760" s="31">
        <v>4.1958628594254392</v>
      </c>
      <c r="Y4760" s="30">
        <v>436.76786285942524</v>
      </c>
      <c r="Z4760" s="30">
        <v>433.57980643807383</v>
      </c>
      <c r="AB4760" s="25">
        <v>160.78199999999995</v>
      </c>
      <c r="AC4760" s="30">
        <v>1.5595536055596317</v>
      </c>
      <c r="AD4760" s="30">
        <v>162.3415536055596</v>
      </c>
      <c r="AE4760" s="30">
        <v>161.15658997514035</v>
      </c>
      <c r="AF4760" s="30">
        <v>1.6559999999999995</v>
      </c>
      <c r="AG4760" s="30">
        <v>1.6062872528061288E-2</v>
      </c>
      <c r="AH4760" s="30">
        <v>1.6720628725280609</v>
      </c>
      <c r="AI4760" s="30">
        <v>1.6598581495368412</v>
      </c>
      <c r="AJ4760" s="30">
        <v>4.5819999999999981</v>
      </c>
      <c r="AK4760" s="30">
        <v>4.4444493915203394E-2</v>
      </c>
      <c r="AL4760" s="30">
        <v>4.6264444939152014</v>
      </c>
      <c r="AM4760" s="30">
        <v>4.5926751456387711</v>
      </c>
      <c r="AN4760" s="30">
        <v>9.7080000000000002</v>
      </c>
      <c r="AO4760" s="30">
        <v>9.4165680255083956E-2</v>
      </c>
      <c r="AP4760" s="30">
        <v>9.8021656802550847</v>
      </c>
      <c r="AQ4760" s="30">
        <v>9.7306177027196004</v>
      </c>
      <c r="AR4760" s="30">
        <v>176.72799999999995</v>
      </c>
      <c r="AS4760" s="31">
        <v>1.7142266522579803</v>
      </c>
      <c r="AT4760" s="30">
        <v>178.44222665225794</v>
      </c>
      <c r="AU4760" s="30">
        <v>177.13974097303554</v>
      </c>
    </row>
    <row r="4761" spans="1:47" x14ac:dyDescent="0.25">
      <c r="A4761" s="32">
        <v>44029</v>
      </c>
      <c r="B4761" s="5">
        <v>6</v>
      </c>
      <c r="C4761" s="5" t="s">
        <v>3</v>
      </c>
      <c r="D4761" s="33">
        <v>14.400358000000001</v>
      </c>
      <c r="E4761" s="34">
        <v>7.2839740000000004E-3</v>
      </c>
      <c r="G4761" s="25">
        <v>385.19099999999986</v>
      </c>
      <c r="H4761" s="25">
        <v>3.2339738322819835</v>
      </c>
      <c r="I4761" s="30">
        <v>388.42497383228186</v>
      </c>
      <c r="J4761" s="30">
        <v>385.59569642193685</v>
      </c>
      <c r="K4761" s="30">
        <v>4.868999999999998</v>
      </c>
      <c r="L4761" s="30">
        <v>4.0878988837696043E-2</v>
      </c>
      <c r="M4761" s="30">
        <v>4.9098789888376944</v>
      </c>
      <c r="N4761" s="30">
        <v>4.8741155579398541</v>
      </c>
      <c r="O4761" s="30">
        <v>25.405000000000001</v>
      </c>
      <c r="P4761" s="31">
        <v>0.21329445705928698</v>
      </c>
      <c r="Q4761" s="30">
        <v>25.618294457059289</v>
      </c>
      <c r="R4761" s="30">
        <v>25.431691466309726</v>
      </c>
      <c r="S4761" s="30">
        <v>2.4390000000000001</v>
      </c>
      <c r="T4761" s="31">
        <v>2.0477275369714661E-2</v>
      </c>
      <c r="U4761" s="30">
        <v>2.4594772753697147</v>
      </c>
      <c r="V4761" s="30">
        <v>2.441562506842331</v>
      </c>
      <c r="W4761" s="30">
        <v>417.90399999999983</v>
      </c>
      <c r="X4761" s="31">
        <v>3.5086245535486813</v>
      </c>
      <c r="Y4761" s="30">
        <v>421.41262455354854</v>
      </c>
      <c r="Z4761" s="30">
        <v>418.34306595302871</v>
      </c>
      <c r="AB4761" s="25">
        <v>155.51899999999998</v>
      </c>
      <c r="AC4761" s="30">
        <v>1.30570126618395</v>
      </c>
      <c r="AD4761" s="30">
        <v>156.82470126618392</v>
      </c>
      <c r="AE4761" s="30">
        <v>155.68239421960325</v>
      </c>
      <c r="AF4761" s="30">
        <v>1.5959999999999992</v>
      </c>
      <c r="AG4761" s="30">
        <v>1.3399643907365552E-2</v>
      </c>
      <c r="AH4761" s="30">
        <v>1.6093996439073648</v>
      </c>
      <c r="AI4761" s="30">
        <v>1.5976768187455341</v>
      </c>
      <c r="AJ4761" s="30">
        <v>4.5869999999999997</v>
      </c>
      <c r="AK4761" s="30">
        <v>3.8511382583387099E-2</v>
      </c>
      <c r="AL4761" s="30">
        <v>4.6255113825833867</v>
      </c>
      <c r="AM4761" s="30">
        <v>4.5918192779359455</v>
      </c>
      <c r="AN4761" s="30">
        <v>9.7080000000000002</v>
      </c>
      <c r="AO4761" s="30">
        <v>8.1506104669614568E-2</v>
      </c>
      <c r="AP4761" s="30">
        <v>9.7895061046696146</v>
      </c>
      <c r="AQ4761" s="30">
        <v>9.7181995967303596</v>
      </c>
      <c r="AR4761" s="30">
        <v>171.40999999999997</v>
      </c>
      <c r="AS4761" s="31">
        <v>1.4391183973443173</v>
      </c>
      <c r="AT4761" s="30">
        <v>172.84911839734428</v>
      </c>
      <c r="AU4761" s="30">
        <v>171.59008991301508</v>
      </c>
    </row>
    <row r="4762" spans="1:47" x14ac:dyDescent="0.25">
      <c r="A4762" s="32">
        <v>44029</v>
      </c>
      <c r="B4762" s="5">
        <v>7</v>
      </c>
      <c r="C4762" s="5" t="s">
        <v>3</v>
      </c>
      <c r="D4762" s="33">
        <v>14.421452</v>
      </c>
      <c r="E4762" s="34">
        <v>7.2791460000000002E-3</v>
      </c>
      <c r="G4762" s="25">
        <v>382.2829999999999</v>
      </c>
      <c r="H4762" s="25">
        <v>0.87587345719065413</v>
      </c>
      <c r="I4762" s="30">
        <v>383.15887345719057</v>
      </c>
      <c r="J4762" s="30">
        <v>380.36980407610014</v>
      </c>
      <c r="K4762" s="30">
        <v>4.9949999999999974</v>
      </c>
      <c r="L4762" s="30">
        <v>1.144436953426471E-2</v>
      </c>
      <c r="M4762" s="30">
        <v>5.006444369534262</v>
      </c>
      <c r="N4762" s="30">
        <v>4.9700017300275441</v>
      </c>
      <c r="O4762" s="30">
        <v>26.634999999999998</v>
      </c>
      <c r="P4762" s="31">
        <v>6.1025181690718855E-2</v>
      </c>
      <c r="Q4762" s="30">
        <v>26.696025181690718</v>
      </c>
      <c r="R4762" s="30">
        <v>26.501700916773515</v>
      </c>
      <c r="S4762" s="30">
        <v>2.4390000000000001</v>
      </c>
      <c r="T4762" s="31">
        <v>5.5881516104247537E-3</v>
      </c>
      <c r="U4762" s="30">
        <v>2.4445881516104246</v>
      </c>
      <c r="V4762" s="30">
        <v>2.4267936375449821</v>
      </c>
      <c r="W4762" s="30">
        <v>416.35199999999992</v>
      </c>
      <c r="X4762" s="31">
        <v>0.95393116002606249</v>
      </c>
      <c r="Y4762" s="30">
        <v>417.30593116002603</v>
      </c>
      <c r="Z4762" s="30">
        <v>414.26830036044618</v>
      </c>
      <c r="AB4762" s="25">
        <v>155.79999999999987</v>
      </c>
      <c r="AC4762" s="30">
        <v>0.35696351820589411</v>
      </c>
      <c r="AD4762" s="30">
        <v>156.15696351820577</v>
      </c>
      <c r="AE4762" s="30">
        <v>155.02027418184008</v>
      </c>
      <c r="AF4762" s="30">
        <v>1.6609999999999994</v>
      </c>
      <c r="AG4762" s="30">
        <v>3.8056251844672045E-3</v>
      </c>
      <c r="AH4762" s="30">
        <v>1.6648056251844665</v>
      </c>
      <c r="AI4762" s="30">
        <v>1.6526872619771276</v>
      </c>
      <c r="AJ4762" s="30">
        <v>4.8469999999999978</v>
      </c>
      <c r="AK4762" s="30">
        <v>1.1105277103619832E-2</v>
      </c>
      <c r="AL4762" s="30">
        <v>4.8581052771036175</v>
      </c>
      <c r="AM4762" s="30">
        <v>4.8227424195082094</v>
      </c>
      <c r="AN4762" s="30">
        <v>9.7080000000000002</v>
      </c>
      <c r="AO4762" s="30">
        <v>2.2242630518246619E-2</v>
      </c>
      <c r="AP4762" s="30">
        <v>9.7302426305182461</v>
      </c>
      <c r="AQ4762" s="30">
        <v>9.6594147737952802</v>
      </c>
      <c r="AR4762" s="30">
        <v>172.01599999999988</v>
      </c>
      <c r="AS4762" s="31">
        <v>0.39411705101222771</v>
      </c>
      <c r="AT4762" s="30">
        <v>172.41011705101209</v>
      </c>
      <c r="AU4762" s="30">
        <v>171.15511863712069</v>
      </c>
    </row>
    <row r="4763" spans="1:47" x14ac:dyDescent="0.25">
      <c r="A4763" s="32">
        <v>44029</v>
      </c>
      <c r="B4763" s="5">
        <v>8</v>
      </c>
      <c r="C4763" s="5" t="s">
        <v>5</v>
      </c>
      <c r="D4763" s="33">
        <v>16.81466</v>
      </c>
      <c r="E4763" s="34">
        <v>7.4975129999999999E-3</v>
      </c>
      <c r="G4763" s="25">
        <v>407.24499999999989</v>
      </c>
      <c r="H4763" s="25">
        <v>-0.1007661510650656</v>
      </c>
      <c r="I4763" s="30">
        <v>407.14423384893485</v>
      </c>
      <c r="J4763" s="30">
        <v>404.09166466277742</v>
      </c>
      <c r="K4763" s="30">
        <v>5.4279999999999999</v>
      </c>
      <c r="L4763" s="30">
        <v>-1.3430703089815129E-3</v>
      </c>
      <c r="M4763" s="30">
        <v>5.4266569296910188</v>
      </c>
      <c r="N4763" s="30">
        <v>5.3859704988141202</v>
      </c>
      <c r="O4763" s="30">
        <v>29.314</v>
      </c>
      <c r="P4763" s="31">
        <v>-7.2532724829557976E-3</v>
      </c>
      <c r="Q4763" s="30">
        <v>29.306746727517044</v>
      </c>
      <c r="R4763" s="30">
        <v>29.087019012939777</v>
      </c>
      <c r="S4763" s="30">
        <v>0.36000000000000004</v>
      </c>
      <c r="T4763" s="31">
        <v>-8.9076144295015605E-5</v>
      </c>
      <c r="U4763" s="30">
        <v>0.359910923855705</v>
      </c>
      <c r="V4763" s="30">
        <v>0.35721248702525482</v>
      </c>
      <c r="W4763" s="30">
        <v>442.34699999999992</v>
      </c>
      <c r="X4763" s="31">
        <v>-0.10945157000129792</v>
      </c>
      <c r="Y4763" s="30">
        <v>442.23754842999864</v>
      </c>
      <c r="Z4763" s="30">
        <v>438.92186666155658</v>
      </c>
      <c r="AB4763" s="25">
        <v>167.23499999999993</v>
      </c>
      <c r="AC4763" s="30">
        <v>-4.1379580531047018E-2</v>
      </c>
      <c r="AD4763" s="30">
        <v>167.19362041946889</v>
      </c>
      <c r="AE4763" s="30">
        <v>165.94008407685686</v>
      </c>
      <c r="AF4763" s="30">
        <v>1.8069999999999991</v>
      </c>
      <c r="AG4763" s="30">
        <v>-4.4711275761414747E-4</v>
      </c>
      <c r="AH4763" s="30">
        <v>1.8065528872423848</v>
      </c>
      <c r="AI4763" s="30">
        <v>1.7930082334850974</v>
      </c>
      <c r="AJ4763" s="30">
        <v>5.4009999999999989</v>
      </c>
      <c r="AK4763" s="30">
        <v>-1.3363895981593865E-3</v>
      </c>
      <c r="AL4763" s="30">
        <v>5.3996636104018396</v>
      </c>
      <c r="AM4763" s="30">
        <v>5.3591795622872249</v>
      </c>
      <c r="AN4763" s="30">
        <v>1.4260000000000002</v>
      </c>
      <c r="AO4763" s="30">
        <v>-3.5284050490192294E-4</v>
      </c>
      <c r="AP4763" s="30">
        <v>1.4256471594950981</v>
      </c>
      <c r="AQ4763" s="30">
        <v>1.4149583513833706</v>
      </c>
      <c r="AR4763" s="30">
        <v>175.86899999999991</v>
      </c>
      <c r="AS4763" s="31">
        <v>-4.3515923391722472E-2</v>
      </c>
      <c r="AT4763" s="30">
        <v>175.82548407660821</v>
      </c>
      <c r="AU4763" s="30">
        <v>174.50723022401257</v>
      </c>
    </row>
    <row r="4764" spans="1:47" x14ac:dyDescent="0.25">
      <c r="A4764" s="32">
        <v>44029</v>
      </c>
      <c r="B4764" s="5">
        <v>9</v>
      </c>
      <c r="C4764" s="5" t="s">
        <v>5</v>
      </c>
      <c r="D4764" s="33">
        <v>18.587211</v>
      </c>
      <c r="E4764" s="34">
        <v>7.5083110000000002E-3</v>
      </c>
      <c r="G4764" s="25">
        <v>449.42399999999998</v>
      </c>
      <c r="H4764" s="25">
        <v>2.414059319090899</v>
      </c>
      <c r="I4764" s="30">
        <v>451.83805931909086</v>
      </c>
      <c r="J4764" s="30">
        <v>448.44551864808665</v>
      </c>
      <c r="K4764" s="30">
        <v>6.2510000000000021</v>
      </c>
      <c r="L4764" s="30">
        <v>3.3576944719545941E-2</v>
      </c>
      <c r="M4764" s="30">
        <v>6.2845769447195483</v>
      </c>
      <c r="N4764" s="30">
        <v>6.2373903865151634</v>
      </c>
      <c r="O4764" s="30">
        <v>32.094999999999999</v>
      </c>
      <c r="P4764" s="31">
        <v>0.17239674304492508</v>
      </c>
      <c r="Q4764" s="30">
        <v>32.267396743044927</v>
      </c>
      <c r="R4764" s="30">
        <v>32.025123093137758</v>
      </c>
      <c r="S4764" s="30">
        <v>0</v>
      </c>
      <c r="T4764" s="31">
        <v>0</v>
      </c>
      <c r="U4764" s="30">
        <v>0</v>
      </c>
      <c r="V4764" s="30">
        <v>0</v>
      </c>
      <c r="W4764" s="30">
        <v>487.77</v>
      </c>
      <c r="X4764" s="31">
        <v>2.6200330068553699</v>
      </c>
      <c r="Y4764" s="30">
        <v>490.39003300685533</v>
      </c>
      <c r="Z4764" s="30">
        <v>486.70803212773961</v>
      </c>
      <c r="AB4764" s="25">
        <v>186.56099999999992</v>
      </c>
      <c r="AC4764" s="30">
        <v>1.0021034048669342</v>
      </c>
      <c r="AD4764" s="30">
        <v>187.56310340486687</v>
      </c>
      <c r="AE4764" s="30">
        <v>186.15482129237796</v>
      </c>
      <c r="AF4764" s="30">
        <v>2.0389999999999988</v>
      </c>
      <c r="AG4764" s="30">
        <v>1.0952390062894595E-2</v>
      </c>
      <c r="AH4764" s="30">
        <v>2.0499523900628933</v>
      </c>
      <c r="AI4764" s="30">
        <v>2.0345607099831078</v>
      </c>
      <c r="AJ4764" s="30">
        <v>5.9359999999999964</v>
      </c>
      <c r="AK4764" s="30">
        <v>3.1884937426847629E-2</v>
      </c>
      <c r="AL4764" s="30">
        <v>5.9678849374268443</v>
      </c>
      <c r="AM4764" s="30">
        <v>5.9230762013044274</v>
      </c>
      <c r="AN4764" s="30">
        <v>0</v>
      </c>
      <c r="AO4764" s="30">
        <v>0</v>
      </c>
      <c r="AP4764" s="30">
        <v>0</v>
      </c>
      <c r="AQ4764" s="30">
        <v>0</v>
      </c>
      <c r="AR4764" s="30">
        <v>194.53599999999992</v>
      </c>
      <c r="AS4764" s="31">
        <v>1.0449407323566764</v>
      </c>
      <c r="AT4764" s="30">
        <v>195.58094073235659</v>
      </c>
      <c r="AU4764" s="30">
        <v>194.11245820366551</v>
      </c>
    </row>
    <row r="4765" spans="1:47" x14ac:dyDescent="0.25">
      <c r="A4765" s="32">
        <v>44029</v>
      </c>
      <c r="B4765" s="5">
        <v>10</v>
      </c>
      <c r="C4765" s="5" t="s">
        <v>5</v>
      </c>
      <c r="D4765" s="33">
        <v>19.265270999999998</v>
      </c>
      <c r="E4765" s="34">
        <v>7.533128E-3</v>
      </c>
      <c r="G4765" s="25">
        <v>501.6239999999998</v>
      </c>
      <c r="H4765" s="25">
        <v>4.2664479729497087</v>
      </c>
      <c r="I4765" s="30">
        <v>505.89044797294952</v>
      </c>
      <c r="J4765" s="30">
        <v>502.07951047439195</v>
      </c>
      <c r="K4765" s="30">
        <v>7.1289999999999987</v>
      </c>
      <c r="L4765" s="30">
        <v>6.063407572037717E-2</v>
      </c>
      <c r="M4765" s="30">
        <v>7.1896340757203756</v>
      </c>
      <c r="N4765" s="30">
        <v>7.135473641954813</v>
      </c>
      <c r="O4765" s="30">
        <v>34.581999999999987</v>
      </c>
      <c r="P4765" s="31">
        <v>0.29412927571357594</v>
      </c>
      <c r="Q4765" s="30">
        <v>34.876129275713559</v>
      </c>
      <c r="R4765" s="30">
        <v>34.613402929735066</v>
      </c>
      <c r="S4765" s="30">
        <v>0</v>
      </c>
      <c r="T4765" s="31">
        <v>0</v>
      </c>
      <c r="U4765" s="30">
        <v>0</v>
      </c>
      <c r="V4765" s="30">
        <v>0</v>
      </c>
      <c r="W4765" s="30">
        <v>543.33499999999981</v>
      </c>
      <c r="X4765" s="31">
        <v>4.6212113243836619</v>
      </c>
      <c r="Y4765" s="30">
        <v>547.95621132438339</v>
      </c>
      <c r="Z4765" s="30">
        <v>543.82838704608184</v>
      </c>
      <c r="AB4765" s="25">
        <v>209.43899999999994</v>
      </c>
      <c r="AC4765" s="30">
        <v>1.7813354165801758</v>
      </c>
      <c r="AD4765" s="30">
        <v>211.2203354165801</v>
      </c>
      <c r="AE4765" s="30">
        <v>209.62918559368407</v>
      </c>
      <c r="AF4765" s="30">
        <v>2.3099999999999992</v>
      </c>
      <c r="AG4765" s="30">
        <v>1.9647175608650754E-2</v>
      </c>
      <c r="AH4765" s="30">
        <v>2.3296471756086499</v>
      </c>
      <c r="AI4765" s="30">
        <v>2.3120976452399518</v>
      </c>
      <c r="AJ4765" s="30">
        <v>6.528999999999999</v>
      </c>
      <c r="AK4765" s="30">
        <v>5.5530913224623731E-2</v>
      </c>
      <c r="AL4765" s="30">
        <v>6.584530913224623</v>
      </c>
      <c r="AM4765" s="30">
        <v>6.5349287990353453</v>
      </c>
      <c r="AN4765" s="30">
        <v>0</v>
      </c>
      <c r="AO4765" s="30">
        <v>0</v>
      </c>
      <c r="AP4765" s="30">
        <v>0</v>
      </c>
      <c r="AQ4765" s="30">
        <v>0</v>
      </c>
      <c r="AR4765" s="30">
        <v>218.27799999999993</v>
      </c>
      <c r="AS4765" s="31">
        <v>1.8565135054134503</v>
      </c>
      <c r="AT4765" s="30">
        <v>220.13451350541337</v>
      </c>
      <c r="AU4765" s="30">
        <v>218.47621203795939</v>
      </c>
    </row>
    <row r="4766" spans="1:47" x14ac:dyDescent="0.25">
      <c r="A4766" s="32">
        <v>44029</v>
      </c>
      <c r="B4766" s="5">
        <v>11</v>
      </c>
      <c r="C4766" s="5" t="s">
        <v>5</v>
      </c>
      <c r="D4766" s="33">
        <v>36.585931000000002</v>
      </c>
      <c r="E4766" s="34">
        <v>6.6537649999999999E-3</v>
      </c>
      <c r="G4766" s="25">
        <v>551.49799999999993</v>
      </c>
      <c r="H4766" s="25">
        <v>6.7443327128485606</v>
      </c>
      <c r="I4766" s="30">
        <v>558.24233271284845</v>
      </c>
      <c r="J4766" s="30">
        <v>554.52791941792532</v>
      </c>
      <c r="K4766" s="30">
        <v>7.9050000000000002</v>
      </c>
      <c r="L4766" s="30">
        <v>9.6671157638047442E-2</v>
      </c>
      <c r="M4766" s="30">
        <v>8.0016711576380484</v>
      </c>
      <c r="N4766" s="30">
        <v>7.9484299181478466</v>
      </c>
      <c r="O4766" s="30">
        <v>37.167999999999985</v>
      </c>
      <c r="P4766" s="31">
        <v>0.45453176307285836</v>
      </c>
      <c r="Q4766" s="30">
        <v>37.622531763072843</v>
      </c>
      <c r="R4766" s="30">
        <v>37.372200278016322</v>
      </c>
      <c r="S4766" s="30">
        <v>0</v>
      </c>
      <c r="T4766" s="31">
        <v>0</v>
      </c>
      <c r="U4766" s="30">
        <v>0</v>
      </c>
      <c r="V4766" s="30">
        <v>0</v>
      </c>
      <c r="W4766" s="30">
        <v>596.57099999999991</v>
      </c>
      <c r="X4766" s="31">
        <v>7.2955356335594663</v>
      </c>
      <c r="Y4766" s="30">
        <v>603.86653563355935</v>
      </c>
      <c r="Z4766" s="30">
        <v>599.84854961408951</v>
      </c>
      <c r="AB4766" s="25">
        <v>232.85400000000004</v>
      </c>
      <c r="AC4766" s="30">
        <v>2.8475984491650728</v>
      </c>
      <c r="AD4766" s="30">
        <v>235.70159844916512</v>
      </c>
      <c r="AE4766" s="30">
        <v>234.13329540295999</v>
      </c>
      <c r="AF4766" s="30">
        <v>2.6119999999999983</v>
      </c>
      <c r="AG4766" s="30">
        <v>3.1942449557315587E-2</v>
      </c>
      <c r="AH4766" s="30">
        <v>2.6439424495573141</v>
      </c>
      <c r="AI4766" s="30">
        <v>2.6263502778244354</v>
      </c>
      <c r="AJ4766" s="30">
        <v>6.8889999999999985</v>
      </c>
      <c r="AK4766" s="30">
        <v>8.4246376340102291E-2</v>
      </c>
      <c r="AL4766" s="30">
        <v>6.9732463763401009</v>
      </c>
      <c r="AM4766" s="30">
        <v>6.9268480336648324</v>
      </c>
      <c r="AN4766" s="30">
        <v>0</v>
      </c>
      <c r="AO4766" s="30">
        <v>0</v>
      </c>
      <c r="AP4766" s="30">
        <v>0</v>
      </c>
      <c r="AQ4766" s="30">
        <v>0</v>
      </c>
      <c r="AR4766" s="30">
        <v>242.35500000000005</v>
      </c>
      <c r="AS4766" s="31">
        <v>2.963787275062491</v>
      </c>
      <c r="AT4766" s="30">
        <v>245.31878727506253</v>
      </c>
      <c r="AU4766" s="30">
        <v>243.68649371444926</v>
      </c>
    </row>
    <row r="4767" spans="1:47" x14ac:dyDescent="0.25">
      <c r="A4767" s="32">
        <v>44029</v>
      </c>
      <c r="B4767" s="5">
        <v>12</v>
      </c>
      <c r="C4767" s="5" t="s">
        <v>5</v>
      </c>
      <c r="D4767" s="33">
        <v>31.174088999999999</v>
      </c>
      <c r="E4767" s="34">
        <v>6.1241309999999997E-3</v>
      </c>
      <c r="G4767" s="25">
        <v>599.89499999999975</v>
      </c>
      <c r="H4767" s="25">
        <v>5.2391216518477375</v>
      </c>
      <c r="I4767" s="30">
        <v>605.13412165184752</v>
      </c>
      <c r="J4767" s="30">
        <v>601.4282010182817</v>
      </c>
      <c r="K4767" s="30">
        <v>8.5929999999999964</v>
      </c>
      <c r="L4767" s="30">
        <v>7.5046086989102423E-2</v>
      </c>
      <c r="M4767" s="30">
        <v>8.668046086989099</v>
      </c>
      <c r="N4767" s="30">
        <v>8.6149618372383401</v>
      </c>
      <c r="O4767" s="30">
        <v>39.184999999999988</v>
      </c>
      <c r="P4767" s="31">
        <v>0.34221819139625032</v>
      </c>
      <c r="Q4767" s="30">
        <v>39.527218191396237</v>
      </c>
      <c r="R4767" s="30">
        <v>39.285148329126542</v>
      </c>
      <c r="S4767" s="30">
        <v>0</v>
      </c>
      <c r="T4767" s="31">
        <v>0</v>
      </c>
      <c r="U4767" s="30">
        <v>0</v>
      </c>
      <c r="V4767" s="30">
        <v>0</v>
      </c>
      <c r="W4767" s="30">
        <v>647.67299999999966</v>
      </c>
      <c r="X4767" s="31">
        <v>5.6563859302330908</v>
      </c>
      <c r="Y4767" s="30">
        <v>653.32938593023289</v>
      </c>
      <c r="Z4767" s="30">
        <v>649.32831118464651</v>
      </c>
      <c r="AB4767" s="25">
        <v>254.96299999999988</v>
      </c>
      <c r="AC4767" s="30">
        <v>2.2266932941932414</v>
      </c>
      <c r="AD4767" s="30">
        <v>257.18969329419315</v>
      </c>
      <c r="AE4767" s="30">
        <v>255.6146299206097</v>
      </c>
      <c r="AF4767" s="30">
        <v>2.8529999999999993</v>
      </c>
      <c r="AG4767" s="30">
        <v>2.4916383821704791E-2</v>
      </c>
      <c r="AH4767" s="30">
        <v>2.8779163838217041</v>
      </c>
      <c r="AI4767" s="30">
        <v>2.8602916468801336</v>
      </c>
      <c r="AJ4767" s="30">
        <v>7.4749999999999988</v>
      </c>
      <c r="AK4767" s="30">
        <v>6.5282148288553568E-2</v>
      </c>
      <c r="AL4767" s="30">
        <v>7.5402821482885525</v>
      </c>
      <c r="AM4767" s="30">
        <v>7.4941044726354722</v>
      </c>
      <c r="AN4767" s="30">
        <v>0</v>
      </c>
      <c r="AO4767" s="30">
        <v>0</v>
      </c>
      <c r="AP4767" s="30">
        <v>0</v>
      </c>
      <c r="AQ4767" s="30">
        <v>0</v>
      </c>
      <c r="AR4767" s="30">
        <v>265.29099999999988</v>
      </c>
      <c r="AS4767" s="31">
        <v>2.3168918263034999</v>
      </c>
      <c r="AT4767" s="30">
        <v>267.60789182630339</v>
      </c>
      <c r="AU4767" s="30">
        <v>265.9690260401253</v>
      </c>
    </row>
    <row r="4768" spans="1:47" x14ac:dyDescent="0.25">
      <c r="A4768" s="32">
        <v>44029</v>
      </c>
      <c r="B4768" s="5">
        <v>13</v>
      </c>
      <c r="C4768" s="5" t="s">
        <v>5</v>
      </c>
      <c r="D4768" s="33">
        <v>27.019473999999999</v>
      </c>
      <c r="E4768" s="34">
        <v>6.2533850000000002E-3</v>
      </c>
      <c r="G4768" s="25">
        <v>646.83399999999995</v>
      </c>
      <c r="H4768" s="25">
        <v>-0.32603866000083082</v>
      </c>
      <c r="I4768" s="30">
        <v>646.50796133999916</v>
      </c>
      <c r="J4768" s="30">
        <v>642.46509815217507</v>
      </c>
      <c r="K4768" s="30">
        <v>9.3569999999999975</v>
      </c>
      <c r="L4768" s="30">
        <v>-4.7164245256553815E-3</v>
      </c>
      <c r="M4768" s="30">
        <v>9.3522835754743419</v>
      </c>
      <c r="N4768" s="30">
        <v>9.2938001456477242</v>
      </c>
      <c r="O4768" s="30">
        <v>41.692999999999984</v>
      </c>
      <c r="P4768" s="31">
        <v>-2.1015484423228578E-2</v>
      </c>
      <c r="Q4768" s="30">
        <v>41.671984515576753</v>
      </c>
      <c r="R4768" s="30">
        <v>41.411393552686818</v>
      </c>
      <c r="S4768" s="30">
        <v>0</v>
      </c>
      <c r="T4768" s="31">
        <v>0</v>
      </c>
      <c r="U4768" s="30">
        <v>0</v>
      </c>
      <c r="V4768" s="30">
        <v>0</v>
      </c>
      <c r="W4768" s="30">
        <v>697.8839999999999</v>
      </c>
      <c r="X4768" s="31">
        <v>-0.35177056894971481</v>
      </c>
      <c r="Y4768" s="30">
        <v>697.53222943105015</v>
      </c>
      <c r="Z4768" s="30">
        <v>693.17029185050967</v>
      </c>
      <c r="AB4768" s="25">
        <v>276.02799999999991</v>
      </c>
      <c r="AC4768" s="30">
        <v>-0.13913275932110758</v>
      </c>
      <c r="AD4768" s="30">
        <v>275.88886724067879</v>
      </c>
      <c r="AE4768" s="30">
        <v>274.16362793660898</v>
      </c>
      <c r="AF4768" s="30">
        <v>3.0929999999999986</v>
      </c>
      <c r="AG4768" s="30">
        <v>-1.5590361288716566E-3</v>
      </c>
      <c r="AH4768" s="30">
        <v>3.0914409638711269</v>
      </c>
      <c r="AI4768" s="30">
        <v>3.07210899331927</v>
      </c>
      <c r="AJ4768" s="30">
        <v>8.0229999999999961</v>
      </c>
      <c r="AK4768" s="30">
        <v>-4.0440177374514398E-3</v>
      </c>
      <c r="AL4768" s="30">
        <v>8.0189559822625451</v>
      </c>
      <c r="AM4768" s="30">
        <v>7.968810363207405</v>
      </c>
      <c r="AN4768" s="30">
        <v>0</v>
      </c>
      <c r="AO4768" s="30">
        <v>0</v>
      </c>
      <c r="AP4768" s="30">
        <v>0</v>
      </c>
      <c r="AQ4768" s="30">
        <v>0</v>
      </c>
      <c r="AR4768" s="30">
        <v>287.14399999999989</v>
      </c>
      <c r="AS4768" s="31">
        <v>-0.14473581318743067</v>
      </c>
      <c r="AT4768" s="30">
        <v>286.99926418681247</v>
      </c>
      <c r="AU4768" s="30">
        <v>285.20454729313565</v>
      </c>
    </row>
    <row r="4769" spans="1:47" x14ac:dyDescent="0.25">
      <c r="A4769" s="32">
        <v>44029</v>
      </c>
      <c r="B4769" s="5">
        <v>14</v>
      </c>
      <c r="C4769" s="5" t="s">
        <v>5</v>
      </c>
      <c r="D4769" s="33">
        <v>24.266539999999999</v>
      </c>
      <c r="E4769" s="34">
        <v>6.3568720000000004E-3</v>
      </c>
      <c r="G4769" s="25">
        <v>685.57599999999957</v>
      </c>
      <c r="H4769" s="25">
        <v>-4.4387437356909656</v>
      </c>
      <c r="I4769" s="30">
        <v>681.13725626430858</v>
      </c>
      <c r="J4769" s="30">
        <v>676.80735391180519</v>
      </c>
      <c r="K4769" s="30">
        <v>9.758999999999995</v>
      </c>
      <c r="L4769" s="30">
        <v>-6.3184388188338186E-2</v>
      </c>
      <c r="M4769" s="30">
        <v>9.695815611811657</v>
      </c>
      <c r="N4769" s="30">
        <v>9.6341805530317686</v>
      </c>
      <c r="O4769" s="30">
        <v>42.952999999999989</v>
      </c>
      <c r="P4769" s="31">
        <v>-0.27809806597537567</v>
      </c>
      <c r="Q4769" s="30">
        <v>42.674901934024611</v>
      </c>
      <c r="R4769" s="30">
        <v>42.403623044817465</v>
      </c>
      <c r="S4769" s="30">
        <v>0</v>
      </c>
      <c r="T4769" s="31">
        <v>0</v>
      </c>
      <c r="U4769" s="30">
        <v>0</v>
      </c>
      <c r="V4769" s="30">
        <v>0</v>
      </c>
      <c r="W4769" s="30">
        <v>738.28799999999956</v>
      </c>
      <c r="X4769" s="31">
        <v>-4.780026189854679</v>
      </c>
      <c r="Y4769" s="30">
        <v>733.5079738101449</v>
      </c>
      <c r="Z4769" s="30">
        <v>728.84515750965443</v>
      </c>
      <c r="AB4769" s="25">
        <v>293.72899999999993</v>
      </c>
      <c r="AC4769" s="30">
        <v>-1.9017406658645755</v>
      </c>
      <c r="AD4769" s="30">
        <v>291.82725933413536</v>
      </c>
      <c r="AE4769" s="30">
        <v>289.97215080043748</v>
      </c>
      <c r="AF4769" s="30">
        <v>3.3219999999999992</v>
      </c>
      <c r="AG4769" s="30">
        <v>-2.1508201410150581E-2</v>
      </c>
      <c r="AH4769" s="30">
        <v>3.3004917985898485</v>
      </c>
      <c r="AI4769" s="30">
        <v>3.2795109946891632</v>
      </c>
      <c r="AJ4769" s="30">
        <v>8.4349999999999969</v>
      </c>
      <c r="AK4769" s="30">
        <v>-5.4612185097718279E-2</v>
      </c>
      <c r="AL4769" s="30">
        <v>8.3803878149022779</v>
      </c>
      <c r="AM4769" s="30">
        <v>8.3271147622525845</v>
      </c>
      <c r="AN4769" s="30">
        <v>0</v>
      </c>
      <c r="AO4769" s="30">
        <v>0</v>
      </c>
      <c r="AP4769" s="30">
        <v>0</v>
      </c>
      <c r="AQ4769" s="30">
        <v>0</v>
      </c>
      <c r="AR4769" s="30">
        <v>305.48599999999993</v>
      </c>
      <c r="AS4769" s="31">
        <v>-1.9778610523724445</v>
      </c>
      <c r="AT4769" s="30">
        <v>303.50813894762751</v>
      </c>
      <c r="AU4769" s="30">
        <v>301.57877655737923</v>
      </c>
    </row>
    <row r="4770" spans="1:47" x14ac:dyDescent="0.25">
      <c r="A4770" s="32">
        <v>44029</v>
      </c>
      <c r="B4770" s="5">
        <v>15</v>
      </c>
      <c r="C4770" s="5" t="s">
        <v>5</v>
      </c>
      <c r="D4770" s="33">
        <v>28.349571000000001</v>
      </c>
      <c r="E4770" s="34">
        <v>6.2976680000000002E-3</v>
      </c>
      <c r="G4770" s="25">
        <v>718.74099999999987</v>
      </c>
      <c r="H4770" s="25">
        <v>5.5637591334486016</v>
      </c>
      <c r="I4770" s="30">
        <v>724.30475913344844</v>
      </c>
      <c r="J4770" s="30">
        <v>719.74332822960605</v>
      </c>
      <c r="K4770" s="30">
        <v>10.254999999999997</v>
      </c>
      <c r="L4770" s="30">
        <v>7.9383741728265678E-2</v>
      </c>
      <c r="M4770" s="30">
        <v>10.334383741728264</v>
      </c>
      <c r="N4770" s="30">
        <v>10.269301223938262</v>
      </c>
      <c r="O4770" s="30">
        <v>44.378999999999991</v>
      </c>
      <c r="P4770" s="31">
        <v>0.34353691605643127</v>
      </c>
      <c r="Q4770" s="30">
        <v>44.72253691605642</v>
      </c>
      <c r="R4770" s="30">
        <v>44.440889226441357</v>
      </c>
      <c r="S4770" s="30">
        <v>0</v>
      </c>
      <c r="T4770" s="31">
        <v>0</v>
      </c>
      <c r="U4770" s="30">
        <v>0</v>
      </c>
      <c r="V4770" s="30">
        <v>0</v>
      </c>
      <c r="W4770" s="30">
        <v>773.37499999999989</v>
      </c>
      <c r="X4770" s="31">
        <v>5.9866797912332981</v>
      </c>
      <c r="Y4770" s="30">
        <v>779.3616797912332</v>
      </c>
      <c r="Z4770" s="30">
        <v>774.45351867998556</v>
      </c>
      <c r="AB4770" s="25">
        <v>308.88099999999963</v>
      </c>
      <c r="AC4770" s="30">
        <v>2.3910413972470419</v>
      </c>
      <c r="AD4770" s="30">
        <v>311.27204139724665</v>
      </c>
      <c r="AE4770" s="30">
        <v>309.31175342284456</v>
      </c>
      <c r="AF4770" s="30">
        <v>3.4689999999999981</v>
      </c>
      <c r="AG4770" s="30">
        <v>2.6853456855714632E-2</v>
      </c>
      <c r="AH4770" s="30">
        <v>3.4958534568557127</v>
      </c>
      <c r="AI4770" s="30">
        <v>3.4738377324077834</v>
      </c>
      <c r="AJ4770" s="30">
        <v>8.7149999999999999</v>
      </c>
      <c r="AK4770" s="30">
        <v>6.7462633755420345E-2</v>
      </c>
      <c r="AL4770" s="30">
        <v>8.7824626337554204</v>
      </c>
      <c r="AM4770" s="30">
        <v>8.7271535998656233</v>
      </c>
      <c r="AN4770" s="30">
        <v>0</v>
      </c>
      <c r="AO4770" s="30">
        <v>0</v>
      </c>
      <c r="AP4770" s="30">
        <v>0</v>
      </c>
      <c r="AQ4770" s="30">
        <v>0</v>
      </c>
      <c r="AR4770" s="30">
        <v>321.0649999999996</v>
      </c>
      <c r="AS4770" s="31">
        <v>2.485357487858177</v>
      </c>
      <c r="AT4770" s="30">
        <v>323.55035748785775</v>
      </c>
      <c r="AU4770" s="30">
        <v>321.51274475511798</v>
      </c>
    </row>
    <row r="4771" spans="1:47" x14ac:dyDescent="0.25">
      <c r="A4771" s="32">
        <v>44029</v>
      </c>
      <c r="B4771" s="5">
        <v>16</v>
      </c>
      <c r="C4771" s="5" t="s">
        <v>5</v>
      </c>
      <c r="D4771" s="33">
        <v>30.965278000000001</v>
      </c>
      <c r="E4771" s="34">
        <v>6.3228290000000003E-3</v>
      </c>
      <c r="G4771" s="25">
        <v>753.03399999999965</v>
      </c>
      <c r="H4771" s="25">
        <v>-4.7354770325787408E-2</v>
      </c>
      <c r="I4771" s="30">
        <v>752.98664522967385</v>
      </c>
      <c r="J4771" s="30">
        <v>748.22563943260297</v>
      </c>
      <c r="K4771" s="30">
        <v>10.772999999999993</v>
      </c>
      <c r="L4771" s="30">
        <v>-6.7746335586402163E-4</v>
      </c>
      <c r="M4771" s="30">
        <v>10.772322536644129</v>
      </c>
      <c r="N4771" s="30">
        <v>10.704210983312082</v>
      </c>
      <c r="O4771" s="30">
        <v>46.286999999999971</v>
      </c>
      <c r="P4771" s="31">
        <v>-2.910771962580337E-3</v>
      </c>
      <c r="Q4771" s="30">
        <v>46.284089228037388</v>
      </c>
      <c r="R4771" s="30">
        <v>45.991442846427766</v>
      </c>
      <c r="S4771" s="30">
        <v>0</v>
      </c>
      <c r="T4771" s="31">
        <v>0</v>
      </c>
      <c r="U4771" s="30">
        <v>0</v>
      </c>
      <c r="V4771" s="30">
        <v>0</v>
      </c>
      <c r="W4771" s="30">
        <v>810.0939999999996</v>
      </c>
      <c r="X4771" s="31">
        <v>-5.0943005644231765E-2</v>
      </c>
      <c r="Y4771" s="30">
        <v>810.04305699435531</v>
      </c>
      <c r="Z4771" s="30">
        <v>804.92129326234283</v>
      </c>
      <c r="AB4771" s="25">
        <v>324.78599999999983</v>
      </c>
      <c r="AC4771" s="30">
        <v>-2.0424265617530135E-2</v>
      </c>
      <c r="AD4771" s="30">
        <v>324.76557573438231</v>
      </c>
      <c r="AE4771" s="30">
        <v>322.71213853392726</v>
      </c>
      <c r="AF4771" s="30">
        <v>3.6239999999999983</v>
      </c>
      <c r="AG4771" s="30">
        <v>-2.2789633357943141E-4</v>
      </c>
      <c r="AH4771" s="30">
        <v>3.6237721036664188</v>
      </c>
      <c r="AI4771" s="30">
        <v>3.6008596123199657</v>
      </c>
      <c r="AJ4771" s="30">
        <v>8.9849999999999959</v>
      </c>
      <c r="AK4771" s="30">
        <v>-5.6502443631655387E-4</v>
      </c>
      <c r="AL4771" s="30">
        <v>8.9844349755636799</v>
      </c>
      <c r="AM4771" s="30">
        <v>8.927627929551571</v>
      </c>
      <c r="AN4771" s="30">
        <v>0</v>
      </c>
      <c r="AO4771" s="30">
        <v>0</v>
      </c>
      <c r="AP4771" s="30">
        <v>0</v>
      </c>
      <c r="AQ4771" s="30">
        <v>0</v>
      </c>
      <c r="AR4771" s="30">
        <v>337.39499999999987</v>
      </c>
      <c r="AS4771" s="31">
        <v>-2.1217186387426118E-2</v>
      </c>
      <c r="AT4771" s="30">
        <v>337.37378281361237</v>
      </c>
      <c r="AU4771" s="30">
        <v>335.24062607579884</v>
      </c>
    </row>
    <row r="4772" spans="1:47" x14ac:dyDescent="0.25">
      <c r="A4772" s="32">
        <v>44029</v>
      </c>
      <c r="B4772" s="5">
        <v>17</v>
      </c>
      <c r="C4772" s="5" t="s">
        <v>5</v>
      </c>
      <c r="D4772" s="33">
        <v>36.620432999999998</v>
      </c>
      <c r="E4772" s="34">
        <v>6.3138930000000001E-3</v>
      </c>
      <c r="G4772" s="25">
        <v>791.06799999999976</v>
      </c>
      <c r="H4772" s="25">
        <v>5.3340889673096363</v>
      </c>
      <c r="I4772" s="30">
        <v>796.4020889673094</v>
      </c>
      <c r="J4772" s="30">
        <v>791.3736913925934</v>
      </c>
      <c r="K4772" s="30">
        <v>11.324999999999996</v>
      </c>
      <c r="L4772" s="30">
        <v>7.6363293111062047E-2</v>
      </c>
      <c r="M4772" s="30">
        <v>11.401363293111057</v>
      </c>
      <c r="N4772" s="30">
        <v>11.329376305224226</v>
      </c>
      <c r="O4772" s="30">
        <v>48.839999999999989</v>
      </c>
      <c r="P4772" s="31">
        <v>0.3293230230061166</v>
      </c>
      <c r="Q4772" s="30">
        <v>49.169323023006108</v>
      </c>
      <c r="R4772" s="30">
        <v>48.858873178556415</v>
      </c>
      <c r="S4772" s="30">
        <v>0</v>
      </c>
      <c r="T4772" s="31">
        <v>0</v>
      </c>
      <c r="U4772" s="30">
        <v>0</v>
      </c>
      <c r="V4772" s="30">
        <v>0</v>
      </c>
      <c r="W4772" s="30">
        <v>851.23299999999983</v>
      </c>
      <c r="X4772" s="31">
        <v>5.7397752834268152</v>
      </c>
      <c r="Y4772" s="30">
        <v>856.97277528342659</v>
      </c>
      <c r="Z4772" s="30">
        <v>851.56194087637402</v>
      </c>
      <c r="AB4772" s="25">
        <v>342.43199999999968</v>
      </c>
      <c r="AC4772" s="30">
        <v>2.3089832394355128</v>
      </c>
      <c r="AD4772" s="30">
        <v>344.7409832394352</v>
      </c>
      <c r="AE4772" s="30">
        <v>342.56432555854661</v>
      </c>
      <c r="AF4772" s="30">
        <v>3.8299999999999979</v>
      </c>
      <c r="AG4772" s="30">
        <v>2.5825290297162698E-2</v>
      </c>
      <c r="AH4772" s="30">
        <v>3.8558252902971604</v>
      </c>
      <c r="AI4772" s="30">
        <v>3.8314800219875305</v>
      </c>
      <c r="AJ4772" s="30">
        <v>9.4139999999999961</v>
      </c>
      <c r="AK4772" s="30">
        <v>6.3477619545036473E-2</v>
      </c>
      <c r="AL4772" s="30">
        <v>9.4774776195450325</v>
      </c>
      <c r="AM4772" s="30">
        <v>9.4176378399453302</v>
      </c>
      <c r="AN4772" s="30">
        <v>0</v>
      </c>
      <c r="AO4772" s="30">
        <v>0</v>
      </c>
      <c r="AP4772" s="30">
        <v>0</v>
      </c>
      <c r="AQ4772" s="30">
        <v>0</v>
      </c>
      <c r="AR4772" s="30">
        <v>355.67599999999965</v>
      </c>
      <c r="AS4772" s="31">
        <v>2.3982861492777117</v>
      </c>
      <c r="AT4772" s="30">
        <v>358.07428614927738</v>
      </c>
      <c r="AU4772" s="30">
        <v>355.81344342047947</v>
      </c>
    </row>
    <row r="4773" spans="1:47" x14ac:dyDescent="0.25">
      <c r="A4773" s="32">
        <v>44029</v>
      </c>
      <c r="B4773" s="5">
        <v>18</v>
      </c>
      <c r="C4773" s="5" t="s">
        <v>5</v>
      </c>
      <c r="D4773" s="33">
        <v>57.492852999999997</v>
      </c>
      <c r="E4773" s="34">
        <v>6.1917389999999999E-3</v>
      </c>
      <c r="G4773" s="25">
        <v>817.06899999999985</v>
      </c>
      <c r="H4773" s="25">
        <v>4.5400336042612803</v>
      </c>
      <c r="I4773" s="30">
        <v>821.60903360426107</v>
      </c>
      <c r="J4773" s="30">
        <v>816.52184490814125</v>
      </c>
      <c r="K4773" s="30">
        <v>11.755999999999995</v>
      </c>
      <c r="L4773" s="30">
        <v>6.5322065886351824E-2</v>
      </c>
      <c r="M4773" s="30">
        <v>11.821322065886347</v>
      </c>
      <c r="N4773" s="30">
        <v>11.748127525019438</v>
      </c>
      <c r="O4773" s="30">
        <v>51.145999999999972</v>
      </c>
      <c r="P4773" s="31">
        <v>0.28419210461239791</v>
      </c>
      <c r="Q4773" s="30">
        <v>51.430192104612374</v>
      </c>
      <c r="R4773" s="30">
        <v>51.111749778380755</v>
      </c>
      <c r="S4773" s="30">
        <v>1.1690000000000003</v>
      </c>
      <c r="T4773" s="31">
        <v>6.4955337717884764E-3</v>
      </c>
      <c r="U4773" s="30">
        <v>1.1754955337717887</v>
      </c>
      <c r="V4773" s="30">
        <v>1.1682171722310082</v>
      </c>
      <c r="W4773" s="30">
        <v>881.13999999999976</v>
      </c>
      <c r="X4773" s="31">
        <v>4.8960433085318185</v>
      </c>
      <c r="Y4773" s="30">
        <v>886.03604330853159</v>
      </c>
      <c r="Z4773" s="30">
        <v>880.54993938377243</v>
      </c>
      <c r="AB4773" s="25">
        <v>354.04899999999964</v>
      </c>
      <c r="AC4773" s="30">
        <v>1.9672688078425455</v>
      </c>
      <c r="AD4773" s="30">
        <v>356.01626880784221</v>
      </c>
      <c r="AE4773" s="30">
        <v>353.81190899163022</v>
      </c>
      <c r="AF4773" s="30">
        <v>3.9379999999999971</v>
      </c>
      <c r="AG4773" s="30">
        <v>2.188144738520359E-2</v>
      </c>
      <c r="AH4773" s="30">
        <v>3.9598814473852006</v>
      </c>
      <c r="AI4773" s="30">
        <v>3.9353628949920489</v>
      </c>
      <c r="AJ4773" s="30">
        <v>9.8109999999999982</v>
      </c>
      <c r="AK4773" s="30">
        <v>5.4514697891374447E-2</v>
      </c>
      <c r="AL4773" s="30">
        <v>9.8655146978913724</v>
      </c>
      <c r="AM4773" s="30">
        <v>9.8044300057813647</v>
      </c>
      <c r="AN4773" s="30">
        <v>4.649</v>
      </c>
      <c r="AO4773" s="30">
        <v>2.5832109927326454E-2</v>
      </c>
      <c r="AP4773" s="30">
        <v>4.6748321099273262</v>
      </c>
      <c r="AQ4773" s="30">
        <v>4.6458867696338366</v>
      </c>
      <c r="AR4773" s="30">
        <v>372.4469999999996</v>
      </c>
      <c r="AS4773" s="31">
        <v>2.0694970630464504</v>
      </c>
      <c r="AT4773" s="30">
        <v>374.51649706304613</v>
      </c>
      <c r="AU4773" s="30">
        <v>372.19758866203745</v>
      </c>
    </row>
    <row r="4774" spans="1:47" x14ac:dyDescent="0.25">
      <c r="A4774" s="32">
        <v>44029</v>
      </c>
      <c r="B4774" s="5">
        <v>19</v>
      </c>
      <c r="C4774" s="5" t="s">
        <v>5</v>
      </c>
      <c r="D4774" s="33">
        <v>41.334814999999999</v>
      </c>
      <c r="E4774" s="34">
        <v>6.1200689999999997E-3</v>
      </c>
      <c r="G4774" s="25">
        <v>812.8549999999999</v>
      </c>
      <c r="H4774" s="25">
        <v>4.9534307928774242</v>
      </c>
      <c r="I4774" s="30">
        <v>817.80843079287729</v>
      </c>
      <c r="J4774" s="30">
        <v>812.80338676764325</v>
      </c>
      <c r="K4774" s="30">
        <v>11.644999999999996</v>
      </c>
      <c r="L4774" s="30">
        <v>7.0963088844944774E-2</v>
      </c>
      <c r="M4774" s="30">
        <v>11.715963088844941</v>
      </c>
      <c r="N4774" s="30">
        <v>11.644260586339756</v>
      </c>
      <c r="O4774" s="30">
        <v>51.035000000000004</v>
      </c>
      <c r="P4774" s="31">
        <v>0.31100053578374909</v>
      </c>
      <c r="Q4774" s="30">
        <v>51.346000535783752</v>
      </c>
      <c r="R4774" s="30">
        <v>51.031759469630721</v>
      </c>
      <c r="S4774" s="30">
        <v>1.2750000000000001</v>
      </c>
      <c r="T4774" s="31">
        <v>7.7696812603954184E-3</v>
      </c>
      <c r="U4774" s="30">
        <v>1.2827696812603955</v>
      </c>
      <c r="V4774" s="30">
        <v>1.2749190422999739</v>
      </c>
      <c r="W4774" s="30">
        <v>876.80999999999983</v>
      </c>
      <c r="X4774" s="31">
        <v>5.343164098766513</v>
      </c>
      <c r="Y4774" s="30">
        <v>882.15316409876641</v>
      </c>
      <c r="Z4774" s="30">
        <v>876.75432586591376</v>
      </c>
      <c r="AB4774" s="25">
        <v>351.13899999999956</v>
      </c>
      <c r="AC4774" s="30">
        <v>2.139794594583516</v>
      </c>
      <c r="AD4774" s="30">
        <v>353.27879459458308</v>
      </c>
      <c r="AE4774" s="30">
        <v>351.11670399542743</v>
      </c>
      <c r="AF4774" s="30">
        <v>3.9109999999999991</v>
      </c>
      <c r="AG4774" s="30">
        <v>2.3833116399534487E-2</v>
      </c>
      <c r="AH4774" s="30">
        <v>3.9348331163995338</v>
      </c>
      <c r="AI4774" s="30">
        <v>3.9107516662236836</v>
      </c>
      <c r="AJ4774" s="30">
        <v>9.8509999999999973</v>
      </c>
      <c r="AK4774" s="30">
        <v>6.0030690271494297E-2</v>
      </c>
      <c r="AL4774" s="30">
        <v>9.9110306902714917</v>
      </c>
      <c r="AM4774" s="30">
        <v>9.8503744985859125</v>
      </c>
      <c r="AN4774" s="30">
        <v>5.0389999999999997</v>
      </c>
      <c r="AO4774" s="30">
        <v>3.0706999114613727E-2</v>
      </c>
      <c r="AP4774" s="30">
        <v>5.0697069991146133</v>
      </c>
      <c r="AQ4774" s="30">
        <v>5.0386800424702489</v>
      </c>
      <c r="AR4774" s="30">
        <v>369.93999999999954</v>
      </c>
      <c r="AS4774" s="31">
        <v>2.2543654003691587</v>
      </c>
      <c r="AT4774" s="30">
        <v>372.19436540036872</v>
      </c>
      <c r="AU4774" s="30">
        <v>369.91651020270729</v>
      </c>
    </row>
    <row r="4775" spans="1:47" x14ac:dyDescent="0.25">
      <c r="A4775" s="32">
        <v>44029</v>
      </c>
      <c r="B4775" s="5">
        <v>20</v>
      </c>
      <c r="C4775" s="5" t="s">
        <v>5</v>
      </c>
      <c r="D4775" s="33">
        <v>26.984116</v>
      </c>
      <c r="E4775" s="34">
        <v>6.0462629999999996E-3</v>
      </c>
      <c r="G4775" s="25">
        <v>786.45499999999947</v>
      </c>
      <c r="H4775" s="25">
        <v>1.4967644594182898</v>
      </c>
      <c r="I4775" s="30">
        <v>787.95176445941775</v>
      </c>
      <c r="J4775" s="30">
        <v>783.1876008601821</v>
      </c>
      <c r="K4775" s="30">
        <v>11.161</v>
      </c>
      <c r="L4775" s="30">
        <v>2.1241378249953966E-2</v>
      </c>
      <c r="M4775" s="30">
        <v>11.182241378249953</v>
      </c>
      <c r="N4775" s="30">
        <v>11.114630605947571</v>
      </c>
      <c r="O4775" s="30">
        <v>49.125999999999983</v>
      </c>
      <c r="P4775" s="31">
        <v>9.3495560246146234E-2</v>
      </c>
      <c r="Q4775" s="30">
        <v>49.219495560246131</v>
      </c>
      <c r="R4775" s="30">
        <v>48.92190154536155</v>
      </c>
      <c r="S4775" s="30">
        <v>2.4390000000000001</v>
      </c>
      <c r="T4775" s="31">
        <v>4.6418530195894382E-3</v>
      </c>
      <c r="U4775" s="30">
        <v>2.4436418530195896</v>
      </c>
      <c r="V4775" s="30">
        <v>2.4288669516984256</v>
      </c>
      <c r="W4775" s="30">
        <v>849.18099999999936</v>
      </c>
      <c r="X4775" s="31">
        <v>1.6161432509339795</v>
      </c>
      <c r="Y4775" s="30">
        <v>850.79714325093346</v>
      </c>
      <c r="Z4775" s="30">
        <v>845.65299996318959</v>
      </c>
      <c r="AB4775" s="25">
        <v>338.07799999999969</v>
      </c>
      <c r="AC4775" s="30">
        <v>0.64342287214299165</v>
      </c>
      <c r="AD4775" s="30">
        <v>338.72142287214268</v>
      </c>
      <c r="AE4775" s="30">
        <v>336.67342406572351</v>
      </c>
      <c r="AF4775" s="30">
        <v>3.7139999999999986</v>
      </c>
      <c r="AG4775" s="30">
        <v>7.0684059511091305E-3</v>
      </c>
      <c r="AH4775" s="30">
        <v>3.7210684059511077</v>
      </c>
      <c r="AI4775" s="30">
        <v>3.6985698477277364</v>
      </c>
      <c r="AJ4775" s="30">
        <v>9.403999999999991</v>
      </c>
      <c r="AK4775" s="30">
        <v>1.7897493151381321E-2</v>
      </c>
      <c r="AL4775" s="30">
        <v>9.4218974931513717</v>
      </c>
      <c r="AM4775" s="30">
        <v>9.3649302229487379</v>
      </c>
      <c r="AN4775" s="30">
        <v>9.6950000000000003</v>
      </c>
      <c r="AO4775" s="30">
        <v>1.8451318173398772E-2</v>
      </c>
      <c r="AP4775" s="30">
        <v>9.7134513181733997</v>
      </c>
      <c r="AQ4775" s="30">
        <v>9.6547212368660258</v>
      </c>
      <c r="AR4775" s="30">
        <v>360.89099999999968</v>
      </c>
      <c r="AS4775" s="31">
        <v>0.68684008941888086</v>
      </c>
      <c r="AT4775" s="30">
        <v>361.57784008941854</v>
      </c>
      <c r="AU4775" s="30">
        <v>359.39164537326599</v>
      </c>
    </row>
    <row r="4776" spans="1:47" x14ac:dyDescent="0.25">
      <c r="A4776" s="32">
        <v>44029</v>
      </c>
      <c r="B4776" s="5">
        <v>21</v>
      </c>
      <c r="C4776" s="5" t="s">
        <v>5</v>
      </c>
      <c r="D4776" s="33">
        <v>25.024802999999999</v>
      </c>
      <c r="E4776" s="34">
        <v>6.0269820000000002E-3</v>
      </c>
      <c r="G4776" s="25">
        <v>744.16099999999994</v>
      </c>
      <c r="H4776" s="25">
        <v>3.8464835422306587</v>
      </c>
      <c r="I4776" s="30">
        <v>748.0074835422306</v>
      </c>
      <c r="J4776" s="30">
        <v>743.49925590305634</v>
      </c>
      <c r="K4776" s="30">
        <v>10.340999999999998</v>
      </c>
      <c r="L4776" s="30">
        <v>5.3451452454787649E-2</v>
      </c>
      <c r="M4776" s="30">
        <v>10.394451452454785</v>
      </c>
      <c r="N4776" s="30">
        <v>10.331804280650966</v>
      </c>
      <c r="O4776" s="30">
        <v>46.235000000000007</v>
      </c>
      <c r="P4776" s="31">
        <v>0.23898345462209727</v>
      </c>
      <c r="Q4776" s="30">
        <v>46.4739834546221</v>
      </c>
      <c r="R4776" s="30">
        <v>46.193885592872796</v>
      </c>
      <c r="S4776" s="30">
        <v>2.4390000000000001</v>
      </c>
      <c r="T4776" s="31">
        <v>1.2606913503261496E-2</v>
      </c>
      <c r="U4776" s="30">
        <v>2.4516069135032614</v>
      </c>
      <c r="V4776" s="30">
        <v>2.4368311227645019</v>
      </c>
      <c r="W4776" s="30">
        <v>803.17599999999993</v>
      </c>
      <c r="X4776" s="31">
        <v>4.1515253628108049</v>
      </c>
      <c r="Y4776" s="30">
        <v>807.32752536281066</v>
      </c>
      <c r="Z4776" s="30">
        <v>802.46177689934461</v>
      </c>
      <c r="AB4776" s="25">
        <v>317.37699999999973</v>
      </c>
      <c r="AC4776" s="30">
        <v>1.6404856034951292</v>
      </c>
      <c r="AD4776" s="30">
        <v>319.01748560349483</v>
      </c>
      <c r="AE4776" s="30">
        <v>317.09477296007731</v>
      </c>
      <c r="AF4776" s="30">
        <v>3.4429999999999974</v>
      </c>
      <c r="AG4776" s="30">
        <v>1.7796475273361742E-2</v>
      </c>
      <c r="AH4776" s="30">
        <v>3.4607964752733591</v>
      </c>
      <c r="AI4776" s="30">
        <v>3.4399383172112232</v>
      </c>
      <c r="AJ4776" s="30">
        <v>8.9119999999999955</v>
      </c>
      <c r="AK4776" s="30">
        <v>4.606511403897761E-2</v>
      </c>
      <c r="AL4776" s="30">
        <v>8.9580651140389733</v>
      </c>
      <c r="AM4776" s="30">
        <v>8.9040750168418334</v>
      </c>
      <c r="AN4776" s="30">
        <v>9.7089999999999996</v>
      </c>
      <c r="AO4776" s="30">
        <v>5.0184716360461602E-2</v>
      </c>
      <c r="AP4776" s="30">
        <v>9.7591847163604619</v>
      </c>
      <c r="AQ4776" s="30">
        <v>9.7003662857402819</v>
      </c>
      <c r="AR4776" s="30">
        <v>339.44099999999969</v>
      </c>
      <c r="AS4776" s="31">
        <v>1.7545319091679301</v>
      </c>
      <c r="AT4776" s="30">
        <v>341.19553190916758</v>
      </c>
      <c r="AU4776" s="30">
        <v>339.13915257987065</v>
      </c>
    </row>
    <row r="4777" spans="1:47" x14ac:dyDescent="0.25">
      <c r="A4777" s="32">
        <v>44029</v>
      </c>
      <c r="B4777" s="5">
        <v>22</v>
      </c>
      <c r="C4777" s="5" t="s">
        <v>5</v>
      </c>
      <c r="D4777" s="33">
        <v>25.027328000000001</v>
      </c>
      <c r="E4777" s="34">
        <v>6.6944209999999999E-3</v>
      </c>
      <c r="G4777" s="25">
        <v>707.20199999999954</v>
      </c>
      <c r="H4777" s="25">
        <v>4.524070765296587</v>
      </c>
      <c r="I4777" s="30">
        <v>711.72607076529619</v>
      </c>
      <c r="J4777" s="30">
        <v>706.96147681091759</v>
      </c>
      <c r="K4777" s="30">
        <v>9.7019999999999964</v>
      </c>
      <c r="L4777" s="30">
        <v>6.2065060003941588E-2</v>
      </c>
      <c r="M4777" s="30">
        <v>9.7640650600039383</v>
      </c>
      <c r="N4777" s="30">
        <v>9.6987002978208814</v>
      </c>
      <c r="O4777" s="30">
        <v>44.147000000000006</v>
      </c>
      <c r="P4777" s="31">
        <v>0.28241457472624315</v>
      </c>
      <c r="Q4777" s="30">
        <v>44.429414574726252</v>
      </c>
      <c r="R4777" s="30">
        <v>44.131985368779503</v>
      </c>
      <c r="S4777" s="30">
        <v>2.4390000000000001</v>
      </c>
      <c r="T4777" s="31">
        <v>1.5602626401733002E-2</v>
      </c>
      <c r="U4777" s="30">
        <v>2.4546026264017331</v>
      </c>
      <c r="V4777" s="30">
        <v>2.4381704830328945</v>
      </c>
      <c r="W4777" s="30">
        <v>763.48999999999955</v>
      </c>
      <c r="X4777" s="31">
        <v>4.8841530264285042</v>
      </c>
      <c r="Y4777" s="30">
        <v>768.37415302642819</v>
      </c>
      <c r="Z4777" s="30">
        <v>763.23033296055087</v>
      </c>
      <c r="AB4777" s="25">
        <v>299.59899999999959</v>
      </c>
      <c r="AC4777" s="30">
        <v>1.9165769853763017</v>
      </c>
      <c r="AD4777" s="30">
        <v>301.5155769853759</v>
      </c>
      <c r="AE4777" s="30">
        <v>299.49710477497791</v>
      </c>
      <c r="AF4777" s="30">
        <v>3.1609999999999991</v>
      </c>
      <c r="AG4777" s="30">
        <v>2.0221362056530551E-2</v>
      </c>
      <c r="AH4777" s="30">
        <v>3.1812213620565295</v>
      </c>
      <c r="AI4777" s="30">
        <v>3.15992492696473</v>
      </c>
      <c r="AJ4777" s="30">
        <v>8.5109999999999957</v>
      </c>
      <c r="AK4777" s="30">
        <v>5.4446065315764465E-2</v>
      </c>
      <c r="AL4777" s="30">
        <v>8.5654460653157596</v>
      </c>
      <c r="AM4777" s="30">
        <v>8.5081053633017429</v>
      </c>
      <c r="AN4777" s="30">
        <v>9.7080000000000002</v>
      </c>
      <c r="AO4777" s="30">
        <v>6.2103442848718327E-2</v>
      </c>
      <c r="AP4777" s="30">
        <v>9.7701034428487183</v>
      </c>
      <c r="AQ4777" s="30">
        <v>9.7046982571887401</v>
      </c>
      <c r="AR4777" s="30">
        <v>320.97899999999964</v>
      </c>
      <c r="AS4777" s="31">
        <v>2.0533478555973153</v>
      </c>
      <c r="AT4777" s="30">
        <v>323.03234785559692</v>
      </c>
      <c r="AU4777" s="30">
        <v>320.86983332243312</v>
      </c>
    </row>
    <row r="4778" spans="1:47" x14ac:dyDescent="0.25">
      <c r="A4778" s="32">
        <v>44029</v>
      </c>
      <c r="B4778" s="5">
        <v>23</v>
      </c>
      <c r="C4778" s="5" t="s">
        <v>5</v>
      </c>
      <c r="D4778" s="33">
        <v>20.633828000000001</v>
      </c>
      <c r="E4778" s="34">
        <v>6.6866089999999996E-3</v>
      </c>
      <c r="G4778" s="25">
        <v>653.45799999999986</v>
      </c>
      <c r="H4778" s="25">
        <v>0.80981157032633178</v>
      </c>
      <c r="I4778" s="30">
        <v>654.26781157032622</v>
      </c>
      <c r="J4778" s="30">
        <v>649.89297853306982</v>
      </c>
      <c r="K4778" s="30">
        <v>8.7859999999999978</v>
      </c>
      <c r="L4778" s="30">
        <v>1.0888235291154368E-2</v>
      </c>
      <c r="M4778" s="30">
        <v>8.7968882352911528</v>
      </c>
      <c r="N4778" s="30">
        <v>8.738066883245061</v>
      </c>
      <c r="O4778" s="30">
        <v>40.952999999999989</v>
      </c>
      <c r="P4778" s="31">
        <v>5.0751866592151702E-2</v>
      </c>
      <c r="Q4778" s="30">
        <v>41.00375186659214</v>
      </c>
      <c r="R4778" s="30">
        <v>40.729575810327219</v>
      </c>
      <c r="S4778" s="30">
        <v>2.4390000000000001</v>
      </c>
      <c r="T4778" s="31">
        <v>3.0225820481590612E-3</v>
      </c>
      <c r="U4778" s="30">
        <v>2.4420225820481591</v>
      </c>
      <c r="V4778" s="30">
        <v>2.4256937318728329</v>
      </c>
      <c r="W4778" s="30">
        <v>705.63599999999974</v>
      </c>
      <c r="X4778" s="31">
        <v>0.8744742542577969</v>
      </c>
      <c r="Y4778" s="30">
        <v>706.51047425425759</v>
      </c>
      <c r="Z4778" s="30">
        <v>701.78631495851494</v>
      </c>
      <c r="AB4778" s="25">
        <v>275.42699999999985</v>
      </c>
      <c r="AC4778" s="30">
        <v>0.34132870265613174</v>
      </c>
      <c r="AD4778" s="30">
        <v>275.76832870265599</v>
      </c>
      <c r="AE4778" s="30">
        <v>273.92437371403787</v>
      </c>
      <c r="AF4778" s="30">
        <v>2.920999999999998</v>
      </c>
      <c r="AG4778" s="30">
        <v>3.6199106858026287E-3</v>
      </c>
      <c r="AH4778" s="30">
        <v>2.9246199106858008</v>
      </c>
      <c r="AI4778" s="30">
        <v>2.9050641208694299</v>
      </c>
      <c r="AJ4778" s="30">
        <v>7.8079999999999989</v>
      </c>
      <c r="AK4778" s="30">
        <v>9.6762282214128519E-3</v>
      </c>
      <c r="AL4778" s="30">
        <v>7.8176762282214121</v>
      </c>
      <c r="AM4778" s="30">
        <v>7.7654024839947011</v>
      </c>
      <c r="AN4778" s="30">
        <v>9.7089999999999996</v>
      </c>
      <c r="AO4778" s="30">
        <v>1.2032082454110834E-2</v>
      </c>
      <c r="AP4778" s="30">
        <v>9.7210320824541103</v>
      </c>
      <c r="AQ4778" s="30">
        <v>9.6560313418422847</v>
      </c>
      <c r="AR4778" s="30">
        <v>295.86499999999984</v>
      </c>
      <c r="AS4778" s="31">
        <v>0.36665692401745809</v>
      </c>
      <c r="AT4778" s="30">
        <v>296.23165692401727</v>
      </c>
      <c r="AU4778" s="30">
        <v>294.25087166074428</v>
      </c>
    </row>
    <row r="4779" spans="1:47" x14ac:dyDescent="0.25">
      <c r="A4779" s="32">
        <v>44029</v>
      </c>
      <c r="B4779" s="5">
        <v>24</v>
      </c>
      <c r="C4779" s="5" t="s">
        <v>3</v>
      </c>
      <c r="D4779" s="33">
        <v>18.106453999999999</v>
      </c>
      <c r="E4779" s="34">
        <v>7.3281789999999998E-3</v>
      </c>
      <c r="G4779" s="25">
        <v>584.05399999999986</v>
      </c>
      <c r="H4779" s="25">
        <v>1.5033352018744037</v>
      </c>
      <c r="I4779" s="30">
        <v>585.55733520187425</v>
      </c>
      <c r="J4779" s="30">
        <v>581.26626623475192</v>
      </c>
      <c r="K4779" s="30">
        <v>7.6950000000000003</v>
      </c>
      <c r="L4779" s="30">
        <v>1.9806669209394237E-2</v>
      </c>
      <c r="M4779" s="30">
        <v>7.7148066692093948</v>
      </c>
      <c r="N4779" s="30">
        <v>7.6582711849870346</v>
      </c>
      <c r="O4779" s="30">
        <v>36.660999999999994</v>
      </c>
      <c r="P4779" s="31">
        <v>9.4364171525094465E-2</v>
      </c>
      <c r="Q4779" s="30">
        <v>36.755364171525088</v>
      </c>
      <c r="R4779" s="30">
        <v>36.486014283665966</v>
      </c>
      <c r="S4779" s="30">
        <v>2.4390000000000001</v>
      </c>
      <c r="T4779" s="31">
        <v>6.2779033400536107E-3</v>
      </c>
      <c r="U4779" s="30">
        <v>2.4452779033400538</v>
      </c>
      <c r="V4779" s="30">
        <v>2.4273584691596333</v>
      </c>
      <c r="W4779" s="30">
        <v>630.84899999999982</v>
      </c>
      <c r="X4779" s="31">
        <v>1.623783945948946</v>
      </c>
      <c r="Y4779" s="30">
        <v>632.47278394594889</v>
      </c>
      <c r="Z4779" s="30">
        <v>627.83791017256465</v>
      </c>
      <c r="AB4779" s="25">
        <v>243.12999999999991</v>
      </c>
      <c r="AC4779" s="30">
        <v>0.62580838010136686</v>
      </c>
      <c r="AD4779" s="30">
        <v>243.75580838010129</v>
      </c>
      <c r="AE4779" s="30">
        <v>241.96952218400219</v>
      </c>
      <c r="AF4779" s="30">
        <v>2.5499999999999985</v>
      </c>
      <c r="AG4779" s="30">
        <v>6.5636135781618277E-3</v>
      </c>
      <c r="AH4779" s="30">
        <v>2.5565636135781604</v>
      </c>
      <c r="AI4779" s="30">
        <v>2.5378286577929727</v>
      </c>
      <c r="AJ4779" s="30">
        <v>6.8989999999999965</v>
      </c>
      <c r="AK4779" s="30">
        <v>1.7757792186564099E-2</v>
      </c>
      <c r="AL4779" s="30">
        <v>6.9167577921865604</v>
      </c>
      <c r="AM4779" s="30">
        <v>6.8660705529857724</v>
      </c>
      <c r="AN4779" s="30">
        <v>9.7080000000000002</v>
      </c>
      <c r="AO4779" s="30">
        <v>2.4988062986978456E-2</v>
      </c>
      <c r="AP4779" s="30">
        <v>9.7329880629869781</v>
      </c>
      <c r="AQ4779" s="30">
        <v>9.6616629842565462</v>
      </c>
      <c r="AR4779" s="30">
        <v>262.28699999999992</v>
      </c>
      <c r="AS4779" s="31">
        <v>0.67511784885307125</v>
      </c>
      <c r="AT4779" s="30">
        <v>262.96211784885298</v>
      </c>
      <c r="AU4779" s="30">
        <v>261.03508437903747</v>
      </c>
    </row>
    <row r="4780" spans="1:47" x14ac:dyDescent="0.25">
      <c r="A4780" s="32">
        <v>44030</v>
      </c>
      <c r="B4780" s="5">
        <v>1</v>
      </c>
      <c r="C4780" s="5" t="s">
        <v>3</v>
      </c>
      <c r="D4780" s="33">
        <v>14.956478000000001</v>
      </c>
      <c r="E4780" s="34">
        <v>6.9574700000000003E-3</v>
      </c>
      <c r="G4780" s="25">
        <v>513.82499999999993</v>
      </c>
      <c r="H4780" s="25">
        <v>6.0410273565924673</v>
      </c>
      <c r="I4780" s="30">
        <v>519.86602735659244</v>
      </c>
      <c r="J4780" s="30">
        <v>516.2490750672398</v>
      </c>
      <c r="K4780" s="30">
        <v>6.6820000000000013</v>
      </c>
      <c r="L4780" s="30">
        <v>7.8560102752397956E-2</v>
      </c>
      <c r="M4780" s="30">
        <v>6.7605601027523994</v>
      </c>
      <c r="N4780" s="30">
        <v>6.7135237086543027</v>
      </c>
      <c r="O4780" s="30">
        <v>32.365000000000002</v>
      </c>
      <c r="P4780" s="31">
        <v>0.38051447554345397</v>
      </c>
      <c r="Q4780" s="30">
        <v>32.745514475543459</v>
      </c>
      <c r="R4780" s="30">
        <v>32.517688540945301</v>
      </c>
      <c r="S4780" s="30">
        <v>2.4390000000000001</v>
      </c>
      <c r="T4780" s="31">
        <v>2.8675260492831277E-2</v>
      </c>
      <c r="U4780" s="30">
        <v>2.4676752604928311</v>
      </c>
      <c r="V4780" s="30">
        <v>2.4505064838982102</v>
      </c>
      <c r="W4780" s="30">
        <v>555.31099999999992</v>
      </c>
      <c r="X4780" s="31">
        <v>6.5287771953811511</v>
      </c>
      <c r="Y4780" s="30">
        <v>561.83977719538109</v>
      </c>
      <c r="Z4780" s="30">
        <v>557.93079380073766</v>
      </c>
      <c r="AB4780" s="25">
        <v>211.0920000000001</v>
      </c>
      <c r="AC4780" s="30">
        <v>2.4818032340929657</v>
      </c>
      <c r="AD4780" s="30">
        <v>213.57380323409308</v>
      </c>
      <c r="AE4780" s="30">
        <v>212.08786990530598</v>
      </c>
      <c r="AF4780" s="30">
        <v>2.1889999999999992</v>
      </c>
      <c r="AG4780" s="30">
        <v>2.5736016899880133E-2</v>
      </c>
      <c r="AH4780" s="30">
        <v>2.2147360168998791</v>
      </c>
      <c r="AI4780" s="30">
        <v>2.1993270575043788</v>
      </c>
      <c r="AJ4780" s="30">
        <v>5.9489999999999972</v>
      </c>
      <c r="AK4780" s="30">
        <v>6.9942240537865186E-2</v>
      </c>
      <c r="AL4780" s="30">
        <v>6.0189422405378625</v>
      </c>
      <c r="AM4780" s="30">
        <v>5.9770656304675871</v>
      </c>
      <c r="AN4780" s="30">
        <v>9.7080000000000002</v>
      </c>
      <c r="AO4780" s="30">
        <v>0.11413670720147848</v>
      </c>
      <c r="AP4780" s="30">
        <v>9.8221367072014782</v>
      </c>
      <c r="AQ4780" s="30">
        <v>9.7537994857252244</v>
      </c>
      <c r="AR4780" s="30">
        <v>228.93800000000007</v>
      </c>
      <c r="AS4780" s="31">
        <v>2.6916181987321894</v>
      </c>
      <c r="AT4780" s="30">
        <v>231.62961819873229</v>
      </c>
      <c r="AU4780" s="30">
        <v>230.01806207900319</v>
      </c>
    </row>
    <row r="4781" spans="1:47" x14ac:dyDescent="0.25">
      <c r="A4781" s="32">
        <v>44030</v>
      </c>
      <c r="B4781" s="5">
        <v>2</v>
      </c>
      <c r="C4781" s="5" t="s">
        <v>3</v>
      </c>
      <c r="D4781" s="33">
        <v>13.214033000000001</v>
      </c>
      <c r="E4781" s="34">
        <v>6.7951130000000002E-3</v>
      </c>
      <c r="G4781" s="25">
        <v>452.82599999999979</v>
      </c>
      <c r="H4781" s="25">
        <v>3.3510146671595242</v>
      </c>
      <c r="I4781" s="30">
        <v>456.17701466715931</v>
      </c>
      <c r="J4781" s="30">
        <v>453.07724030449327</v>
      </c>
      <c r="K4781" s="30">
        <v>5.7849999999999993</v>
      </c>
      <c r="L4781" s="30">
        <v>4.2810306496353687E-2</v>
      </c>
      <c r="M4781" s="30">
        <v>5.8278103064963531</v>
      </c>
      <c r="N4781" s="30">
        <v>5.788209676921146</v>
      </c>
      <c r="O4781" s="30">
        <v>28.589000000000002</v>
      </c>
      <c r="P4781" s="31">
        <v>0.21156505659883415</v>
      </c>
      <c r="Q4781" s="30">
        <v>28.800565056598835</v>
      </c>
      <c r="R4781" s="30">
        <v>28.604861962575395</v>
      </c>
      <c r="S4781" s="30">
        <v>2.4390000000000001</v>
      </c>
      <c r="T4781" s="31">
        <v>1.8049150828799768E-2</v>
      </c>
      <c r="U4781" s="30">
        <v>2.4570491508287997</v>
      </c>
      <c r="V4781" s="30">
        <v>2.4403532242023638</v>
      </c>
      <c r="W4781" s="30">
        <v>489.63899999999984</v>
      </c>
      <c r="X4781" s="31">
        <v>3.623439181083512</v>
      </c>
      <c r="Y4781" s="30">
        <v>493.26243918108332</v>
      </c>
      <c r="Z4781" s="30">
        <v>489.91066516819217</v>
      </c>
      <c r="AB4781" s="25">
        <v>183.77200000000002</v>
      </c>
      <c r="AC4781" s="30">
        <v>1.3599543034482129</v>
      </c>
      <c r="AD4781" s="30">
        <v>185.13195430344823</v>
      </c>
      <c r="AE4781" s="30">
        <v>183.87396175404547</v>
      </c>
      <c r="AF4781" s="30">
        <v>1.8879999999999992</v>
      </c>
      <c r="AG4781" s="30">
        <v>1.3971626389821216E-2</v>
      </c>
      <c r="AH4781" s="30">
        <v>1.9019716263898205</v>
      </c>
      <c r="AI4781" s="30">
        <v>1.8890475142657079</v>
      </c>
      <c r="AJ4781" s="30">
        <v>5.1959999999999971</v>
      </c>
      <c r="AK4781" s="30">
        <v>3.8451573475376602E-2</v>
      </c>
      <c r="AL4781" s="30">
        <v>5.2344515734753738</v>
      </c>
      <c r="AM4781" s="30">
        <v>5.1988828835405805</v>
      </c>
      <c r="AN4781" s="30">
        <v>9.7080000000000002</v>
      </c>
      <c r="AO4781" s="30">
        <v>7.1841392474779886E-2</v>
      </c>
      <c r="AP4781" s="30">
        <v>9.7798413924747809</v>
      </c>
      <c r="AQ4781" s="30">
        <v>9.713386265090838</v>
      </c>
      <c r="AR4781" s="30">
        <v>200.56400000000002</v>
      </c>
      <c r="AS4781" s="31">
        <v>1.4842188957881906</v>
      </c>
      <c r="AT4781" s="30">
        <v>202.04821889578821</v>
      </c>
      <c r="AU4781" s="30">
        <v>200.6752784169426</v>
      </c>
    </row>
    <row r="4782" spans="1:47" x14ac:dyDescent="0.25">
      <c r="A4782" s="32">
        <v>44030</v>
      </c>
      <c r="B4782" s="5">
        <v>3</v>
      </c>
      <c r="C4782" s="5" t="s">
        <v>3</v>
      </c>
      <c r="D4782" s="33">
        <v>13.187827</v>
      </c>
      <c r="E4782" s="34">
        <v>6.8813930000000004E-3</v>
      </c>
      <c r="G4782" s="25">
        <v>404.26799999999992</v>
      </c>
      <c r="H4782" s="25">
        <v>3.4257001885820522</v>
      </c>
      <c r="I4782" s="30">
        <v>407.69370018858194</v>
      </c>
      <c r="J4782" s="30">
        <v>404.88819961396013</v>
      </c>
      <c r="K4782" s="30">
        <v>5.0909999999999993</v>
      </c>
      <c r="L4782" s="30">
        <v>4.3140292232061964E-2</v>
      </c>
      <c r="M4782" s="30">
        <v>5.1341402922320611</v>
      </c>
      <c r="N4782" s="30">
        <v>5.0988102551640777</v>
      </c>
      <c r="O4782" s="30">
        <v>25.894000000000002</v>
      </c>
      <c r="P4782" s="31">
        <v>0.21942147457415298</v>
      </c>
      <c r="Q4782" s="30">
        <v>26.113421474574157</v>
      </c>
      <c r="R4782" s="30">
        <v>25.933724758832973</v>
      </c>
      <c r="S4782" s="30">
        <v>2.4390000000000001</v>
      </c>
      <c r="T4782" s="31">
        <v>2.066768272520117E-2</v>
      </c>
      <c r="U4782" s="30">
        <v>2.4596676827252013</v>
      </c>
      <c r="V4782" s="30">
        <v>2.4427417427509699</v>
      </c>
      <c r="W4782" s="30">
        <v>437.69199999999995</v>
      </c>
      <c r="X4782" s="31">
        <v>3.7089296381134682</v>
      </c>
      <c r="Y4782" s="30">
        <v>441.40092963811338</v>
      </c>
      <c r="Z4782" s="30">
        <v>438.36347637070816</v>
      </c>
      <c r="AB4782" s="25">
        <v>162.71699999999993</v>
      </c>
      <c r="AC4782" s="30">
        <v>1.3788369536681251</v>
      </c>
      <c r="AD4782" s="30">
        <v>164.09583695366806</v>
      </c>
      <c r="AE4782" s="30">
        <v>162.96662900992595</v>
      </c>
      <c r="AF4782" s="30">
        <v>1.6569999999999991</v>
      </c>
      <c r="AG4782" s="30">
        <v>1.4041144024460155E-2</v>
      </c>
      <c r="AH4782" s="30">
        <v>1.6710411440244592</v>
      </c>
      <c r="AI4782" s="30">
        <v>1.6595420531932574</v>
      </c>
      <c r="AJ4782" s="30">
        <v>4.718999999999995</v>
      </c>
      <c r="AK4782" s="30">
        <v>3.9988025740149327E-2</v>
      </c>
      <c r="AL4782" s="30">
        <v>4.7589880257401447</v>
      </c>
      <c r="AM4782" s="30">
        <v>4.7262395588527326</v>
      </c>
      <c r="AN4782" s="30">
        <v>9.7080000000000002</v>
      </c>
      <c r="AO4782" s="30">
        <v>8.226398683733209E-2</v>
      </c>
      <c r="AP4782" s="30">
        <v>9.7902639868373331</v>
      </c>
      <c r="AQ4782" s="30">
        <v>9.722893332770159</v>
      </c>
      <c r="AR4782" s="30">
        <v>178.80099999999993</v>
      </c>
      <c r="AS4782" s="31">
        <v>1.5151301102700665</v>
      </c>
      <c r="AT4782" s="30">
        <v>180.31613011027</v>
      </c>
      <c r="AU4782" s="30">
        <v>179.07530395474211</v>
      </c>
    </row>
    <row r="4783" spans="1:47" x14ac:dyDescent="0.25">
      <c r="A4783" s="32">
        <v>44030</v>
      </c>
      <c r="B4783" s="5">
        <v>4</v>
      </c>
      <c r="C4783" s="5" t="s">
        <v>3</v>
      </c>
      <c r="D4783" s="33">
        <v>12.457425000000001</v>
      </c>
      <c r="E4783" s="34">
        <v>6.7415979999999997E-3</v>
      </c>
      <c r="G4783" s="25">
        <v>367.64399999999995</v>
      </c>
      <c r="H4783" s="25">
        <v>2.2356289794527249</v>
      </c>
      <c r="I4783" s="30">
        <v>369.87962897945266</v>
      </c>
      <c r="J4783" s="30">
        <v>367.38604921248407</v>
      </c>
      <c r="K4783" s="30">
        <v>4.6059999999999981</v>
      </c>
      <c r="L4783" s="30">
        <v>2.8008908289974127E-2</v>
      </c>
      <c r="M4783" s="30">
        <v>4.6340089082899718</v>
      </c>
      <c r="N4783" s="30">
        <v>4.6027682831018621</v>
      </c>
      <c r="O4783" s="30">
        <v>23.992000000000004</v>
      </c>
      <c r="P4783" s="31">
        <v>0.14589442633370814</v>
      </c>
      <c r="Q4783" s="30">
        <v>24.137894426333713</v>
      </c>
      <c r="R4783" s="30">
        <v>23.975166445544932</v>
      </c>
      <c r="S4783" s="30">
        <v>2.4390000000000001</v>
      </c>
      <c r="T4783" s="31">
        <v>1.4831464897795684E-2</v>
      </c>
      <c r="U4783" s="30">
        <v>2.4538314648977959</v>
      </c>
      <c r="V4783" s="30">
        <v>2.4372887196017041</v>
      </c>
      <c r="W4783" s="30">
        <v>398.68099999999998</v>
      </c>
      <c r="X4783" s="31">
        <v>2.424363778974203</v>
      </c>
      <c r="Y4783" s="30">
        <v>401.10536377897415</v>
      </c>
      <c r="Z4783" s="30">
        <v>398.40127266073256</v>
      </c>
      <c r="AB4783" s="25">
        <v>147.11899999999989</v>
      </c>
      <c r="AC4783" s="30">
        <v>0.89462496281213677</v>
      </c>
      <c r="AD4783" s="30">
        <v>148.01362496281203</v>
      </c>
      <c r="AE4783" s="30">
        <v>147.01577660479001</v>
      </c>
      <c r="AF4783" s="30">
        <v>1.5129999999999995</v>
      </c>
      <c r="AG4783" s="30">
        <v>9.2004946249958433E-3</v>
      </c>
      <c r="AH4783" s="30">
        <v>1.5222004946249954</v>
      </c>
      <c r="AI4783" s="30">
        <v>1.5119384308148325</v>
      </c>
      <c r="AJ4783" s="30">
        <v>4.2999999999999989</v>
      </c>
      <c r="AK4783" s="30">
        <v>2.6148134096154747E-2</v>
      </c>
      <c r="AL4783" s="30">
        <v>4.3261481340961536</v>
      </c>
      <c r="AM4783" s="30">
        <v>4.2969829824876271</v>
      </c>
      <c r="AN4783" s="30">
        <v>9.7080000000000002</v>
      </c>
      <c r="AO4783" s="30">
        <v>5.9033973443132638E-2</v>
      </c>
      <c r="AP4783" s="30">
        <v>9.767033973443132</v>
      </c>
      <c r="AQ4783" s="30">
        <v>9.7011885567418368</v>
      </c>
      <c r="AR4783" s="30">
        <v>162.6399999999999</v>
      </c>
      <c r="AS4783" s="31">
        <v>0.98900756497642006</v>
      </c>
      <c r="AT4783" s="30">
        <v>163.62900756497629</v>
      </c>
      <c r="AU4783" s="30">
        <v>162.52588657483432</v>
      </c>
    </row>
    <row r="4784" spans="1:47" x14ac:dyDescent="0.25">
      <c r="A4784" s="32">
        <v>44030</v>
      </c>
      <c r="B4784" s="5">
        <v>5</v>
      </c>
      <c r="C4784" s="5" t="s">
        <v>3</v>
      </c>
      <c r="D4784" s="33">
        <v>11.906161000000001</v>
      </c>
      <c r="E4784" s="34">
        <v>6.6525559999999996E-3</v>
      </c>
      <c r="G4784" s="25">
        <v>340.27599999999984</v>
      </c>
      <c r="H4784" s="25">
        <v>1.8441118567137453</v>
      </c>
      <c r="I4784" s="30">
        <v>342.12011185671361</v>
      </c>
      <c r="J4784" s="30">
        <v>339.84413865386057</v>
      </c>
      <c r="K4784" s="30">
        <v>4.296999999999997</v>
      </c>
      <c r="L4784" s="30">
        <v>2.3287415651703215E-2</v>
      </c>
      <c r="M4784" s="30">
        <v>4.3202874156517002</v>
      </c>
      <c r="N4784" s="30">
        <v>4.2915464616829819</v>
      </c>
      <c r="O4784" s="30">
        <v>22.817000000000007</v>
      </c>
      <c r="P4784" s="31">
        <v>0.12365579774840883</v>
      </c>
      <c r="Q4784" s="30">
        <v>22.940655797748416</v>
      </c>
      <c r="R4784" s="30">
        <v>22.788041800377169</v>
      </c>
      <c r="S4784" s="30">
        <v>2.4390000000000001</v>
      </c>
      <c r="T4784" s="31">
        <v>1.3218060687573696E-2</v>
      </c>
      <c r="U4784" s="30">
        <v>2.4522180606875739</v>
      </c>
      <c r="V4784" s="30">
        <v>2.4359045427146384</v>
      </c>
      <c r="W4784" s="30">
        <v>369.82899999999989</v>
      </c>
      <c r="X4784" s="31">
        <v>2.004273130801431</v>
      </c>
      <c r="Y4784" s="30">
        <v>371.83327313080133</v>
      </c>
      <c r="Z4784" s="30">
        <v>369.35963145863536</v>
      </c>
      <c r="AB4784" s="25">
        <v>135.893</v>
      </c>
      <c r="AC4784" s="30">
        <v>0.73646655228226832</v>
      </c>
      <c r="AD4784" s="30">
        <v>136.62946655228228</v>
      </c>
      <c r="AE4784" s="30">
        <v>135.7205313747931</v>
      </c>
      <c r="AF4784" s="30">
        <v>1.4009999999999994</v>
      </c>
      <c r="AG4784" s="30">
        <v>7.5926621661708653E-3</v>
      </c>
      <c r="AH4784" s="30">
        <v>1.4085926621661702</v>
      </c>
      <c r="AI4784" s="30">
        <v>1.3992219205999206</v>
      </c>
      <c r="AJ4784" s="30">
        <v>4.0489999999999995</v>
      </c>
      <c r="AK4784" s="30">
        <v>2.1943389800732221E-2</v>
      </c>
      <c r="AL4784" s="30">
        <v>4.0709433898007319</v>
      </c>
      <c r="AM4784" s="30">
        <v>4.0438612109272523</v>
      </c>
      <c r="AN4784" s="30">
        <v>9.7080000000000002</v>
      </c>
      <c r="AO4784" s="30">
        <v>5.2612108714622977E-2</v>
      </c>
      <c r="AP4784" s="30">
        <v>9.7606121087146231</v>
      </c>
      <c r="AQ4784" s="30">
        <v>9.6956790900671201</v>
      </c>
      <c r="AR4784" s="30">
        <v>151.05100000000002</v>
      </c>
      <c r="AS4784" s="31">
        <v>0.81861471296379429</v>
      </c>
      <c r="AT4784" s="30">
        <v>151.8696147129638</v>
      </c>
      <c r="AU4784" s="30">
        <v>150.8592935963874</v>
      </c>
    </row>
    <row r="4785" spans="1:47" x14ac:dyDescent="0.25">
      <c r="A4785" s="32">
        <v>44030</v>
      </c>
      <c r="B4785" s="5">
        <v>6</v>
      </c>
      <c r="C4785" s="5" t="s">
        <v>3</v>
      </c>
      <c r="D4785" s="33">
        <v>11.347096000000001</v>
      </c>
      <c r="E4785" s="34">
        <v>6.6058360000000003E-3</v>
      </c>
      <c r="G4785" s="25">
        <v>323.46400000000006</v>
      </c>
      <c r="H4785" s="25">
        <v>1.2679114323402509</v>
      </c>
      <c r="I4785" s="30">
        <v>324.73191143234033</v>
      </c>
      <c r="J4785" s="30">
        <v>322.58678568145177</v>
      </c>
      <c r="K4785" s="30">
        <v>4.1289999999999987</v>
      </c>
      <c r="L4785" s="30">
        <v>1.6184819034368258E-2</v>
      </c>
      <c r="M4785" s="30">
        <v>4.145184819034367</v>
      </c>
      <c r="N4785" s="30">
        <v>4.1178024079301361</v>
      </c>
      <c r="O4785" s="30">
        <v>22.337000000000003</v>
      </c>
      <c r="P4785" s="31">
        <v>8.7556382361512211E-2</v>
      </c>
      <c r="Q4785" s="30">
        <v>22.424556382361516</v>
      </c>
      <c r="R4785" s="30">
        <v>22.276423440526884</v>
      </c>
      <c r="S4785" s="30">
        <v>2.4390000000000001</v>
      </c>
      <c r="T4785" s="31">
        <v>9.5603714276638885E-3</v>
      </c>
      <c r="U4785" s="30">
        <v>2.4485603714276638</v>
      </c>
      <c r="V4785" s="30">
        <v>2.4323855831779135</v>
      </c>
      <c r="W4785" s="30">
        <v>352.36900000000009</v>
      </c>
      <c r="X4785" s="31">
        <v>1.3812130051637954</v>
      </c>
      <c r="Y4785" s="30">
        <v>353.75021300516386</v>
      </c>
      <c r="Z4785" s="30">
        <v>351.41339711308666</v>
      </c>
      <c r="AB4785" s="25">
        <v>129.54099999999994</v>
      </c>
      <c r="AC4785" s="30">
        <v>0.50777370853259829</v>
      </c>
      <c r="AD4785" s="30">
        <v>130.04877370853254</v>
      </c>
      <c r="AE4785" s="30">
        <v>129.18969283741285</v>
      </c>
      <c r="AF4785" s="30">
        <v>1.3499999999999992</v>
      </c>
      <c r="AG4785" s="30">
        <v>5.2917185023969825E-3</v>
      </c>
      <c r="AH4785" s="30">
        <v>1.3552917185023963</v>
      </c>
      <c r="AI4785" s="30">
        <v>1.3463388836778114</v>
      </c>
      <c r="AJ4785" s="30">
        <v>3.9599999999999982</v>
      </c>
      <c r="AK4785" s="30">
        <v>1.5522374273697816E-2</v>
      </c>
      <c r="AL4785" s="30">
        <v>3.9755223742736958</v>
      </c>
      <c r="AM4785" s="30">
        <v>3.9492607254549132</v>
      </c>
      <c r="AN4785" s="30">
        <v>9.7080000000000002</v>
      </c>
      <c r="AO4785" s="30">
        <v>3.8053335719459215E-2</v>
      </c>
      <c r="AP4785" s="30">
        <v>9.7460533357194592</v>
      </c>
      <c r="AQ4785" s="30">
        <v>9.6816725057364437</v>
      </c>
      <c r="AR4785" s="30">
        <v>144.55899999999994</v>
      </c>
      <c r="AS4785" s="31">
        <v>0.56664113702815233</v>
      </c>
      <c r="AT4785" s="30">
        <v>145.12564113702811</v>
      </c>
      <c r="AU4785" s="30">
        <v>144.166964952282</v>
      </c>
    </row>
    <row r="4786" spans="1:47" x14ac:dyDescent="0.25">
      <c r="A4786" s="32">
        <v>44030</v>
      </c>
      <c r="B4786" s="5">
        <v>7</v>
      </c>
      <c r="C4786" s="5" t="s">
        <v>3</v>
      </c>
      <c r="D4786" s="33">
        <v>10.52628</v>
      </c>
      <c r="E4786" s="34">
        <v>6.6338389999999999E-3</v>
      </c>
      <c r="G4786" s="25">
        <v>317.27699999999993</v>
      </c>
      <c r="H4786" s="25">
        <v>5.0162262900519755E-2</v>
      </c>
      <c r="I4786" s="30">
        <v>317.32716226290046</v>
      </c>
      <c r="J4786" s="30">
        <v>315.22206495812151</v>
      </c>
      <c r="K4786" s="30">
        <v>4.1629999999999994</v>
      </c>
      <c r="L4786" s="30">
        <v>6.5818039270058577E-4</v>
      </c>
      <c r="M4786" s="30">
        <v>4.1636581803926997</v>
      </c>
      <c r="N4786" s="30">
        <v>4.1360371423729418</v>
      </c>
      <c r="O4786" s="30">
        <v>22.909999999999997</v>
      </c>
      <c r="P4786" s="31">
        <v>3.6221265425823729E-3</v>
      </c>
      <c r="Q4786" s="30">
        <v>22.913622126542577</v>
      </c>
      <c r="R4786" s="30">
        <v>22.761616846448256</v>
      </c>
      <c r="S4786" s="30">
        <v>2.4390000000000001</v>
      </c>
      <c r="T4786" s="31">
        <v>3.8561181306671362E-4</v>
      </c>
      <c r="U4786" s="30">
        <v>2.4393856118130666</v>
      </c>
      <c r="V4786" s="30">
        <v>2.4232031204053821</v>
      </c>
      <c r="W4786" s="30">
        <v>346.78899999999993</v>
      </c>
      <c r="X4786" s="31">
        <v>5.4828181648869427E-2</v>
      </c>
      <c r="Y4786" s="30">
        <v>346.8438281816488</v>
      </c>
      <c r="Z4786" s="30">
        <v>344.54292206734806</v>
      </c>
      <c r="AB4786" s="25">
        <v>127.93900000000001</v>
      </c>
      <c r="AC4786" s="30">
        <v>2.0227466072957064E-2</v>
      </c>
      <c r="AD4786" s="30">
        <v>127.95922746607296</v>
      </c>
      <c r="AE4786" s="30">
        <v>127.11036655249865</v>
      </c>
      <c r="AF4786" s="30">
        <v>1.3649999999999995</v>
      </c>
      <c r="AG4786" s="30">
        <v>2.1580980928087904E-4</v>
      </c>
      <c r="AH4786" s="30">
        <v>1.3652158098092804</v>
      </c>
      <c r="AI4786" s="30">
        <v>1.3561591879267509</v>
      </c>
      <c r="AJ4786" s="30">
        <v>4.1530000000000005</v>
      </c>
      <c r="AK4786" s="30">
        <v>6.5659936845676998E-4</v>
      </c>
      <c r="AL4786" s="30">
        <v>4.1536565993684569</v>
      </c>
      <c r="AM4786" s="30">
        <v>4.1261019102269589</v>
      </c>
      <c r="AN4786" s="30">
        <v>9.7080000000000002</v>
      </c>
      <c r="AO4786" s="30">
        <v>1.5348583358965379E-3</v>
      </c>
      <c r="AP4786" s="30">
        <v>9.7095348583358962</v>
      </c>
      <c r="AQ4786" s="30">
        <v>9.6451233673208083</v>
      </c>
      <c r="AR4786" s="30">
        <v>143.16499999999999</v>
      </c>
      <c r="AS4786" s="31">
        <v>2.2634733586591248E-2</v>
      </c>
      <c r="AT4786" s="30">
        <v>143.18763473358658</v>
      </c>
      <c r="AU4786" s="30">
        <v>142.23775101797318</v>
      </c>
    </row>
    <row r="4787" spans="1:47" x14ac:dyDescent="0.25">
      <c r="A4787" s="32">
        <v>44030</v>
      </c>
      <c r="B4787" s="5">
        <v>8</v>
      </c>
      <c r="C4787" s="5" t="s">
        <v>3</v>
      </c>
      <c r="D4787" s="33">
        <v>9.4667359999999992</v>
      </c>
      <c r="E4787" s="34">
        <v>6.6005100000000004E-3</v>
      </c>
      <c r="G4787" s="25">
        <v>345.26399999999984</v>
      </c>
      <c r="H4787" s="25">
        <v>-2.1459152745478351</v>
      </c>
      <c r="I4787" s="30">
        <v>343.11808472545198</v>
      </c>
      <c r="J4787" s="30">
        <v>340.85333037604079</v>
      </c>
      <c r="K4787" s="30">
        <v>4.7679999999999971</v>
      </c>
      <c r="L4787" s="30">
        <v>-2.9634494268281884E-2</v>
      </c>
      <c r="M4787" s="30">
        <v>4.7383655057317151</v>
      </c>
      <c r="N4787" s="30">
        <v>4.707089876827478</v>
      </c>
      <c r="O4787" s="30">
        <v>25.667000000000002</v>
      </c>
      <c r="P4787" s="31">
        <v>-0.15952780293288413</v>
      </c>
      <c r="Q4787" s="30">
        <v>25.507472197067116</v>
      </c>
      <c r="R4787" s="30">
        <v>25.339109871755653</v>
      </c>
      <c r="S4787" s="30">
        <v>0.36000000000000004</v>
      </c>
      <c r="T4787" s="31">
        <v>-2.2375037618669225E-3</v>
      </c>
      <c r="U4787" s="30">
        <v>0.35776249623813311</v>
      </c>
      <c r="V4787" s="30">
        <v>0.35540108130408837</v>
      </c>
      <c r="W4787" s="30">
        <v>376.05899999999986</v>
      </c>
      <c r="X4787" s="31">
        <v>-2.337315075510868</v>
      </c>
      <c r="Y4787" s="30">
        <v>373.72168492448895</v>
      </c>
      <c r="Z4787" s="30">
        <v>371.25493120592796</v>
      </c>
      <c r="AB4787" s="25">
        <v>140.30400000000003</v>
      </c>
      <c r="AC4787" s="30">
        <v>-0.87202979945826864</v>
      </c>
      <c r="AD4787" s="30">
        <v>139.43197020054177</v>
      </c>
      <c r="AE4787" s="30">
        <v>138.5116480869134</v>
      </c>
      <c r="AF4787" s="30">
        <v>1.5299999999999994</v>
      </c>
      <c r="AG4787" s="30">
        <v>-9.5093909879344143E-3</v>
      </c>
      <c r="AH4787" s="30">
        <v>1.5204906090120649</v>
      </c>
      <c r="AI4787" s="30">
        <v>1.5104545955423747</v>
      </c>
      <c r="AJ4787" s="30">
        <v>4.6769999999999996</v>
      </c>
      <c r="AK4787" s="30">
        <v>-2.906890303958776E-2</v>
      </c>
      <c r="AL4787" s="30">
        <v>4.647931096960412</v>
      </c>
      <c r="AM4787" s="30">
        <v>4.6172523812756143</v>
      </c>
      <c r="AN4787" s="30">
        <v>1.4200000000000002</v>
      </c>
      <c r="AO4787" s="30">
        <v>-8.8257092829195274E-3</v>
      </c>
      <c r="AP4787" s="30">
        <v>1.4111742907170806</v>
      </c>
      <c r="AQ4787" s="30">
        <v>1.4018598206994597</v>
      </c>
      <c r="AR4787" s="30">
        <v>147.93100000000001</v>
      </c>
      <c r="AS4787" s="31">
        <v>-0.91943380276871034</v>
      </c>
      <c r="AT4787" s="30">
        <v>147.0115661972313</v>
      </c>
      <c r="AU4787" s="30">
        <v>146.04121488443084</v>
      </c>
    </row>
    <row r="4788" spans="1:47" x14ac:dyDescent="0.25">
      <c r="A4788" s="32">
        <v>44030</v>
      </c>
      <c r="B4788" s="5">
        <v>9</v>
      </c>
      <c r="C4788" s="5" t="s">
        <v>3</v>
      </c>
      <c r="D4788" s="33">
        <v>14.398845</v>
      </c>
      <c r="E4788" s="34">
        <v>6.6543119999999999E-3</v>
      </c>
      <c r="G4788" s="25">
        <v>403.85399999999998</v>
      </c>
      <c r="H4788" s="25">
        <v>0.18788691743667282</v>
      </c>
      <c r="I4788" s="30">
        <v>404.04188691743667</v>
      </c>
      <c r="J4788" s="30">
        <v>401.35326614081936</v>
      </c>
      <c r="K4788" s="30">
        <v>5.7639999999999985</v>
      </c>
      <c r="L4788" s="30">
        <v>2.6816131376808995E-3</v>
      </c>
      <c r="M4788" s="30">
        <v>5.7666816131376795</v>
      </c>
      <c r="N4788" s="30">
        <v>5.7283083144791984</v>
      </c>
      <c r="O4788" s="30">
        <v>30.014999999999993</v>
      </c>
      <c r="P4788" s="31">
        <v>1.3964021222673872E-2</v>
      </c>
      <c r="Q4788" s="30">
        <v>30.028964021222667</v>
      </c>
      <c r="R4788" s="30">
        <v>29.829141925588676</v>
      </c>
      <c r="S4788" s="30">
        <v>0</v>
      </c>
      <c r="T4788" s="31">
        <v>0</v>
      </c>
      <c r="U4788" s="30">
        <v>0</v>
      </c>
      <c r="V4788" s="30">
        <v>0</v>
      </c>
      <c r="W4788" s="30">
        <v>439.63299999999998</v>
      </c>
      <c r="X4788" s="31">
        <v>0.20453255179702759</v>
      </c>
      <c r="Y4788" s="30">
        <v>439.83753255179704</v>
      </c>
      <c r="Z4788" s="30">
        <v>436.91071638088721</v>
      </c>
      <c r="AB4788" s="25">
        <v>166.03200000000007</v>
      </c>
      <c r="AC4788" s="30">
        <v>7.7243857126203228E-2</v>
      </c>
      <c r="AD4788" s="30">
        <v>166.10924385712627</v>
      </c>
      <c r="AE4788" s="30">
        <v>165.00390112241686</v>
      </c>
      <c r="AF4788" s="30">
        <v>1.8629999999999991</v>
      </c>
      <c r="AG4788" s="30">
        <v>8.6673235175217106E-4</v>
      </c>
      <c r="AH4788" s="30">
        <v>1.8638667323517513</v>
      </c>
      <c r="AI4788" s="30">
        <v>1.8514639815882623</v>
      </c>
      <c r="AJ4788" s="30">
        <v>5.5919999999999961</v>
      </c>
      <c r="AK4788" s="30">
        <v>2.6015927595266454E-3</v>
      </c>
      <c r="AL4788" s="30">
        <v>5.5946015927595223</v>
      </c>
      <c r="AM4788" s="30">
        <v>5.5573733682456039</v>
      </c>
      <c r="AN4788" s="30">
        <v>0</v>
      </c>
      <c r="AO4788" s="30">
        <v>0</v>
      </c>
      <c r="AP4788" s="30">
        <v>0</v>
      </c>
      <c r="AQ4788" s="30">
        <v>0</v>
      </c>
      <c r="AR4788" s="30">
        <v>173.48700000000005</v>
      </c>
      <c r="AS4788" s="31">
        <v>8.0712182237482055E-2</v>
      </c>
      <c r="AT4788" s="30">
        <v>173.56771218223753</v>
      </c>
      <c r="AU4788" s="30">
        <v>172.41273847225074</v>
      </c>
    </row>
    <row r="4789" spans="1:47" x14ac:dyDescent="0.25">
      <c r="A4789" s="32">
        <v>44030</v>
      </c>
      <c r="B4789" s="5">
        <v>10</v>
      </c>
      <c r="C4789" s="5" t="s">
        <v>3</v>
      </c>
      <c r="D4789" s="33">
        <v>18.064540000000001</v>
      </c>
      <c r="E4789" s="34">
        <v>6.8259499999999999E-3</v>
      </c>
      <c r="G4789" s="25">
        <v>480.02600000000001</v>
      </c>
      <c r="H4789" s="25">
        <v>-0.49393665348289245</v>
      </c>
      <c r="I4789" s="30">
        <v>479.53206334651713</v>
      </c>
      <c r="J4789" s="30">
        <v>476.25880145871702</v>
      </c>
      <c r="K4789" s="30">
        <v>6.8879999999999981</v>
      </c>
      <c r="L4789" s="30">
        <v>-7.0876070654301276E-3</v>
      </c>
      <c r="M4789" s="30">
        <v>6.8809123929345679</v>
      </c>
      <c r="N4789" s="30">
        <v>6.8339436289860167</v>
      </c>
      <c r="O4789" s="30">
        <v>34.922999999999988</v>
      </c>
      <c r="P4789" s="31">
        <v>-3.5935032164055795E-2</v>
      </c>
      <c r="Q4789" s="30">
        <v>34.887064967835933</v>
      </c>
      <c r="R4789" s="30">
        <v>34.648927606718736</v>
      </c>
      <c r="S4789" s="30">
        <v>0</v>
      </c>
      <c r="T4789" s="31">
        <v>0</v>
      </c>
      <c r="U4789" s="30">
        <v>0</v>
      </c>
      <c r="V4789" s="30">
        <v>0</v>
      </c>
      <c r="W4789" s="30">
        <v>521.83699999999999</v>
      </c>
      <c r="X4789" s="31">
        <v>-0.53695929271237841</v>
      </c>
      <c r="Y4789" s="30">
        <v>521.30004070728762</v>
      </c>
      <c r="Z4789" s="30">
        <v>517.74167269442171</v>
      </c>
      <c r="AB4789" s="25">
        <v>198.85499999999999</v>
      </c>
      <c r="AC4789" s="30">
        <v>-0.20461761077179272</v>
      </c>
      <c r="AD4789" s="30">
        <v>198.65038238922818</v>
      </c>
      <c r="AE4789" s="30">
        <v>197.29440481155845</v>
      </c>
      <c r="AF4789" s="30">
        <v>2.275999999999998</v>
      </c>
      <c r="AG4789" s="30">
        <v>-2.3419561093087921E-3</v>
      </c>
      <c r="AH4789" s="30">
        <v>2.273658043890689</v>
      </c>
      <c r="AI4789" s="30">
        <v>2.2581381677659933</v>
      </c>
      <c r="AJ4789" s="30">
        <v>6.5120000000000013</v>
      </c>
      <c r="AK4789" s="30">
        <v>-6.7007109770733176E-3</v>
      </c>
      <c r="AL4789" s="30">
        <v>6.5052992890229282</v>
      </c>
      <c r="AM4789" s="30">
        <v>6.4608944413410221</v>
      </c>
      <c r="AN4789" s="30">
        <v>0</v>
      </c>
      <c r="AO4789" s="30">
        <v>0</v>
      </c>
      <c r="AP4789" s="30">
        <v>0</v>
      </c>
      <c r="AQ4789" s="30">
        <v>0</v>
      </c>
      <c r="AR4789" s="30">
        <v>207.643</v>
      </c>
      <c r="AS4789" s="31">
        <v>-0.21366027785817482</v>
      </c>
      <c r="AT4789" s="30">
        <v>207.4293397221418</v>
      </c>
      <c r="AU4789" s="30">
        <v>206.01343742066547</v>
      </c>
    </row>
    <row r="4790" spans="1:47" x14ac:dyDescent="0.25">
      <c r="A4790" s="32">
        <v>44030</v>
      </c>
      <c r="B4790" s="5">
        <v>11</v>
      </c>
      <c r="C4790" s="5" t="s">
        <v>3</v>
      </c>
      <c r="D4790" s="33">
        <v>20.693570000000001</v>
      </c>
      <c r="E4790" s="34">
        <v>7.0245569999999998E-3</v>
      </c>
      <c r="G4790" s="25">
        <v>557.42199999999991</v>
      </c>
      <c r="H4790" s="25">
        <v>-1.2005566038412121</v>
      </c>
      <c r="I4790" s="30">
        <v>556.22144339615875</v>
      </c>
      <c r="J4790" s="30">
        <v>552.31423416240011</v>
      </c>
      <c r="K4790" s="30">
        <v>8.0690000000000026</v>
      </c>
      <c r="L4790" s="30">
        <v>-1.7378738615258717E-2</v>
      </c>
      <c r="M4790" s="30">
        <v>8.051621261384744</v>
      </c>
      <c r="N4790" s="30">
        <v>7.995062188891735</v>
      </c>
      <c r="O4790" s="30">
        <v>39.433999999999997</v>
      </c>
      <c r="P4790" s="31">
        <v>-8.4931612164346512E-2</v>
      </c>
      <c r="Q4790" s="30">
        <v>39.349068387835651</v>
      </c>
      <c r="R4790" s="30">
        <v>39.0726586140484</v>
      </c>
      <c r="S4790" s="30">
        <v>0</v>
      </c>
      <c r="T4790" s="31">
        <v>0</v>
      </c>
      <c r="U4790" s="30">
        <v>0</v>
      </c>
      <c r="V4790" s="30">
        <v>0</v>
      </c>
      <c r="W4790" s="30">
        <v>604.92499999999984</v>
      </c>
      <c r="X4790" s="31">
        <v>-1.3028669546208171</v>
      </c>
      <c r="Y4790" s="30">
        <v>603.6221330453792</v>
      </c>
      <c r="Z4790" s="30">
        <v>599.38195496534024</v>
      </c>
      <c r="AB4790" s="25">
        <v>233.57299999999992</v>
      </c>
      <c r="AC4790" s="30">
        <v>-0.50306160795412336</v>
      </c>
      <c r="AD4790" s="30">
        <v>233.0699383920458</v>
      </c>
      <c r="AE4790" s="30">
        <v>231.43272532482439</v>
      </c>
      <c r="AF4790" s="30">
        <v>2.617999999999999</v>
      </c>
      <c r="AG4790" s="30">
        <v>-5.6385596349916092E-3</v>
      </c>
      <c r="AH4790" s="30">
        <v>2.6123614403650075</v>
      </c>
      <c r="AI4790" s="30">
        <v>2.5940107585225611</v>
      </c>
      <c r="AJ4790" s="30">
        <v>7.469999999999998</v>
      </c>
      <c r="AK4790" s="30">
        <v>-1.6088632724746876E-2</v>
      </c>
      <c r="AL4790" s="30">
        <v>7.4539113672752508</v>
      </c>
      <c r="AM4790" s="30">
        <v>7.4015509420028778</v>
      </c>
      <c r="AN4790" s="30">
        <v>0</v>
      </c>
      <c r="AO4790" s="30">
        <v>0</v>
      </c>
      <c r="AP4790" s="30">
        <v>0</v>
      </c>
      <c r="AQ4790" s="30">
        <v>0</v>
      </c>
      <c r="AR4790" s="30">
        <v>243.66099999999992</v>
      </c>
      <c r="AS4790" s="31">
        <v>-0.52478880031386188</v>
      </c>
      <c r="AT4790" s="30">
        <v>243.13621119968607</v>
      </c>
      <c r="AU4790" s="30">
        <v>241.42828702534982</v>
      </c>
    </row>
    <row r="4791" spans="1:47" x14ac:dyDescent="0.25">
      <c r="A4791" s="32">
        <v>44030</v>
      </c>
      <c r="B4791" s="5">
        <v>12</v>
      </c>
      <c r="C4791" s="5" t="s">
        <v>3</v>
      </c>
      <c r="D4791" s="33">
        <v>20.922279</v>
      </c>
      <c r="E4791" s="34">
        <v>6.80534E-3</v>
      </c>
      <c r="G4791" s="25">
        <v>627.49299999999948</v>
      </c>
      <c r="H4791" s="25">
        <v>2.0569656557934688</v>
      </c>
      <c r="I4791" s="30">
        <v>629.5499656557929</v>
      </c>
      <c r="J4791" s="30">
        <v>625.26566409251689</v>
      </c>
      <c r="K4791" s="30">
        <v>9.0289999999999981</v>
      </c>
      <c r="L4791" s="30">
        <v>2.9597689386430186E-2</v>
      </c>
      <c r="M4791" s="30">
        <v>9.0585976893864277</v>
      </c>
      <c r="N4791" s="30">
        <v>8.9969508521869379</v>
      </c>
      <c r="O4791" s="30">
        <v>42.618999999999993</v>
      </c>
      <c r="P4791" s="31">
        <v>0.1397080434112602</v>
      </c>
      <c r="Q4791" s="30">
        <v>42.758708043411254</v>
      </c>
      <c r="R4791" s="30">
        <v>42.467720497215105</v>
      </c>
      <c r="S4791" s="30">
        <v>0</v>
      </c>
      <c r="T4791" s="31">
        <v>0</v>
      </c>
      <c r="U4791" s="30">
        <v>0</v>
      </c>
      <c r="V4791" s="30">
        <v>0</v>
      </c>
      <c r="W4791" s="30">
        <v>679.14099999999951</v>
      </c>
      <c r="X4791" s="31">
        <v>2.2262713885911589</v>
      </c>
      <c r="Y4791" s="30">
        <v>681.36727138859055</v>
      </c>
      <c r="Z4791" s="30">
        <v>676.7303354419189</v>
      </c>
      <c r="AB4791" s="25">
        <v>265.70899999999989</v>
      </c>
      <c r="AC4791" s="30">
        <v>0.87101256497718205</v>
      </c>
      <c r="AD4791" s="30">
        <v>266.5800125649771</v>
      </c>
      <c r="AE4791" s="30">
        <v>264.76584494226813</v>
      </c>
      <c r="AF4791" s="30">
        <v>2.9499999999999997</v>
      </c>
      <c r="AG4791" s="30">
        <v>9.6703049828296677E-3</v>
      </c>
      <c r="AH4791" s="30">
        <v>2.9596703049828292</v>
      </c>
      <c r="AI4791" s="30">
        <v>2.9395287422695175</v>
      </c>
      <c r="AJ4791" s="30">
        <v>8.1229999999999976</v>
      </c>
      <c r="AK4791" s="30">
        <v>2.6627758432381483E-2</v>
      </c>
      <c r="AL4791" s="30">
        <v>8.1496277584323789</v>
      </c>
      <c r="AM4791" s="30">
        <v>8.0941667706628095</v>
      </c>
      <c r="AN4791" s="30">
        <v>0</v>
      </c>
      <c r="AO4791" s="30">
        <v>0</v>
      </c>
      <c r="AP4791" s="30">
        <v>0</v>
      </c>
      <c r="AQ4791" s="30">
        <v>0</v>
      </c>
      <c r="AR4791" s="30">
        <v>276.78199999999987</v>
      </c>
      <c r="AS4791" s="31">
        <v>0.90731062839239318</v>
      </c>
      <c r="AT4791" s="30">
        <v>277.68931062839226</v>
      </c>
      <c r="AU4791" s="30">
        <v>275.79954045520049</v>
      </c>
    </row>
    <row r="4792" spans="1:47" x14ac:dyDescent="0.25">
      <c r="A4792" s="32">
        <v>44030</v>
      </c>
      <c r="B4792" s="5">
        <v>13</v>
      </c>
      <c r="C4792" s="5" t="s">
        <v>3</v>
      </c>
      <c r="D4792" s="33">
        <v>20.884232999999998</v>
      </c>
      <c r="E4792" s="34">
        <v>6.8404629999999998E-3</v>
      </c>
      <c r="G4792" s="25">
        <v>688.303</v>
      </c>
      <c r="H4792" s="25">
        <v>0.76192017758483066</v>
      </c>
      <c r="I4792" s="30">
        <v>689.06492017758478</v>
      </c>
      <c r="J4792" s="30">
        <v>684.35139708651207</v>
      </c>
      <c r="K4792" s="30">
        <v>9.9769999999999968</v>
      </c>
      <c r="L4792" s="30">
        <v>1.1044086124517622E-2</v>
      </c>
      <c r="M4792" s="30">
        <v>9.9880440861245141</v>
      </c>
      <c r="N4792" s="30">
        <v>9.9197212401110111</v>
      </c>
      <c r="O4792" s="30">
        <v>45.158999999999999</v>
      </c>
      <c r="P4792" s="31">
        <v>4.9988963144942514E-2</v>
      </c>
      <c r="Q4792" s="30">
        <v>45.20898896314494</v>
      </c>
      <c r="R4792" s="30">
        <v>44.899738546875142</v>
      </c>
      <c r="S4792" s="30">
        <v>0</v>
      </c>
      <c r="T4792" s="31">
        <v>0</v>
      </c>
      <c r="U4792" s="30">
        <v>0</v>
      </c>
      <c r="V4792" s="30">
        <v>0</v>
      </c>
      <c r="W4792" s="30">
        <v>743.43899999999996</v>
      </c>
      <c r="X4792" s="31">
        <v>0.82295322685429073</v>
      </c>
      <c r="Y4792" s="30">
        <v>744.2619532268543</v>
      </c>
      <c r="Z4792" s="30">
        <v>739.17085687349822</v>
      </c>
      <c r="AB4792" s="25">
        <v>294.22700000000009</v>
      </c>
      <c r="AC4792" s="30">
        <v>0.32569593346280934</v>
      </c>
      <c r="AD4792" s="30">
        <v>294.55269593346287</v>
      </c>
      <c r="AE4792" s="30">
        <v>292.53781911537976</v>
      </c>
      <c r="AF4792" s="30">
        <v>3.2679999999999985</v>
      </c>
      <c r="AG4792" s="30">
        <v>3.6175276591083076E-3</v>
      </c>
      <c r="AH4792" s="30">
        <v>3.2716175276591066</v>
      </c>
      <c r="AI4792" s="30">
        <v>3.2492381490110032</v>
      </c>
      <c r="AJ4792" s="30">
        <v>8.7119999999999962</v>
      </c>
      <c r="AK4792" s="30">
        <v>9.6437885453340196E-3</v>
      </c>
      <c r="AL4792" s="30">
        <v>8.7216437885453306</v>
      </c>
      <c r="AM4792" s="30">
        <v>8.6619837069106076</v>
      </c>
      <c r="AN4792" s="30">
        <v>0</v>
      </c>
      <c r="AO4792" s="30">
        <v>0</v>
      </c>
      <c r="AP4792" s="30">
        <v>0</v>
      </c>
      <c r="AQ4792" s="30">
        <v>0</v>
      </c>
      <c r="AR4792" s="30">
        <v>306.20700000000005</v>
      </c>
      <c r="AS4792" s="31">
        <v>0.33895724966725171</v>
      </c>
      <c r="AT4792" s="30">
        <v>306.54595724966731</v>
      </c>
      <c r="AU4792" s="30">
        <v>304.44904097130137</v>
      </c>
    </row>
    <row r="4793" spans="1:47" x14ac:dyDescent="0.25">
      <c r="A4793" s="32">
        <v>44030</v>
      </c>
      <c r="B4793" s="5">
        <v>14</v>
      </c>
      <c r="C4793" s="5" t="s">
        <v>3</v>
      </c>
      <c r="D4793" s="33">
        <v>24.670006000000001</v>
      </c>
      <c r="E4793" s="34">
        <v>6.4740780000000003E-3</v>
      </c>
      <c r="G4793" s="25">
        <v>737.91099999999972</v>
      </c>
      <c r="H4793" s="25">
        <v>5.5013224631346782</v>
      </c>
      <c r="I4793" s="30">
        <v>743.41232246313439</v>
      </c>
      <c r="J4793" s="30">
        <v>738.59941310134695</v>
      </c>
      <c r="K4793" s="30">
        <v>10.550999999999997</v>
      </c>
      <c r="L4793" s="30">
        <v>7.8660506901962413E-2</v>
      </c>
      <c r="M4793" s="30">
        <v>10.62966050690196</v>
      </c>
      <c r="N4793" s="30">
        <v>10.560843255666757</v>
      </c>
      <c r="O4793" s="30">
        <v>46.85</v>
      </c>
      <c r="P4793" s="31">
        <v>0.34927919139009955</v>
      </c>
      <c r="Q4793" s="30">
        <v>47.199279191390104</v>
      </c>
      <c r="R4793" s="30">
        <v>46.89370737636127</v>
      </c>
      <c r="S4793" s="30">
        <v>0</v>
      </c>
      <c r="T4793" s="31">
        <v>0</v>
      </c>
      <c r="U4793" s="30">
        <v>0</v>
      </c>
      <c r="V4793" s="30">
        <v>0</v>
      </c>
      <c r="W4793" s="30">
        <v>795.31199999999978</v>
      </c>
      <c r="X4793" s="31">
        <v>5.92926216142674</v>
      </c>
      <c r="Y4793" s="30">
        <v>801.24126216142645</v>
      </c>
      <c r="Z4793" s="30">
        <v>796.05396373337499</v>
      </c>
      <c r="AB4793" s="25">
        <v>317.15600000000006</v>
      </c>
      <c r="AC4793" s="30">
        <v>2.3644822032981523</v>
      </c>
      <c r="AD4793" s="30">
        <v>319.52048220329823</v>
      </c>
      <c r="AE4793" s="30">
        <v>317.45188167891649</v>
      </c>
      <c r="AF4793" s="30">
        <v>3.5519999999999987</v>
      </c>
      <c r="AG4793" s="30">
        <v>2.6481103261849159E-2</v>
      </c>
      <c r="AH4793" s="30">
        <v>3.578481103261848</v>
      </c>
      <c r="AI4793" s="30">
        <v>3.5553137374778045</v>
      </c>
      <c r="AJ4793" s="30">
        <v>9.1879999999999988</v>
      </c>
      <c r="AK4793" s="30">
        <v>6.8498979946472444E-2</v>
      </c>
      <c r="AL4793" s="30">
        <v>9.2564989799464712</v>
      </c>
      <c r="AM4793" s="30">
        <v>9.1965716835433771</v>
      </c>
      <c r="AN4793" s="30">
        <v>0</v>
      </c>
      <c r="AO4793" s="30">
        <v>0</v>
      </c>
      <c r="AP4793" s="30">
        <v>0</v>
      </c>
      <c r="AQ4793" s="30">
        <v>0</v>
      </c>
      <c r="AR4793" s="30">
        <v>329.89600000000007</v>
      </c>
      <c r="AS4793" s="31">
        <v>2.4594622865064739</v>
      </c>
      <c r="AT4793" s="30">
        <v>332.35546228650651</v>
      </c>
      <c r="AU4793" s="30">
        <v>330.20376709993769</v>
      </c>
    </row>
    <row r="4794" spans="1:47" x14ac:dyDescent="0.25">
      <c r="A4794" s="32">
        <v>44030</v>
      </c>
      <c r="B4794" s="5">
        <v>15</v>
      </c>
      <c r="C4794" s="5" t="s">
        <v>3</v>
      </c>
      <c r="D4794" s="33">
        <v>26.020651999999998</v>
      </c>
      <c r="E4794" s="34">
        <v>6.2785560000000002E-3</v>
      </c>
      <c r="G4794" s="25">
        <v>781.66799999999978</v>
      </c>
      <c r="H4794" s="25">
        <v>4.7982023023831131</v>
      </c>
      <c r="I4794" s="30">
        <v>786.46620230238284</v>
      </c>
      <c r="J4794" s="30">
        <v>781.52833020911999</v>
      </c>
      <c r="K4794" s="30">
        <v>11.228999999999997</v>
      </c>
      <c r="L4794" s="30">
        <v>6.8928258101214307E-2</v>
      </c>
      <c r="M4794" s="30">
        <v>11.297928258101212</v>
      </c>
      <c r="N4794" s="30">
        <v>11.22699358284874</v>
      </c>
      <c r="O4794" s="30">
        <v>48.722000000000001</v>
      </c>
      <c r="P4794" s="31">
        <v>0.29907583856152498</v>
      </c>
      <c r="Q4794" s="30">
        <v>49.021075838561529</v>
      </c>
      <c r="R4794" s="30">
        <v>48.713294268728873</v>
      </c>
      <c r="S4794" s="30">
        <v>0</v>
      </c>
      <c r="T4794" s="31">
        <v>0</v>
      </c>
      <c r="U4794" s="30">
        <v>0</v>
      </c>
      <c r="V4794" s="30">
        <v>0</v>
      </c>
      <c r="W4794" s="30">
        <v>841.6189999999998</v>
      </c>
      <c r="X4794" s="31">
        <v>5.1662063990458531</v>
      </c>
      <c r="Y4794" s="30">
        <v>846.78520639904559</v>
      </c>
      <c r="Z4794" s="30">
        <v>841.46861806069762</v>
      </c>
      <c r="AB4794" s="25">
        <v>337.63</v>
      </c>
      <c r="AC4794" s="30">
        <v>2.0725129381701834</v>
      </c>
      <c r="AD4794" s="30">
        <v>339.70251293817017</v>
      </c>
      <c r="AE4794" s="30">
        <v>337.56967168734712</v>
      </c>
      <c r="AF4794" s="30">
        <v>3.786999999999999</v>
      </c>
      <c r="AG4794" s="30">
        <v>2.3246176278323854E-2</v>
      </c>
      <c r="AH4794" s="30">
        <v>3.8102461762783228</v>
      </c>
      <c r="AI4794" s="30">
        <v>3.7863233322867735</v>
      </c>
      <c r="AJ4794" s="30">
        <v>9.4710000000000001</v>
      </c>
      <c r="AK4794" s="30">
        <v>5.8136925147083525E-2</v>
      </c>
      <c r="AL4794" s="30">
        <v>9.5291369251470837</v>
      </c>
      <c r="AM4794" s="30">
        <v>9.4693077053308787</v>
      </c>
      <c r="AN4794" s="30">
        <v>0</v>
      </c>
      <c r="AO4794" s="30">
        <v>0</v>
      </c>
      <c r="AP4794" s="30">
        <v>0</v>
      </c>
      <c r="AQ4794" s="30">
        <v>0</v>
      </c>
      <c r="AR4794" s="30">
        <v>350.88799999999998</v>
      </c>
      <c r="AS4794" s="31">
        <v>2.1538960395955908</v>
      </c>
      <c r="AT4794" s="30">
        <v>353.0418960395956</v>
      </c>
      <c r="AU4794" s="30">
        <v>350.82530272496479</v>
      </c>
    </row>
    <row r="4795" spans="1:47" x14ac:dyDescent="0.25">
      <c r="A4795" s="32">
        <v>44030</v>
      </c>
      <c r="B4795" s="5">
        <v>16</v>
      </c>
      <c r="C4795" s="5" t="s">
        <v>3</v>
      </c>
      <c r="D4795" s="33">
        <v>24.399533000000002</v>
      </c>
      <c r="E4795" s="34">
        <v>6.3536230000000001E-3</v>
      </c>
      <c r="G4795" s="25">
        <v>818.93499999999995</v>
      </c>
      <c r="H4795" s="25">
        <v>8.8311516990503893</v>
      </c>
      <c r="I4795" s="30">
        <v>827.76615169905028</v>
      </c>
      <c r="J4795" s="30">
        <v>822.50683763899372</v>
      </c>
      <c r="K4795" s="30">
        <v>11.810999999999995</v>
      </c>
      <c r="L4795" s="30">
        <v>0.12736631444190821</v>
      </c>
      <c r="M4795" s="30">
        <v>11.938366314441902</v>
      </c>
      <c r="N4795" s="30">
        <v>11.862514435644039</v>
      </c>
      <c r="O4795" s="30">
        <v>50.207999999999998</v>
      </c>
      <c r="P4795" s="31">
        <v>0.54142815303524949</v>
      </c>
      <c r="Q4795" s="30">
        <v>50.749428153035247</v>
      </c>
      <c r="R4795" s="30">
        <v>50.426985419085277</v>
      </c>
      <c r="S4795" s="30">
        <v>0</v>
      </c>
      <c r="T4795" s="31">
        <v>0</v>
      </c>
      <c r="U4795" s="30">
        <v>0</v>
      </c>
      <c r="V4795" s="30">
        <v>0</v>
      </c>
      <c r="W4795" s="30">
        <v>880.95399999999995</v>
      </c>
      <c r="X4795" s="31">
        <v>9.4999461665275469</v>
      </c>
      <c r="Y4795" s="30">
        <v>890.45394616652743</v>
      </c>
      <c r="Z4795" s="30">
        <v>884.79633749372306</v>
      </c>
      <c r="AB4795" s="25">
        <v>354.95599999999979</v>
      </c>
      <c r="AC4795" s="30">
        <v>3.8277400312456158</v>
      </c>
      <c r="AD4795" s="30">
        <v>358.78374003124543</v>
      </c>
      <c r="AE4795" s="30">
        <v>356.50416340855691</v>
      </c>
      <c r="AF4795" s="30">
        <v>3.9869999999999988</v>
      </c>
      <c r="AG4795" s="30">
        <v>4.2994623290143773E-2</v>
      </c>
      <c r="AH4795" s="30">
        <v>4.0299946232901425</v>
      </c>
      <c r="AI4795" s="30">
        <v>4.0043895567617298</v>
      </c>
      <c r="AJ4795" s="30">
        <v>9.7539999999999978</v>
      </c>
      <c r="AK4795" s="30">
        <v>0.10518423766542827</v>
      </c>
      <c r="AL4795" s="30">
        <v>9.859184237665426</v>
      </c>
      <c r="AM4795" s="30">
        <v>9.7965426979317574</v>
      </c>
      <c r="AN4795" s="30">
        <v>0</v>
      </c>
      <c r="AO4795" s="30">
        <v>0</v>
      </c>
      <c r="AP4795" s="30">
        <v>0</v>
      </c>
      <c r="AQ4795" s="30">
        <v>0</v>
      </c>
      <c r="AR4795" s="30">
        <v>368.69699999999983</v>
      </c>
      <c r="AS4795" s="31">
        <v>3.9759188922011877</v>
      </c>
      <c r="AT4795" s="30">
        <v>372.67291889220098</v>
      </c>
      <c r="AU4795" s="30">
        <v>370.30509566325043</v>
      </c>
    </row>
    <row r="4796" spans="1:47" x14ac:dyDescent="0.25">
      <c r="A4796" s="32">
        <v>44030</v>
      </c>
      <c r="B4796" s="5">
        <v>17</v>
      </c>
      <c r="C4796" s="5" t="s">
        <v>3</v>
      </c>
      <c r="D4796" s="33">
        <v>26.383856999999999</v>
      </c>
      <c r="E4796" s="34">
        <v>6.385506E-3</v>
      </c>
      <c r="G4796" s="25">
        <v>851.61000000000013</v>
      </c>
      <c r="H4796" s="25">
        <v>9.4076661824773016</v>
      </c>
      <c r="I4796" s="30">
        <v>861.01766618247746</v>
      </c>
      <c r="J4796" s="30">
        <v>855.51963270896329</v>
      </c>
      <c r="K4796" s="30">
        <v>12.278999999999993</v>
      </c>
      <c r="L4796" s="30">
        <v>0.135645111089159</v>
      </c>
      <c r="M4796" s="30">
        <v>12.414645111089152</v>
      </c>
      <c r="N4796" s="30">
        <v>12.335371320244422</v>
      </c>
      <c r="O4796" s="30">
        <v>52.387999999999998</v>
      </c>
      <c r="P4796" s="31">
        <v>0.57872596137624122</v>
      </c>
      <c r="Q4796" s="30">
        <v>52.966725961376241</v>
      </c>
      <c r="R4796" s="30">
        <v>52.628506614949515</v>
      </c>
      <c r="S4796" s="30">
        <v>0</v>
      </c>
      <c r="T4796" s="31">
        <v>0</v>
      </c>
      <c r="U4796" s="30">
        <v>0</v>
      </c>
      <c r="V4796" s="30">
        <v>0</v>
      </c>
      <c r="W4796" s="30">
        <v>916.27700000000016</v>
      </c>
      <c r="X4796" s="31">
        <v>10.122037254942702</v>
      </c>
      <c r="Y4796" s="30">
        <v>926.39903725494287</v>
      </c>
      <c r="Z4796" s="30">
        <v>920.48351064415726</v>
      </c>
      <c r="AB4796" s="25">
        <v>370.16599999999977</v>
      </c>
      <c r="AC4796" s="30">
        <v>4.0891935981292962</v>
      </c>
      <c r="AD4796" s="30">
        <v>374.25519359812904</v>
      </c>
      <c r="AE4796" s="30">
        <v>371.86538481387703</v>
      </c>
      <c r="AF4796" s="30">
        <v>4.1420000000000012</v>
      </c>
      <c r="AG4796" s="30">
        <v>4.5756336031541417E-2</v>
      </c>
      <c r="AH4796" s="30">
        <v>4.1877563360315424</v>
      </c>
      <c r="AI4796" s="30">
        <v>4.161015392821275</v>
      </c>
      <c r="AJ4796" s="30">
        <v>10.204999999999998</v>
      </c>
      <c r="AK4796" s="30">
        <v>0.1127338023181748</v>
      </c>
      <c r="AL4796" s="30">
        <v>10.317733802318173</v>
      </c>
      <c r="AM4796" s="30">
        <v>10.251849851217068</v>
      </c>
      <c r="AN4796" s="30">
        <v>0</v>
      </c>
      <c r="AO4796" s="30">
        <v>0</v>
      </c>
      <c r="AP4796" s="30">
        <v>0</v>
      </c>
      <c r="AQ4796" s="30">
        <v>0</v>
      </c>
      <c r="AR4796" s="30">
        <v>384.51299999999975</v>
      </c>
      <c r="AS4796" s="31">
        <v>4.2476837364790123</v>
      </c>
      <c r="AT4796" s="30">
        <v>388.76068373647877</v>
      </c>
      <c r="AU4796" s="30">
        <v>386.27825005791539</v>
      </c>
    </row>
    <row r="4797" spans="1:47" x14ac:dyDescent="0.25">
      <c r="A4797" s="32">
        <v>44030</v>
      </c>
      <c r="B4797" s="5">
        <v>18</v>
      </c>
      <c r="C4797" s="5" t="s">
        <v>3</v>
      </c>
      <c r="D4797" s="33">
        <v>36.059773</v>
      </c>
      <c r="E4797" s="34">
        <v>6.370512E-3</v>
      </c>
      <c r="G4797" s="25">
        <v>869.34000000000015</v>
      </c>
      <c r="H4797" s="25">
        <v>11.462246797455983</v>
      </c>
      <c r="I4797" s="30">
        <v>880.80224679745618</v>
      </c>
      <c r="J4797" s="30">
        <v>875.19108551460602</v>
      </c>
      <c r="K4797" s="30">
        <v>12.680999999999996</v>
      </c>
      <c r="L4797" s="30">
        <v>0.16719896891726968</v>
      </c>
      <c r="M4797" s="30">
        <v>12.848198968917265</v>
      </c>
      <c r="N4797" s="30">
        <v>12.766349363207389</v>
      </c>
      <c r="O4797" s="30">
        <v>53.643999999999998</v>
      </c>
      <c r="P4797" s="31">
        <v>0.70729607196577693</v>
      </c>
      <c r="Q4797" s="30">
        <v>54.351296071965777</v>
      </c>
      <c r="R4797" s="30">
        <v>54.005050488123764</v>
      </c>
      <c r="S4797" s="30">
        <v>1.1690000000000003</v>
      </c>
      <c r="T4797" s="31">
        <v>1.541326351741096E-2</v>
      </c>
      <c r="U4797" s="30">
        <v>1.1844132635174112</v>
      </c>
      <c r="V4797" s="30">
        <v>1.1768679446092143</v>
      </c>
      <c r="W4797" s="30">
        <v>936.83400000000017</v>
      </c>
      <c r="X4797" s="31">
        <v>12.35215510185644</v>
      </c>
      <c r="Y4797" s="30">
        <v>949.18615510185657</v>
      </c>
      <c r="Z4797" s="30">
        <v>943.13935331054631</v>
      </c>
      <c r="AB4797" s="25">
        <v>378.83599999999967</v>
      </c>
      <c r="AC4797" s="30">
        <v>4.994952179539685</v>
      </c>
      <c r="AD4797" s="30">
        <v>383.83095217953934</v>
      </c>
      <c r="AE4797" s="30">
        <v>381.38575249270815</v>
      </c>
      <c r="AF4797" s="30">
        <v>4.2720000000000002</v>
      </c>
      <c r="AG4797" s="30">
        <v>5.6326314582018484E-2</v>
      </c>
      <c r="AH4797" s="30">
        <v>4.3283263145820188</v>
      </c>
      <c r="AI4797" s="30">
        <v>4.3007526598550578</v>
      </c>
      <c r="AJ4797" s="30">
        <v>10.475999999999994</v>
      </c>
      <c r="AK4797" s="30">
        <v>0.13812604671376993</v>
      </c>
      <c r="AL4797" s="30">
        <v>10.614126046713764</v>
      </c>
      <c r="AM4797" s="30">
        <v>10.546508629363661</v>
      </c>
      <c r="AN4797" s="30">
        <v>4.6609999999999996</v>
      </c>
      <c r="AO4797" s="30">
        <v>6.1455279088667623E-2</v>
      </c>
      <c r="AP4797" s="30">
        <v>4.7224552790886669</v>
      </c>
      <c r="AQ4797" s="30">
        <v>4.6923708210637693</v>
      </c>
      <c r="AR4797" s="30">
        <v>398.24499999999966</v>
      </c>
      <c r="AS4797" s="31">
        <v>5.2508598199241412</v>
      </c>
      <c r="AT4797" s="30">
        <v>403.49585981992374</v>
      </c>
      <c r="AU4797" s="30">
        <v>400.92538460299062</v>
      </c>
    </row>
    <row r="4798" spans="1:47" x14ac:dyDescent="0.25">
      <c r="A4798" s="32">
        <v>44030</v>
      </c>
      <c r="B4798" s="5">
        <v>19</v>
      </c>
      <c r="C4798" s="5" t="s">
        <v>3</v>
      </c>
      <c r="D4798" s="33">
        <v>27.829502000000002</v>
      </c>
      <c r="E4798" s="34">
        <v>6.3901849999999996E-3</v>
      </c>
      <c r="G4798" s="25">
        <v>870.20299999999986</v>
      </c>
      <c r="H4798" s="25">
        <v>10.248650253954766</v>
      </c>
      <c r="I4798" s="30">
        <v>880.45165025395465</v>
      </c>
      <c r="J4798" s="30">
        <v>874.82540132527663</v>
      </c>
      <c r="K4798" s="30">
        <v>12.592999999999993</v>
      </c>
      <c r="L4798" s="30">
        <v>0.1483116613572377</v>
      </c>
      <c r="M4798" s="30">
        <v>12.74131166135723</v>
      </c>
      <c r="N4798" s="30">
        <v>12.6598923226985</v>
      </c>
      <c r="O4798" s="30">
        <v>53.686999999999998</v>
      </c>
      <c r="P4798" s="31">
        <v>0.63228842716477607</v>
      </c>
      <c r="Q4798" s="30">
        <v>54.319288427164771</v>
      </c>
      <c r="R4798" s="30">
        <v>53.972178125046831</v>
      </c>
      <c r="S4798" s="30">
        <v>1.2750000000000001</v>
      </c>
      <c r="T4798" s="31">
        <v>1.5016069898394204E-2</v>
      </c>
      <c r="U4798" s="30">
        <v>1.2900160698983942</v>
      </c>
      <c r="V4798" s="30">
        <v>1.2817726285587705</v>
      </c>
      <c r="W4798" s="30">
        <v>937.75799999999981</v>
      </c>
      <c r="X4798" s="31">
        <v>11.044266412375173</v>
      </c>
      <c r="Y4798" s="30">
        <v>948.80226641237505</v>
      </c>
      <c r="Z4798" s="30">
        <v>942.73924440158078</v>
      </c>
      <c r="AB4798" s="25">
        <v>378.17799999999988</v>
      </c>
      <c r="AC4798" s="30">
        <v>4.4539194368901338</v>
      </c>
      <c r="AD4798" s="30">
        <v>382.63191943689003</v>
      </c>
      <c r="AE4798" s="30">
        <v>380.18683068478322</v>
      </c>
      <c r="AF4798" s="30">
        <v>4.2530000000000001</v>
      </c>
      <c r="AG4798" s="30">
        <v>5.0088898257153368E-2</v>
      </c>
      <c r="AH4798" s="30">
        <v>4.3030888982571538</v>
      </c>
      <c r="AI4798" s="30">
        <v>4.2755913641258445</v>
      </c>
      <c r="AJ4798" s="30">
        <v>10.508999999999995</v>
      </c>
      <c r="AK4798" s="30">
        <v>0.12376774789194087</v>
      </c>
      <c r="AL4798" s="30">
        <v>10.632767747891936</v>
      </c>
      <c r="AM4798" s="30">
        <v>10.564822394920874</v>
      </c>
      <c r="AN4798" s="30">
        <v>5.0590000000000002</v>
      </c>
      <c r="AO4798" s="30">
        <v>5.9581409894883357E-2</v>
      </c>
      <c r="AP4798" s="30">
        <v>5.1185814098948832</v>
      </c>
      <c r="AQ4798" s="30">
        <v>5.085872727748094</v>
      </c>
      <c r="AR4798" s="30">
        <v>397.99899999999991</v>
      </c>
      <c r="AS4798" s="31">
        <v>4.6873574929341117</v>
      </c>
      <c r="AT4798" s="30">
        <v>402.68635749293401</v>
      </c>
      <c r="AU4798" s="30">
        <v>400.11311717157804</v>
      </c>
    </row>
    <row r="4799" spans="1:47" x14ac:dyDescent="0.25">
      <c r="A4799" s="32">
        <v>44030</v>
      </c>
      <c r="B4799" s="5">
        <v>20</v>
      </c>
      <c r="C4799" s="5" t="s">
        <v>3</v>
      </c>
      <c r="D4799" s="33">
        <v>29.860222</v>
      </c>
      <c r="E4799" s="34">
        <v>6.2860579999999997E-3</v>
      </c>
      <c r="G4799" s="25">
        <v>847.86499999999978</v>
      </c>
      <c r="H4799" s="25">
        <v>8.5645989617335001</v>
      </c>
      <c r="I4799" s="30">
        <v>856.42959896173329</v>
      </c>
      <c r="J4799" s="30">
        <v>851.04603282974301</v>
      </c>
      <c r="K4799" s="30">
        <v>12.148999999999992</v>
      </c>
      <c r="L4799" s="30">
        <v>0.1227215568352276</v>
      </c>
      <c r="M4799" s="30">
        <v>12.271721556835219</v>
      </c>
      <c r="N4799" s="30">
        <v>12.194580803369103</v>
      </c>
      <c r="O4799" s="30">
        <v>52.087999999999994</v>
      </c>
      <c r="P4799" s="31">
        <v>0.52616021503278787</v>
      </c>
      <c r="Q4799" s="30">
        <v>52.614160215032783</v>
      </c>
      <c r="R4799" s="30">
        <v>52.283424552299792</v>
      </c>
      <c r="S4799" s="30">
        <v>2.4390000000000001</v>
      </c>
      <c r="T4799" s="31">
        <v>2.4637243980666752E-2</v>
      </c>
      <c r="U4799" s="30">
        <v>2.4636372439806666</v>
      </c>
      <c r="V4799" s="30">
        <v>2.448150677374044</v>
      </c>
      <c r="W4799" s="30">
        <v>914.54099999999971</v>
      </c>
      <c r="X4799" s="31">
        <v>9.2381179775821813</v>
      </c>
      <c r="Y4799" s="30">
        <v>923.77911797758202</v>
      </c>
      <c r="Z4799" s="30">
        <v>917.97218886278608</v>
      </c>
      <c r="AB4799" s="25">
        <v>367.0389999999997</v>
      </c>
      <c r="AC4799" s="30">
        <v>3.7075971272734463</v>
      </c>
      <c r="AD4799" s="30">
        <v>370.74659712727316</v>
      </c>
      <c r="AE4799" s="30">
        <v>368.41606251442846</v>
      </c>
      <c r="AF4799" s="30">
        <v>4.0389999999999997</v>
      </c>
      <c r="AG4799" s="30">
        <v>4.0799437653920863E-2</v>
      </c>
      <c r="AH4799" s="30">
        <v>4.0797994376539206</v>
      </c>
      <c r="AI4799" s="30">
        <v>4.0541535817604606</v>
      </c>
      <c r="AJ4799" s="30">
        <v>10.123999999999995</v>
      </c>
      <c r="AK4799" s="30">
        <v>0.10226628046751539</v>
      </c>
      <c r="AL4799" s="30">
        <v>10.226266280467511</v>
      </c>
      <c r="AM4799" s="30">
        <v>10.161983377505047</v>
      </c>
      <c r="AN4799" s="30">
        <v>9.7089999999999996</v>
      </c>
      <c r="AO4799" s="30">
        <v>9.8074211483515139E-2</v>
      </c>
      <c r="AP4799" s="30">
        <v>9.8070742114835152</v>
      </c>
      <c r="AQ4799" s="30">
        <v>9.745426374179825</v>
      </c>
      <c r="AR4799" s="30">
        <v>390.91099999999966</v>
      </c>
      <c r="AS4799" s="31">
        <v>3.9487370568783975</v>
      </c>
      <c r="AT4799" s="30">
        <v>394.85973705687809</v>
      </c>
      <c r="AU4799" s="30">
        <v>392.37762584787384</v>
      </c>
    </row>
    <row r="4800" spans="1:47" x14ac:dyDescent="0.25">
      <c r="A4800" s="32">
        <v>44030</v>
      </c>
      <c r="B4800" s="5">
        <v>21</v>
      </c>
      <c r="C4800" s="5" t="s">
        <v>3</v>
      </c>
      <c r="D4800" s="33">
        <v>24.643411</v>
      </c>
      <c r="E4800" s="34">
        <v>6.7279810000000001E-3</v>
      </c>
      <c r="G4800" s="25">
        <v>803.74199999999962</v>
      </c>
      <c r="H4800" s="25">
        <v>8.3155972315605382</v>
      </c>
      <c r="I4800" s="30">
        <v>812.05759723156018</v>
      </c>
      <c r="J4800" s="30">
        <v>806.59408914648054</v>
      </c>
      <c r="K4800" s="30">
        <v>11.245999999999999</v>
      </c>
      <c r="L4800" s="30">
        <v>0.11635227033815561</v>
      </c>
      <c r="M4800" s="30">
        <v>11.362352270338155</v>
      </c>
      <c r="N4800" s="30">
        <v>11.285906580148012</v>
      </c>
      <c r="O4800" s="30">
        <v>49.236000000000011</v>
      </c>
      <c r="P4800" s="31">
        <v>0.50940070979632146</v>
      </c>
      <c r="Q4800" s="30">
        <v>49.745400709796336</v>
      </c>
      <c r="R4800" s="30">
        <v>49.410714598983439</v>
      </c>
      <c r="S4800" s="30">
        <v>2.4390000000000001</v>
      </c>
      <c r="T4800" s="31">
        <v>2.5234144349525301E-2</v>
      </c>
      <c r="U4800" s="30">
        <v>2.4642341443495255</v>
      </c>
      <c r="V4800" s="30">
        <v>2.4476548238467903</v>
      </c>
      <c r="W4800" s="30">
        <v>866.66299999999956</v>
      </c>
      <c r="X4800" s="31">
        <v>8.9665843560445406</v>
      </c>
      <c r="Y4800" s="30">
        <v>875.62958435604423</v>
      </c>
      <c r="Z4800" s="30">
        <v>869.73836514945879</v>
      </c>
      <c r="AB4800" s="25">
        <v>346.34199999999987</v>
      </c>
      <c r="AC4800" s="30">
        <v>3.5832898820431685</v>
      </c>
      <c r="AD4800" s="30">
        <v>349.92528988204305</v>
      </c>
      <c r="AE4800" s="30">
        <v>347.57099918029718</v>
      </c>
      <c r="AF4800" s="30">
        <v>3.787999999999998</v>
      </c>
      <c r="AG4800" s="30">
        <v>3.9191036816728898E-2</v>
      </c>
      <c r="AH4800" s="30">
        <v>3.827191036816727</v>
      </c>
      <c r="AI4800" s="30">
        <v>3.8014417682376536</v>
      </c>
      <c r="AJ4800" s="30">
        <v>9.4359999999999946</v>
      </c>
      <c r="AK4800" s="30">
        <v>9.7625824551914958E-2</v>
      </c>
      <c r="AL4800" s="30">
        <v>9.5336258245519101</v>
      </c>
      <c r="AM4800" s="30">
        <v>9.4694837711432154</v>
      </c>
      <c r="AN4800" s="30">
        <v>9.7080000000000002</v>
      </c>
      <c r="AO4800" s="30">
        <v>0.10043996447117327</v>
      </c>
      <c r="AP4800" s="30">
        <v>9.8084399644711731</v>
      </c>
      <c r="AQ4800" s="30">
        <v>9.7424489667505707</v>
      </c>
      <c r="AR4800" s="30">
        <v>369.27399999999989</v>
      </c>
      <c r="AS4800" s="31">
        <v>3.8205467078829858</v>
      </c>
      <c r="AT4800" s="30">
        <v>373.09454670788284</v>
      </c>
      <c r="AU4800" s="30">
        <v>370.58437368642859</v>
      </c>
    </row>
    <row r="4801" spans="1:47" x14ac:dyDescent="0.25">
      <c r="A4801" s="32">
        <v>44030</v>
      </c>
      <c r="B4801" s="5">
        <v>22</v>
      </c>
      <c r="C4801" s="5" t="s">
        <v>3</v>
      </c>
      <c r="D4801" s="33">
        <v>25.143539000000001</v>
      </c>
      <c r="E4801" s="34">
        <v>6.5730290000000002E-3</v>
      </c>
      <c r="G4801" s="25">
        <v>766.04999999999973</v>
      </c>
      <c r="H4801" s="25">
        <v>8.9702770236669451</v>
      </c>
      <c r="I4801" s="30">
        <v>775.02027702366672</v>
      </c>
      <c r="J4801" s="30">
        <v>769.92604626720208</v>
      </c>
      <c r="K4801" s="30">
        <v>10.558999999999994</v>
      </c>
      <c r="L4801" s="30">
        <v>0.12364356777351251</v>
      </c>
      <c r="M4801" s="30">
        <v>10.682643567773507</v>
      </c>
      <c r="N4801" s="30">
        <v>10.612426241805869</v>
      </c>
      <c r="O4801" s="30">
        <v>46.445</v>
      </c>
      <c r="P4801" s="31">
        <v>0.54386073541441349</v>
      </c>
      <c r="Q4801" s="30">
        <v>46.988860735414413</v>
      </c>
      <c r="R4801" s="30">
        <v>46.68000159112357</v>
      </c>
      <c r="S4801" s="30">
        <v>2.4390000000000001</v>
      </c>
      <c r="T4801" s="31">
        <v>2.8560153594052201E-2</v>
      </c>
      <c r="U4801" s="30">
        <v>2.4675601535940523</v>
      </c>
      <c r="V4801" s="30">
        <v>2.451340809145234</v>
      </c>
      <c r="W4801" s="30">
        <v>825.49299999999971</v>
      </c>
      <c r="X4801" s="31">
        <v>9.6663414804489243</v>
      </c>
      <c r="Y4801" s="30">
        <v>835.15934148044869</v>
      </c>
      <c r="Z4801" s="30">
        <v>829.66981490927674</v>
      </c>
      <c r="AB4801" s="25">
        <v>327.91599999999988</v>
      </c>
      <c r="AC4801" s="30">
        <v>3.8398242418807782</v>
      </c>
      <c r="AD4801" s="30">
        <v>331.75582424188065</v>
      </c>
      <c r="AE4801" s="30">
        <v>329.57518358821989</v>
      </c>
      <c r="AF4801" s="30">
        <v>3.528999999999999</v>
      </c>
      <c r="AG4801" s="30">
        <v>4.1323813871836895E-2</v>
      </c>
      <c r="AH4801" s="30">
        <v>3.5703238138718358</v>
      </c>
      <c r="AI4801" s="30">
        <v>3.5468559719038657</v>
      </c>
      <c r="AJ4801" s="30">
        <v>8.8130000000000006</v>
      </c>
      <c r="AK4801" s="30">
        <v>0.10319829176891433</v>
      </c>
      <c r="AL4801" s="30">
        <v>8.9161982917689144</v>
      </c>
      <c r="AM4801" s="30">
        <v>8.8575918618273661</v>
      </c>
      <c r="AN4801" s="30">
        <v>9.7080000000000002</v>
      </c>
      <c r="AO4801" s="30">
        <v>0.11367854493278343</v>
      </c>
      <c r="AP4801" s="30">
        <v>9.8216785449327837</v>
      </c>
      <c r="AQ4801" s="30">
        <v>9.7571203670282625</v>
      </c>
      <c r="AR4801" s="30">
        <v>349.96599999999989</v>
      </c>
      <c r="AS4801" s="31">
        <v>4.0980248924543128</v>
      </c>
      <c r="AT4801" s="30">
        <v>354.0640248924542</v>
      </c>
      <c r="AU4801" s="30">
        <v>351.7367517889794</v>
      </c>
    </row>
    <row r="4802" spans="1:47" x14ac:dyDescent="0.25">
      <c r="A4802" s="32">
        <v>44030</v>
      </c>
      <c r="B4802" s="5">
        <v>23</v>
      </c>
      <c r="C4802" s="5" t="s">
        <v>3</v>
      </c>
      <c r="D4802" s="33">
        <v>20.420459000000001</v>
      </c>
      <c r="E4802" s="34">
        <v>6.8529079999999996E-3</v>
      </c>
      <c r="G4802" s="25">
        <v>713.90399999999966</v>
      </c>
      <c r="H4802" s="25">
        <v>9.488242614632032</v>
      </c>
      <c r="I4802" s="30">
        <v>723.39224261463164</v>
      </c>
      <c r="J4802" s="30">
        <v>718.4349021280799</v>
      </c>
      <c r="K4802" s="30">
        <v>9.5979999999999954</v>
      </c>
      <c r="L4802" s="30">
        <v>0.12756358364043099</v>
      </c>
      <c r="M4802" s="30">
        <v>9.7255635836404259</v>
      </c>
      <c r="N4802" s="30">
        <v>9.6589151911535875</v>
      </c>
      <c r="O4802" s="30">
        <v>43.309999999999995</v>
      </c>
      <c r="P4802" s="31">
        <v>0.5756177128013199</v>
      </c>
      <c r="Q4802" s="30">
        <v>43.885617712801313</v>
      </c>
      <c r="R4802" s="30">
        <v>43.584873612092316</v>
      </c>
      <c r="S4802" s="30">
        <v>2.4390000000000001</v>
      </c>
      <c r="T4802" s="31">
        <v>3.2415876276204555E-2</v>
      </c>
      <c r="U4802" s="30">
        <v>2.4714158762762044</v>
      </c>
      <c r="V4802" s="30">
        <v>2.4544794906463441</v>
      </c>
      <c r="W4802" s="30">
        <v>769.25099999999952</v>
      </c>
      <c r="X4802" s="31">
        <v>10.223839787349986</v>
      </c>
      <c r="Y4802" s="30">
        <v>779.47483978734954</v>
      </c>
      <c r="Z4802" s="30">
        <v>774.13317042197218</v>
      </c>
      <c r="AB4802" s="25">
        <v>302.89999999999992</v>
      </c>
      <c r="AC4802" s="30">
        <v>4.0257355162207284</v>
      </c>
      <c r="AD4802" s="30">
        <v>306.92573551622064</v>
      </c>
      <c r="AE4802" s="30">
        <v>304.82240168789565</v>
      </c>
      <c r="AF4802" s="30">
        <v>3.178999999999998</v>
      </c>
      <c r="AG4802" s="30">
        <v>4.2250951489157119E-2</v>
      </c>
      <c r="AH4802" s="30">
        <v>3.221250951489155</v>
      </c>
      <c r="AI4802" s="30">
        <v>3.1991760150736872</v>
      </c>
      <c r="AJ4802" s="30">
        <v>8.1359999999999992</v>
      </c>
      <c r="AK4802" s="30">
        <v>0.10813266477375982</v>
      </c>
      <c r="AL4802" s="30">
        <v>8.2441326647737583</v>
      </c>
      <c r="AM4802" s="30">
        <v>8.1876363820822693</v>
      </c>
      <c r="AN4802" s="30">
        <v>9.7080000000000002</v>
      </c>
      <c r="AO4802" s="30">
        <v>0.12902555428019427</v>
      </c>
      <c r="AP4802" s="30">
        <v>9.8370255542801939</v>
      </c>
      <c r="AQ4802" s="30">
        <v>9.7696133231630622</v>
      </c>
      <c r="AR4802" s="30">
        <v>323.92299999999994</v>
      </c>
      <c r="AS4802" s="31">
        <v>4.3051446867638399</v>
      </c>
      <c r="AT4802" s="30">
        <v>328.22814468676376</v>
      </c>
      <c r="AU4802" s="30">
        <v>325.97882740821467</v>
      </c>
    </row>
    <row r="4803" spans="1:47" x14ac:dyDescent="0.25">
      <c r="A4803" s="32">
        <v>44030</v>
      </c>
      <c r="B4803" s="5">
        <v>24</v>
      </c>
      <c r="C4803" s="5" t="s">
        <v>3</v>
      </c>
      <c r="D4803" s="33">
        <v>19.785221</v>
      </c>
      <c r="E4803" s="34">
        <v>6.8313549999999999E-3</v>
      </c>
      <c r="G4803" s="25">
        <v>648.70299999999963</v>
      </c>
      <c r="H4803" s="25">
        <v>8.615939239889256</v>
      </c>
      <c r="I4803" s="30">
        <v>657.31893923988889</v>
      </c>
      <c r="J4803" s="30">
        <v>652.82856021771784</v>
      </c>
      <c r="K4803" s="30">
        <v>8.4520000000000017</v>
      </c>
      <c r="L4803" s="30">
        <v>0.11225771802434095</v>
      </c>
      <c r="M4803" s="30">
        <v>8.5642577180243435</v>
      </c>
      <c r="N4803" s="30">
        <v>8.5057522332410294</v>
      </c>
      <c r="O4803" s="30">
        <v>39.16599999999999</v>
      </c>
      <c r="P4803" s="31">
        <v>0.52019472126613064</v>
      </c>
      <c r="Q4803" s="30">
        <v>39.686194721266119</v>
      </c>
      <c r="R4803" s="30">
        <v>39.415084236526027</v>
      </c>
      <c r="S4803" s="30">
        <v>2.4390000000000001</v>
      </c>
      <c r="T4803" s="31">
        <v>3.2394294162490248E-2</v>
      </c>
      <c r="U4803" s="30">
        <v>2.4713942941624905</v>
      </c>
      <c r="V4803" s="30">
        <v>2.454511322394092</v>
      </c>
      <c r="W4803" s="30">
        <v>698.75999999999954</v>
      </c>
      <c r="X4803" s="31">
        <v>9.2807859733422191</v>
      </c>
      <c r="Y4803" s="30">
        <v>708.04078597334183</v>
      </c>
      <c r="Z4803" s="30">
        <v>703.203908009879</v>
      </c>
      <c r="AB4803" s="25">
        <v>271.83199999999977</v>
      </c>
      <c r="AC4803" s="30">
        <v>3.6104164701836985</v>
      </c>
      <c r="AD4803" s="30">
        <v>275.44241647018345</v>
      </c>
      <c r="AE4803" s="30">
        <v>273.56077154121778</v>
      </c>
      <c r="AF4803" s="30">
        <v>2.8229999999999991</v>
      </c>
      <c r="AG4803" s="30">
        <v>3.7494502837519442E-2</v>
      </c>
      <c r="AH4803" s="30">
        <v>2.8604945028375184</v>
      </c>
      <c r="AI4803" s="30">
        <v>2.840953449413087</v>
      </c>
      <c r="AJ4803" s="30">
        <v>7.264999999999997</v>
      </c>
      <c r="AK4803" s="30">
        <v>9.6492229229393808E-2</v>
      </c>
      <c r="AL4803" s="30">
        <v>7.3614922292293912</v>
      </c>
      <c r="AM4803" s="30">
        <v>7.3112032624817838</v>
      </c>
      <c r="AN4803" s="30">
        <v>9.7080000000000002</v>
      </c>
      <c r="AO4803" s="30">
        <v>0.12893965056558232</v>
      </c>
      <c r="AP4803" s="30">
        <v>9.8369396505655828</v>
      </c>
      <c r="AQ4803" s="30">
        <v>9.7697400236989935</v>
      </c>
      <c r="AR4803" s="30">
        <v>291.62799999999976</v>
      </c>
      <c r="AS4803" s="31">
        <v>3.8733428528161937</v>
      </c>
      <c r="AT4803" s="30">
        <v>295.50134285281592</v>
      </c>
      <c r="AU4803" s="30">
        <v>293.48266827681164</v>
      </c>
    </row>
    <row r="4804" spans="1:47" x14ac:dyDescent="0.25">
      <c r="A4804" s="32">
        <v>44031</v>
      </c>
      <c r="B4804" s="5">
        <v>1</v>
      </c>
      <c r="C4804" s="5" t="s">
        <v>3</v>
      </c>
      <c r="D4804" s="33">
        <v>15.228408999999999</v>
      </c>
      <c r="E4804" s="34">
        <v>6.9093499999999999E-3</v>
      </c>
      <c r="G4804" s="25">
        <v>583.54699999999991</v>
      </c>
      <c r="H4804" s="25">
        <v>5.1005939438362118</v>
      </c>
      <c r="I4804" s="30">
        <v>588.64759394383611</v>
      </c>
      <c r="J4804" s="30">
        <v>584.58042169062026</v>
      </c>
      <c r="K4804" s="30">
        <v>7.5120000000000031</v>
      </c>
      <c r="L4804" s="30">
        <v>6.5659941197705837E-2</v>
      </c>
      <c r="M4804" s="30">
        <v>7.5776599411977088</v>
      </c>
      <c r="N4804" s="30">
        <v>7.5253032364829942</v>
      </c>
      <c r="O4804" s="30">
        <v>35.209000000000017</v>
      </c>
      <c r="P4804" s="31">
        <v>0.30775038200612681</v>
      </c>
      <c r="Q4804" s="30">
        <v>35.516750382006144</v>
      </c>
      <c r="R4804" s="30">
        <v>35.27135272275423</v>
      </c>
      <c r="S4804" s="30">
        <v>2.4390000000000001</v>
      </c>
      <c r="T4804" s="31">
        <v>2.1318503272258316E-2</v>
      </c>
      <c r="U4804" s="30">
        <v>2.4603185032722585</v>
      </c>
      <c r="V4804" s="30">
        <v>2.4433193016216741</v>
      </c>
      <c r="W4804" s="30">
        <v>628.70699999999999</v>
      </c>
      <c r="X4804" s="31">
        <v>5.4953227703123027</v>
      </c>
      <c r="Y4804" s="30">
        <v>634.20232277031221</v>
      </c>
      <c r="Z4804" s="30">
        <v>629.82039695147921</v>
      </c>
      <c r="AB4804" s="25">
        <v>241.80799999999996</v>
      </c>
      <c r="AC4804" s="30">
        <v>2.1135648377442551</v>
      </c>
      <c r="AD4804" s="30">
        <v>243.92156483774423</v>
      </c>
      <c r="AE4804" s="30">
        <v>242.23622537373254</v>
      </c>
      <c r="AF4804" s="30">
        <v>2.4589999999999992</v>
      </c>
      <c r="AG4804" s="30">
        <v>2.1493316747225578E-2</v>
      </c>
      <c r="AH4804" s="30">
        <v>2.480493316747225</v>
      </c>
      <c r="AI4804" s="30">
        <v>2.4633547202491575</v>
      </c>
      <c r="AJ4804" s="30">
        <v>6.5190000000000028</v>
      </c>
      <c r="AK4804" s="30">
        <v>5.6980452165580987E-2</v>
      </c>
      <c r="AL4804" s="30">
        <v>6.5759804521655836</v>
      </c>
      <c r="AM4804" s="30">
        <v>6.5305447016284131</v>
      </c>
      <c r="AN4804" s="30">
        <v>9.7080000000000002</v>
      </c>
      <c r="AO4804" s="30">
        <v>8.4854460749111821E-2</v>
      </c>
      <c r="AP4804" s="30">
        <v>9.7928544607491119</v>
      </c>
      <c r="AQ4804" s="30">
        <v>9.7251922017807342</v>
      </c>
      <c r="AR4804" s="30">
        <v>260.49399999999997</v>
      </c>
      <c r="AS4804" s="31">
        <v>2.2768930674061734</v>
      </c>
      <c r="AT4804" s="30">
        <v>262.77089306740618</v>
      </c>
      <c r="AU4804" s="30">
        <v>260.95531699739081</v>
      </c>
    </row>
    <row r="4805" spans="1:47" x14ac:dyDescent="0.25">
      <c r="A4805" s="32">
        <v>44031</v>
      </c>
      <c r="B4805" s="5">
        <v>2</v>
      </c>
      <c r="C4805" s="5" t="s">
        <v>3</v>
      </c>
      <c r="D4805" s="33">
        <v>14.794439000000001</v>
      </c>
      <c r="E4805" s="34">
        <v>6.8114109999999999E-3</v>
      </c>
      <c r="G4805" s="25">
        <v>526.04899999999975</v>
      </c>
      <c r="H4805" s="25">
        <v>2.8612909590930813</v>
      </c>
      <c r="I4805" s="30">
        <v>528.91029095909278</v>
      </c>
      <c r="J4805" s="30">
        <v>525.30766558524078</v>
      </c>
      <c r="K4805" s="30">
        <v>6.6030000000000015</v>
      </c>
      <c r="L4805" s="30">
        <v>3.5915103351382913E-2</v>
      </c>
      <c r="M4805" s="30">
        <v>6.6389151033513842</v>
      </c>
      <c r="N4805" s="30">
        <v>6.5936947239883503</v>
      </c>
      <c r="O4805" s="30">
        <v>31.724000000000004</v>
      </c>
      <c r="P4805" s="31">
        <v>0.17255349670138895</v>
      </c>
      <c r="Q4805" s="30">
        <v>31.896553496701394</v>
      </c>
      <c r="R4805" s="30">
        <v>31.679292961351873</v>
      </c>
      <c r="S4805" s="30">
        <v>2.4390000000000001</v>
      </c>
      <c r="T4805" s="31">
        <v>1.3266233087085098E-2</v>
      </c>
      <c r="U4805" s="30">
        <v>2.452266233087085</v>
      </c>
      <c r="V4805" s="30">
        <v>2.435562839892107</v>
      </c>
      <c r="W4805" s="30">
        <v>566.81499999999971</v>
      </c>
      <c r="X4805" s="31">
        <v>3.083025792232938</v>
      </c>
      <c r="Y4805" s="30">
        <v>569.8980257922326</v>
      </c>
      <c r="Z4805" s="30">
        <v>566.01621611047312</v>
      </c>
      <c r="AB4805" s="25">
        <v>216.2209999999998</v>
      </c>
      <c r="AC4805" s="30">
        <v>1.1760714162864387</v>
      </c>
      <c r="AD4805" s="30">
        <v>217.39707141628625</v>
      </c>
      <c r="AE4805" s="30">
        <v>215.91629061267358</v>
      </c>
      <c r="AF4805" s="30">
        <v>2.1809999999999992</v>
      </c>
      <c r="AG4805" s="30">
        <v>1.186291691797154E-2</v>
      </c>
      <c r="AH4805" s="30">
        <v>2.1928629169179708</v>
      </c>
      <c r="AI4805" s="30">
        <v>2.1779264263241833</v>
      </c>
      <c r="AJ4805" s="30">
        <v>5.7919999999999989</v>
      </c>
      <c r="AK4805" s="30">
        <v>3.1503904075603474E-2</v>
      </c>
      <c r="AL4805" s="30">
        <v>5.8235039040756025</v>
      </c>
      <c r="AM4805" s="30">
        <v>5.7838376255248392</v>
      </c>
      <c r="AN4805" s="30">
        <v>9.7080000000000002</v>
      </c>
      <c r="AO4805" s="30">
        <v>5.2803850270365778E-2</v>
      </c>
      <c r="AP4805" s="30">
        <v>9.7608038502703653</v>
      </c>
      <c r="AQ4805" s="30">
        <v>9.6943190035557905</v>
      </c>
      <c r="AR4805" s="30">
        <v>233.90199999999982</v>
      </c>
      <c r="AS4805" s="31">
        <v>1.2722420875503797</v>
      </c>
      <c r="AT4805" s="30">
        <v>235.1742420875502</v>
      </c>
      <c r="AU4805" s="30">
        <v>233.5723736680784</v>
      </c>
    </row>
    <row r="4806" spans="1:47" x14ac:dyDescent="0.25">
      <c r="A4806" s="32">
        <v>44031</v>
      </c>
      <c r="B4806" s="5">
        <v>3</v>
      </c>
      <c r="C4806" s="5" t="s">
        <v>3</v>
      </c>
      <c r="D4806" s="33">
        <v>13.794632</v>
      </c>
      <c r="E4806" s="34">
        <v>6.8627610000000002E-3</v>
      </c>
      <c r="G4806" s="25">
        <v>482.5419999999998</v>
      </c>
      <c r="H4806" s="25">
        <v>3.814316808504151</v>
      </c>
      <c r="I4806" s="30">
        <v>486.35631680850395</v>
      </c>
      <c r="J4806" s="30">
        <v>483.0185696454069</v>
      </c>
      <c r="K4806" s="30">
        <v>6.0829999999999984</v>
      </c>
      <c r="L4806" s="30">
        <v>4.8083874867121935E-2</v>
      </c>
      <c r="M4806" s="30">
        <v>6.1310838748671204</v>
      </c>
      <c r="N4806" s="30">
        <v>6.0890077115629531</v>
      </c>
      <c r="O4806" s="30">
        <v>29.196999999999996</v>
      </c>
      <c r="P4806" s="31">
        <v>0.23079153287775103</v>
      </c>
      <c r="Q4806" s="30">
        <v>29.427791532877748</v>
      </c>
      <c r="R4806" s="30">
        <v>29.225835632829781</v>
      </c>
      <c r="S4806" s="30">
        <v>2.4390000000000001</v>
      </c>
      <c r="T4806" s="31">
        <v>1.9279396810933821E-2</v>
      </c>
      <c r="U4806" s="30">
        <v>2.458279396810934</v>
      </c>
      <c r="V4806" s="30">
        <v>2.4414088128393963</v>
      </c>
      <c r="W4806" s="30">
        <v>520.26099999999974</v>
      </c>
      <c r="X4806" s="31">
        <v>4.1124716130599577</v>
      </c>
      <c r="Y4806" s="30">
        <v>524.37347161305968</v>
      </c>
      <c r="Z4806" s="30">
        <v>520.77482180263905</v>
      </c>
      <c r="AB4806" s="25">
        <v>196.48500000000004</v>
      </c>
      <c r="AC4806" s="30">
        <v>1.5531415671981685</v>
      </c>
      <c r="AD4806" s="30">
        <v>198.03814156719821</v>
      </c>
      <c r="AE4806" s="30">
        <v>196.67905313273835</v>
      </c>
      <c r="AF4806" s="30">
        <v>1.9689999999999992</v>
      </c>
      <c r="AG4806" s="30">
        <v>1.5564219893697696E-2</v>
      </c>
      <c r="AH4806" s="30">
        <v>1.9845642198936968</v>
      </c>
      <c r="AI4806" s="30">
        <v>1.9709446299634148</v>
      </c>
      <c r="AJ4806" s="30">
        <v>5.3059999999999992</v>
      </c>
      <c r="AK4806" s="30">
        <v>4.1941976006074147E-2</v>
      </c>
      <c r="AL4806" s="30">
        <v>5.3479419760060729</v>
      </c>
      <c r="AM4806" s="30">
        <v>5.3112403283828753</v>
      </c>
      <c r="AN4806" s="30">
        <v>9.7080000000000002</v>
      </c>
      <c r="AO4806" s="30">
        <v>7.6738164920272869E-2</v>
      </c>
      <c r="AP4806" s="30">
        <v>9.7847381649202738</v>
      </c>
      <c r="AQ4806" s="30">
        <v>9.7175878454468467</v>
      </c>
      <c r="AR4806" s="30">
        <v>213.46800000000005</v>
      </c>
      <c r="AS4806" s="31">
        <v>1.6873859280182133</v>
      </c>
      <c r="AT4806" s="30">
        <v>215.15538592801823</v>
      </c>
      <c r="AU4806" s="30">
        <v>213.67882593653147</v>
      </c>
    </row>
    <row r="4807" spans="1:47" x14ac:dyDescent="0.25">
      <c r="A4807" s="32">
        <v>44031</v>
      </c>
      <c r="B4807" s="5">
        <v>4</v>
      </c>
      <c r="C4807" s="5" t="s">
        <v>3</v>
      </c>
      <c r="D4807" s="33">
        <v>13.459059999999999</v>
      </c>
      <c r="E4807" s="34">
        <v>6.9323579999999996E-3</v>
      </c>
      <c r="G4807" s="25">
        <v>450.18499999999983</v>
      </c>
      <c r="H4807" s="25">
        <v>3.6663144557713139</v>
      </c>
      <c r="I4807" s="30">
        <v>453.85131445577116</v>
      </c>
      <c r="J4807" s="30">
        <v>450.70505466519319</v>
      </c>
      <c r="K4807" s="30">
        <v>5.6550000000000029</v>
      </c>
      <c r="L4807" s="30">
        <v>4.6054418177830889E-2</v>
      </c>
      <c r="M4807" s="30">
        <v>5.7010544181778338</v>
      </c>
      <c r="N4807" s="30">
        <v>5.6615326679735434</v>
      </c>
      <c r="O4807" s="30">
        <v>27.586000000000006</v>
      </c>
      <c r="P4807" s="31">
        <v>0.22466086292725773</v>
      </c>
      <c r="Q4807" s="30">
        <v>27.810660862927264</v>
      </c>
      <c r="R4807" s="30">
        <v>27.617867405608862</v>
      </c>
      <c r="S4807" s="30">
        <v>2.4390000000000001</v>
      </c>
      <c r="T4807" s="31">
        <v>1.9863258344072411E-2</v>
      </c>
      <c r="U4807" s="30">
        <v>2.4588632583440724</v>
      </c>
      <c r="V4807" s="30">
        <v>2.4418175379641847</v>
      </c>
      <c r="W4807" s="30">
        <v>485.8649999999999</v>
      </c>
      <c r="X4807" s="31">
        <v>3.9568929952204748</v>
      </c>
      <c r="Y4807" s="30">
        <v>489.82189299522031</v>
      </c>
      <c r="Z4807" s="30">
        <v>486.42627227673978</v>
      </c>
      <c r="AB4807" s="25">
        <v>182.51499999999996</v>
      </c>
      <c r="AC4807" s="30">
        <v>1.4864053286873209</v>
      </c>
      <c r="AD4807" s="30">
        <v>184.00140532868727</v>
      </c>
      <c r="AE4807" s="30">
        <v>182.72584171444569</v>
      </c>
      <c r="AF4807" s="30">
        <v>1.8609999999999989</v>
      </c>
      <c r="AG4807" s="30">
        <v>1.5156016309273773E-2</v>
      </c>
      <c r="AH4807" s="30">
        <v>1.8761560163092728</v>
      </c>
      <c r="AI4807" s="30">
        <v>1.8631498311403629</v>
      </c>
      <c r="AJ4807" s="30">
        <v>5.024</v>
      </c>
      <c r="AK4807" s="30">
        <v>4.0915543222886347E-2</v>
      </c>
      <c r="AL4807" s="30">
        <v>5.0649155432228863</v>
      </c>
      <c r="AM4807" s="30">
        <v>5.0298037354375005</v>
      </c>
      <c r="AN4807" s="30">
        <v>9.7080000000000002</v>
      </c>
      <c r="AO4807" s="30">
        <v>7.9062120542949962E-2</v>
      </c>
      <c r="AP4807" s="30">
        <v>9.7870621205429504</v>
      </c>
      <c r="AQ4807" s="30">
        <v>9.7192147021551065</v>
      </c>
      <c r="AR4807" s="30">
        <v>199.10799999999995</v>
      </c>
      <c r="AS4807" s="31">
        <v>1.6215390087624311</v>
      </c>
      <c r="AT4807" s="30">
        <v>200.72953900876237</v>
      </c>
      <c r="AU4807" s="30">
        <v>199.33800998317867</v>
      </c>
    </row>
    <row r="4808" spans="1:47" x14ac:dyDescent="0.25">
      <c r="A4808" s="32">
        <v>44031</v>
      </c>
      <c r="B4808" s="5">
        <v>5</v>
      </c>
      <c r="C4808" s="5" t="s">
        <v>3</v>
      </c>
      <c r="D4808" s="33">
        <v>12.107141</v>
      </c>
      <c r="E4808" s="34">
        <v>6.9122439999999997E-3</v>
      </c>
      <c r="G4808" s="25">
        <v>427.56599999999986</v>
      </c>
      <c r="H4808" s="25">
        <v>3.8133690575551391</v>
      </c>
      <c r="I4808" s="30">
        <v>431.37936905755498</v>
      </c>
      <c r="J4808" s="30">
        <v>428.39756960206313</v>
      </c>
      <c r="K4808" s="30">
        <v>5.3700000000000019</v>
      </c>
      <c r="L4808" s="30">
        <v>4.7893873317969883E-2</v>
      </c>
      <c r="M4808" s="30">
        <v>5.417893873317972</v>
      </c>
      <c r="N4808" s="30">
        <v>5.380444068899493</v>
      </c>
      <c r="O4808" s="30">
        <v>26.577999999999999</v>
      </c>
      <c r="P4808" s="31">
        <v>0.23704345717784039</v>
      </c>
      <c r="Q4808" s="30">
        <v>26.81504345717784</v>
      </c>
      <c r="R4808" s="30">
        <v>26.629691333931223</v>
      </c>
      <c r="S4808" s="30">
        <v>2.4390000000000001</v>
      </c>
      <c r="T4808" s="31">
        <v>2.175291564665335E-2</v>
      </c>
      <c r="U4808" s="30">
        <v>2.4607529156466534</v>
      </c>
      <c r="V4808" s="30">
        <v>2.4437435910699925</v>
      </c>
      <c r="W4808" s="30">
        <v>461.95299999999986</v>
      </c>
      <c r="X4808" s="31">
        <v>4.1200593036976025</v>
      </c>
      <c r="Y4808" s="30">
        <v>466.07305930369745</v>
      </c>
      <c r="Z4808" s="30">
        <v>462.85144859596392</v>
      </c>
      <c r="AB4808" s="25">
        <v>172.6759999999999</v>
      </c>
      <c r="AC4808" s="30">
        <v>1.540060050103121</v>
      </c>
      <c r="AD4808" s="30">
        <v>174.21606005010301</v>
      </c>
      <c r="AE4808" s="30">
        <v>173.01183613431803</v>
      </c>
      <c r="AF4808" s="30">
        <v>1.7539999999999991</v>
      </c>
      <c r="AG4808" s="30">
        <v>1.564354819361622E-2</v>
      </c>
      <c r="AH4808" s="30">
        <v>1.7696435481936152</v>
      </c>
      <c r="AI4808" s="30">
        <v>1.7574113401954752</v>
      </c>
      <c r="AJ4808" s="30">
        <v>4.8669999999999982</v>
      </c>
      <c r="AK4808" s="30">
        <v>4.3407724662673973E-2</v>
      </c>
      <c r="AL4808" s="30">
        <v>4.9104077246626723</v>
      </c>
      <c r="AM4808" s="30">
        <v>4.8764657883303189</v>
      </c>
      <c r="AN4808" s="30">
        <v>9.7080000000000002</v>
      </c>
      <c r="AO4808" s="30">
        <v>8.6583560925670655E-2</v>
      </c>
      <c r="AP4808" s="30">
        <v>9.7945835609256715</v>
      </c>
      <c r="AQ4808" s="30">
        <v>9.7268810094741642</v>
      </c>
      <c r="AR4808" s="30">
        <v>189.00499999999988</v>
      </c>
      <c r="AS4808" s="31">
        <v>1.6856948838850818</v>
      </c>
      <c r="AT4808" s="30">
        <v>190.69069488388496</v>
      </c>
      <c r="AU4808" s="30">
        <v>189.372594272318</v>
      </c>
    </row>
    <row r="4809" spans="1:47" x14ac:dyDescent="0.25">
      <c r="A4809" s="32">
        <v>44031</v>
      </c>
      <c r="B4809" s="5">
        <v>6</v>
      </c>
      <c r="C4809" s="5" t="s">
        <v>3</v>
      </c>
      <c r="D4809" s="33">
        <v>11.472244999999999</v>
      </c>
      <c r="E4809" s="34">
        <v>6.9128139999999998E-3</v>
      </c>
      <c r="G4809" s="25">
        <v>409.4489999999999</v>
      </c>
      <c r="H4809" s="25">
        <v>3.172492034263517</v>
      </c>
      <c r="I4809" s="30">
        <v>412.62149203426344</v>
      </c>
      <c r="J4809" s="30">
        <v>409.7691164074281</v>
      </c>
      <c r="K4809" s="30">
        <v>5.1430000000000016</v>
      </c>
      <c r="L4809" s="30">
        <v>3.9848983712787854E-2</v>
      </c>
      <c r="M4809" s="30">
        <v>5.1828489837127893</v>
      </c>
      <c r="N4809" s="30">
        <v>5.1470209126982942</v>
      </c>
      <c r="O4809" s="30">
        <v>26.00899999999999</v>
      </c>
      <c r="P4809" s="31">
        <v>0.20152288885590097</v>
      </c>
      <c r="Q4809" s="30">
        <v>26.210522888855891</v>
      </c>
      <c r="R4809" s="30">
        <v>26.029334419282488</v>
      </c>
      <c r="S4809" s="30">
        <v>2.4390000000000001</v>
      </c>
      <c r="T4809" s="31">
        <v>1.8897855585356709E-2</v>
      </c>
      <c r="U4809" s="30">
        <v>2.4578978555853568</v>
      </c>
      <c r="V4809" s="30">
        <v>2.4409068648786962</v>
      </c>
      <c r="W4809" s="30">
        <v>443.03999999999996</v>
      </c>
      <c r="X4809" s="31">
        <v>3.4327617624175626</v>
      </c>
      <c r="Y4809" s="30">
        <v>446.47276176241752</v>
      </c>
      <c r="Z4809" s="30">
        <v>443.38637860428753</v>
      </c>
      <c r="AB4809" s="25">
        <v>165.23499999999999</v>
      </c>
      <c r="AC4809" s="30">
        <v>1.2802735414704451</v>
      </c>
      <c r="AD4809" s="30">
        <v>166.51527354147044</v>
      </c>
      <c r="AE4809" s="30">
        <v>165.36418442731912</v>
      </c>
      <c r="AF4809" s="30">
        <v>1.7009999999999992</v>
      </c>
      <c r="AG4809" s="30">
        <v>1.3179685260636223E-2</v>
      </c>
      <c r="AH4809" s="30">
        <v>1.7141796852606355</v>
      </c>
      <c r="AI4809" s="30">
        <v>1.7023298799338502</v>
      </c>
      <c r="AJ4809" s="30">
        <v>4.745000000000001</v>
      </c>
      <c r="AK4809" s="30">
        <v>3.6765200800540222E-2</v>
      </c>
      <c r="AL4809" s="30">
        <v>4.7817652008005416</v>
      </c>
      <c r="AM4809" s="30">
        <v>4.7487097473757345</v>
      </c>
      <c r="AN4809" s="30">
        <v>9.7080000000000002</v>
      </c>
      <c r="AO4809" s="30">
        <v>7.5219508824371853E-2</v>
      </c>
      <c r="AP4809" s="30">
        <v>9.7832195088243719</v>
      </c>
      <c r="AQ4809" s="30">
        <v>9.7155899320386983</v>
      </c>
      <c r="AR4809" s="30">
        <v>181.38899999999998</v>
      </c>
      <c r="AS4809" s="31">
        <v>1.4054379363559935</v>
      </c>
      <c r="AT4809" s="30">
        <v>182.79443793635599</v>
      </c>
      <c r="AU4809" s="30">
        <v>181.5308139866674</v>
      </c>
    </row>
    <row r="4810" spans="1:47" x14ac:dyDescent="0.25">
      <c r="A4810" s="32">
        <v>44031</v>
      </c>
      <c r="B4810" s="5">
        <v>7</v>
      </c>
      <c r="C4810" s="5" t="s">
        <v>3</v>
      </c>
      <c r="D4810" s="33">
        <v>11.172264999999999</v>
      </c>
      <c r="E4810" s="34">
        <v>6.8828350000000003E-3</v>
      </c>
      <c r="G4810" s="25">
        <v>401.15699999999981</v>
      </c>
      <c r="H4810" s="25">
        <v>0.55746106286634001</v>
      </c>
      <c r="I4810" s="30">
        <v>401.71446106286618</v>
      </c>
      <c r="J4810" s="30">
        <v>398.94952671025658</v>
      </c>
      <c r="K4810" s="30">
        <v>5.1469999999999985</v>
      </c>
      <c r="L4810" s="30">
        <v>7.152441788559223E-3</v>
      </c>
      <c r="M4810" s="30">
        <v>5.1541524417885576</v>
      </c>
      <c r="N4810" s="30">
        <v>5.11867726096688</v>
      </c>
      <c r="O4810" s="30">
        <v>26.38900000000001</v>
      </c>
      <c r="P4810" s="31">
        <v>3.6671029018513601E-2</v>
      </c>
      <c r="Q4810" s="30">
        <v>26.425671029018524</v>
      </c>
      <c r="R4810" s="30">
        <v>26.243787495561509</v>
      </c>
      <c r="S4810" s="30">
        <v>2.4390000000000001</v>
      </c>
      <c r="T4810" s="31">
        <v>3.3893152365059164E-3</v>
      </c>
      <c r="U4810" s="30">
        <v>2.4423893152365062</v>
      </c>
      <c r="V4810" s="30">
        <v>2.4255787525739705</v>
      </c>
      <c r="W4810" s="30">
        <v>435.13199999999983</v>
      </c>
      <c r="X4810" s="31">
        <v>0.60467384890991871</v>
      </c>
      <c r="Y4810" s="30">
        <v>435.73667384890973</v>
      </c>
      <c r="Z4810" s="30">
        <v>432.73757021935893</v>
      </c>
      <c r="AB4810" s="25">
        <v>162.65499999999997</v>
      </c>
      <c r="AC4810" s="30">
        <v>0.22603077892327583</v>
      </c>
      <c r="AD4810" s="30">
        <v>162.88103077892325</v>
      </c>
      <c r="AE4810" s="30">
        <v>161.75994751944199</v>
      </c>
      <c r="AF4810" s="30">
        <v>1.6909999999999996</v>
      </c>
      <c r="AG4810" s="30">
        <v>2.3498696453183696E-3</v>
      </c>
      <c r="AH4810" s="30">
        <v>1.693349869645318</v>
      </c>
      <c r="AI4810" s="30">
        <v>1.6816948218952779</v>
      </c>
      <c r="AJ4810" s="30">
        <v>4.7939999999999996</v>
      </c>
      <c r="AK4810" s="30">
        <v>6.6619012889747283E-3</v>
      </c>
      <c r="AL4810" s="30">
        <v>4.800661901288974</v>
      </c>
      <c r="AM4810" s="30">
        <v>4.7676197375316161</v>
      </c>
      <c r="AN4810" s="30">
        <v>9.7080000000000002</v>
      </c>
      <c r="AO4810" s="30">
        <v>1.349055855514532E-2</v>
      </c>
      <c r="AP4810" s="30">
        <v>9.7214905585551463</v>
      </c>
      <c r="AQ4810" s="30">
        <v>9.6545791430865542</v>
      </c>
      <c r="AR4810" s="30">
        <v>178.84799999999998</v>
      </c>
      <c r="AS4810" s="31">
        <v>0.24853310841271425</v>
      </c>
      <c r="AT4810" s="30">
        <v>179.0965331084127</v>
      </c>
      <c r="AU4810" s="30">
        <v>177.86384122195545</v>
      </c>
    </row>
    <row r="4811" spans="1:47" x14ac:dyDescent="0.25">
      <c r="A4811" s="32">
        <v>44031</v>
      </c>
      <c r="B4811" s="5">
        <v>8</v>
      </c>
      <c r="C4811" s="5" t="s">
        <v>3</v>
      </c>
      <c r="D4811" s="33">
        <v>11.757745999999999</v>
      </c>
      <c r="E4811" s="34">
        <v>6.7601329999999998E-3</v>
      </c>
      <c r="G4811" s="25">
        <v>431.63499999999982</v>
      </c>
      <c r="H4811" s="25">
        <v>1.3751249746187342</v>
      </c>
      <c r="I4811" s="30">
        <v>433.01012497461858</v>
      </c>
      <c r="J4811" s="30">
        <v>430.08291893944352</v>
      </c>
      <c r="K4811" s="30">
        <v>5.7280000000000015</v>
      </c>
      <c r="L4811" s="30">
        <v>1.8248556893245716E-2</v>
      </c>
      <c r="M4811" s="30">
        <v>5.7462485568932475</v>
      </c>
      <c r="N4811" s="30">
        <v>5.7074031523975908</v>
      </c>
      <c r="O4811" s="30">
        <v>29.148000000000007</v>
      </c>
      <c r="P4811" s="31">
        <v>9.2861196983995489E-2</v>
      </c>
      <c r="Q4811" s="30">
        <v>29.240861196984003</v>
      </c>
      <c r="R4811" s="30">
        <v>29.043189086257851</v>
      </c>
      <c r="S4811" s="30">
        <v>0.36000000000000004</v>
      </c>
      <c r="T4811" s="31">
        <v>1.1469065086537112E-3</v>
      </c>
      <c r="U4811" s="30">
        <v>0.36114690650865378</v>
      </c>
      <c r="V4811" s="30">
        <v>0.35870550538811669</v>
      </c>
      <c r="W4811" s="30">
        <v>466.87099999999987</v>
      </c>
      <c r="X4811" s="31">
        <v>1.4873816350046292</v>
      </c>
      <c r="Y4811" s="30">
        <v>468.35838163500449</v>
      </c>
      <c r="Z4811" s="30">
        <v>465.19221668348706</v>
      </c>
      <c r="AB4811" s="25">
        <v>177.27899999999997</v>
      </c>
      <c r="AC4811" s="30">
        <v>0.56478455263228111</v>
      </c>
      <c r="AD4811" s="30">
        <v>177.84378455263226</v>
      </c>
      <c r="AE4811" s="30">
        <v>176.64153691583311</v>
      </c>
      <c r="AF4811" s="30">
        <v>1.8949999999999989</v>
      </c>
      <c r="AG4811" s="30">
        <v>6.0371884274966143E-3</v>
      </c>
      <c r="AH4811" s="30">
        <v>1.9010371884274955</v>
      </c>
      <c r="AI4811" s="30">
        <v>1.8881859241957795</v>
      </c>
      <c r="AJ4811" s="30">
        <v>5.4539999999999988</v>
      </c>
      <c r="AK4811" s="30">
        <v>1.7375633606103717E-2</v>
      </c>
      <c r="AL4811" s="30">
        <v>5.4713756336061028</v>
      </c>
      <c r="AM4811" s="30">
        <v>5.4343884066299664</v>
      </c>
      <c r="AN4811" s="30">
        <v>1.4200000000000002</v>
      </c>
      <c r="AO4811" s="30">
        <v>4.5239090063563048E-3</v>
      </c>
      <c r="AP4811" s="30">
        <v>1.4245239090063564</v>
      </c>
      <c r="AQ4811" s="30">
        <v>1.4148939379197936</v>
      </c>
      <c r="AR4811" s="30">
        <v>186.04799999999997</v>
      </c>
      <c r="AS4811" s="31">
        <v>0.59272128367223775</v>
      </c>
      <c r="AT4811" s="30">
        <v>186.64072128367221</v>
      </c>
      <c r="AU4811" s="30">
        <v>185.37900518457866</v>
      </c>
    </row>
    <row r="4812" spans="1:47" x14ac:dyDescent="0.25">
      <c r="A4812" s="32">
        <v>44031</v>
      </c>
      <c r="B4812" s="5">
        <v>9</v>
      </c>
      <c r="C4812" s="5" t="s">
        <v>3</v>
      </c>
      <c r="D4812" s="33">
        <v>14.94905</v>
      </c>
      <c r="E4812" s="34">
        <v>7.0490329999999997E-3</v>
      </c>
      <c r="G4812" s="25">
        <v>499.2649999999997</v>
      </c>
      <c r="H4812" s="25">
        <v>1.5190085351657259</v>
      </c>
      <c r="I4812" s="30">
        <v>500.78400853516541</v>
      </c>
      <c r="J4812" s="30">
        <v>497.25396553312873</v>
      </c>
      <c r="K4812" s="30">
        <v>6.8130000000000006</v>
      </c>
      <c r="L4812" s="30">
        <v>2.0728481167484398E-2</v>
      </c>
      <c r="M4812" s="30">
        <v>6.8337284811674852</v>
      </c>
      <c r="N4812" s="30">
        <v>6.7855573035906955</v>
      </c>
      <c r="O4812" s="30">
        <v>34.179999999999986</v>
      </c>
      <c r="P4812" s="31">
        <v>0.10399229213336508</v>
      </c>
      <c r="Q4812" s="30">
        <v>34.283992292133348</v>
      </c>
      <c r="R4812" s="30">
        <v>34.042323299094356</v>
      </c>
      <c r="S4812" s="30">
        <v>0</v>
      </c>
      <c r="T4812" s="31">
        <v>0</v>
      </c>
      <c r="U4812" s="30">
        <v>0</v>
      </c>
      <c r="V4812" s="30">
        <v>0</v>
      </c>
      <c r="W4812" s="30">
        <v>540.2579999999997</v>
      </c>
      <c r="X4812" s="31">
        <v>1.6437293084665754</v>
      </c>
      <c r="Y4812" s="30">
        <v>541.9017293084662</v>
      </c>
      <c r="Z4812" s="30">
        <v>538.08184613581375</v>
      </c>
      <c r="AB4812" s="25">
        <v>207.64800000000005</v>
      </c>
      <c r="AC4812" s="30">
        <v>0.63176686591307807</v>
      </c>
      <c r="AD4812" s="30">
        <v>208.27976686591313</v>
      </c>
      <c r="AE4812" s="30">
        <v>206.81159591604299</v>
      </c>
      <c r="AF4812" s="30">
        <v>2.2119999999999993</v>
      </c>
      <c r="AG4812" s="30">
        <v>6.7299868402283091E-3</v>
      </c>
      <c r="AH4812" s="30">
        <v>2.2187299868402275</v>
      </c>
      <c r="AI4812" s="30">
        <v>2.203090085944901</v>
      </c>
      <c r="AJ4812" s="30">
        <v>6.3840000000000003</v>
      </c>
      <c r="AK4812" s="30">
        <v>1.9423253159139935E-2</v>
      </c>
      <c r="AL4812" s="30">
        <v>6.40342325315914</v>
      </c>
      <c r="AM4812" s="30">
        <v>6.3582853113346536</v>
      </c>
      <c r="AN4812" s="30">
        <v>0</v>
      </c>
      <c r="AO4812" s="30">
        <v>0</v>
      </c>
      <c r="AP4812" s="30">
        <v>0</v>
      </c>
      <c r="AQ4812" s="30">
        <v>0</v>
      </c>
      <c r="AR4812" s="30">
        <v>216.24400000000003</v>
      </c>
      <c r="AS4812" s="31">
        <v>0.65792010591244632</v>
      </c>
      <c r="AT4812" s="30">
        <v>216.9019201059125</v>
      </c>
      <c r="AU4812" s="30">
        <v>215.37297131332252</v>
      </c>
    </row>
    <row r="4813" spans="1:47" x14ac:dyDescent="0.25">
      <c r="A4813" s="32">
        <v>44031</v>
      </c>
      <c r="B4813" s="5">
        <v>10</v>
      </c>
      <c r="C4813" s="5" t="s">
        <v>3</v>
      </c>
      <c r="D4813" s="33">
        <v>18.679551</v>
      </c>
      <c r="E4813" s="34">
        <v>7.1870750000000002E-3</v>
      </c>
      <c r="G4813" s="25">
        <v>590.63599999999985</v>
      </c>
      <c r="H4813" s="25">
        <v>2.1096363278554131</v>
      </c>
      <c r="I4813" s="30">
        <v>592.74563632785532</v>
      </c>
      <c r="J4813" s="30">
        <v>588.48552898364426</v>
      </c>
      <c r="K4813" s="30">
        <v>8.2609999999999975</v>
      </c>
      <c r="L4813" s="30">
        <v>2.9506677047138285E-2</v>
      </c>
      <c r="M4813" s="30">
        <v>8.2905066770471354</v>
      </c>
      <c r="N4813" s="30">
        <v>8.230922183771197</v>
      </c>
      <c r="O4813" s="30">
        <v>40.132999999999988</v>
      </c>
      <c r="P4813" s="31">
        <v>0.14334723035138611</v>
      </c>
      <c r="Q4813" s="30">
        <v>40.276347230351377</v>
      </c>
      <c r="R4813" s="30">
        <v>39.986878102080794</v>
      </c>
      <c r="S4813" s="30">
        <v>0</v>
      </c>
      <c r="T4813" s="31">
        <v>0</v>
      </c>
      <c r="U4813" s="30">
        <v>0</v>
      </c>
      <c r="V4813" s="30">
        <v>0</v>
      </c>
      <c r="W4813" s="30">
        <v>639.02999999999986</v>
      </c>
      <c r="X4813" s="31">
        <v>2.2824902352539378</v>
      </c>
      <c r="Y4813" s="30">
        <v>641.31249023525379</v>
      </c>
      <c r="Z4813" s="30">
        <v>636.70332926949629</v>
      </c>
      <c r="AB4813" s="25">
        <v>247.48100000000014</v>
      </c>
      <c r="AC4813" s="30">
        <v>0.88395375164058054</v>
      </c>
      <c r="AD4813" s="30">
        <v>248.36495375164071</v>
      </c>
      <c r="AE4813" s="30">
        <v>246.57993620165612</v>
      </c>
      <c r="AF4813" s="30">
        <v>2.6669999999999985</v>
      </c>
      <c r="AG4813" s="30">
        <v>9.5260026249507062E-3</v>
      </c>
      <c r="AH4813" s="30">
        <v>2.6765260026249491</v>
      </c>
      <c r="AI4813" s="30">
        <v>2.6572896095046334</v>
      </c>
      <c r="AJ4813" s="30">
        <v>7.5339999999999998</v>
      </c>
      <c r="AK4813" s="30">
        <v>2.6909975169245839E-2</v>
      </c>
      <c r="AL4813" s="30">
        <v>7.5609099751692455</v>
      </c>
      <c r="AM4813" s="30">
        <v>7.5065691481094552</v>
      </c>
      <c r="AN4813" s="30">
        <v>0</v>
      </c>
      <c r="AO4813" s="30">
        <v>0</v>
      </c>
      <c r="AP4813" s="30">
        <v>0</v>
      </c>
      <c r="AQ4813" s="30">
        <v>0</v>
      </c>
      <c r="AR4813" s="30">
        <v>257.68200000000013</v>
      </c>
      <c r="AS4813" s="31">
        <v>0.92038972943477715</v>
      </c>
      <c r="AT4813" s="30">
        <v>258.60238972943489</v>
      </c>
      <c r="AU4813" s="30">
        <v>256.74379495927019</v>
      </c>
    </row>
    <row r="4814" spans="1:47" x14ac:dyDescent="0.25">
      <c r="A4814" s="32">
        <v>44031</v>
      </c>
      <c r="B4814" s="5">
        <v>11</v>
      </c>
      <c r="C4814" s="5" t="s">
        <v>3</v>
      </c>
      <c r="D4814" s="33">
        <v>22.935482</v>
      </c>
      <c r="E4814" s="34">
        <v>7.0147270000000001E-3</v>
      </c>
      <c r="G4814" s="25">
        <v>669.96599999999978</v>
      </c>
      <c r="H4814" s="25">
        <v>6.5698426775902101</v>
      </c>
      <c r="I4814" s="30">
        <v>676.53584267759004</v>
      </c>
      <c r="J4814" s="30">
        <v>671.79012843549174</v>
      </c>
      <c r="K4814" s="30">
        <v>9.5200000000000014</v>
      </c>
      <c r="L4814" s="30">
        <v>9.3355337868875191E-2</v>
      </c>
      <c r="M4814" s="30">
        <v>9.6133553378688763</v>
      </c>
      <c r="N4814" s="30">
        <v>9.545920274619732</v>
      </c>
      <c r="O4814" s="30">
        <v>45.017999999999986</v>
      </c>
      <c r="P4814" s="31">
        <v>0.44145699581733416</v>
      </c>
      <c r="Q4814" s="30">
        <v>45.45945699581732</v>
      </c>
      <c r="R4814" s="30">
        <v>45.140571315423415</v>
      </c>
      <c r="S4814" s="30">
        <v>0</v>
      </c>
      <c r="T4814" s="31">
        <v>0</v>
      </c>
      <c r="U4814" s="30">
        <v>0</v>
      </c>
      <c r="V4814" s="30">
        <v>0</v>
      </c>
      <c r="W4814" s="30">
        <v>724.50399999999979</v>
      </c>
      <c r="X4814" s="31">
        <v>7.1046550112764191</v>
      </c>
      <c r="Y4814" s="30">
        <v>731.60865501127614</v>
      </c>
      <c r="Z4814" s="30">
        <v>726.47662002553488</v>
      </c>
      <c r="AB4814" s="25">
        <v>282.70499999999981</v>
      </c>
      <c r="AC4814" s="30">
        <v>2.7722710916197837</v>
      </c>
      <c r="AD4814" s="30">
        <v>285.47727109161957</v>
      </c>
      <c r="AE4814" s="30">
        <v>283.47472597020686</v>
      </c>
      <c r="AF4814" s="30">
        <v>3.0789999999999988</v>
      </c>
      <c r="AG4814" s="30">
        <v>3.019339131284313E-2</v>
      </c>
      <c r="AH4814" s="30">
        <v>3.109193391312842</v>
      </c>
      <c r="AI4814" s="30">
        <v>3.0873832484825781</v>
      </c>
      <c r="AJ4814" s="30">
        <v>8.5879999999999974</v>
      </c>
      <c r="AK4814" s="30">
        <v>8.4215928741376025E-2</v>
      </c>
      <c r="AL4814" s="30">
        <v>8.6722159287413731</v>
      </c>
      <c r="AM4814" s="30">
        <v>8.6113827015162006</v>
      </c>
      <c r="AN4814" s="30">
        <v>0</v>
      </c>
      <c r="AO4814" s="30">
        <v>0</v>
      </c>
      <c r="AP4814" s="30">
        <v>0</v>
      </c>
      <c r="AQ4814" s="30">
        <v>0</v>
      </c>
      <c r="AR4814" s="30">
        <v>294.37199999999984</v>
      </c>
      <c r="AS4814" s="31">
        <v>2.886680411674003</v>
      </c>
      <c r="AT4814" s="30">
        <v>297.25868041167377</v>
      </c>
      <c r="AU4814" s="30">
        <v>295.17349192020566</v>
      </c>
    </row>
    <row r="4815" spans="1:47" x14ac:dyDescent="0.25">
      <c r="A4815" s="32">
        <v>44031</v>
      </c>
      <c r="B4815" s="5">
        <v>12</v>
      </c>
      <c r="C4815" s="5" t="s">
        <v>3</v>
      </c>
      <c r="D4815" s="33">
        <v>55.347850999999999</v>
      </c>
      <c r="E4815" s="34">
        <v>6.5246430000000001E-3</v>
      </c>
      <c r="G4815" s="25">
        <v>733.94699999999989</v>
      </c>
      <c r="H4815" s="25">
        <v>7.4298575535706668</v>
      </c>
      <c r="I4815" s="30">
        <v>741.37685755357052</v>
      </c>
      <c r="J4815" s="30">
        <v>736.53963822957166</v>
      </c>
      <c r="K4815" s="30">
        <v>10.565999999999997</v>
      </c>
      <c r="L4815" s="30">
        <v>0.10696123141184262</v>
      </c>
      <c r="M4815" s="30">
        <v>10.67296123141184</v>
      </c>
      <c r="N4815" s="30">
        <v>10.603323969624038</v>
      </c>
      <c r="O4815" s="30">
        <v>48.427999999999983</v>
      </c>
      <c r="P4815" s="31">
        <v>0.49024403888062784</v>
      </c>
      <c r="Q4815" s="30">
        <v>48.918244038880609</v>
      </c>
      <c r="R4815" s="30">
        <v>48.599069960340032</v>
      </c>
      <c r="S4815" s="30">
        <v>0</v>
      </c>
      <c r="T4815" s="31">
        <v>0</v>
      </c>
      <c r="U4815" s="30">
        <v>0</v>
      </c>
      <c r="V4815" s="30">
        <v>0</v>
      </c>
      <c r="W4815" s="30">
        <v>792.94099999999992</v>
      </c>
      <c r="X4815" s="31">
        <v>8.0270628238631367</v>
      </c>
      <c r="Y4815" s="30">
        <v>800.96806282386297</v>
      </c>
      <c r="Z4815" s="30">
        <v>795.74203215953571</v>
      </c>
      <c r="AB4815" s="25">
        <v>312.10199999999986</v>
      </c>
      <c r="AC4815" s="30">
        <v>3.1594562034922293</v>
      </c>
      <c r="AD4815" s="30">
        <v>315.26145620349212</v>
      </c>
      <c r="AE4815" s="30">
        <v>313.20448775010419</v>
      </c>
      <c r="AF4815" s="30">
        <v>3.3969999999999985</v>
      </c>
      <c r="AG4815" s="30">
        <v>3.4388349716641044E-2</v>
      </c>
      <c r="AH4815" s="30">
        <v>3.4313883497166393</v>
      </c>
      <c r="AI4815" s="30">
        <v>3.4089997657403792</v>
      </c>
      <c r="AJ4815" s="30">
        <v>9.3120000000000012</v>
      </c>
      <c r="AK4815" s="30">
        <v>9.4266797927983981E-2</v>
      </c>
      <c r="AL4815" s="30">
        <v>9.4062667979279855</v>
      </c>
      <c r="AM4815" s="30">
        <v>9.3448942651087528</v>
      </c>
      <c r="AN4815" s="30">
        <v>0</v>
      </c>
      <c r="AO4815" s="30">
        <v>0</v>
      </c>
      <c r="AP4815" s="30">
        <v>0</v>
      </c>
      <c r="AQ4815" s="30">
        <v>0</v>
      </c>
      <c r="AR4815" s="30">
        <v>324.81099999999986</v>
      </c>
      <c r="AS4815" s="31">
        <v>3.288111351136854</v>
      </c>
      <c r="AT4815" s="30">
        <v>328.09911135113674</v>
      </c>
      <c r="AU4815" s="30">
        <v>325.95838178095329</v>
      </c>
    </row>
    <row r="4816" spans="1:47" x14ac:dyDescent="0.25">
      <c r="A4816" s="32">
        <v>44031</v>
      </c>
      <c r="B4816" s="5">
        <v>13</v>
      </c>
      <c r="C4816" s="5" t="s">
        <v>3</v>
      </c>
      <c r="D4816" s="33">
        <v>45.282279000000003</v>
      </c>
      <c r="E4816" s="34">
        <v>6.5334379999999999E-3</v>
      </c>
      <c r="G4816" s="25">
        <v>794.03899999999976</v>
      </c>
      <c r="H4816" s="25">
        <v>6.2901394951859642</v>
      </c>
      <c r="I4816" s="30">
        <v>800.3291394951857</v>
      </c>
      <c r="J4816" s="30">
        <v>795.10023868270059</v>
      </c>
      <c r="K4816" s="30">
        <v>11.472999999999999</v>
      </c>
      <c r="L4816" s="30">
        <v>9.0885674920587772E-2</v>
      </c>
      <c r="M4816" s="30">
        <v>11.563885674920586</v>
      </c>
      <c r="N4816" s="30">
        <v>11.488333744824406</v>
      </c>
      <c r="O4816" s="30">
        <v>51.323</v>
      </c>
      <c r="P4816" s="31">
        <v>0.40656545750451728</v>
      </c>
      <c r="Q4816" s="30">
        <v>51.729565457504521</v>
      </c>
      <c r="R4816" s="30">
        <v>51.391593548820978</v>
      </c>
      <c r="S4816" s="30">
        <v>0</v>
      </c>
      <c r="T4816" s="31">
        <v>0</v>
      </c>
      <c r="U4816" s="30">
        <v>0</v>
      </c>
      <c r="V4816" s="30">
        <v>0</v>
      </c>
      <c r="W4816" s="30">
        <v>856.8349999999997</v>
      </c>
      <c r="X4816" s="31">
        <v>6.7875906276110696</v>
      </c>
      <c r="Y4816" s="30">
        <v>863.62259062761086</v>
      </c>
      <c r="Z4816" s="30">
        <v>857.98016597634603</v>
      </c>
      <c r="AB4816" s="25">
        <v>339.96999999999963</v>
      </c>
      <c r="AC4816" s="30">
        <v>2.6931406696376006</v>
      </c>
      <c r="AD4816" s="30">
        <v>342.66314066963724</v>
      </c>
      <c r="AE4816" s="30">
        <v>340.42437228518691</v>
      </c>
      <c r="AF4816" s="30">
        <v>3.7839999999999971</v>
      </c>
      <c r="AG4816" s="30">
        <v>2.9975716368822791E-2</v>
      </c>
      <c r="AH4816" s="30">
        <v>3.8139757163688199</v>
      </c>
      <c r="AI4816" s="30">
        <v>3.789057342492419</v>
      </c>
      <c r="AJ4816" s="30">
        <v>9.8569999999999993</v>
      </c>
      <c r="AK4816" s="30">
        <v>7.8084206196481612E-2</v>
      </c>
      <c r="AL4816" s="30">
        <v>9.9350842061964801</v>
      </c>
      <c r="AM4816" s="30">
        <v>9.8701739495105176</v>
      </c>
      <c r="AN4816" s="30">
        <v>0</v>
      </c>
      <c r="AO4816" s="30">
        <v>0</v>
      </c>
      <c r="AP4816" s="30">
        <v>0</v>
      </c>
      <c r="AQ4816" s="30">
        <v>0</v>
      </c>
      <c r="AR4816" s="30">
        <v>353.61099999999965</v>
      </c>
      <c r="AS4816" s="31">
        <v>2.8012005922029051</v>
      </c>
      <c r="AT4816" s="30">
        <v>356.41220059220257</v>
      </c>
      <c r="AU4816" s="30">
        <v>354.08360357718982</v>
      </c>
    </row>
    <row r="4817" spans="1:47" x14ac:dyDescent="0.25">
      <c r="A4817" s="32">
        <v>44031</v>
      </c>
      <c r="B4817" s="5">
        <v>14</v>
      </c>
      <c r="C4817" s="5" t="s">
        <v>3</v>
      </c>
      <c r="D4817" s="33">
        <v>22.153445999999999</v>
      </c>
      <c r="E4817" s="34">
        <v>6.7666269999999999E-3</v>
      </c>
      <c r="G4817" s="25">
        <v>838.7399999999991</v>
      </c>
      <c r="H4817" s="25">
        <v>8.6055561797916749</v>
      </c>
      <c r="I4817" s="30">
        <v>847.34555617979072</v>
      </c>
      <c r="J4817" s="30">
        <v>841.61188486101457</v>
      </c>
      <c r="K4817" s="30">
        <v>12.093999999999998</v>
      </c>
      <c r="L4817" s="30">
        <v>0.12408564804158691</v>
      </c>
      <c r="M4817" s="30">
        <v>12.218085648041585</v>
      </c>
      <c r="N4817" s="30">
        <v>12.135410419807235</v>
      </c>
      <c r="O4817" s="30">
        <v>53.458000000000006</v>
      </c>
      <c r="P4817" s="31">
        <v>0.54848441979553131</v>
      </c>
      <c r="Q4817" s="30">
        <v>54.006484419795534</v>
      </c>
      <c r="R4817" s="30">
        <v>53.641042684145468</v>
      </c>
      <c r="S4817" s="30">
        <v>0</v>
      </c>
      <c r="T4817" s="31">
        <v>0</v>
      </c>
      <c r="U4817" s="30">
        <v>0</v>
      </c>
      <c r="V4817" s="30">
        <v>0</v>
      </c>
      <c r="W4817" s="30">
        <v>904.29199999999912</v>
      </c>
      <c r="X4817" s="31">
        <v>9.2781262476287942</v>
      </c>
      <c r="Y4817" s="30">
        <v>913.57012624762785</v>
      </c>
      <c r="Z4817" s="30">
        <v>907.38833796496726</v>
      </c>
      <c r="AB4817" s="25">
        <v>360.58999999999975</v>
      </c>
      <c r="AC4817" s="30">
        <v>3.6996894184980817</v>
      </c>
      <c r="AD4817" s="30">
        <v>364.2896894184978</v>
      </c>
      <c r="AE4817" s="30">
        <v>361.82467697025697</v>
      </c>
      <c r="AF4817" s="30">
        <v>4.0359999999999987</v>
      </c>
      <c r="AG4817" s="30">
        <v>4.1409763146671469E-2</v>
      </c>
      <c r="AH4817" s="30">
        <v>4.0774097631466706</v>
      </c>
      <c r="AI4817" s="30">
        <v>4.0498194521532991</v>
      </c>
      <c r="AJ4817" s="30">
        <v>10.355999999999996</v>
      </c>
      <c r="AK4817" s="30">
        <v>0.10625359443680121</v>
      </c>
      <c r="AL4817" s="30">
        <v>10.462253594436797</v>
      </c>
      <c r="AM4817" s="30">
        <v>10.391459426783834</v>
      </c>
      <c r="AN4817" s="30">
        <v>0</v>
      </c>
      <c r="AO4817" s="30">
        <v>0</v>
      </c>
      <c r="AP4817" s="30">
        <v>0</v>
      </c>
      <c r="AQ4817" s="30">
        <v>0</v>
      </c>
      <c r="AR4817" s="30">
        <v>374.98199999999974</v>
      </c>
      <c r="AS4817" s="31">
        <v>3.8473527760815545</v>
      </c>
      <c r="AT4817" s="30">
        <v>378.82935277608124</v>
      </c>
      <c r="AU4817" s="30">
        <v>376.26595584919414</v>
      </c>
    </row>
    <row r="4818" spans="1:47" x14ac:dyDescent="0.25">
      <c r="A4818" s="32">
        <v>44031</v>
      </c>
      <c r="B4818" s="5">
        <v>15</v>
      </c>
      <c r="C4818" s="5" t="s">
        <v>3</v>
      </c>
      <c r="D4818" s="33">
        <v>23.214711999999999</v>
      </c>
      <c r="E4818" s="34">
        <v>6.8136949999999998E-3</v>
      </c>
      <c r="G4818" s="25">
        <v>871.44100000000003</v>
      </c>
      <c r="H4818" s="25">
        <v>8.1315624667655211</v>
      </c>
      <c r="I4818" s="30">
        <v>879.57256246676559</v>
      </c>
      <c r="J4818" s="30">
        <v>873.5794232957486</v>
      </c>
      <c r="K4818" s="30">
        <v>12.457999999999998</v>
      </c>
      <c r="L4818" s="30">
        <v>0.11624769228320085</v>
      </c>
      <c r="M4818" s="30">
        <v>12.574247692283199</v>
      </c>
      <c r="N4818" s="30">
        <v>12.488570603653528</v>
      </c>
      <c r="O4818" s="30">
        <v>54.800000000000004</v>
      </c>
      <c r="P4818" s="31">
        <v>0.51134801229084992</v>
      </c>
      <c r="Q4818" s="30">
        <v>55.311348012290857</v>
      </c>
      <c r="R4818" s="30">
        <v>54.934473356896255</v>
      </c>
      <c r="S4818" s="30">
        <v>0</v>
      </c>
      <c r="T4818" s="31">
        <v>0</v>
      </c>
      <c r="U4818" s="30">
        <v>0</v>
      </c>
      <c r="V4818" s="30">
        <v>0</v>
      </c>
      <c r="W4818" s="30">
        <v>938.69899999999996</v>
      </c>
      <c r="X4818" s="31">
        <v>8.7591581713395712</v>
      </c>
      <c r="Y4818" s="30">
        <v>947.45815817133962</v>
      </c>
      <c r="Z4818" s="30">
        <v>941.00246725629836</v>
      </c>
      <c r="AB4818" s="25">
        <v>375.88499999999988</v>
      </c>
      <c r="AC4818" s="30">
        <v>3.5074461240866066</v>
      </c>
      <c r="AD4818" s="30">
        <v>379.39244612408646</v>
      </c>
      <c r="AE4818" s="30">
        <v>376.80738171089303</v>
      </c>
      <c r="AF4818" s="30">
        <v>4.1889999999999992</v>
      </c>
      <c r="AG4818" s="30">
        <v>3.9088263202306017E-2</v>
      </c>
      <c r="AH4818" s="30">
        <v>4.2280882632023049</v>
      </c>
      <c r="AI4818" s="30">
        <v>4.1992793593437652</v>
      </c>
      <c r="AJ4818" s="30">
        <v>10.531999999999996</v>
      </c>
      <c r="AK4818" s="30">
        <v>9.8275862508161116E-2</v>
      </c>
      <c r="AL4818" s="30">
        <v>10.630275862508158</v>
      </c>
      <c r="AM4818" s="30">
        <v>10.557844405015166</v>
      </c>
      <c r="AN4818" s="30">
        <v>0</v>
      </c>
      <c r="AO4818" s="30">
        <v>0</v>
      </c>
      <c r="AP4818" s="30">
        <v>0</v>
      </c>
      <c r="AQ4818" s="30">
        <v>0</v>
      </c>
      <c r="AR4818" s="30">
        <v>390.60599999999988</v>
      </c>
      <c r="AS4818" s="31">
        <v>3.6448102497970738</v>
      </c>
      <c r="AT4818" s="30">
        <v>394.25081024979693</v>
      </c>
      <c r="AU4818" s="30">
        <v>391.56450547525196</v>
      </c>
    </row>
    <row r="4819" spans="1:47" x14ac:dyDescent="0.25">
      <c r="A4819" s="32">
        <v>44031</v>
      </c>
      <c r="B4819" s="5">
        <v>16</v>
      </c>
      <c r="C4819" s="5" t="s">
        <v>3</v>
      </c>
      <c r="D4819" s="33">
        <v>24.641300000000001</v>
      </c>
      <c r="E4819" s="34">
        <v>6.8036279999999999E-3</v>
      </c>
      <c r="G4819" s="25">
        <v>882.95600000000013</v>
      </c>
      <c r="H4819" s="25">
        <v>10.089415343702758</v>
      </c>
      <c r="I4819" s="30">
        <v>893.04541534370287</v>
      </c>
      <c r="J4819" s="30">
        <v>886.96946655059878</v>
      </c>
      <c r="K4819" s="30">
        <v>12.638999999999998</v>
      </c>
      <c r="L4819" s="30">
        <v>0.14442409421200958</v>
      </c>
      <c r="M4819" s="30">
        <v>12.783424094212007</v>
      </c>
      <c r="N4819" s="30">
        <v>12.696450432108751</v>
      </c>
      <c r="O4819" s="30">
        <v>55.419000000000004</v>
      </c>
      <c r="P4819" s="31">
        <v>0.63326520113421636</v>
      </c>
      <c r="Q4819" s="30">
        <v>56.052265201134219</v>
      </c>
      <c r="R4819" s="30">
        <v>55.670906440148357</v>
      </c>
      <c r="S4819" s="30">
        <v>0</v>
      </c>
      <c r="T4819" s="31">
        <v>0</v>
      </c>
      <c r="U4819" s="30">
        <v>0</v>
      </c>
      <c r="V4819" s="30">
        <v>0</v>
      </c>
      <c r="W4819" s="30">
        <v>951.01400000000012</v>
      </c>
      <c r="X4819" s="31">
        <v>10.867104639048984</v>
      </c>
      <c r="Y4819" s="30">
        <v>961.88110463904911</v>
      </c>
      <c r="Z4819" s="30">
        <v>955.3368234228559</v>
      </c>
      <c r="AB4819" s="25">
        <v>381.51099999999957</v>
      </c>
      <c r="AC4819" s="30">
        <v>4.3594731075969566</v>
      </c>
      <c r="AD4819" s="30">
        <v>385.87047310759652</v>
      </c>
      <c r="AE4819" s="30">
        <v>383.24515395238842</v>
      </c>
      <c r="AF4819" s="30">
        <v>4.2509999999999986</v>
      </c>
      <c r="AG4819" s="30">
        <v>4.8575585449422629E-2</v>
      </c>
      <c r="AH4819" s="30">
        <v>4.2995755854494213</v>
      </c>
      <c r="AI4819" s="30">
        <v>4.2703228726081415</v>
      </c>
      <c r="AJ4819" s="30">
        <v>10.706</v>
      </c>
      <c r="AK4819" s="30">
        <v>0.12233597219983977</v>
      </c>
      <c r="AL4819" s="30">
        <v>10.82833597219984</v>
      </c>
      <c r="AM4819" s="30">
        <v>10.754664002385974</v>
      </c>
      <c r="AN4819" s="30">
        <v>0</v>
      </c>
      <c r="AO4819" s="30">
        <v>0</v>
      </c>
      <c r="AP4819" s="30">
        <v>0</v>
      </c>
      <c r="AQ4819" s="30">
        <v>0</v>
      </c>
      <c r="AR4819" s="30">
        <v>396.46799999999956</v>
      </c>
      <c r="AS4819" s="31">
        <v>4.5303846652462187</v>
      </c>
      <c r="AT4819" s="30">
        <v>400.99838466524579</v>
      </c>
      <c r="AU4819" s="30">
        <v>398.27014082738253</v>
      </c>
    </row>
    <row r="4820" spans="1:47" x14ac:dyDescent="0.25">
      <c r="A4820" s="32">
        <v>44031</v>
      </c>
      <c r="B4820" s="5">
        <v>17</v>
      </c>
      <c r="C4820" s="5" t="s">
        <v>3</v>
      </c>
      <c r="D4820" s="33">
        <v>26.502223000000001</v>
      </c>
      <c r="E4820" s="34">
        <v>6.7380959999999998E-3</v>
      </c>
      <c r="G4820" s="25">
        <v>895.2149999999998</v>
      </c>
      <c r="H4820" s="25">
        <v>12.48906072571757</v>
      </c>
      <c r="I4820" s="30">
        <v>907.70406072571734</v>
      </c>
      <c r="J4820" s="30">
        <v>901.58786362495766</v>
      </c>
      <c r="K4820" s="30">
        <v>12.785999999999996</v>
      </c>
      <c r="L4820" s="30">
        <v>0.17837628998511512</v>
      </c>
      <c r="M4820" s="30">
        <v>12.964376289985111</v>
      </c>
      <c r="N4820" s="30">
        <v>12.877021077963068</v>
      </c>
      <c r="O4820" s="30">
        <v>55.995000000000026</v>
      </c>
      <c r="P4820" s="31">
        <v>0.78118100717319938</v>
      </c>
      <c r="Q4820" s="30">
        <v>56.776181007173228</v>
      </c>
      <c r="R4820" s="30">
        <v>56.393617649033523</v>
      </c>
      <c r="S4820" s="30">
        <v>0</v>
      </c>
      <c r="T4820" s="31">
        <v>0</v>
      </c>
      <c r="U4820" s="30">
        <v>0</v>
      </c>
      <c r="V4820" s="30">
        <v>0</v>
      </c>
      <c r="W4820" s="30">
        <v>963.99599999999975</v>
      </c>
      <c r="X4820" s="31">
        <v>13.448618022875884</v>
      </c>
      <c r="Y4820" s="30">
        <v>977.44461802287572</v>
      </c>
      <c r="Z4820" s="30">
        <v>970.85850235195426</v>
      </c>
      <c r="AB4820" s="25">
        <v>387.92399999999998</v>
      </c>
      <c r="AC4820" s="30">
        <v>5.4118914372114668</v>
      </c>
      <c r="AD4820" s="30">
        <v>393.33589143721144</v>
      </c>
      <c r="AE4820" s="30">
        <v>390.68555644046194</v>
      </c>
      <c r="AF4820" s="30">
        <v>4.3040000000000003</v>
      </c>
      <c r="AG4820" s="30">
        <v>6.0044701399650846E-2</v>
      </c>
      <c r="AH4820" s="30">
        <v>4.3640447013996511</v>
      </c>
      <c r="AI4820" s="30">
        <v>4.3346393492533286</v>
      </c>
      <c r="AJ4820" s="30">
        <v>10.894999999999998</v>
      </c>
      <c r="AK4820" s="30">
        <v>0.15199512587109568</v>
      </c>
      <c r="AL4820" s="30">
        <v>11.046995125871094</v>
      </c>
      <c r="AM4820" s="30">
        <v>10.972559412201443</v>
      </c>
      <c r="AN4820" s="30">
        <v>0</v>
      </c>
      <c r="AO4820" s="30">
        <v>0</v>
      </c>
      <c r="AP4820" s="30">
        <v>0</v>
      </c>
      <c r="AQ4820" s="30">
        <v>0</v>
      </c>
      <c r="AR4820" s="30">
        <v>403.12299999999993</v>
      </c>
      <c r="AS4820" s="31">
        <v>5.6239312644822137</v>
      </c>
      <c r="AT4820" s="30">
        <v>408.74693126448221</v>
      </c>
      <c r="AU4820" s="30">
        <v>405.99275520191674</v>
      </c>
    </row>
    <row r="4821" spans="1:47" x14ac:dyDescent="0.25">
      <c r="A4821" s="32">
        <v>44031</v>
      </c>
      <c r="B4821" s="5">
        <v>18</v>
      </c>
      <c r="C4821" s="5" t="s">
        <v>3</v>
      </c>
      <c r="D4821" s="33">
        <v>25.126719000000001</v>
      </c>
      <c r="E4821" s="34">
        <v>6.9684910000000003E-3</v>
      </c>
      <c r="G4821" s="25">
        <v>910.04699999999991</v>
      </c>
      <c r="H4821" s="25">
        <v>13.063839278270937</v>
      </c>
      <c r="I4821" s="30">
        <v>923.11083927827087</v>
      </c>
      <c r="J4821" s="30">
        <v>916.67814970275788</v>
      </c>
      <c r="K4821" s="30">
        <v>12.954999999999991</v>
      </c>
      <c r="L4821" s="30">
        <v>0.18597065629577358</v>
      </c>
      <c r="M4821" s="30">
        <v>13.140970656295766</v>
      </c>
      <c r="N4821" s="30">
        <v>13.049397920546104</v>
      </c>
      <c r="O4821" s="30">
        <v>57.240000000000009</v>
      </c>
      <c r="P4821" s="31">
        <v>0.82168740767040449</v>
      </c>
      <c r="Q4821" s="30">
        <v>58.061687407670412</v>
      </c>
      <c r="R4821" s="30">
        <v>57.657085061525251</v>
      </c>
      <c r="S4821" s="30">
        <v>1.1690000000000003</v>
      </c>
      <c r="T4821" s="31">
        <v>1.6781142200676152E-2</v>
      </c>
      <c r="U4821" s="30">
        <v>1.1857811422006763</v>
      </c>
      <c r="V4821" s="30">
        <v>1.1775180369832812</v>
      </c>
      <c r="W4821" s="30">
        <v>981.41099999999994</v>
      </c>
      <c r="X4821" s="31">
        <v>14.088278484437792</v>
      </c>
      <c r="Y4821" s="30">
        <v>995.4992784844377</v>
      </c>
      <c r="Z4821" s="30">
        <v>988.56215072181249</v>
      </c>
      <c r="AB4821" s="25">
        <v>394.4489999999999</v>
      </c>
      <c r="AC4821" s="30">
        <v>5.6623650640842635</v>
      </c>
      <c r="AD4821" s="30">
        <v>400.11136506408417</v>
      </c>
      <c r="AE4821" s="30">
        <v>397.3231926176374</v>
      </c>
      <c r="AF4821" s="30">
        <v>4.2929999999999993</v>
      </c>
      <c r="AG4821" s="30">
        <v>6.1626555575280316E-2</v>
      </c>
      <c r="AH4821" s="30">
        <v>4.3546265555752797</v>
      </c>
      <c r="AI4821" s="30">
        <v>4.3242813796143924</v>
      </c>
      <c r="AJ4821" s="30">
        <v>11.032999999999996</v>
      </c>
      <c r="AK4821" s="30">
        <v>0.15838010427721119</v>
      </c>
      <c r="AL4821" s="30">
        <v>11.191380104277208</v>
      </c>
      <c r="AM4821" s="30">
        <v>11.113393072742973</v>
      </c>
      <c r="AN4821" s="30">
        <v>4.6539999999999999</v>
      </c>
      <c r="AO4821" s="30">
        <v>6.6808756032460906E-2</v>
      </c>
      <c r="AP4821" s="30">
        <v>4.7208087560324605</v>
      </c>
      <c r="AQ4821" s="30">
        <v>4.6879118427033273</v>
      </c>
      <c r="AR4821" s="30">
        <v>414.42899999999992</v>
      </c>
      <c r="AS4821" s="31">
        <v>5.9491804799692156</v>
      </c>
      <c r="AT4821" s="30">
        <v>420.3781804799691</v>
      </c>
      <c r="AU4821" s="30">
        <v>417.44877891269806</v>
      </c>
    </row>
    <row r="4822" spans="1:47" x14ac:dyDescent="0.25">
      <c r="A4822" s="32">
        <v>44031</v>
      </c>
      <c r="B4822" s="5">
        <v>19</v>
      </c>
      <c r="C4822" s="5" t="s">
        <v>3</v>
      </c>
      <c r="D4822" s="33">
        <v>22.034939000000001</v>
      </c>
      <c r="E4822" s="34">
        <v>7.3129090000000002E-3</v>
      </c>
      <c r="G4822" s="25">
        <v>906.6220000000003</v>
      </c>
      <c r="H4822" s="25">
        <v>12.064628593783581</v>
      </c>
      <c r="I4822" s="30">
        <v>918.68662859378389</v>
      </c>
      <c r="J4822" s="30">
        <v>911.96835687936073</v>
      </c>
      <c r="K4822" s="30">
        <v>12.916999999999994</v>
      </c>
      <c r="L4822" s="30">
        <v>0.17188950582039969</v>
      </c>
      <c r="M4822" s="30">
        <v>13.088889505820394</v>
      </c>
      <c r="N4822" s="30">
        <v>12.993171647953274</v>
      </c>
      <c r="O4822" s="30">
        <v>57.221000000000018</v>
      </c>
      <c r="P4822" s="31">
        <v>0.76145307831145759</v>
      </c>
      <c r="Q4822" s="30">
        <v>57.982453078311472</v>
      </c>
      <c r="R4822" s="30">
        <v>57.558432675353011</v>
      </c>
      <c r="S4822" s="30">
        <v>1.2750000000000001</v>
      </c>
      <c r="T4822" s="31">
        <v>1.6966719820469902E-2</v>
      </c>
      <c r="U4822" s="30">
        <v>1.2919667198204701</v>
      </c>
      <c r="V4822" s="30">
        <v>1.2825186847673944</v>
      </c>
      <c r="W4822" s="30">
        <v>978.03500000000031</v>
      </c>
      <c r="X4822" s="31">
        <v>13.014937897735908</v>
      </c>
      <c r="Y4822" s="30">
        <v>991.04993789773619</v>
      </c>
      <c r="Z4822" s="30">
        <v>983.80247988743452</v>
      </c>
      <c r="AB4822" s="25">
        <v>391.25399999999996</v>
      </c>
      <c r="AC4822" s="30">
        <v>5.2065074483436309</v>
      </c>
      <c r="AD4822" s="30">
        <v>396.46050744834361</v>
      </c>
      <c r="AE4822" s="30">
        <v>393.56122783528002</v>
      </c>
      <c r="AF4822" s="30">
        <v>4.2909999999999995</v>
      </c>
      <c r="AG4822" s="30">
        <v>5.7101329215401044E-2</v>
      </c>
      <c r="AH4822" s="30">
        <v>4.3481013292154005</v>
      </c>
      <c r="AI4822" s="30">
        <v>4.3163040598720688</v>
      </c>
      <c r="AJ4822" s="30">
        <v>11.058000000000002</v>
      </c>
      <c r="AK4822" s="30">
        <v>0.14715136296059309</v>
      </c>
      <c r="AL4822" s="30">
        <v>11.205151362960594</v>
      </c>
      <c r="AM4822" s="30">
        <v>11.123209110712036</v>
      </c>
      <c r="AN4822" s="30">
        <v>5.0579999999999998</v>
      </c>
      <c r="AO4822" s="30">
        <v>6.7307975570146464E-2</v>
      </c>
      <c r="AP4822" s="30">
        <v>5.1253079755701467</v>
      </c>
      <c r="AQ4822" s="30">
        <v>5.0878270647478274</v>
      </c>
      <c r="AR4822" s="30">
        <v>411.66099999999994</v>
      </c>
      <c r="AS4822" s="31">
        <v>5.478068116089772</v>
      </c>
      <c r="AT4822" s="30">
        <v>417.13906811608973</v>
      </c>
      <c r="AU4822" s="30">
        <v>414.08856807061198</v>
      </c>
    </row>
    <row r="4823" spans="1:47" x14ac:dyDescent="0.25">
      <c r="A4823" s="32">
        <v>44031</v>
      </c>
      <c r="B4823" s="5">
        <v>20</v>
      </c>
      <c r="C4823" s="5" t="s">
        <v>3</v>
      </c>
      <c r="D4823" s="33">
        <v>25.389330999999999</v>
      </c>
      <c r="E4823" s="34">
        <v>7.5762920000000001E-3</v>
      </c>
      <c r="G4823" s="25">
        <v>885.56699999999989</v>
      </c>
      <c r="H4823" s="25">
        <v>11.49242532858411</v>
      </c>
      <c r="I4823" s="30">
        <v>897.05942532858398</v>
      </c>
      <c r="J4823" s="30">
        <v>890.26304118094242</v>
      </c>
      <c r="K4823" s="30">
        <v>12.460999999999997</v>
      </c>
      <c r="L4823" s="30">
        <v>0.16171234025148473</v>
      </c>
      <c r="M4823" s="30">
        <v>12.622712340251482</v>
      </c>
      <c r="N4823" s="30">
        <v>12.527078985729734</v>
      </c>
      <c r="O4823" s="30">
        <v>55.731000000000016</v>
      </c>
      <c r="P4823" s="31">
        <v>0.7232477677999759</v>
      </c>
      <c r="Q4823" s="30">
        <v>56.454247767799991</v>
      </c>
      <c r="R4823" s="30">
        <v>56.026533902070788</v>
      </c>
      <c r="S4823" s="30">
        <v>2.4390000000000001</v>
      </c>
      <c r="T4823" s="31">
        <v>3.165206627665286E-2</v>
      </c>
      <c r="U4823" s="30">
        <v>2.4706520662766529</v>
      </c>
      <c r="V4823" s="30">
        <v>2.4519336847921376</v>
      </c>
      <c r="W4823" s="30">
        <v>956.19799999999987</v>
      </c>
      <c r="X4823" s="31">
        <v>12.409037502912224</v>
      </c>
      <c r="Y4823" s="30">
        <v>968.60703750291214</v>
      </c>
      <c r="Z4823" s="30">
        <v>961.26858775353514</v>
      </c>
      <c r="AB4823" s="25">
        <v>380.27300000000014</v>
      </c>
      <c r="AC4823" s="30">
        <v>4.9349840915217786</v>
      </c>
      <c r="AD4823" s="30">
        <v>385.20798409152189</v>
      </c>
      <c r="AE4823" s="30">
        <v>382.28953592331317</v>
      </c>
      <c r="AF4823" s="30">
        <v>4.1509999999999989</v>
      </c>
      <c r="AG4823" s="30">
        <v>5.3869506811966381E-2</v>
      </c>
      <c r="AH4823" s="30">
        <v>4.2048695068119653</v>
      </c>
      <c r="AI4823" s="30">
        <v>4.1730121876064619</v>
      </c>
      <c r="AJ4823" s="30">
        <v>10.738000000000003</v>
      </c>
      <c r="AK4823" s="30">
        <v>0.13935214746974112</v>
      </c>
      <c r="AL4823" s="30">
        <v>10.877352147469745</v>
      </c>
      <c r="AM4823" s="30">
        <v>10.794942151413688</v>
      </c>
      <c r="AN4823" s="30">
        <v>9.7080000000000002</v>
      </c>
      <c r="AO4823" s="30">
        <v>0.12598534621309801</v>
      </c>
      <c r="AP4823" s="30">
        <v>9.8339853462130975</v>
      </c>
      <c r="AQ4823" s="30">
        <v>9.7594802017064666</v>
      </c>
      <c r="AR4823" s="30">
        <v>404.87000000000018</v>
      </c>
      <c r="AS4823" s="31">
        <v>5.2541910920165842</v>
      </c>
      <c r="AT4823" s="30">
        <v>410.12419109201676</v>
      </c>
      <c r="AU4823" s="30">
        <v>407.01697046403979</v>
      </c>
    </row>
    <row r="4824" spans="1:47" x14ac:dyDescent="0.25">
      <c r="A4824" s="32">
        <v>44031</v>
      </c>
      <c r="B4824" s="5">
        <v>21</v>
      </c>
      <c r="C4824" s="5" t="s">
        <v>3</v>
      </c>
      <c r="D4824" s="33">
        <v>21.391860000000001</v>
      </c>
      <c r="E4824" s="34">
        <v>7.6465279999999997E-3</v>
      </c>
      <c r="G4824" s="25">
        <v>857.6160000000001</v>
      </c>
      <c r="H4824" s="25">
        <v>9.8420678707702205</v>
      </c>
      <c r="I4824" s="30">
        <v>867.45806787077026</v>
      </c>
      <c r="J4824" s="30">
        <v>860.8250254659705</v>
      </c>
      <c r="K4824" s="30">
        <v>11.849999999999996</v>
      </c>
      <c r="L4824" s="30">
        <v>0.13599152099380965</v>
      </c>
      <c r="M4824" s="30">
        <v>11.985991520993807</v>
      </c>
      <c r="N4824" s="30">
        <v>11.894340301220765</v>
      </c>
      <c r="O4824" s="30">
        <v>53.861999999999995</v>
      </c>
      <c r="P4824" s="31">
        <v>0.61812449820831883</v>
      </c>
      <c r="Q4824" s="30">
        <v>54.480124498208312</v>
      </c>
      <c r="R4824" s="30">
        <v>54.063540700789275</v>
      </c>
      <c r="S4824" s="30">
        <v>2.4390000000000001</v>
      </c>
      <c r="T4824" s="31">
        <v>2.7990153561510706E-2</v>
      </c>
      <c r="U4824" s="30">
        <v>2.4669901535615106</v>
      </c>
      <c r="V4824" s="30">
        <v>2.4481262442765783</v>
      </c>
      <c r="W4824" s="30">
        <v>925.76700000000005</v>
      </c>
      <c r="X4824" s="31">
        <v>10.624174043533861</v>
      </c>
      <c r="Y4824" s="30">
        <v>936.39117404353385</v>
      </c>
      <c r="Z4824" s="30">
        <v>929.23103271225705</v>
      </c>
      <c r="AB4824" s="25">
        <v>366.63399999999973</v>
      </c>
      <c r="AC4824" s="30">
        <v>4.2075202791598638</v>
      </c>
      <c r="AD4824" s="30">
        <v>370.84152027915957</v>
      </c>
      <c r="AE4824" s="30">
        <v>368.0058702107824</v>
      </c>
      <c r="AF4824" s="30">
        <v>3.9289999999999989</v>
      </c>
      <c r="AG4824" s="30">
        <v>4.5089509365795623E-2</v>
      </c>
      <c r="AH4824" s="30">
        <v>3.9740895093657946</v>
      </c>
      <c r="AI4824" s="30">
        <v>3.9437015226579231</v>
      </c>
      <c r="AJ4824" s="30">
        <v>10.286999999999997</v>
      </c>
      <c r="AK4824" s="30">
        <v>0.11805441151589199</v>
      </c>
      <c r="AL4824" s="30">
        <v>10.40505441151589</v>
      </c>
      <c r="AM4824" s="30">
        <v>10.325491871616711</v>
      </c>
      <c r="AN4824" s="30">
        <v>9.7080000000000002</v>
      </c>
      <c r="AO4824" s="30">
        <v>0.11140976251543498</v>
      </c>
      <c r="AP4824" s="30">
        <v>9.819409762515436</v>
      </c>
      <c r="AQ4824" s="30">
        <v>9.7443253708228887</v>
      </c>
      <c r="AR4824" s="30">
        <v>390.55799999999971</v>
      </c>
      <c r="AS4824" s="31">
        <v>4.4820739625569868</v>
      </c>
      <c r="AT4824" s="30">
        <v>395.04007396255668</v>
      </c>
      <c r="AU4824" s="30">
        <v>392.01938897587991</v>
      </c>
    </row>
    <row r="4825" spans="1:47" x14ac:dyDescent="0.25">
      <c r="A4825" s="32">
        <v>44031</v>
      </c>
      <c r="B4825" s="5">
        <v>22</v>
      </c>
      <c r="C4825" s="5" t="s">
        <v>3</v>
      </c>
      <c r="D4825" s="33">
        <v>20.773033999999999</v>
      </c>
      <c r="E4825" s="34">
        <v>8.0171849999999996E-3</v>
      </c>
      <c r="G4825" s="25">
        <v>829.0569999999999</v>
      </c>
      <c r="H4825" s="25">
        <v>12.615470849484931</v>
      </c>
      <c r="I4825" s="30">
        <v>841.67247084948485</v>
      </c>
      <c r="J4825" s="30">
        <v>834.92462694127744</v>
      </c>
      <c r="K4825" s="30">
        <v>11.262999999999993</v>
      </c>
      <c r="L4825" s="30">
        <v>0.17138513778636291</v>
      </c>
      <c r="M4825" s="30">
        <v>11.434385137786355</v>
      </c>
      <c r="N4825" s="30">
        <v>11.342713556775472</v>
      </c>
      <c r="O4825" s="30">
        <v>51.743000000000016</v>
      </c>
      <c r="P4825" s="31">
        <v>0.78735516154486251</v>
      </c>
      <c r="Q4825" s="30">
        <v>52.530355161544875</v>
      </c>
      <c r="R4825" s="30">
        <v>52.109209586099063</v>
      </c>
      <c r="S4825" s="30">
        <v>2.4390000000000001</v>
      </c>
      <c r="T4825" s="31">
        <v>3.7113411263512343E-2</v>
      </c>
      <c r="U4825" s="30">
        <v>2.4761134112635124</v>
      </c>
      <c r="V4825" s="30">
        <v>2.4562619519644318</v>
      </c>
      <c r="W4825" s="30">
        <v>894.50199999999995</v>
      </c>
      <c r="X4825" s="31">
        <v>13.611324560079668</v>
      </c>
      <c r="Y4825" s="30">
        <v>908.1133245600796</v>
      </c>
      <c r="Z4825" s="30">
        <v>900.83281203611637</v>
      </c>
      <c r="AB4825" s="25">
        <v>352.572</v>
      </c>
      <c r="AC4825" s="30">
        <v>5.3649650004096241</v>
      </c>
      <c r="AD4825" s="30">
        <v>357.9369650004096</v>
      </c>
      <c r="AE4825" s="30">
        <v>355.06731813366275</v>
      </c>
      <c r="AF4825" s="30">
        <v>3.7139999999999986</v>
      </c>
      <c r="AG4825" s="30">
        <v>5.6514641013810894E-2</v>
      </c>
      <c r="AH4825" s="30">
        <v>3.7705146410138095</v>
      </c>
      <c r="AI4825" s="30">
        <v>3.7402857275915933</v>
      </c>
      <c r="AJ4825" s="30">
        <v>9.8629999999999995</v>
      </c>
      <c r="AK4825" s="30">
        <v>0.15008182668799597</v>
      </c>
      <c r="AL4825" s="30">
        <v>10.013081826687996</v>
      </c>
      <c r="AM4825" s="30">
        <v>9.9328050972632997</v>
      </c>
      <c r="AN4825" s="30">
        <v>9.7080000000000002</v>
      </c>
      <c r="AO4825" s="30">
        <v>0.14772324581639107</v>
      </c>
      <c r="AP4825" s="30">
        <v>9.8557232458163906</v>
      </c>
      <c r="AQ4825" s="30">
        <v>9.7767080892458793</v>
      </c>
      <c r="AR4825" s="30">
        <v>375.85700000000003</v>
      </c>
      <c r="AS4825" s="31">
        <v>5.7192847139278227</v>
      </c>
      <c r="AT4825" s="30">
        <v>381.57628471392775</v>
      </c>
      <c r="AU4825" s="30">
        <v>378.51711704776352</v>
      </c>
    </row>
    <row r="4826" spans="1:47" x14ac:dyDescent="0.25">
      <c r="A4826" s="32">
        <v>44031</v>
      </c>
      <c r="B4826" s="5">
        <v>23</v>
      </c>
      <c r="C4826" s="5" t="s">
        <v>3</v>
      </c>
      <c r="D4826" s="33">
        <v>19.884460000000001</v>
      </c>
      <c r="E4826" s="34">
        <v>8.2314599999999995E-3</v>
      </c>
      <c r="G4826" s="25">
        <v>776.53299999999956</v>
      </c>
      <c r="H4826" s="25">
        <v>12.461393365456884</v>
      </c>
      <c r="I4826" s="30">
        <v>788.9943933654564</v>
      </c>
      <c r="J4826" s="30">
        <v>782.49981757624437</v>
      </c>
      <c r="K4826" s="30">
        <v>10.453000000000001</v>
      </c>
      <c r="L4826" s="30">
        <v>0.16774424892325362</v>
      </c>
      <c r="M4826" s="30">
        <v>10.620744248923256</v>
      </c>
      <c r="N4826" s="30">
        <v>10.533320017468014</v>
      </c>
      <c r="O4826" s="30">
        <v>47.944000000000017</v>
      </c>
      <c r="P4826" s="31">
        <v>0.76938010813895286</v>
      </c>
      <c r="Q4826" s="30">
        <v>48.713380108138971</v>
      </c>
      <c r="R4826" s="30">
        <v>48.312397868314029</v>
      </c>
      <c r="S4826" s="30">
        <v>2.4390000000000001</v>
      </c>
      <c r="T4826" s="31">
        <v>3.9139789832948961E-2</v>
      </c>
      <c r="U4826" s="30">
        <v>2.4781397898329489</v>
      </c>
      <c r="V4826" s="30">
        <v>2.4577410812785305</v>
      </c>
      <c r="W4826" s="30">
        <v>837.36899999999957</v>
      </c>
      <c r="X4826" s="31">
        <v>13.437657512352041</v>
      </c>
      <c r="Y4826" s="30">
        <v>850.80665751235165</v>
      </c>
      <c r="Z4826" s="30">
        <v>843.80327654330495</v>
      </c>
      <c r="AB4826" s="25">
        <v>329.00699999999978</v>
      </c>
      <c r="AC4826" s="30">
        <v>5.2797313790770941</v>
      </c>
      <c r="AD4826" s="30">
        <v>334.28673137907685</v>
      </c>
      <c r="AE4826" s="30">
        <v>331.53506352119928</v>
      </c>
      <c r="AF4826" s="30">
        <v>3.444999999999999</v>
      </c>
      <c r="AG4826" s="30">
        <v>5.5283548985038601E-2</v>
      </c>
      <c r="AH4826" s="30">
        <v>3.5002835489850375</v>
      </c>
      <c r="AI4826" s="30">
        <v>3.4714711049629092</v>
      </c>
      <c r="AJ4826" s="30">
        <v>9.0149999999999988</v>
      </c>
      <c r="AK4826" s="30">
        <v>0.14466798087086302</v>
      </c>
      <c r="AL4826" s="30">
        <v>9.1596679808708625</v>
      </c>
      <c r="AM4826" s="30">
        <v>9.0842705402730441</v>
      </c>
      <c r="AN4826" s="30">
        <v>9.7080000000000002</v>
      </c>
      <c r="AO4826" s="30">
        <v>0.15578888056509577</v>
      </c>
      <c r="AP4826" s="30">
        <v>9.863788880565096</v>
      </c>
      <c r="AQ4826" s="30">
        <v>9.7825954969462803</v>
      </c>
      <c r="AR4826" s="30">
        <v>351.17499999999978</v>
      </c>
      <c r="AS4826" s="31">
        <v>5.6354717894980917</v>
      </c>
      <c r="AT4826" s="30">
        <v>356.8104717894978</v>
      </c>
      <c r="AU4826" s="30">
        <v>353.87340066338152</v>
      </c>
    </row>
    <row r="4827" spans="1:47" x14ac:dyDescent="0.25">
      <c r="A4827" s="32">
        <v>44031</v>
      </c>
      <c r="B4827" s="5">
        <v>24</v>
      </c>
      <c r="C4827" s="5" t="s">
        <v>3</v>
      </c>
      <c r="D4827" s="33">
        <v>19.527646000000001</v>
      </c>
      <c r="E4827" s="34">
        <v>8.4086249999999994E-3</v>
      </c>
      <c r="G4827" s="25">
        <v>701.91099999999994</v>
      </c>
      <c r="H4827" s="25">
        <v>10.44978978902436</v>
      </c>
      <c r="I4827" s="30">
        <v>712.36078978902435</v>
      </c>
      <c r="J4827" s="30">
        <v>706.37081504298465</v>
      </c>
      <c r="K4827" s="30">
        <v>9.2489999999999934</v>
      </c>
      <c r="L4827" s="30">
        <v>0.13769567047486966</v>
      </c>
      <c r="M4827" s="30">
        <v>9.3866956704748628</v>
      </c>
      <c r="N4827" s="30">
        <v>9.3077664665927173</v>
      </c>
      <c r="O4827" s="30">
        <v>42.477999999999994</v>
      </c>
      <c r="P4827" s="31">
        <v>0.63239665806373846</v>
      </c>
      <c r="Q4827" s="30">
        <v>43.110396658063735</v>
      </c>
      <c r="R4827" s="30">
        <v>42.747897498964825</v>
      </c>
      <c r="S4827" s="30">
        <v>2.4390000000000001</v>
      </c>
      <c r="T4827" s="31">
        <v>3.6310924455423006E-2</v>
      </c>
      <c r="U4827" s="30">
        <v>2.4753109244554232</v>
      </c>
      <c r="V4827" s="30">
        <v>2.4544969631332743</v>
      </c>
      <c r="W4827" s="30">
        <v>756.07699999999988</v>
      </c>
      <c r="X4827" s="31">
        <v>11.25619304201839</v>
      </c>
      <c r="Y4827" s="30">
        <v>767.33319304201837</v>
      </c>
      <c r="Z4827" s="30">
        <v>760.88097597167541</v>
      </c>
      <c r="AB4827" s="25">
        <v>295.03300000000002</v>
      </c>
      <c r="AC4827" s="30">
        <v>4.3923415231065261</v>
      </c>
      <c r="AD4827" s="30">
        <v>299.42534152310657</v>
      </c>
      <c r="AE4827" s="30">
        <v>296.90758611074187</v>
      </c>
      <c r="AF4827" s="30">
        <v>3.0649999999999991</v>
      </c>
      <c r="AG4827" s="30">
        <v>4.5630579522702532E-2</v>
      </c>
      <c r="AH4827" s="30">
        <v>3.1106305795227014</v>
      </c>
      <c r="AI4827" s="30">
        <v>3.0844744534659623</v>
      </c>
      <c r="AJ4827" s="30">
        <v>7.9269999999999978</v>
      </c>
      <c r="AK4827" s="30">
        <v>0.11801422638710048</v>
      </c>
      <c r="AL4827" s="30">
        <v>8.0450142263870976</v>
      </c>
      <c r="AM4827" s="30">
        <v>7.9773667186377439</v>
      </c>
      <c r="AN4827" s="30">
        <v>9.7080000000000002</v>
      </c>
      <c r="AO4827" s="30">
        <v>0.1445290916823479</v>
      </c>
      <c r="AP4827" s="30">
        <v>9.8525290916823476</v>
      </c>
      <c r="AQ4827" s="30">
        <v>9.7696828692488005</v>
      </c>
      <c r="AR4827" s="30">
        <v>315.73300000000006</v>
      </c>
      <c r="AS4827" s="31">
        <v>4.7005154206986779</v>
      </c>
      <c r="AT4827" s="30">
        <v>320.43351542069871</v>
      </c>
      <c r="AU4827" s="30">
        <v>317.73911015209444</v>
      </c>
    </row>
    <row r="4828" spans="1:47" x14ac:dyDescent="0.25">
      <c r="A4828" s="32">
        <v>44032</v>
      </c>
      <c r="B4828" s="5">
        <v>1</v>
      </c>
      <c r="C4828" s="5" t="s">
        <v>3</v>
      </c>
      <c r="D4828" s="33">
        <v>15.732003000000001</v>
      </c>
      <c r="E4828" s="34">
        <v>8.0488839999999992E-3</v>
      </c>
      <c r="G4828" s="25">
        <v>624.96999999999991</v>
      </c>
      <c r="H4828" s="25">
        <v>10.84440088589778</v>
      </c>
      <c r="I4828" s="30">
        <v>635.81440088589773</v>
      </c>
      <c r="J4828" s="30">
        <v>630.6968045276376</v>
      </c>
      <c r="K4828" s="30">
        <v>8.009999999999998</v>
      </c>
      <c r="L4828" s="30">
        <v>0.13898851320229966</v>
      </c>
      <c r="M4828" s="30">
        <v>8.1489885132022977</v>
      </c>
      <c r="N4828" s="30">
        <v>8.0833982499421992</v>
      </c>
      <c r="O4828" s="30">
        <v>37.177000000000028</v>
      </c>
      <c r="P4828" s="31">
        <v>0.64509063112632947</v>
      </c>
      <c r="Q4828" s="30">
        <v>37.822090631126358</v>
      </c>
      <c r="R4828" s="30">
        <v>37.517665010998932</v>
      </c>
      <c r="S4828" s="30">
        <v>2.4390000000000001</v>
      </c>
      <c r="T4828" s="31">
        <v>4.2321221435756423E-2</v>
      </c>
      <c r="U4828" s="30">
        <v>2.4813212214357563</v>
      </c>
      <c r="V4828" s="30">
        <v>2.4613493547576817</v>
      </c>
      <c r="W4828" s="30">
        <v>672.59599999999989</v>
      </c>
      <c r="X4828" s="31">
        <v>11.670801251662166</v>
      </c>
      <c r="Y4828" s="30">
        <v>684.26680125166217</v>
      </c>
      <c r="Z4828" s="30">
        <v>678.7592171433364</v>
      </c>
      <c r="AB4828" s="25">
        <v>260.50599999999974</v>
      </c>
      <c r="AC4828" s="30">
        <v>4.520267368324375</v>
      </c>
      <c r="AD4828" s="30">
        <v>265.02626736832411</v>
      </c>
      <c r="AE4828" s="30">
        <v>262.89310168532347</v>
      </c>
      <c r="AF4828" s="30">
        <v>2.661999999999999</v>
      </c>
      <c r="AG4828" s="30">
        <v>4.6190689406307321E-2</v>
      </c>
      <c r="AH4828" s="30">
        <v>2.7081906894063064</v>
      </c>
      <c r="AI4828" s="30">
        <v>2.686392776697395</v>
      </c>
      <c r="AJ4828" s="30">
        <v>6.8929999999999989</v>
      </c>
      <c r="AK4828" s="30">
        <v>0.11960646960093028</v>
      </c>
      <c r="AL4828" s="30">
        <v>7.0126064696009296</v>
      </c>
      <c r="AM4828" s="30">
        <v>6.9561628135894615</v>
      </c>
      <c r="AN4828" s="30">
        <v>9.7080000000000002</v>
      </c>
      <c r="AO4828" s="30">
        <v>0.16845199577627035</v>
      </c>
      <c r="AP4828" s="30">
        <v>9.8764519957762698</v>
      </c>
      <c r="AQ4828" s="30">
        <v>9.796957579330698</v>
      </c>
      <c r="AR4828" s="30">
        <v>279.76899999999972</v>
      </c>
      <c r="AS4828" s="31">
        <v>4.8545165231078835</v>
      </c>
      <c r="AT4828" s="30">
        <v>284.62351652310764</v>
      </c>
      <c r="AU4828" s="30">
        <v>282.33261485494103</v>
      </c>
    </row>
    <row r="4829" spans="1:47" x14ac:dyDescent="0.25">
      <c r="A4829" s="32">
        <v>44032</v>
      </c>
      <c r="B4829" s="5">
        <v>2</v>
      </c>
      <c r="C4829" s="5" t="s">
        <v>3</v>
      </c>
      <c r="D4829" s="33">
        <v>16.326841000000002</v>
      </c>
      <c r="E4829" s="34">
        <v>7.8513449999999992E-3</v>
      </c>
      <c r="G4829" s="25">
        <v>561.20700000000011</v>
      </c>
      <c r="H4829" s="25">
        <v>8.5006403232774197</v>
      </c>
      <c r="I4829" s="30">
        <v>569.70764032327747</v>
      </c>
      <c r="J4829" s="30">
        <v>565.23466908996352</v>
      </c>
      <c r="K4829" s="30">
        <v>6.9810000000000034</v>
      </c>
      <c r="L4829" s="30">
        <v>0.10574167837678378</v>
      </c>
      <c r="M4829" s="30">
        <v>7.0867416783767876</v>
      </c>
      <c r="N4829" s="30">
        <v>7.0311012245339723</v>
      </c>
      <c r="O4829" s="30">
        <v>33.181000000000004</v>
      </c>
      <c r="P4829" s="31">
        <v>0.50259484747458261</v>
      </c>
      <c r="Q4829" s="30">
        <v>33.683594847474588</v>
      </c>
      <c r="R4829" s="30">
        <v>33.419133323486847</v>
      </c>
      <c r="S4829" s="30">
        <v>2.4390000000000001</v>
      </c>
      <c r="T4829" s="31">
        <v>3.6943697688150048E-2</v>
      </c>
      <c r="U4829" s="30">
        <v>2.4759436976881499</v>
      </c>
      <c r="V4829" s="30">
        <v>2.4565042095170249</v>
      </c>
      <c r="W4829" s="30">
        <v>603.80800000000011</v>
      </c>
      <c r="X4829" s="31">
        <v>9.1459205468169369</v>
      </c>
      <c r="Y4829" s="30">
        <v>612.95392054681713</v>
      </c>
      <c r="Z4829" s="30">
        <v>608.14140784750123</v>
      </c>
      <c r="AB4829" s="25">
        <v>231.48499999999999</v>
      </c>
      <c r="AC4829" s="30">
        <v>3.5063189255192344</v>
      </c>
      <c r="AD4829" s="30">
        <v>234.99131892551921</v>
      </c>
      <c r="AE4829" s="30">
        <v>233.14632100862994</v>
      </c>
      <c r="AF4829" s="30">
        <v>2.2979999999999987</v>
      </c>
      <c r="AG4829" s="30">
        <v>3.4807961167432865E-2</v>
      </c>
      <c r="AH4829" s="30">
        <v>2.3328079611674317</v>
      </c>
      <c r="AI4829" s="30">
        <v>2.3144922810455597</v>
      </c>
      <c r="AJ4829" s="30">
        <v>6.077</v>
      </c>
      <c r="AK4829" s="30">
        <v>9.2048729336157376E-2</v>
      </c>
      <c r="AL4829" s="30">
        <v>6.1690487293361578</v>
      </c>
      <c r="AM4829" s="30">
        <v>6.1206133994403285</v>
      </c>
      <c r="AN4829" s="30">
        <v>9.7080000000000002</v>
      </c>
      <c r="AO4829" s="30">
        <v>0.14704773151150499</v>
      </c>
      <c r="AP4829" s="30">
        <v>9.8550477315115046</v>
      </c>
      <c r="AQ4829" s="30">
        <v>9.7776723517799411</v>
      </c>
      <c r="AR4829" s="30">
        <v>249.56799999999998</v>
      </c>
      <c r="AS4829" s="31">
        <v>3.7802233475343296</v>
      </c>
      <c r="AT4829" s="30">
        <v>253.34822334753432</v>
      </c>
      <c r="AU4829" s="30">
        <v>251.35909904089579</v>
      </c>
    </row>
    <row r="4830" spans="1:47" x14ac:dyDescent="0.25">
      <c r="A4830" s="32">
        <v>44032</v>
      </c>
      <c r="B4830" s="5">
        <v>3</v>
      </c>
      <c r="C4830" s="5" t="s">
        <v>3</v>
      </c>
      <c r="D4830" s="33">
        <v>15.245226000000001</v>
      </c>
      <c r="E4830" s="34">
        <v>7.6817509999999997E-3</v>
      </c>
      <c r="G4830" s="25">
        <v>509.79899999999986</v>
      </c>
      <c r="H4830" s="25">
        <v>6.9411959073633387</v>
      </c>
      <c r="I4830" s="30">
        <v>516.74019590736316</v>
      </c>
      <c r="J4830" s="30">
        <v>512.77072639071162</v>
      </c>
      <c r="K4830" s="30">
        <v>6.3540000000000028</v>
      </c>
      <c r="L4830" s="30">
        <v>8.6513231284068209E-2</v>
      </c>
      <c r="M4830" s="30">
        <v>6.4405132312840712</v>
      </c>
      <c r="N4830" s="30">
        <v>6.3910388123291417</v>
      </c>
      <c r="O4830" s="30">
        <v>30.226999999999993</v>
      </c>
      <c r="P4830" s="31">
        <v>0.41155735631468804</v>
      </c>
      <c r="Q4830" s="30">
        <v>30.638557356314681</v>
      </c>
      <c r="R4830" s="30">
        <v>30.403199587704254</v>
      </c>
      <c r="S4830" s="30">
        <v>2.4390000000000001</v>
      </c>
      <c r="T4830" s="31">
        <v>3.3208336654366108E-2</v>
      </c>
      <c r="U4830" s="30">
        <v>2.4722083366543663</v>
      </c>
      <c r="V4830" s="30">
        <v>2.4532174477920634</v>
      </c>
      <c r="W4830" s="30">
        <v>548.81899999999985</v>
      </c>
      <c r="X4830" s="31">
        <v>7.4724748316164611</v>
      </c>
      <c r="Y4830" s="30">
        <v>556.29147483161626</v>
      </c>
      <c r="Z4830" s="30">
        <v>552.01818223853718</v>
      </c>
      <c r="AB4830" s="25">
        <v>208.30099999999987</v>
      </c>
      <c r="AC4830" s="30">
        <v>2.836133552046376</v>
      </c>
      <c r="AD4830" s="30">
        <v>211.13713355204624</v>
      </c>
      <c r="AE4830" s="30">
        <v>209.51523066524567</v>
      </c>
      <c r="AF4830" s="30">
        <v>2.0969999999999982</v>
      </c>
      <c r="AG4830" s="30">
        <v>2.8551817123495561E-2</v>
      </c>
      <c r="AH4830" s="30">
        <v>2.1255518171234939</v>
      </c>
      <c r="AI4830" s="30">
        <v>2.1092238573267537</v>
      </c>
      <c r="AJ4830" s="30">
        <v>5.6619999999999999</v>
      </c>
      <c r="AK4830" s="30">
        <v>7.7091267788856471E-2</v>
      </c>
      <c r="AL4830" s="30">
        <v>5.7390912677888561</v>
      </c>
      <c r="AM4830" s="30">
        <v>5.6950049977034274</v>
      </c>
      <c r="AN4830" s="30">
        <v>9.7080000000000002</v>
      </c>
      <c r="AO4830" s="30">
        <v>0.13217980001664051</v>
      </c>
      <c r="AP4830" s="30">
        <v>9.8401798000166405</v>
      </c>
      <c r="AQ4830" s="30">
        <v>9.7645899889976828</v>
      </c>
      <c r="AR4830" s="30">
        <v>225.76799999999989</v>
      </c>
      <c r="AS4830" s="31">
        <v>3.0739564369753687</v>
      </c>
      <c r="AT4830" s="30">
        <v>228.84195643697524</v>
      </c>
      <c r="AU4830" s="30">
        <v>227.08404950927351</v>
      </c>
    </row>
    <row r="4831" spans="1:47" x14ac:dyDescent="0.25">
      <c r="A4831" s="32">
        <v>44032</v>
      </c>
      <c r="B4831" s="5">
        <v>4</v>
      </c>
      <c r="C4831" s="5" t="s">
        <v>3</v>
      </c>
      <c r="D4831" s="33">
        <v>14.602328</v>
      </c>
      <c r="E4831" s="34">
        <v>7.6839780000000002E-3</v>
      </c>
      <c r="G4831" s="25">
        <v>470.54999999999995</v>
      </c>
      <c r="H4831" s="25">
        <v>5.7972246668060681</v>
      </c>
      <c r="I4831" s="30">
        <v>476.34722466680603</v>
      </c>
      <c r="J4831" s="30">
        <v>472.68698307210525</v>
      </c>
      <c r="K4831" s="30">
        <v>5.798</v>
      </c>
      <c r="L4831" s="30">
        <v>7.143195966027327E-2</v>
      </c>
      <c r="M4831" s="30">
        <v>5.8694319596602735</v>
      </c>
      <c r="N4831" s="30">
        <v>5.8243313736097475</v>
      </c>
      <c r="O4831" s="30">
        <v>28.374000000000002</v>
      </c>
      <c r="P4831" s="31">
        <v>0.34957061459134076</v>
      </c>
      <c r="Q4831" s="30">
        <v>28.723570614591342</v>
      </c>
      <c r="R4831" s="30">
        <v>28.502859329907377</v>
      </c>
      <c r="S4831" s="30">
        <v>2.4390000000000001</v>
      </c>
      <c r="T4831" s="31">
        <v>3.0048732254468177E-2</v>
      </c>
      <c r="U4831" s="30">
        <v>2.4690487322544681</v>
      </c>
      <c r="V4831" s="30">
        <v>2.450076616114897</v>
      </c>
      <c r="W4831" s="30">
        <v>507.161</v>
      </c>
      <c r="X4831" s="31">
        <v>6.2482759733121505</v>
      </c>
      <c r="Y4831" s="30">
        <v>513.40927597331211</v>
      </c>
      <c r="Z4831" s="30">
        <v>509.46425039173727</v>
      </c>
      <c r="AB4831" s="25">
        <v>190.78399999999993</v>
      </c>
      <c r="AC4831" s="30">
        <v>2.3504786119050656</v>
      </c>
      <c r="AD4831" s="30">
        <v>193.134478611905</v>
      </c>
      <c r="AE4831" s="30">
        <v>191.65043752720965</v>
      </c>
      <c r="AF4831" s="30">
        <v>1.923999999999999</v>
      </c>
      <c r="AG4831" s="30">
        <v>2.3703878990404572E-2</v>
      </c>
      <c r="AH4831" s="30">
        <v>1.9477038789904035</v>
      </c>
      <c r="AI4831" s="30">
        <v>1.9327377652337268</v>
      </c>
      <c r="AJ4831" s="30">
        <v>5.2189999999999994</v>
      </c>
      <c r="AK4831" s="30">
        <v>6.4298619776986227E-2</v>
      </c>
      <c r="AL4831" s="30">
        <v>5.2832986197769856</v>
      </c>
      <c r="AM4831" s="30">
        <v>5.242701869415189</v>
      </c>
      <c r="AN4831" s="30">
        <v>9.7080000000000002</v>
      </c>
      <c r="AO4831" s="30">
        <v>0.11960356405345512</v>
      </c>
      <c r="AP4831" s="30">
        <v>9.8276035640534545</v>
      </c>
      <c r="AQ4831" s="30">
        <v>9.7520884744745455</v>
      </c>
      <c r="AR4831" s="30">
        <v>207.63499999999993</v>
      </c>
      <c r="AS4831" s="31">
        <v>2.5580846747259116</v>
      </c>
      <c r="AT4831" s="30">
        <v>210.19308467472584</v>
      </c>
      <c r="AU4831" s="30">
        <v>208.57796563633309</v>
      </c>
    </row>
    <row r="4832" spans="1:47" x14ac:dyDescent="0.25">
      <c r="A4832" s="32">
        <v>44032</v>
      </c>
      <c r="B4832" s="5">
        <v>5</v>
      </c>
      <c r="C4832" s="5" t="s">
        <v>3</v>
      </c>
      <c r="D4832" s="33">
        <v>14.459776</v>
      </c>
      <c r="E4832" s="34">
        <v>7.6445699999999998E-3</v>
      </c>
      <c r="G4832" s="25">
        <v>446.08799999999985</v>
      </c>
      <c r="H4832" s="25">
        <v>5.9910626192146532</v>
      </c>
      <c r="I4832" s="30">
        <v>452.07906261921448</v>
      </c>
      <c r="J4832" s="30">
        <v>448.62311257948755</v>
      </c>
      <c r="K4832" s="30">
        <v>5.4840000000000009</v>
      </c>
      <c r="L4832" s="30">
        <v>7.3651358933154831E-2</v>
      </c>
      <c r="M4832" s="30">
        <v>5.557651358933156</v>
      </c>
      <c r="N4832" s="30">
        <v>5.5151655040841963</v>
      </c>
      <c r="O4832" s="30">
        <v>27.574999999999996</v>
      </c>
      <c r="P4832" s="31">
        <v>0.37033847968303135</v>
      </c>
      <c r="Q4832" s="30">
        <v>27.945338479683027</v>
      </c>
      <c r="R4832" s="30">
        <v>27.731708383501399</v>
      </c>
      <c r="S4832" s="30">
        <v>2.4390000000000001</v>
      </c>
      <c r="T4832" s="31">
        <v>3.2756321013487348E-2</v>
      </c>
      <c r="U4832" s="30">
        <v>2.4717563210134874</v>
      </c>
      <c r="V4832" s="30">
        <v>2.4528608067945576</v>
      </c>
      <c r="W4832" s="30">
        <v>481.58599999999984</v>
      </c>
      <c r="X4832" s="31">
        <v>6.4678087788443266</v>
      </c>
      <c r="Y4832" s="30">
        <v>488.05380877884414</v>
      </c>
      <c r="Z4832" s="30">
        <v>484.32284727386775</v>
      </c>
      <c r="AB4832" s="25">
        <v>180.15199999999996</v>
      </c>
      <c r="AC4832" s="30">
        <v>2.4194820595415214</v>
      </c>
      <c r="AD4832" s="30">
        <v>182.57148205954147</v>
      </c>
      <c r="AE4832" s="30">
        <v>181.17580158493357</v>
      </c>
      <c r="AF4832" s="30">
        <v>1.8499999999999992</v>
      </c>
      <c r="AG4832" s="30">
        <v>2.4845917947909621E-2</v>
      </c>
      <c r="AH4832" s="30">
        <v>1.8748459179479089</v>
      </c>
      <c r="AI4832" s="30">
        <v>1.8605135270889419</v>
      </c>
      <c r="AJ4832" s="30">
        <v>4.9899999999999993</v>
      </c>
      <c r="AK4832" s="30">
        <v>6.7016827329767062E-2</v>
      </c>
      <c r="AL4832" s="30">
        <v>5.0570168273297664</v>
      </c>
      <c r="AM4832" s="30">
        <v>5.0183581082020661</v>
      </c>
      <c r="AN4832" s="30">
        <v>9.7080000000000002</v>
      </c>
      <c r="AO4832" s="30">
        <v>0.13038063320989551</v>
      </c>
      <c r="AP4832" s="30">
        <v>9.838380633209896</v>
      </c>
      <c r="AQ4832" s="30">
        <v>9.7631704437726796</v>
      </c>
      <c r="AR4832" s="30">
        <v>196.69999999999996</v>
      </c>
      <c r="AS4832" s="31">
        <v>2.6417254380290935</v>
      </c>
      <c r="AT4832" s="30">
        <v>199.34172543802904</v>
      </c>
      <c r="AU4832" s="30">
        <v>197.81784366399728</v>
      </c>
    </row>
    <row r="4833" spans="1:47" x14ac:dyDescent="0.25">
      <c r="A4833" s="32">
        <v>44032</v>
      </c>
      <c r="B4833" s="5">
        <v>6</v>
      </c>
      <c r="C4833" s="5" t="s">
        <v>3</v>
      </c>
      <c r="D4833" s="33">
        <v>16.761782</v>
      </c>
      <c r="E4833" s="34">
        <v>7.5277060000000003E-3</v>
      </c>
      <c r="G4833" s="25">
        <v>431.21099999999996</v>
      </c>
      <c r="H4833" s="25">
        <v>4.2671923220989401</v>
      </c>
      <c r="I4833" s="30">
        <v>435.47819232209889</v>
      </c>
      <c r="J4833" s="30">
        <v>432.20004052088666</v>
      </c>
      <c r="K4833" s="30">
        <v>5.3619999999999992</v>
      </c>
      <c r="L4833" s="30">
        <v>5.3061460007037202E-2</v>
      </c>
      <c r="M4833" s="30">
        <v>5.4150614600070366</v>
      </c>
      <c r="N4833" s="30">
        <v>5.3742984693641729</v>
      </c>
      <c r="O4833" s="30">
        <v>27.607000000000006</v>
      </c>
      <c r="P4833" s="31">
        <v>0.27319427945062974</v>
      </c>
      <c r="Q4833" s="30">
        <v>27.880194279450635</v>
      </c>
      <c r="R4833" s="30">
        <v>27.67032037369205</v>
      </c>
      <c r="S4833" s="30">
        <v>2.4390000000000001</v>
      </c>
      <c r="T4833" s="31">
        <v>2.4135938261313643E-2</v>
      </c>
      <c r="U4833" s="30">
        <v>2.4631359382613138</v>
      </c>
      <c r="V4833" s="30">
        <v>2.4445941750800486</v>
      </c>
      <c r="W4833" s="30">
        <v>466.61900000000003</v>
      </c>
      <c r="X4833" s="31">
        <v>4.6175839998179207</v>
      </c>
      <c r="Y4833" s="30">
        <v>471.23658399981787</v>
      </c>
      <c r="Z4833" s="30">
        <v>467.68925353902296</v>
      </c>
      <c r="AB4833" s="25">
        <v>174.40899999999999</v>
      </c>
      <c r="AC4833" s="30">
        <v>1.7259224502736576</v>
      </c>
      <c r="AD4833" s="30">
        <v>176.13492245027365</v>
      </c>
      <c r="AE4833" s="30">
        <v>174.8090305377352</v>
      </c>
      <c r="AF4833" s="30">
        <v>1.7549999999999992</v>
      </c>
      <c r="AG4833" s="30">
        <v>1.7367188047808704E-2</v>
      </c>
      <c r="AH4833" s="30">
        <v>1.772367188047808</v>
      </c>
      <c r="AI4833" s="30">
        <v>1.7590253289321374</v>
      </c>
      <c r="AJ4833" s="30">
        <v>5.0549999999999988</v>
      </c>
      <c r="AK4833" s="30">
        <v>5.0023439077876361E-2</v>
      </c>
      <c r="AL4833" s="30">
        <v>5.1050234390778755</v>
      </c>
      <c r="AM4833" s="30">
        <v>5.0665943235053881</v>
      </c>
      <c r="AN4833" s="30">
        <v>9.7080000000000002</v>
      </c>
      <c r="AO4833" s="30">
        <v>9.6068753030271764E-2</v>
      </c>
      <c r="AP4833" s="30">
        <v>9.8040687530302719</v>
      </c>
      <c r="AQ4833" s="30">
        <v>9.7302666058536733</v>
      </c>
      <c r="AR4833" s="30">
        <v>190.92699999999999</v>
      </c>
      <c r="AS4833" s="31">
        <v>1.8893818304296146</v>
      </c>
      <c r="AT4833" s="30">
        <v>192.81638183042961</v>
      </c>
      <c r="AU4833" s="30">
        <v>191.36491679602639</v>
      </c>
    </row>
    <row r="4834" spans="1:47" x14ac:dyDescent="0.25">
      <c r="A4834" s="32">
        <v>44032</v>
      </c>
      <c r="B4834" s="5">
        <v>7</v>
      </c>
      <c r="C4834" s="5" t="s">
        <v>3</v>
      </c>
      <c r="D4834" s="33">
        <v>15.748362999999999</v>
      </c>
      <c r="E4834" s="34">
        <v>7.3934930000000001E-3</v>
      </c>
      <c r="G4834" s="25">
        <v>425.44899999999984</v>
      </c>
      <c r="H4834" s="25">
        <v>1.5407518734156074</v>
      </c>
      <c r="I4834" s="30">
        <v>426.98975187341546</v>
      </c>
      <c r="J4834" s="30">
        <v>423.83280613186759</v>
      </c>
      <c r="K4834" s="30">
        <v>5.492</v>
      </c>
      <c r="L4834" s="30">
        <v>1.9889127225116335E-2</v>
      </c>
      <c r="M4834" s="30">
        <v>5.5118891272251167</v>
      </c>
      <c r="N4834" s="30">
        <v>5.4711370135462012</v>
      </c>
      <c r="O4834" s="30">
        <v>28.610000000000003</v>
      </c>
      <c r="P4834" s="31">
        <v>0.10361032955400189</v>
      </c>
      <c r="Q4834" s="30">
        <v>28.713610329554005</v>
      </c>
      <c r="R4834" s="30">
        <v>28.501316452577719</v>
      </c>
      <c r="S4834" s="30">
        <v>2.4390000000000001</v>
      </c>
      <c r="T4834" s="31">
        <v>8.8327715407972938E-3</v>
      </c>
      <c r="U4834" s="30">
        <v>2.4478327715407975</v>
      </c>
      <c r="V4834" s="30">
        <v>2.4297347370792397</v>
      </c>
      <c r="W4834" s="30">
        <v>461.9899999999999</v>
      </c>
      <c r="X4834" s="31">
        <v>1.6730841017355227</v>
      </c>
      <c r="Y4834" s="30">
        <v>463.66308410173536</v>
      </c>
      <c r="Z4834" s="30">
        <v>460.23499433507072</v>
      </c>
      <c r="AB4834" s="25">
        <v>173.26299999999995</v>
      </c>
      <c r="AC4834" s="30">
        <v>0.62746719781597415</v>
      </c>
      <c r="AD4834" s="30">
        <v>173.89046719781592</v>
      </c>
      <c r="AE4834" s="30">
        <v>172.60480924582214</v>
      </c>
      <c r="AF4834" s="30">
        <v>1.8039999999999994</v>
      </c>
      <c r="AG4834" s="30">
        <v>6.5331364738000454E-3</v>
      </c>
      <c r="AH4834" s="30">
        <v>1.8105331364737993</v>
      </c>
      <c r="AI4834" s="30">
        <v>1.7971469724030122</v>
      </c>
      <c r="AJ4834" s="30">
        <v>5.3199999999999976</v>
      </c>
      <c r="AK4834" s="30">
        <v>1.926623394712652E-2</v>
      </c>
      <c r="AL4834" s="30">
        <v>5.3392662339471242</v>
      </c>
      <c r="AM4834" s="30">
        <v>5.2997904064212999</v>
      </c>
      <c r="AN4834" s="30">
        <v>9.7080000000000002</v>
      </c>
      <c r="AO4834" s="30">
        <v>3.5157255480959458E-2</v>
      </c>
      <c r="AP4834" s="30">
        <v>9.7431572554809591</v>
      </c>
      <c r="AQ4834" s="30">
        <v>9.6711212905146606</v>
      </c>
      <c r="AR4834" s="30">
        <v>190.09499999999994</v>
      </c>
      <c r="AS4834" s="31">
        <v>0.68842382371786026</v>
      </c>
      <c r="AT4834" s="30">
        <v>190.78342382371778</v>
      </c>
      <c r="AU4834" s="30">
        <v>189.37286791516109</v>
      </c>
    </row>
    <row r="4835" spans="1:47" x14ac:dyDescent="0.25">
      <c r="A4835" s="32">
        <v>44032</v>
      </c>
      <c r="B4835" s="5">
        <v>8</v>
      </c>
      <c r="C4835" s="5" t="s">
        <v>5</v>
      </c>
      <c r="D4835" s="33">
        <v>18.676666999999998</v>
      </c>
      <c r="E4835" s="34">
        <v>7.3493999999999999E-3</v>
      </c>
      <c r="G4835" s="25">
        <v>439.17900000000009</v>
      </c>
      <c r="H4835" s="25">
        <v>2.0254292449212774</v>
      </c>
      <c r="I4835" s="30">
        <v>441.20442924492136</v>
      </c>
      <c r="J4835" s="30">
        <v>437.96184141262876</v>
      </c>
      <c r="K4835" s="30">
        <v>5.854000000000001</v>
      </c>
      <c r="L4835" s="30">
        <v>2.6997790877453517E-2</v>
      </c>
      <c r="M4835" s="30">
        <v>5.8809977908774549</v>
      </c>
      <c r="N4835" s="30">
        <v>5.8377759857131801</v>
      </c>
      <c r="O4835" s="30">
        <v>30.77</v>
      </c>
      <c r="P4835" s="31">
        <v>0.14190673476242646</v>
      </c>
      <c r="Q4835" s="30">
        <v>30.911906734762425</v>
      </c>
      <c r="R4835" s="30">
        <v>30.684722767405965</v>
      </c>
      <c r="S4835" s="30">
        <v>0.36000000000000004</v>
      </c>
      <c r="T4835" s="31">
        <v>1.6602672900381387E-3</v>
      </c>
      <c r="U4835" s="30">
        <v>0.3616602672900382</v>
      </c>
      <c r="V4835" s="30">
        <v>0.35900228132161682</v>
      </c>
      <c r="W4835" s="30">
        <v>476.16300000000007</v>
      </c>
      <c r="X4835" s="31">
        <v>2.1959940378511957</v>
      </c>
      <c r="Y4835" s="30">
        <v>478.35899403785129</v>
      </c>
      <c r="Z4835" s="30">
        <v>474.84334244706952</v>
      </c>
      <c r="AB4835" s="25">
        <v>180.16599999999997</v>
      </c>
      <c r="AC4835" s="30">
        <v>0.8308992127139202</v>
      </c>
      <c r="AD4835" s="30">
        <v>180.99689921271388</v>
      </c>
      <c r="AE4835" s="30">
        <v>179.66668060163997</v>
      </c>
      <c r="AF4835" s="30">
        <v>1.9029999999999991</v>
      </c>
      <c r="AG4835" s="30">
        <v>8.7763573692849345E-3</v>
      </c>
      <c r="AH4835" s="30">
        <v>1.9117763573692841</v>
      </c>
      <c r="AI4835" s="30">
        <v>1.8977259482084343</v>
      </c>
      <c r="AJ4835" s="30">
        <v>5.7559999999999985</v>
      </c>
      <c r="AK4835" s="30">
        <v>2.6545829226276456E-2</v>
      </c>
      <c r="AL4835" s="30">
        <v>5.782545829226275</v>
      </c>
      <c r="AM4835" s="30">
        <v>5.7400475869089593</v>
      </c>
      <c r="AN4835" s="30">
        <v>1.4280000000000002</v>
      </c>
      <c r="AO4835" s="30">
        <v>6.5857269171512838E-3</v>
      </c>
      <c r="AP4835" s="30">
        <v>1.4345857269171514</v>
      </c>
      <c r="AQ4835" s="30">
        <v>1.4240423825757464</v>
      </c>
      <c r="AR4835" s="30">
        <v>189.25299999999996</v>
      </c>
      <c r="AS4835" s="31">
        <v>0.87280712622663292</v>
      </c>
      <c r="AT4835" s="30">
        <v>190.12580712622662</v>
      </c>
      <c r="AU4835" s="30">
        <v>188.72849651933311</v>
      </c>
    </row>
    <row r="4836" spans="1:47" x14ac:dyDescent="0.25">
      <c r="A4836" s="32">
        <v>44032</v>
      </c>
      <c r="B4836" s="5">
        <v>9</v>
      </c>
      <c r="C4836" s="5" t="s">
        <v>5</v>
      </c>
      <c r="D4836" s="33">
        <v>18.473811000000001</v>
      </c>
      <c r="E4836" s="34">
        <v>7.1664889999999998E-3</v>
      </c>
      <c r="G4836" s="25">
        <v>472.1459999999999</v>
      </c>
      <c r="H4836" s="25">
        <v>2.5571028572496357</v>
      </c>
      <c r="I4836" s="30">
        <v>474.70310285724952</v>
      </c>
      <c r="J4836" s="30">
        <v>471.30114829235714</v>
      </c>
      <c r="K4836" s="30">
        <v>6.4730000000000008</v>
      </c>
      <c r="L4836" s="30">
        <v>3.5057221272608255E-2</v>
      </c>
      <c r="M4836" s="30">
        <v>6.5080572212726091</v>
      </c>
      <c r="N4836" s="30">
        <v>6.461417300784988</v>
      </c>
      <c r="O4836" s="30">
        <v>33.007000000000012</v>
      </c>
      <c r="P4836" s="31">
        <v>0.17876312413795475</v>
      </c>
      <c r="Q4836" s="30">
        <v>33.185763124137964</v>
      </c>
      <c r="R4836" s="30">
        <v>32.947937717752218</v>
      </c>
      <c r="S4836" s="30">
        <v>0</v>
      </c>
      <c r="T4836" s="31">
        <v>0</v>
      </c>
      <c r="U4836" s="30">
        <v>0</v>
      </c>
      <c r="V4836" s="30">
        <v>0</v>
      </c>
      <c r="W4836" s="30">
        <v>511.62599999999992</v>
      </c>
      <c r="X4836" s="31">
        <v>2.7709232026601986</v>
      </c>
      <c r="Y4836" s="30">
        <v>514.3969232026601</v>
      </c>
      <c r="Z4836" s="30">
        <v>510.71050331089435</v>
      </c>
      <c r="AB4836" s="25">
        <v>195.43799999999999</v>
      </c>
      <c r="AC4836" s="30">
        <v>1.0584757007687333</v>
      </c>
      <c r="AD4836" s="30">
        <v>196.49647570076871</v>
      </c>
      <c r="AE4836" s="30">
        <v>195.08828586912037</v>
      </c>
      <c r="AF4836" s="30">
        <v>2.1339999999999986</v>
      </c>
      <c r="AG4836" s="30">
        <v>1.1557563756487865E-2</v>
      </c>
      <c r="AH4836" s="30">
        <v>2.1455575637564865</v>
      </c>
      <c r="AI4836" s="30">
        <v>2.1301814490769586</v>
      </c>
      <c r="AJ4836" s="30">
        <v>6.1979999999999968</v>
      </c>
      <c r="AK4836" s="30">
        <v>3.3567844499864954E-2</v>
      </c>
      <c r="AL4836" s="30">
        <v>6.2315678444998621</v>
      </c>
      <c r="AM4836" s="30">
        <v>6.1869093820894996</v>
      </c>
      <c r="AN4836" s="30">
        <v>0</v>
      </c>
      <c r="AO4836" s="30">
        <v>0</v>
      </c>
      <c r="AP4836" s="30">
        <v>0</v>
      </c>
      <c r="AQ4836" s="30">
        <v>0</v>
      </c>
      <c r="AR4836" s="30">
        <v>203.76999999999998</v>
      </c>
      <c r="AS4836" s="31">
        <v>1.1036011090250863</v>
      </c>
      <c r="AT4836" s="30">
        <v>204.87360110902506</v>
      </c>
      <c r="AU4836" s="30">
        <v>203.40537670028684</v>
      </c>
    </row>
    <row r="4837" spans="1:47" x14ac:dyDescent="0.25">
      <c r="A4837" s="32">
        <v>44032</v>
      </c>
      <c r="B4837" s="5">
        <v>10</v>
      </c>
      <c r="C4837" s="5" t="s">
        <v>5</v>
      </c>
      <c r="D4837" s="33">
        <v>20.723258999999999</v>
      </c>
      <c r="E4837" s="34">
        <v>6.8335119999999999E-3</v>
      </c>
      <c r="G4837" s="25">
        <v>518.7729999999998</v>
      </c>
      <c r="H4837" s="25">
        <v>1.7021716909317084</v>
      </c>
      <c r="I4837" s="30">
        <v>520.47517169093146</v>
      </c>
      <c r="J4837" s="30">
        <v>516.91849835947937</v>
      </c>
      <c r="K4837" s="30">
        <v>7.253000000000001</v>
      </c>
      <c r="L4837" s="30">
        <v>2.3798176224143677E-2</v>
      </c>
      <c r="M4837" s="30">
        <v>7.2767981762241449</v>
      </c>
      <c r="N4837" s="30">
        <v>7.2270720885653388</v>
      </c>
      <c r="O4837" s="30">
        <v>35.492999999999988</v>
      </c>
      <c r="P4837" s="31">
        <v>0.1164578338237324</v>
      </c>
      <c r="Q4837" s="30">
        <v>35.609457833823718</v>
      </c>
      <c r="R4837" s="30">
        <v>35.366120176402788</v>
      </c>
      <c r="S4837" s="30">
        <v>0</v>
      </c>
      <c r="T4837" s="31">
        <v>0</v>
      </c>
      <c r="U4837" s="30">
        <v>0</v>
      </c>
      <c r="V4837" s="30">
        <v>0</v>
      </c>
      <c r="W4837" s="30">
        <v>561.51899999999978</v>
      </c>
      <c r="X4837" s="31">
        <v>1.8424277009795844</v>
      </c>
      <c r="Y4837" s="30">
        <v>563.36142770097933</v>
      </c>
      <c r="Z4837" s="30">
        <v>559.51169062444751</v>
      </c>
      <c r="AB4837" s="25">
        <v>216.94099999999995</v>
      </c>
      <c r="AC4837" s="30">
        <v>0.71181582079718064</v>
      </c>
      <c r="AD4837" s="30">
        <v>217.65281582079712</v>
      </c>
      <c r="AE4837" s="30">
        <v>216.16548269205191</v>
      </c>
      <c r="AF4837" s="30">
        <v>2.3879999999999986</v>
      </c>
      <c r="AG4837" s="30">
        <v>7.8353846440445407E-3</v>
      </c>
      <c r="AH4837" s="30">
        <v>2.3958353846440432</v>
      </c>
      <c r="AI4837" s="30">
        <v>2.3794634147930536</v>
      </c>
      <c r="AJ4837" s="30">
        <v>6.6569999999999974</v>
      </c>
      <c r="AK4837" s="30">
        <v>2.1842611212480954E-2</v>
      </c>
      <c r="AL4837" s="30">
        <v>6.6788426112124784</v>
      </c>
      <c r="AM4837" s="30">
        <v>6.6332026600826461</v>
      </c>
      <c r="AN4837" s="30">
        <v>0</v>
      </c>
      <c r="AO4837" s="30">
        <v>0</v>
      </c>
      <c r="AP4837" s="30">
        <v>0</v>
      </c>
      <c r="AQ4837" s="30">
        <v>0</v>
      </c>
      <c r="AR4837" s="30">
        <v>225.98599999999996</v>
      </c>
      <c r="AS4837" s="31">
        <v>0.74149381665370617</v>
      </c>
      <c r="AT4837" s="30">
        <v>226.72749381665363</v>
      </c>
      <c r="AU4837" s="30">
        <v>225.17814876692762</v>
      </c>
    </row>
    <row r="4838" spans="1:47" x14ac:dyDescent="0.25">
      <c r="A4838" s="32">
        <v>44032</v>
      </c>
      <c r="B4838" s="5">
        <v>11</v>
      </c>
      <c r="C4838" s="5" t="s">
        <v>5</v>
      </c>
      <c r="D4838" s="33">
        <v>20.615859</v>
      </c>
      <c r="E4838" s="34">
        <v>6.8280010000000002E-3</v>
      </c>
      <c r="G4838" s="25">
        <v>577.52299999999957</v>
      </c>
      <c r="H4838" s="25">
        <v>0.30744562729550312</v>
      </c>
      <c r="I4838" s="30">
        <v>577.83044562729503</v>
      </c>
      <c r="J4838" s="30">
        <v>573.88501876672137</v>
      </c>
      <c r="K4838" s="30">
        <v>8.1499999999999968</v>
      </c>
      <c r="L4838" s="30">
        <v>4.338670256350572E-3</v>
      </c>
      <c r="M4838" s="30">
        <v>8.1543386702563474</v>
      </c>
      <c r="N4838" s="30">
        <v>8.0986608376614981</v>
      </c>
      <c r="O4838" s="30">
        <v>38.530000000000008</v>
      </c>
      <c r="P4838" s="31">
        <v>2.0511529445053699E-2</v>
      </c>
      <c r="Q4838" s="30">
        <v>38.55051152944506</v>
      </c>
      <c r="R4838" s="30">
        <v>38.2872885981715</v>
      </c>
      <c r="S4838" s="30">
        <v>0</v>
      </c>
      <c r="T4838" s="31">
        <v>0</v>
      </c>
      <c r="U4838" s="30">
        <v>0</v>
      </c>
      <c r="V4838" s="30">
        <v>0</v>
      </c>
      <c r="W4838" s="30">
        <v>624.20299999999952</v>
      </c>
      <c r="X4838" s="31">
        <v>0.33229582699690741</v>
      </c>
      <c r="Y4838" s="30">
        <v>624.5352958269965</v>
      </c>
      <c r="Z4838" s="30">
        <v>620.27096820255429</v>
      </c>
      <c r="AB4838" s="25">
        <v>243.27699999999993</v>
      </c>
      <c r="AC4838" s="30">
        <v>0.12950904097597524</v>
      </c>
      <c r="AD4838" s="30">
        <v>243.40650904097592</v>
      </c>
      <c r="AE4838" s="30">
        <v>241.74452915383762</v>
      </c>
      <c r="AF4838" s="30">
        <v>2.7039999999999988</v>
      </c>
      <c r="AG4838" s="30">
        <v>1.439480291186742E-3</v>
      </c>
      <c r="AH4838" s="30">
        <v>2.7054394802911856</v>
      </c>
      <c r="AI4838" s="30">
        <v>2.686966736814318</v>
      </c>
      <c r="AJ4838" s="30">
        <v>7.3170000000000002</v>
      </c>
      <c r="AK4838" s="30">
        <v>3.8952208914990369E-3</v>
      </c>
      <c r="AL4838" s="30">
        <v>7.320895220891499</v>
      </c>
      <c r="AM4838" s="30">
        <v>7.2709081410023568</v>
      </c>
      <c r="AN4838" s="30">
        <v>0</v>
      </c>
      <c r="AO4838" s="30">
        <v>0</v>
      </c>
      <c r="AP4838" s="30">
        <v>0</v>
      </c>
      <c r="AQ4838" s="30">
        <v>0</v>
      </c>
      <c r="AR4838" s="30">
        <v>253.29799999999994</v>
      </c>
      <c r="AS4838" s="31">
        <v>0.13484374215866102</v>
      </c>
      <c r="AT4838" s="30">
        <v>253.43284374215858</v>
      </c>
      <c r="AU4838" s="30">
        <v>251.70240403165431</v>
      </c>
    </row>
    <row r="4839" spans="1:47" x14ac:dyDescent="0.25">
      <c r="A4839" s="32">
        <v>44032</v>
      </c>
      <c r="B4839" s="5">
        <v>12</v>
      </c>
      <c r="C4839" s="5" t="s">
        <v>5</v>
      </c>
      <c r="D4839" s="33">
        <v>22.021583</v>
      </c>
      <c r="E4839" s="34">
        <v>6.7366580000000004E-3</v>
      </c>
      <c r="G4839" s="25">
        <v>633.72599999999989</v>
      </c>
      <c r="H4839" s="25">
        <v>2.3675140581859897</v>
      </c>
      <c r="I4839" s="30">
        <v>636.09351405818586</v>
      </c>
      <c r="J4839" s="30">
        <v>631.80836959795772</v>
      </c>
      <c r="K4839" s="30">
        <v>9.0279999999999969</v>
      </c>
      <c r="L4839" s="30">
        <v>3.372737889451137E-2</v>
      </c>
      <c r="M4839" s="30">
        <v>9.0617273788945081</v>
      </c>
      <c r="N4839" s="30">
        <v>9.0006816206536602</v>
      </c>
      <c r="O4839" s="30">
        <v>40.936999999999976</v>
      </c>
      <c r="P4839" s="31">
        <v>0.15293505868460475</v>
      </c>
      <c r="Q4839" s="30">
        <v>41.089935058684581</v>
      </c>
      <c r="R4839" s="30">
        <v>40.813126218952014</v>
      </c>
      <c r="S4839" s="30">
        <v>0</v>
      </c>
      <c r="T4839" s="31">
        <v>0</v>
      </c>
      <c r="U4839" s="30">
        <v>0</v>
      </c>
      <c r="V4839" s="30">
        <v>0</v>
      </c>
      <c r="W4839" s="30">
        <v>683.69099999999992</v>
      </c>
      <c r="X4839" s="31">
        <v>2.5541764957651054</v>
      </c>
      <c r="Y4839" s="30">
        <v>686.24517649576489</v>
      </c>
      <c r="Z4839" s="30">
        <v>681.62217743756332</v>
      </c>
      <c r="AB4839" s="25">
        <v>269.01999999999964</v>
      </c>
      <c r="AC4839" s="30">
        <v>1.0050220946169073</v>
      </c>
      <c r="AD4839" s="30">
        <v>270.02502209461653</v>
      </c>
      <c r="AE4839" s="30">
        <v>268.20595586932268</v>
      </c>
      <c r="AF4839" s="30">
        <v>2.9859999999999984</v>
      </c>
      <c r="AG4839" s="30">
        <v>1.1155289474857215E-2</v>
      </c>
      <c r="AH4839" s="30">
        <v>2.9971552894748554</v>
      </c>
      <c r="AI4839" s="30">
        <v>2.9769644793167722</v>
      </c>
      <c r="AJ4839" s="30">
        <v>7.9619999999999989</v>
      </c>
      <c r="AK4839" s="30">
        <v>2.9744948023715058E-2</v>
      </c>
      <c r="AL4839" s="30">
        <v>7.9917449480237135</v>
      </c>
      <c r="AM4839" s="30">
        <v>7.9379072954856502</v>
      </c>
      <c r="AN4839" s="30">
        <v>0</v>
      </c>
      <c r="AO4839" s="30">
        <v>0</v>
      </c>
      <c r="AP4839" s="30">
        <v>0</v>
      </c>
      <c r="AQ4839" s="30">
        <v>0</v>
      </c>
      <c r="AR4839" s="30">
        <v>279.96799999999962</v>
      </c>
      <c r="AS4839" s="31">
        <v>1.0459223321154796</v>
      </c>
      <c r="AT4839" s="30">
        <v>281.0139223321151</v>
      </c>
      <c r="AU4839" s="30">
        <v>279.12082764412514</v>
      </c>
    </row>
    <row r="4840" spans="1:47" x14ac:dyDescent="0.25">
      <c r="A4840" s="32">
        <v>44032</v>
      </c>
      <c r="B4840" s="5">
        <v>13</v>
      </c>
      <c r="C4840" s="5" t="s">
        <v>5</v>
      </c>
      <c r="D4840" s="33">
        <v>27.347011999999999</v>
      </c>
      <c r="E4840" s="34">
        <v>6.5608460000000004E-3</v>
      </c>
      <c r="G4840" s="25">
        <v>685.66599999999971</v>
      </c>
      <c r="H4840" s="25">
        <v>1.1631280333500915</v>
      </c>
      <c r="I4840" s="30">
        <v>686.82912803334978</v>
      </c>
      <c r="J4840" s="30">
        <v>682.32294789600871</v>
      </c>
      <c r="K4840" s="30">
        <v>9.7669999999999924</v>
      </c>
      <c r="L4840" s="30">
        <v>1.6568229286168978E-2</v>
      </c>
      <c r="M4840" s="30">
        <v>9.7835682292861605</v>
      </c>
      <c r="N4840" s="30">
        <v>9.7193797448033212</v>
      </c>
      <c r="O4840" s="30">
        <v>43.645999999999972</v>
      </c>
      <c r="P4840" s="31">
        <v>7.4038797524739561E-2</v>
      </c>
      <c r="Q4840" s="30">
        <v>43.720038797524715</v>
      </c>
      <c r="R4840" s="30">
        <v>43.433198355860135</v>
      </c>
      <c r="S4840" s="30">
        <v>0</v>
      </c>
      <c r="T4840" s="31">
        <v>0</v>
      </c>
      <c r="U4840" s="30">
        <v>0</v>
      </c>
      <c r="V4840" s="30">
        <v>0</v>
      </c>
      <c r="W4840" s="30">
        <v>739.07899999999961</v>
      </c>
      <c r="X4840" s="31">
        <v>1.2537350601610002</v>
      </c>
      <c r="Y4840" s="30">
        <v>740.33273506016064</v>
      </c>
      <c r="Z4840" s="30">
        <v>735.4755259966721</v>
      </c>
      <c r="AB4840" s="25">
        <v>293.80499999999984</v>
      </c>
      <c r="AC4840" s="30">
        <v>0.49839547511240678</v>
      </c>
      <c r="AD4840" s="30">
        <v>294.30339547511227</v>
      </c>
      <c r="AE4840" s="30">
        <v>292.37251622012298</v>
      </c>
      <c r="AF4840" s="30">
        <v>3.255999999999998</v>
      </c>
      <c r="AG4840" s="30">
        <v>5.5233085446673696E-3</v>
      </c>
      <c r="AH4840" s="30">
        <v>3.2615233085446653</v>
      </c>
      <c r="AI4840" s="30">
        <v>3.2401249563918935</v>
      </c>
      <c r="AJ4840" s="30">
        <v>8.4430000000000014</v>
      </c>
      <c r="AK4840" s="30">
        <v>1.4322264755106461E-2</v>
      </c>
      <c r="AL4840" s="30">
        <v>8.4573222647551081</v>
      </c>
      <c r="AM4840" s="30">
        <v>8.4018350758036782</v>
      </c>
      <c r="AN4840" s="30">
        <v>0</v>
      </c>
      <c r="AO4840" s="30">
        <v>0</v>
      </c>
      <c r="AP4840" s="30">
        <v>0</v>
      </c>
      <c r="AQ4840" s="30">
        <v>0</v>
      </c>
      <c r="AR4840" s="30">
        <v>305.50399999999979</v>
      </c>
      <c r="AS4840" s="31">
        <v>0.51824104841218055</v>
      </c>
      <c r="AT4840" s="30">
        <v>306.02224104841207</v>
      </c>
      <c r="AU4840" s="30">
        <v>304.0144762523185</v>
      </c>
    </row>
    <row r="4841" spans="1:47" x14ac:dyDescent="0.25">
      <c r="A4841" s="32">
        <v>44032</v>
      </c>
      <c r="B4841" s="5">
        <v>14</v>
      </c>
      <c r="C4841" s="5" t="s">
        <v>5</v>
      </c>
      <c r="D4841" s="33">
        <v>23.675594</v>
      </c>
      <c r="E4841" s="34">
        <v>6.5577860000000003E-3</v>
      </c>
      <c r="G4841" s="25">
        <v>727.43699999999922</v>
      </c>
      <c r="H4841" s="25">
        <v>-0.3198495787633418</v>
      </c>
      <c r="I4841" s="30">
        <v>727.11715042123592</v>
      </c>
      <c r="J4841" s="30">
        <v>722.3488717518436</v>
      </c>
      <c r="K4841" s="30">
        <v>10.270999999999995</v>
      </c>
      <c r="L4841" s="30">
        <v>-4.5160955841925636E-3</v>
      </c>
      <c r="M4841" s="30">
        <v>10.266483904415804</v>
      </c>
      <c r="N4841" s="30">
        <v>10.1991584999982</v>
      </c>
      <c r="O4841" s="30">
        <v>45.131999999999991</v>
      </c>
      <c r="P4841" s="31">
        <v>-1.9844263061608299E-2</v>
      </c>
      <c r="Q4841" s="30">
        <v>45.112155736938384</v>
      </c>
      <c r="R4841" s="30">
        <v>44.81631987361687</v>
      </c>
      <c r="S4841" s="30">
        <v>0</v>
      </c>
      <c r="T4841" s="31">
        <v>0</v>
      </c>
      <c r="U4841" s="30">
        <v>0</v>
      </c>
      <c r="V4841" s="30">
        <v>0</v>
      </c>
      <c r="W4841" s="30">
        <v>782.83999999999912</v>
      </c>
      <c r="X4841" s="31">
        <v>-0.34420993740914269</v>
      </c>
      <c r="Y4841" s="30">
        <v>782.49579006259012</v>
      </c>
      <c r="Z4841" s="30">
        <v>777.36435012545871</v>
      </c>
      <c r="AB4841" s="25">
        <v>312.2519999999999</v>
      </c>
      <c r="AC4841" s="30">
        <v>-0.13729528559588128</v>
      </c>
      <c r="AD4841" s="30">
        <v>312.11470471440401</v>
      </c>
      <c r="AE4841" s="30">
        <v>310.06792327343373</v>
      </c>
      <c r="AF4841" s="30">
        <v>3.5149999999999988</v>
      </c>
      <c r="AG4841" s="30">
        <v>-1.5455239001496313E-3</v>
      </c>
      <c r="AH4841" s="30">
        <v>3.5134544760998492</v>
      </c>
      <c r="AI4841" s="30">
        <v>3.4904139935248444</v>
      </c>
      <c r="AJ4841" s="30">
        <v>8.7159999999999975</v>
      </c>
      <c r="AK4841" s="30">
        <v>-3.832371639745146E-3</v>
      </c>
      <c r="AL4841" s="30">
        <v>8.7121676283602518</v>
      </c>
      <c r="AM4841" s="30">
        <v>8.655035097457338</v>
      </c>
      <c r="AN4841" s="30">
        <v>0</v>
      </c>
      <c r="AO4841" s="30">
        <v>0</v>
      </c>
      <c r="AP4841" s="30">
        <v>0</v>
      </c>
      <c r="AQ4841" s="30">
        <v>0</v>
      </c>
      <c r="AR4841" s="30">
        <v>324.48299999999989</v>
      </c>
      <c r="AS4841" s="31">
        <v>-0.14267318113577607</v>
      </c>
      <c r="AT4841" s="30">
        <v>324.34032681886413</v>
      </c>
      <c r="AU4841" s="30">
        <v>322.21337236441593</v>
      </c>
    </row>
    <row r="4842" spans="1:47" x14ac:dyDescent="0.25">
      <c r="A4842" s="32">
        <v>44032</v>
      </c>
      <c r="B4842" s="5">
        <v>15</v>
      </c>
      <c r="C4842" s="5" t="s">
        <v>5</v>
      </c>
      <c r="D4842" s="33">
        <v>26.200690999999999</v>
      </c>
      <c r="E4842" s="34">
        <v>6.5622739999999999E-3</v>
      </c>
      <c r="G4842" s="25">
        <v>766.31899999999962</v>
      </c>
      <c r="H4842" s="25">
        <v>3.5559448805734006</v>
      </c>
      <c r="I4842" s="30">
        <v>769.87494488057303</v>
      </c>
      <c r="J4842" s="30">
        <v>764.82281454653184</v>
      </c>
      <c r="K4842" s="30">
        <v>10.799999999999997</v>
      </c>
      <c r="L4842" s="30">
        <v>5.0115167065142241E-2</v>
      </c>
      <c r="M4842" s="30">
        <v>10.850115167065139</v>
      </c>
      <c r="N4842" s="30">
        <v>10.778913738407303</v>
      </c>
      <c r="O4842" s="30">
        <v>46.386999999999972</v>
      </c>
      <c r="P4842" s="31">
        <v>0.21524928283803263</v>
      </c>
      <c r="Q4842" s="30">
        <v>46.602249282838002</v>
      </c>
      <c r="R4842" s="30">
        <v>46.296432554027717</v>
      </c>
      <c r="S4842" s="30">
        <v>0</v>
      </c>
      <c r="T4842" s="31">
        <v>0</v>
      </c>
      <c r="U4842" s="30">
        <v>0</v>
      </c>
      <c r="V4842" s="30">
        <v>0</v>
      </c>
      <c r="W4842" s="30">
        <v>823.50599999999952</v>
      </c>
      <c r="X4842" s="31">
        <v>3.8213093304765753</v>
      </c>
      <c r="Y4842" s="30">
        <v>827.32730933047617</v>
      </c>
      <c r="Z4842" s="30">
        <v>821.89816083896676</v>
      </c>
      <c r="AB4842" s="25">
        <v>330.35499999999968</v>
      </c>
      <c r="AC4842" s="30">
        <v>1.5329440755375048</v>
      </c>
      <c r="AD4842" s="30">
        <v>331.88794407553718</v>
      </c>
      <c r="AE4842" s="30">
        <v>329.71000444921685</v>
      </c>
      <c r="AF4842" s="30">
        <v>3.6449999999999991</v>
      </c>
      <c r="AG4842" s="30">
        <v>1.6913868884485504E-2</v>
      </c>
      <c r="AH4842" s="30">
        <v>3.6619138688844846</v>
      </c>
      <c r="AI4842" s="30">
        <v>3.6378833867124647</v>
      </c>
      <c r="AJ4842" s="30">
        <v>9.1269999999999936</v>
      </c>
      <c r="AK4842" s="30">
        <v>4.2351956463291943E-2</v>
      </c>
      <c r="AL4842" s="30">
        <v>9.1693519564632862</v>
      </c>
      <c r="AM4842" s="30">
        <v>9.1091801565225374</v>
      </c>
      <c r="AN4842" s="30">
        <v>0</v>
      </c>
      <c r="AO4842" s="30">
        <v>0</v>
      </c>
      <c r="AP4842" s="30">
        <v>0</v>
      </c>
      <c r="AQ4842" s="30">
        <v>0</v>
      </c>
      <c r="AR4842" s="30">
        <v>343.12699999999967</v>
      </c>
      <c r="AS4842" s="31">
        <v>1.5922099008852821</v>
      </c>
      <c r="AT4842" s="30">
        <v>344.71920990088495</v>
      </c>
      <c r="AU4842" s="30">
        <v>342.45706799245187</v>
      </c>
    </row>
    <row r="4843" spans="1:47" x14ac:dyDescent="0.25">
      <c r="A4843" s="32">
        <v>44032</v>
      </c>
      <c r="B4843" s="5">
        <v>16</v>
      </c>
      <c r="C4843" s="5" t="s">
        <v>5</v>
      </c>
      <c r="D4843" s="33">
        <v>38.507618000000001</v>
      </c>
      <c r="E4843" s="34">
        <v>6.7018889999999999E-3</v>
      </c>
      <c r="G4843" s="25">
        <v>805.56799999999987</v>
      </c>
      <c r="H4843" s="25">
        <v>4.6306255256108066</v>
      </c>
      <c r="I4843" s="30">
        <v>810.19862552561062</v>
      </c>
      <c r="J4843" s="30">
        <v>804.76876426938543</v>
      </c>
      <c r="K4843" s="30">
        <v>11.301</v>
      </c>
      <c r="L4843" s="30">
        <v>6.4961243575871616E-2</v>
      </c>
      <c r="M4843" s="30">
        <v>11.365961243575871</v>
      </c>
      <c r="N4843" s="30">
        <v>11.289787832943123</v>
      </c>
      <c r="O4843" s="30">
        <v>48.577999999999996</v>
      </c>
      <c r="P4843" s="31">
        <v>0.27923965051134331</v>
      </c>
      <c r="Q4843" s="30">
        <v>48.857239650511339</v>
      </c>
      <c r="R4843" s="30">
        <v>48.529803853527213</v>
      </c>
      <c r="S4843" s="30">
        <v>0</v>
      </c>
      <c r="T4843" s="31">
        <v>0</v>
      </c>
      <c r="U4843" s="30">
        <v>0</v>
      </c>
      <c r="V4843" s="30">
        <v>0</v>
      </c>
      <c r="W4843" s="30">
        <v>865.44699999999989</v>
      </c>
      <c r="X4843" s="31">
        <v>4.9748264196980214</v>
      </c>
      <c r="Y4843" s="30">
        <v>870.42182641969782</v>
      </c>
      <c r="Z4843" s="30">
        <v>864.58835595585583</v>
      </c>
      <c r="AB4843" s="25">
        <v>348.92199999999985</v>
      </c>
      <c r="AC4843" s="30">
        <v>2.0056992328979972</v>
      </c>
      <c r="AD4843" s="30">
        <v>350.92769923289785</v>
      </c>
      <c r="AE4843" s="30">
        <v>348.57582074561356</v>
      </c>
      <c r="AF4843" s="30">
        <v>3.8509999999999995</v>
      </c>
      <c r="AG4843" s="30">
        <v>2.2136602867948104E-2</v>
      </c>
      <c r="AH4843" s="30">
        <v>3.8731366028679477</v>
      </c>
      <c r="AI4843" s="30">
        <v>3.8471792712736894</v>
      </c>
      <c r="AJ4843" s="30">
        <v>9.5590000000000011</v>
      </c>
      <c r="AK4843" s="30">
        <v>5.4947750406314201E-2</v>
      </c>
      <c r="AL4843" s="30">
        <v>9.6139477504063144</v>
      </c>
      <c r="AM4843" s="30">
        <v>9.549516139731292</v>
      </c>
      <c r="AN4843" s="30">
        <v>1.6E-2</v>
      </c>
      <c r="AO4843" s="30">
        <v>9.197238272842631E-5</v>
      </c>
      <c r="AP4843" s="30">
        <v>1.6091972382728428E-2</v>
      </c>
      <c r="AQ4843" s="30">
        <v>1.5984125770028317E-2</v>
      </c>
      <c r="AR4843" s="30">
        <v>362.3479999999999</v>
      </c>
      <c r="AS4843" s="31">
        <v>2.0828755585549881</v>
      </c>
      <c r="AT4843" s="30">
        <v>364.43087555855487</v>
      </c>
      <c r="AU4843" s="30">
        <v>361.9885002823886</v>
      </c>
    </row>
    <row r="4844" spans="1:47" x14ac:dyDescent="0.25">
      <c r="A4844" s="32">
        <v>44032</v>
      </c>
      <c r="B4844" s="5">
        <v>17</v>
      </c>
      <c r="C4844" s="5" t="s">
        <v>5</v>
      </c>
      <c r="D4844" s="33">
        <v>42.798108999999997</v>
      </c>
      <c r="E4844" s="34">
        <v>6.8354469999999997E-3</v>
      </c>
      <c r="G4844" s="25">
        <v>842.52600000000018</v>
      </c>
      <c r="H4844" s="25">
        <v>9.2406570230188958</v>
      </c>
      <c r="I4844" s="30">
        <v>851.76665702301909</v>
      </c>
      <c r="J4844" s="30">
        <v>845.94445118257102</v>
      </c>
      <c r="K4844" s="30">
        <v>11.896999999999995</v>
      </c>
      <c r="L4844" s="30">
        <v>0.13048392168651857</v>
      </c>
      <c r="M4844" s="30">
        <v>12.027483921686514</v>
      </c>
      <c r="N4844" s="30">
        <v>11.945270692796473</v>
      </c>
      <c r="O4844" s="30">
        <v>51.308</v>
      </c>
      <c r="P4844" s="31">
        <v>0.56273590433654685</v>
      </c>
      <c r="Q4844" s="30">
        <v>51.870735904336549</v>
      </c>
      <c r="R4844" s="30">
        <v>51.516176238211457</v>
      </c>
      <c r="S4844" s="30">
        <v>0</v>
      </c>
      <c r="T4844" s="31">
        <v>0</v>
      </c>
      <c r="U4844" s="30">
        <v>0</v>
      </c>
      <c r="V4844" s="30">
        <v>0</v>
      </c>
      <c r="W4844" s="30">
        <v>905.73100000000022</v>
      </c>
      <c r="X4844" s="31">
        <v>9.9338768490419618</v>
      </c>
      <c r="Y4844" s="30">
        <v>915.66487684904223</v>
      </c>
      <c r="Z4844" s="30">
        <v>909.40589811357893</v>
      </c>
      <c r="AB4844" s="25">
        <v>366.26999999999992</v>
      </c>
      <c r="AC4844" s="30">
        <v>4.0171762625973919</v>
      </c>
      <c r="AD4844" s="30">
        <v>370.28717626259731</v>
      </c>
      <c r="AE4844" s="30">
        <v>367.75609789447464</v>
      </c>
      <c r="AF4844" s="30">
        <v>4.0510000000000002</v>
      </c>
      <c r="AG4844" s="30">
        <v>4.4430559531990162E-2</v>
      </c>
      <c r="AH4844" s="30">
        <v>4.09543055953199</v>
      </c>
      <c r="AI4844" s="30">
        <v>4.0674364610001286</v>
      </c>
      <c r="AJ4844" s="30">
        <v>10.053000000000001</v>
      </c>
      <c r="AK4844" s="30">
        <v>0.11025929769812322</v>
      </c>
      <c r="AL4844" s="30">
        <v>10.163259297698124</v>
      </c>
      <c r="AM4844" s="30">
        <v>10.093788877421451</v>
      </c>
      <c r="AN4844" s="30">
        <v>1.9E-2</v>
      </c>
      <c r="AO4844" s="30">
        <v>2.0838820812338015E-4</v>
      </c>
      <c r="AP4844" s="30">
        <v>1.9208388208123379E-2</v>
      </c>
      <c r="AQ4844" s="30">
        <v>1.9077090288571324E-2</v>
      </c>
      <c r="AR4844" s="30">
        <v>380.39299999999992</v>
      </c>
      <c r="AS4844" s="31">
        <v>4.1720745080356281</v>
      </c>
      <c r="AT4844" s="30">
        <v>384.56507450803554</v>
      </c>
      <c r="AU4844" s="30">
        <v>381.93640032318478</v>
      </c>
    </row>
    <row r="4845" spans="1:47" x14ac:dyDescent="0.25">
      <c r="A4845" s="32">
        <v>44032</v>
      </c>
      <c r="B4845" s="5">
        <v>18</v>
      </c>
      <c r="C4845" s="5" t="s">
        <v>5</v>
      </c>
      <c r="D4845" s="33">
        <v>28.625053000000001</v>
      </c>
      <c r="E4845" s="34">
        <v>6.86698E-3</v>
      </c>
      <c r="G4845" s="25">
        <v>863.2039999999995</v>
      </c>
      <c r="H4845" s="25">
        <v>6.4818036280190805</v>
      </c>
      <c r="I4845" s="30">
        <v>869.68580362801856</v>
      </c>
      <c r="J4845" s="30">
        <v>863.7136886082211</v>
      </c>
      <c r="K4845" s="30">
        <v>12.303999999999995</v>
      </c>
      <c r="L4845" s="30">
        <v>9.2390804304830348E-2</v>
      </c>
      <c r="M4845" s="30">
        <v>12.396390804304826</v>
      </c>
      <c r="N4845" s="30">
        <v>12.311265036579481</v>
      </c>
      <c r="O4845" s="30">
        <v>53.693999999999988</v>
      </c>
      <c r="P4845" s="31">
        <v>0.40318854407863802</v>
      </c>
      <c r="Q4845" s="30">
        <v>54.097188544078627</v>
      </c>
      <c r="R4845" s="30">
        <v>53.725704232290212</v>
      </c>
      <c r="S4845" s="30">
        <v>1.1690000000000003</v>
      </c>
      <c r="T4845" s="31">
        <v>8.7780274896250617E-3</v>
      </c>
      <c r="U4845" s="30">
        <v>1.1777780274896252</v>
      </c>
      <c r="V4845" s="30">
        <v>1.1696902493304147</v>
      </c>
      <c r="W4845" s="30">
        <v>930.37099999999941</v>
      </c>
      <c r="X4845" s="31">
        <v>6.9861610038921746</v>
      </c>
      <c r="Y4845" s="30">
        <v>937.35716100389163</v>
      </c>
      <c r="Z4845" s="30">
        <v>930.92034812642123</v>
      </c>
      <c r="AB4845" s="25">
        <v>375.63300000000004</v>
      </c>
      <c r="AC4845" s="30">
        <v>2.8206302823013942</v>
      </c>
      <c r="AD4845" s="30">
        <v>378.45363028230145</v>
      </c>
      <c r="AE4845" s="30">
        <v>375.85479677222548</v>
      </c>
      <c r="AF4845" s="30">
        <v>4.1519999999999984</v>
      </c>
      <c r="AG4845" s="30">
        <v>3.1177391049549384E-2</v>
      </c>
      <c r="AH4845" s="30">
        <v>4.183177391049548</v>
      </c>
      <c r="AI4845" s="30">
        <v>4.1544515955687586</v>
      </c>
      <c r="AJ4845" s="30">
        <v>10.500999999999992</v>
      </c>
      <c r="AK4845" s="30">
        <v>7.8852067295596823E-2</v>
      </c>
      <c r="AL4845" s="30">
        <v>10.579852067295588</v>
      </c>
      <c r="AM4845" s="30">
        <v>10.507200434746512</v>
      </c>
      <c r="AN4845" s="30">
        <v>4.6680000000000001</v>
      </c>
      <c r="AO4845" s="30">
        <v>3.5052037914088771E-2</v>
      </c>
      <c r="AP4845" s="30">
        <v>4.7030520379140892</v>
      </c>
      <c r="AQ4845" s="30">
        <v>4.6707562736307739</v>
      </c>
      <c r="AR4845" s="30">
        <v>394.95400000000001</v>
      </c>
      <c r="AS4845" s="31">
        <v>2.9657117785606291</v>
      </c>
      <c r="AT4845" s="30">
        <v>397.91971177856061</v>
      </c>
      <c r="AU4845" s="30">
        <v>395.18720507617155</v>
      </c>
    </row>
    <row r="4846" spans="1:47" x14ac:dyDescent="0.25">
      <c r="A4846" s="32">
        <v>44032</v>
      </c>
      <c r="B4846" s="5">
        <v>19</v>
      </c>
      <c r="C4846" s="5" t="s">
        <v>5</v>
      </c>
      <c r="D4846" s="33">
        <v>24.633454</v>
      </c>
      <c r="E4846" s="34">
        <v>6.8251730000000004E-3</v>
      </c>
      <c r="G4846" s="25">
        <v>852.75399999999945</v>
      </c>
      <c r="H4846" s="25">
        <v>6.5404657397332784</v>
      </c>
      <c r="I4846" s="30">
        <v>859.29446573973269</v>
      </c>
      <c r="J4846" s="30">
        <v>853.42963235311652</v>
      </c>
      <c r="K4846" s="30">
        <v>12.129999999999995</v>
      </c>
      <c r="L4846" s="30">
        <v>9.3034860490791835E-2</v>
      </c>
      <c r="M4846" s="30">
        <v>12.223034860490788</v>
      </c>
      <c r="N4846" s="30">
        <v>12.139610532982909</v>
      </c>
      <c r="O4846" s="30">
        <v>53.965999999999994</v>
      </c>
      <c r="P4846" s="31">
        <v>0.41390925649184446</v>
      </c>
      <c r="Q4846" s="30">
        <v>54.379909256491835</v>
      </c>
      <c r="R4846" s="30">
        <v>54.00875696809198</v>
      </c>
      <c r="S4846" s="30">
        <v>1.2750000000000001</v>
      </c>
      <c r="T4846" s="31">
        <v>9.7790146022885115E-3</v>
      </c>
      <c r="U4846" s="30">
        <v>1.2847790146022886</v>
      </c>
      <c r="V4846" s="30">
        <v>1.2760101755608586</v>
      </c>
      <c r="W4846" s="30">
        <v>920.12499999999943</v>
      </c>
      <c r="X4846" s="31">
        <v>7.0571888713182025</v>
      </c>
      <c r="Y4846" s="30">
        <v>927.18218887131752</v>
      </c>
      <c r="Z4846" s="30">
        <v>920.85401002975232</v>
      </c>
      <c r="AB4846" s="25">
        <v>368.81599999999992</v>
      </c>
      <c r="AC4846" s="30">
        <v>2.8287506271040299</v>
      </c>
      <c r="AD4846" s="30">
        <v>371.64475062710397</v>
      </c>
      <c r="AE4846" s="30">
        <v>369.10821090953215</v>
      </c>
      <c r="AF4846" s="30">
        <v>4.0409999999999995</v>
      </c>
      <c r="AG4846" s="30">
        <v>3.0993723927723815E-2</v>
      </c>
      <c r="AH4846" s="30">
        <v>4.0719937239277231</v>
      </c>
      <c r="AI4846" s="30">
        <v>4.0442016623070023</v>
      </c>
      <c r="AJ4846" s="30">
        <v>10.419000000000004</v>
      </c>
      <c r="AK4846" s="30">
        <v>7.9911806385289427E-2</v>
      </c>
      <c r="AL4846" s="30">
        <v>10.498911806385294</v>
      </c>
      <c r="AM4846" s="30">
        <v>10.427254916994972</v>
      </c>
      <c r="AN4846" s="30">
        <v>5.0579999999999998</v>
      </c>
      <c r="AO4846" s="30">
        <v>3.8793926163431594E-2</v>
      </c>
      <c r="AP4846" s="30">
        <v>5.0967939261634312</v>
      </c>
      <c r="AQ4846" s="30">
        <v>5.0620074258720171</v>
      </c>
      <c r="AR4846" s="30">
        <v>388.33399999999989</v>
      </c>
      <c r="AS4846" s="31">
        <v>2.978450083580475</v>
      </c>
      <c r="AT4846" s="30">
        <v>391.31245008358047</v>
      </c>
      <c r="AU4846" s="30">
        <v>388.64167491470613</v>
      </c>
    </row>
    <row r="4847" spans="1:47" x14ac:dyDescent="0.25">
      <c r="A4847" s="32">
        <v>44032</v>
      </c>
      <c r="B4847" s="5">
        <v>20</v>
      </c>
      <c r="C4847" s="5" t="s">
        <v>5</v>
      </c>
      <c r="D4847" s="33">
        <v>20.580642999999998</v>
      </c>
      <c r="E4847" s="34">
        <v>6.8917099999999997E-3</v>
      </c>
      <c r="G4847" s="25">
        <v>820.2379999999996</v>
      </c>
      <c r="H4847" s="25">
        <v>4.5448721747311689</v>
      </c>
      <c r="I4847" s="30">
        <v>824.78287217473076</v>
      </c>
      <c r="J4847" s="30">
        <v>819.09870780673543</v>
      </c>
      <c r="K4847" s="30">
        <v>11.415999999999997</v>
      </c>
      <c r="L4847" s="30">
        <v>6.3255129299948351E-2</v>
      </c>
      <c r="M4847" s="30">
        <v>11.479255129299945</v>
      </c>
      <c r="N4847" s="30">
        <v>11.400143431932797</v>
      </c>
      <c r="O4847" s="30">
        <v>51.830000000000005</v>
      </c>
      <c r="P4847" s="31">
        <v>0.28718582267136689</v>
      </c>
      <c r="Q4847" s="30">
        <v>52.117185822671374</v>
      </c>
      <c r="R4847" s="30">
        <v>51.758009291965415</v>
      </c>
      <c r="S4847" s="30">
        <v>2.4390000000000001</v>
      </c>
      <c r="T4847" s="31">
        <v>1.3514301012839357E-2</v>
      </c>
      <c r="U4847" s="30">
        <v>2.4525143010128394</v>
      </c>
      <c r="V4847" s="30">
        <v>2.4356122836794061</v>
      </c>
      <c r="W4847" s="30">
        <v>885.92299999999955</v>
      </c>
      <c r="X4847" s="31">
        <v>4.9088274277153232</v>
      </c>
      <c r="Y4847" s="30">
        <v>890.83182742771487</v>
      </c>
      <c r="Z4847" s="30">
        <v>884.69247281431308</v>
      </c>
      <c r="AB4847" s="25">
        <v>351.78100000000001</v>
      </c>
      <c r="AC4847" s="30">
        <v>1.9491899649846829</v>
      </c>
      <c r="AD4847" s="30">
        <v>353.73018996498467</v>
      </c>
      <c r="AE4847" s="30">
        <v>351.29238407750108</v>
      </c>
      <c r="AF4847" s="30">
        <v>3.8059999999999983</v>
      </c>
      <c r="AG4847" s="30">
        <v>2.1088737045865752E-2</v>
      </c>
      <c r="AH4847" s="30">
        <v>3.8270887370458642</v>
      </c>
      <c r="AI4847" s="30">
        <v>3.8007135513258778</v>
      </c>
      <c r="AJ4847" s="30">
        <v>9.8869999999999987</v>
      </c>
      <c r="AK4847" s="30">
        <v>5.478306441736068E-2</v>
      </c>
      <c r="AL4847" s="30">
        <v>9.9417830644173595</v>
      </c>
      <c r="AM4847" s="30">
        <v>9.8732671786544834</v>
      </c>
      <c r="AN4847" s="30">
        <v>9.7080000000000002</v>
      </c>
      <c r="AO4847" s="30">
        <v>5.379123994778371E-2</v>
      </c>
      <c r="AP4847" s="30">
        <v>9.7617912399477831</v>
      </c>
      <c r="AQ4847" s="30">
        <v>9.6945158056415224</v>
      </c>
      <c r="AR4847" s="30">
        <v>375.18200000000002</v>
      </c>
      <c r="AS4847" s="31">
        <v>2.0788530063956929</v>
      </c>
      <c r="AT4847" s="30">
        <v>377.26085300639568</v>
      </c>
      <c r="AU4847" s="30">
        <v>374.66088061312297</v>
      </c>
    </row>
    <row r="4848" spans="1:47" x14ac:dyDescent="0.25">
      <c r="A4848" s="32">
        <v>44032</v>
      </c>
      <c r="B4848" s="5">
        <v>21</v>
      </c>
      <c r="C4848" s="5" t="s">
        <v>5</v>
      </c>
      <c r="D4848" s="33">
        <v>21.836618999999999</v>
      </c>
      <c r="E4848" s="34">
        <v>6.8431200000000003E-3</v>
      </c>
      <c r="G4848" s="25">
        <v>779.03899999999987</v>
      </c>
      <c r="H4848" s="25">
        <v>5.4922663448636007</v>
      </c>
      <c r="I4848" s="30">
        <v>784.53126634486352</v>
      </c>
      <c r="J4848" s="30">
        <v>779.16262474551365</v>
      </c>
      <c r="K4848" s="30">
        <v>10.662000000000003</v>
      </c>
      <c r="L4848" s="30">
        <v>7.5167666533942121E-2</v>
      </c>
      <c r="M4848" s="30">
        <v>10.737167666533944</v>
      </c>
      <c r="N4848" s="30">
        <v>10.663691939731732</v>
      </c>
      <c r="O4848" s="30">
        <v>49.308999999999997</v>
      </c>
      <c r="P4848" s="31">
        <v>0.34763107007335875</v>
      </c>
      <c r="Q4848" s="30">
        <v>49.65663107007336</v>
      </c>
      <c r="R4848" s="30">
        <v>49.316824784865119</v>
      </c>
      <c r="S4848" s="30">
        <v>2.4390000000000001</v>
      </c>
      <c r="T4848" s="31">
        <v>1.7195079598225922E-2</v>
      </c>
      <c r="U4848" s="30">
        <v>2.4561950795982259</v>
      </c>
      <c r="V4848" s="30">
        <v>2.4393870419251256</v>
      </c>
      <c r="W4848" s="30">
        <v>841.44899999999984</v>
      </c>
      <c r="X4848" s="31">
        <v>5.9322601610691272</v>
      </c>
      <c r="Y4848" s="30">
        <v>847.38126016106912</v>
      </c>
      <c r="Z4848" s="30">
        <v>841.58252851203565</v>
      </c>
      <c r="AB4848" s="25">
        <v>331.42699999999968</v>
      </c>
      <c r="AC4848" s="30">
        <v>2.3365779606401058</v>
      </c>
      <c r="AD4848" s="30">
        <v>333.76357796063979</v>
      </c>
      <c r="AE4848" s="30">
        <v>331.4795937450258</v>
      </c>
      <c r="AF4848" s="30">
        <v>3.5049999999999986</v>
      </c>
      <c r="AG4848" s="30">
        <v>2.4710436240992964E-2</v>
      </c>
      <c r="AH4848" s="30">
        <v>3.5297104362409915</v>
      </c>
      <c r="AI4848" s="30">
        <v>3.5055562041605421</v>
      </c>
      <c r="AJ4848" s="30">
        <v>9.4119999999999955</v>
      </c>
      <c r="AK4848" s="30">
        <v>6.6355100114187091E-2</v>
      </c>
      <c r="AL4848" s="30">
        <v>9.4783551001141824</v>
      </c>
      <c r="AM4848" s="30">
        <v>9.4134935787614893</v>
      </c>
      <c r="AN4848" s="30">
        <v>9.7080000000000002</v>
      </c>
      <c r="AO4848" s="30">
        <v>6.8441915842385112E-2</v>
      </c>
      <c r="AP4848" s="30">
        <v>9.7764419158423852</v>
      </c>
      <c r="AQ4848" s="30">
        <v>9.7095405506392467</v>
      </c>
      <c r="AR4848" s="30">
        <v>354.05199999999968</v>
      </c>
      <c r="AS4848" s="31">
        <v>2.4960854128376706</v>
      </c>
      <c r="AT4848" s="30">
        <v>356.54808541283734</v>
      </c>
      <c r="AU4848" s="30">
        <v>354.10818407858704</v>
      </c>
    </row>
    <row r="4849" spans="1:47" x14ac:dyDescent="0.25">
      <c r="A4849" s="32">
        <v>44032</v>
      </c>
      <c r="B4849" s="5">
        <v>22</v>
      </c>
      <c r="C4849" s="5" t="s">
        <v>5</v>
      </c>
      <c r="D4849" s="33">
        <v>21.661041000000001</v>
      </c>
      <c r="E4849" s="34">
        <v>6.7631419999999998E-3</v>
      </c>
      <c r="G4849" s="25">
        <v>748.15299999999957</v>
      </c>
      <c r="H4849" s="25">
        <v>8.4183896939515872</v>
      </c>
      <c r="I4849" s="30">
        <v>756.57138969395112</v>
      </c>
      <c r="J4849" s="30">
        <v>751.45458995231354</v>
      </c>
      <c r="K4849" s="30">
        <v>10.020999999999997</v>
      </c>
      <c r="L4849" s="30">
        <v>0.11275859767064875</v>
      </c>
      <c r="M4849" s="30">
        <v>10.133758597670646</v>
      </c>
      <c r="N4849" s="30">
        <v>10.065222549280877</v>
      </c>
      <c r="O4849" s="30">
        <v>47.262999999999991</v>
      </c>
      <c r="P4849" s="31">
        <v>0.53181415045483205</v>
      </c>
      <c r="Q4849" s="30">
        <v>47.794814150454826</v>
      </c>
      <c r="R4849" s="30">
        <v>47.471571035491685</v>
      </c>
      <c r="S4849" s="30">
        <v>2.4390000000000001</v>
      </c>
      <c r="T4849" s="31">
        <v>2.7444189174604568E-2</v>
      </c>
      <c r="U4849" s="30">
        <v>2.4664441891746045</v>
      </c>
      <c r="V4849" s="30">
        <v>2.4497632768881417</v>
      </c>
      <c r="W4849" s="30">
        <v>807.87599999999952</v>
      </c>
      <c r="X4849" s="31">
        <v>9.0904066312516711</v>
      </c>
      <c r="Y4849" s="30">
        <v>816.96640663125117</v>
      </c>
      <c r="Z4849" s="30">
        <v>811.44114681397423</v>
      </c>
      <c r="AB4849" s="25">
        <v>316.60699999999986</v>
      </c>
      <c r="AC4849" s="30">
        <v>3.562534810169752</v>
      </c>
      <c r="AD4849" s="30">
        <v>320.16953481016964</v>
      </c>
      <c r="AE4849" s="30">
        <v>318.0041827821745</v>
      </c>
      <c r="AF4849" s="30">
        <v>3.344999999999998</v>
      </c>
      <c r="AG4849" s="30">
        <v>3.7638709630607718E-2</v>
      </c>
      <c r="AH4849" s="30">
        <v>3.3826387096306059</v>
      </c>
      <c r="AI4849" s="30">
        <v>3.359761443702677</v>
      </c>
      <c r="AJ4849" s="30">
        <v>9.0549999999999962</v>
      </c>
      <c r="AK4849" s="30">
        <v>0.10188894340961224</v>
      </c>
      <c r="AL4849" s="30">
        <v>9.1568889434096086</v>
      </c>
      <c r="AM4849" s="30">
        <v>9.0949596032070996</v>
      </c>
      <c r="AN4849" s="30">
        <v>9.7080000000000002</v>
      </c>
      <c r="AO4849" s="30">
        <v>0.1092366496543916</v>
      </c>
      <c r="AP4849" s="30">
        <v>9.8172366496543919</v>
      </c>
      <c r="AQ4849" s="30">
        <v>9.7508412841451744</v>
      </c>
      <c r="AR4849" s="30">
        <v>338.71499999999986</v>
      </c>
      <c r="AS4849" s="31">
        <v>3.8112991128643641</v>
      </c>
      <c r="AT4849" s="30">
        <v>342.52629911286425</v>
      </c>
      <c r="AU4849" s="30">
        <v>340.20974511322942</v>
      </c>
    </row>
    <row r="4850" spans="1:47" x14ac:dyDescent="0.25">
      <c r="A4850" s="32">
        <v>44032</v>
      </c>
      <c r="B4850" s="5">
        <v>23</v>
      </c>
      <c r="C4850" s="5" t="s">
        <v>5</v>
      </c>
      <c r="D4850" s="33">
        <v>19.556605000000001</v>
      </c>
      <c r="E4850" s="34">
        <v>7.1927709999999997E-3</v>
      </c>
      <c r="G4850" s="25">
        <v>693.05799999999988</v>
      </c>
      <c r="H4850" s="25">
        <v>7.2877597244742613</v>
      </c>
      <c r="I4850" s="30">
        <v>700.34575972447419</v>
      </c>
      <c r="J4850" s="30">
        <v>695.30833305395504</v>
      </c>
      <c r="K4850" s="30">
        <v>9.165999999999995</v>
      </c>
      <c r="L4850" s="30">
        <v>9.6383860563662868E-2</v>
      </c>
      <c r="M4850" s="30">
        <v>9.2623838605636575</v>
      </c>
      <c r="N4850" s="30">
        <v>9.1957616545405276</v>
      </c>
      <c r="O4850" s="30">
        <v>43.135999999999989</v>
      </c>
      <c r="P4850" s="31">
        <v>0.45359090216824816</v>
      </c>
      <c r="Q4850" s="30">
        <v>43.58959090216824</v>
      </c>
      <c r="R4850" s="30">
        <v>43.276060956825262</v>
      </c>
      <c r="S4850" s="30">
        <v>2.4390000000000001</v>
      </c>
      <c r="T4850" s="31">
        <v>2.5646981880293896E-2</v>
      </c>
      <c r="U4850" s="30">
        <v>2.4646469818802941</v>
      </c>
      <c r="V4850" s="30">
        <v>2.4469193405437877</v>
      </c>
      <c r="W4850" s="30">
        <v>747.79899999999975</v>
      </c>
      <c r="X4850" s="31">
        <v>7.8633814690864652</v>
      </c>
      <c r="Y4850" s="30">
        <v>755.66238146908631</v>
      </c>
      <c r="Z4850" s="30">
        <v>750.22707500586466</v>
      </c>
      <c r="AB4850" s="25">
        <v>291.42099999999982</v>
      </c>
      <c r="AC4850" s="30">
        <v>3.0643989776699971</v>
      </c>
      <c r="AD4850" s="30">
        <v>294.48539897766983</v>
      </c>
      <c r="AE4850" s="30">
        <v>292.36723293997983</v>
      </c>
      <c r="AF4850" s="30">
        <v>3.0189999999999979</v>
      </c>
      <c r="AG4850" s="30">
        <v>3.1745895160560568E-2</v>
      </c>
      <c r="AH4850" s="30">
        <v>3.0507458951605586</v>
      </c>
      <c r="AI4850" s="30">
        <v>3.0288025785574786</v>
      </c>
      <c r="AJ4850" s="30">
        <v>8.2079999999999966</v>
      </c>
      <c r="AK4850" s="30">
        <v>8.6310138283498233E-2</v>
      </c>
      <c r="AL4850" s="30">
        <v>8.2943101382834943</v>
      </c>
      <c r="AM4850" s="30">
        <v>8.2346510648558429</v>
      </c>
      <c r="AN4850" s="30">
        <v>9.7080000000000002</v>
      </c>
      <c r="AO4850" s="30">
        <v>0.10208318987039489</v>
      </c>
      <c r="AP4850" s="30">
        <v>9.8100831898703955</v>
      </c>
      <c r="AQ4850" s="30">
        <v>9.7395215079947075</v>
      </c>
      <c r="AR4850" s="30">
        <v>312.35599999999982</v>
      </c>
      <c r="AS4850" s="31">
        <v>3.2845382009844508</v>
      </c>
      <c r="AT4850" s="30">
        <v>315.64053820098428</v>
      </c>
      <c r="AU4850" s="30">
        <v>313.37020809138784</v>
      </c>
    </row>
    <row r="4851" spans="1:47" x14ac:dyDescent="0.25">
      <c r="A4851" s="32">
        <v>44032</v>
      </c>
      <c r="B4851" s="5">
        <v>24</v>
      </c>
      <c r="C4851" s="5" t="s">
        <v>3</v>
      </c>
      <c r="D4851" s="33">
        <v>20.098230999999998</v>
      </c>
      <c r="E4851" s="34">
        <v>7.3298829999999997E-3</v>
      </c>
      <c r="G4851" s="25">
        <v>615.80800000000011</v>
      </c>
      <c r="H4851" s="25">
        <v>7.7609857343677424</v>
      </c>
      <c r="I4851" s="30">
        <v>623.56898573436786</v>
      </c>
      <c r="J4851" s="30">
        <v>618.99829802650629</v>
      </c>
      <c r="K4851" s="30">
        <v>7.9620000000000006</v>
      </c>
      <c r="L4851" s="30">
        <v>0.10034453663647755</v>
      </c>
      <c r="M4851" s="30">
        <v>8.0623445366364788</v>
      </c>
      <c r="N4851" s="30">
        <v>8.0032484944772442</v>
      </c>
      <c r="O4851" s="30">
        <v>37.968999999999987</v>
      </c>
      <c r="P4851" s="31">
        <v>0.47852068720803992</v>
      </c>
      <c r="Q4851" s="30">
        <v>38.447520687208026</v>
      </c>
      <c r="R4851" s="30">
        <v>38.16570485893071</v>
      </c>
      <c r="S4851" s="30">
        <v>2.4390000000000001</v>
      </c>
      <c r="T4851" s="31">
        <v>3.0738548713434902E-2</v>
      </c>
      <c r="U4851" s="30">
        <v>2.4697385487134351</v>
      </c>
      <c r="V4851" s="30">
        <v>2.4516356541107758</v>
      </c>
      <c r="W4851" s="30">
        <v>664.178</v>
      </c>
      <c r="X4851" s="31">
        <v>8.370589506925695</v>
      </c>
      <c r="Y4851" s="30">
        <v>672.54858950692574</v>
      </c>
      <c r="Z4851" s="30">
        <v>667.61888703402497</v>
      </c>
      <c r="AB4851" s="25">
        <v>256.31899999999985</v>
      </c>
      <c r="AC4851" s="30">
        <v>3.23037067145507</v>
      </c>
      <c r="AD4851" s="30">
        <v>259.54937067145494</v>
      </c>
      <c r="AE4851" s="30">
        <v>257.64690415170952</v>
      </c>
      <c r="AF4851" s="30">
        <v>2.6309999999999993</v>
      </c>
      <c r="AG4851" s="30">
        <v>3.3158311465784018E-2</v>
      </c>
      <c r="AH4851" s="30">
        <v>2.6641583114657834</v>
      </c>
      <c r="AI4851" s="30">
        <v>2.6446303427492617</v>
      </c>
      <c r="AJ4851" s="30">
        <v>7.0849999999999991</v>
      </c>
      <c r="AK4851" s="30">
        <v>8.9291766147882839E-2</v>
      </c>
      <c r="AL4851" s="30">
        <v>7.1742917661478822</v>
      </c>
      <c r="AM4851" s="30">
        <v>7.1217050468941547</v>
      </c>
      <c r="AN4851" s="30">
        <v>9.7080000000000002</v>
      </c>
      <c r="AO4851" s="30">
        <v>0.12234925416565234</v>
      </c>
      <c r="AP4851" s="30">
        <v>9.8303492541656521</v>
      </c>
      <c r="AQ4851" s="30">
        <v>9.75829394428348</v>
      </c>
      <c r="AR4851" s="30">
        <v>275.74299999999982</v>
      </c>
      <c r="AS4851" s="31">
        <v>3.4751700032343891</v>
      </c>
      <c r="AT4851" s="30">
        <v>279.21817000323421</v>
      </c>
      <c r="AU4851" s="30">
        <v>277.17153348563642</v>
      </c>
    </row>
    <row r="4852" spans="1:47" x14ac:dyDescent="0.25">
      <c r="A4852" s="32">
        <v>44033</v>
      </c>
      <c r="B4852" s="5">
        <v>1</v>
      </c>
      <c r="C4852" s="5" t="s">
        <v>3</v>
      </c>
      <c r="D4852" s="33">
        <v>16.999067</v>
      </c>
      <c r="E4852" s="34">
        <v>7.7555020000000001E-3</v>
      </c>
      <c r="G4852" s="25">
        <v>545.08400000000006</v>
      </c>
      <c r="H4852" s="25">
        <v>7.0464618595274313</v>
      </c>
      <c r="I4852" s="30">
        <v>552.13046185952749</v>
      </c>
      <c r="J4852" s="30">
        <v>547.84841295831507</v>
      </c>
      <c r="K4852" s="30">
        <v>6.8810000000000011</v>
      </c>
      <c r="L4852" s="30">
        <v>8.8952719315570181E-2</v>
      </c>
      <c r="M4852" s="30">
        <v>6.9699527193155717</v>
      </c>
      <c r="N4852" s="30">
        <v>6.9158972370610146</v>
      </c>
      <c r="O4852" s="30">
        <v>33.404000000000011</v>
      </c>
      <c r="P4852" s="31">
        <v>0.43182337393072329</v>
      </c>
      <c r="Q4852" s="30">
        <v>33.835823373930737</v>
      </c>
      <c r="R4852" s="30">
        <v>33.573409578082568</v>
      </c>
      <c r="S4852" s="30">
        <v>2.44</v>
      </c>
      <c r="T4852" s="31">
        <v>3.1542600658333267E-2</v>
      </c>
      <c r="U4852" s="30">
        <v>2.4715426006583332</v>
      </c>
      <c r="V4852" s="30">
        <v>2.4523745470758422</v>
      </c>
      <c r="W4852" s="30">
        <v>587.80900000000008</v>
      </c>
      <c r="X4852" s="31">
        <v>7.5987805534320589</v>
      </c>
      <c r="Y4852" s="30">
        <v>595.40778055343219</v>
      </c>
      <c r="Z4852" s="30">
        <v>590.79009432053442</v>
      </c>
      <c r="AB4852" s="25">
        <v>223.86999999999989</v>
      </c>
      <c r="AC4852" s="30">
        <v>2.8940336104020759</v>
      </c>
      <c r="AD4852" s="30">
        <v>226.76403361040195</v>
      </c>
      <c r="AE4852" s="30">
        <v>225.00536469420842</v>
      </c>
      <c r="AF4852" s="30">
        <v>2.266999999999999</v>
      </c>
      <c r="AG4852" s="30">
        <v>2.9306178562476019E-2</v>
      </c>
      <c r="AH4852" s="30">
        <v>2.296306178562475</v>
      </c>
      <c r="AI4852" s="30">
        <v>2.2784971714020212</v>
      </c>
      <c r="AJ4852" s="30">
        <v>6.1960000000000033</v>
      </c>
      <c r="AK4852" s="30">
        <v>8.0097521999603696E-2</v>
      </c>
      <c r="AL4852" s="30">
        <v>6.2760975219996071</v>
      </c>
      <c r="AM4852" s="30">
        <v>6.2274232351155447</v>
      </c>
      <c r="AN4852" s="30">
        <v>9.7059999999999995</v>
      </c>
      <c r="AO4852" s="30">
        <v>0.12547232868433716</v>
      </c>
      <c r="AP4852" s="30">
        <v>9.8314723286843364</v>
      </c>
      <c r="AQ4852" s="30">
        <v>9.7552243253762807</v>
      </c>
      <c r="AR4852" s="30">
        <v>242.03899999999987</v>
      </c>
      <c r="AS4852" s="31">
        <v>3.128909639648493</v>
      </c>
      <c r="AT4852" s="30">
        <v>245.16790963964837</v>
      </c>
      <c r="AU4852" s="30">
        <v>243.26650942610226</v>
      </c>
    </row>
    <row r="4853" spans="1:47" x14ac:dyDescent="0.25">
      <c r="A4853" s="32">
        <v>44033</v>
      </c>
      <c r="B4853" s="5">
        <v>2</v>
      </c>
      <c r="C4853" s="5" t="s">
        <v>3</v>
      </c>
      <c r="D4853" s="33">
        <v>16.479859999999999</v>
      </c>
      <c r="E4853" s="34">
        <v>7.5478380000000003E-3</v>
      </c>
      <c r="G4853" s="25">
        <v>488.11599999999981</v>
      </c>
      <c r="H4853" s="25">
        <v>4.4111581479298136</v>
      </c>
      <c r="I4853" s="30">
        <v>492.52715814792964</v>
      </c>
      <c r="J4853" s="30">
        <v>488.80964294762867</v>
      </c>
      <c r="K4853" s="30">
        <v>6.0940000000000003</v>
      </c>
      <c r="L4853" s="30">
        <v>5.507215037713227E-2</v>
      </c>
      <c r="M4853" s="30">
        <v>6.1490721503771324</v>
      </c>
      <c r="N4853" s="30">
        <v>6.1026599499357737</v>
      </c>
      <c r="O4853" s="30">
        <v>30.02399999999999</v>
      </c>
      <c r="P4853" s="31">
        <v>0.27133020067657015</v>
      </c>
      <c r="Q4853" s="30">
        <v>30.29533020067656</v>
      </c>
      <c r="R4853" s="30">
        <v>30.066665956165345</v>
      </c>
      <c r="S4853" s="30">
        <v>2.44</v>
      </c>
      <c r="T4853" s="31">
        <v>2.2050549215655191E-2</v>
      </c>
      <c r="U4853" s="30">
        <v>2.4620505492156552</v>
      </c>
      <c r="V4853" s="30">
        <v>2.4434673905223643</v>
      </c>
      <c r="W4853" s="30">
        <v>526.67399999999986</v>
      </c>
      <c r="X4853" s="31">
        <v>4.7596110481991714</v>
      </c>
      <c r="Y4853" s="30">
        <v>531.43361104819894</v>
      </c>
      <c r="Z4853" s="30">
        <v>527.42243624425225</v>
      </c>
      <c r="AB4853" s="25">
        <v>198.31399999999994</v>
      </c>
      <c r="AC4853" s="30">
        <v>1.7921854988333779</v>
      </c>
      <c r="AD4853" s="30">
        <v>200.10618549883333</v>
      </c>
      <c r="AE4853" s="30">
        <v>198.59581642789018</v>
      </c>
      <c r="AF4853" s="30">
        <v>2.0079999999999991</v>
      </c>
      <c r="AG4853" s="30">
        <v>1.81465175512441E-2</v>
      </c>
      <c r="AH4853" s="30">
        <v>2.0261465175512434</v>
      </c>
      <c r="AI4853" s="30">
        <v>2.0108534918725023</v>
      </c>
      <c r="AJ4853" s="30">
        <v>5.4760000000000009</v>
      </c>
      <c r="AK4853" s="30">
        <v>4.9487216190544199E-2</v>
      </c>
      <c r="AL4853" s="30">
        <v>5.5254872161905455</v>
      </c>
      <c r="AM4853" s="30">
        <v>5.4837817338116679</v>
      </c>
      <c r="AN4853" s="30">
        <v>9.7059999999999995</v>
      </c>
      <c r="AO4853" s="30">
        <v>8.7714192904569374E-2</v>
      </c>
      <c r="AP4853" s="30">
        <v>9.7937141929045683</v>
      </c>
      <c r="AQ4853" s="30">
        <v>9.7197928247582244</v>
      </c>
      <c r="AR4853" s="30">
        <v>215.50399999999993</v>
      </c>
      <c r="AS4853" s="31">
        <v>1.9475334254797354</v>
      </c>
      <c r="AT4853" s="30">
        <v>217.45153342547968</v>
      </c>
      <c r="AU4853" s="30">
        <v>215.81024447833258</v>
      </c>
    </row>
    <row r="4854" spans="1:47" x14ac:dyDescent="0.25">
      <c r="A4854" s="32">
        <v>44033</v>
      </c>
      <c r="B4854" s="5">
        <v>3</v>
      </c>
      <c r="C4854" s="5" t="s">
        <v>3</v>
      </c>
      <c r="D4854" s="33">
        <v>15.025763</v>
      </c>
      <c r="E4854" s="34">
        <v>7.5995869999999997E-3</v>
      </c>
      <c r="G4854" s="25">
        <v>445.11399999999992</v>
      </c>
      <c r="H4854" s="25">
        <v>5.9227964378776266</v>
      </c>
      <c r="I4854" s="30">
        <v>451.03679643787757</v>
      </c>
      <c r="J4854" s="30">
        <v>447.60910306314662</v>
      </c>
      <c r="K4854" s="30">
        <v>5.4940000000000007</v>
      </c>
      <c r="L4854" s="30">
        <v>7.3104516213149187E-2</v>
      </c>
      <c r="M4854" s="30">
        <v>5.5671045162131501</v>
      </c>
      <c r="N4854" s="30">
        <v>5.5247968211040952</v>
      </c>
      <c r="O4854" s="30">
        <v>27.777999999999995</v>
      </c>
      <c r="P4854" s="31">
        <v>0.36962090487238036</v>
      </c>
      <c r="Q4854" s="30">
        <v>28.147620904872376</v>
      </c>
      <c r="R4854" s="30">
        <v>27.93371061096278</v>
      </c>
      <c r="S4854" s="30">
        <v>2.44</v>
      </c>
      <c r="T4854" s="31">
        <v>3.2467240546065528E-2</v>
      </c>
      <c r="U4854" s="30">
        <v>2.4724672405460653</v>
      </c>
      <c r="V4854" s="30">
        <v>2.4536775106468856</v>
      </c>
      <c r="W4854" s="30">
        <v>480.82599999999996</v>
      </c>
      <c r="X4854" s="31">
        <v>6.3979890995092212</v>
      </c>
      <c r="Y4854" s="30">
        <v>487.22398909950914</v>
      </c>
      <c r="Z4854" s="30">
        <v>483.52128800586041</v>
      </c>
      <c r="AB4854" s="25">
        <v>179.57499999999982</v>
      </c>
      <c r="AC4854" s="30">
        <v>2.3894691479752916</v>
      </c>
      <c r="AD4854" s="30">
        <v>181.96446914797511</v>
      </c>
      <c r="AE4854" s="30">
        <v>180.58161433377626</v>
      </c>
      <c r="AF4854" s="30">
        <v>1.8289999999999986</v>
      </c>
      <c r="AG4854" s="30">
        <v>2.4337124163423693E-2</v>
      </c>
      <c r="AH4854" s="30">
        <v>1.8533371241634222</v>
      </c>
      <c r="AI4854" s="30">
        <v>1.8392525274480125</v>
      </c>
      <c r="AJ4854" s="30">
        <v>5.0599999999999996</v>
      </c>
      <c r="AK4854" s="30">
        <v>6.7329605394709655E-2</v>
      </c>
      <c r="AL4854" s="30">
        <v>5.1273296053947091</v>
      </c>
      <c r="AM4854" s="30">
        <v>5.0883640179808367</v>
      </c>
      <c r="AN4854" s="30">
        <v>9.7059999999999995</v>
      </c>
      <c r="AO4854" s="30">
        <v>0.12915042489348852</v>
      </c>
      <c r="AP4854" s="30">
        <v>9.835150424893488</v>
      </c>
      <c r="AQ4854" s="30">
        <v>9.7604073435814236</v>
      </c>
      <c r="AR4854" s="30">
        <v>196.16999999999982</v>
      </c>
      <c r="AS4854" s="31">
        <v>2.6102863024269132</v>
      </c>
      <c r="AT4854" s="30">
        <v>198.78028630242676</v>
      </c>
      <c r="AU4854" s="30">
        <v>197.26963822278654</v>
      </c>
    </row>
    <row r="4855" spans="1:47" x14ac:dyDescent="0.25">
      <c r="A4855" s="32">
        <v>44033</v>
      </c>
      <c r="B4855" s="5">
        <v>4</v>
      </c>
      <c r="C4855" s="5" t="s">
        <v>3</v>
      </c>
      <c r="D4855" s="33">
        <v>14.453137</v>
      </c>
      <c r="E4855" s="34">
        <v>7.7379379999999998E-3</v>
      </c>
      <c r="G4855" s="25">
        <v>414.2729999999998</v>
      </c>
      <c r="H4855" s="25">
        <v>4.7612898893300102</v>
      </c>
      <c r="I4855" s="30">
        <v>419.03428988932978</v>
      </c>
      <c r="J4855" s="30">
        <v>415.79182853429211</v>
      </c>
      <c r="K4855" s="30">
        <v>5.1060000000000008</v>
      </c>
      <c r="L4855" s="30">
        <v>5.8683877961921357E-2</v>
      </c>
      <c r="M4855" s="30">
        <v>5.164683877961922</v>
      </c>
      <c r="N4855" s="30">
        <v>5.1247198743246534</v>
      </c>
      <c r="O4855" s="30">
        <v>26.190000000000005</v>
      </c>
      <c r="P4855" s="31">
        <v>0.30100484994569537</v>
      </c>
      <c r="Q4855" s="30">
        <v>26.4910048499457</v>
      </c>
      <c r="R4855" s="30">
        <v>26.286019096859121</v>
      </c>
      <c r="S4855" s="30">
        <v>2.44</v>
      </c>
      <c r="T4855" s="31">
        <v>2.8043216260690972E-2</v>
      </c>
      <c r="U4855" s="30">
        <v>2.4680432162606909</v>
      </c>
      <c r="V4855" s="30">
        <v>2.4489456508719449</v>
      </c>
      <c r="W4855" s="30">
        <v>448.00899999999979</v>
      </c>
      <c r="X4855" s="31">
        <v>5.1490218334983178</v>
      </c>
      <c r="Y4855" s="30">
        <v>453.15802183349808</v>
      </c>
      <c r="Z4855" s="30">
        <v>449.65151315634779</v>
      </c>
      <c r="AB4855" s="25">
        <v>166.25300000000001</v>
      </c>
      <c r="AC4855" s="30">
        <v>1.9107659151592853</v>
      </c>
      <c r="AD4855" s="30">
        <v>168.1637659151593</v>
      </c>
      <c r="AE4855" s="30">
        <v>166.86252512066127</v>
      </c>
      <c r="AF4855" s="30">
        <v>1.677999999999999</v>
      </c>
      <c r="AG4855" s="30">
        <v>1.9285457739934189E-2</v>
      </c>
      <c r="AH4855" s="30">
        <v>1.6972854577399332</v>
      </c>
      <c r="AI4855" s="30">
        <v>1.68415196809964</v>
      </c>
      <c r="AJ4855" s="30">
        <v>4.7340000000000018</v>
      </c>
      <c r="AK4855" s="30">
        <v>5.4408436794307832E-2</v>
      </c>
      <c r="AL4855" s="30">
        <v>4.7884084367943096</v>
      </c>
      <c r="AM4855" s="30">
        <v>4.7513560291917187</v>
      </c>
      <c r="AN4855" s="30">
        <v>9.7059999999999995</v>
      </c>
      <c r="AO4855" s="30">
        <v>0.11155223648617482</v>
      </c>
      <c r="AP4855" s="30">
        <v>9.8175522364861738</v>
      </c>
      <c r="AQ4855" s="30">
        <v>9.741584625968482</v>
      </c>
      <c r="AR4855" s="30">
        <v>182.37100000000001</v>
      </c>
      <c r="AS4855" s="31">
        <v>2.0960120461797023</v>
      </c>
      <c r="AT4855" s="30">
        <v>184.46701204617969</v>
      </c>
      <c r="AU4855" s="30">
        <v>183.0396177439211</v>
      </c>
    </row>
    <row r="4856" spans="1:47" x14ac:dyDescent="0.25">
      <c r="A4856" s="32">
        <v>44033</v>
      </c>
      <c r="B4856" s="5">
        <v>5</v>
      </c>
      <c r="C4856" s="5" t="s">
        <v>3</v>
      </c>
      <c r="D4856" s="33">
        <v>13.758571</v>
      </c>
      <c r="E4856" s="34">
        <v>7.7521930000000001E-3</v>
      </c>
      <c r="G4856" s="25">
        <v>391.92899999999986</v>
      </c>
      <c r="H4856" s="25">
        <v>4.1989318405859555</v>
      </c>
      <c r="I4856" s="30">
        <v>396.1279318405858</v>
      </c>
      <c r="J4856" s="30">
        <v>393.05707166026673</v>
      </c>
      <c r="K4856" s="30">
        <v>4.8770000000000007</v>
      </c>
      <c r="L4856" s="30">
        <v>5.2249745710416205E-2</v>
      </c>
      <c r="M4856" s="30">
        <v>4.9292497457104165</v>
      </c>
      <c r="N4856" s="30">
        <v>4.8910372503364687</v>
      </c>
      <c r="O4856" s="30">
        <v>25.514999999999997</v>
      </c>
      <c r="P4856" s="31">
        <v>0.27335498499103328</v>
      </c>
      <c r="Q4856" s="30">
        <v>25.788354984991031</v>
      </c>
      <c r="R4856" s="30">
        <v>25.588438679994869</v>
      </c>
      <c r="S4856" s="30">
        <v>2.44</v>
      </c>
      <c r="T4856" s="31">
        <v>2.6140943107118213E-2</v>
      </c>
      <c r="U4856" s="30">
        <v>2.466140943107118</v>
      </c>
      <c r="V4856" s="30">
        <v>2.4470229425509498</v>
      </c>
      <c r="W4856" s="30">
        <v>424.76099999999985</v>
      </c>
      <c r="X4856" s="31">
        <v>4.5506775143945228</v>
      </c>
      <c r="Y4856" s="30">
        <v>429.31167751439438</v>
      </c>
      <c r="Z4856" s="30">
        <v>425.98357053314902</v>
      </c>
      <c r="AB4856" s="25">
        <v>156.95400000000001</v>
      </c>
      <c r="AC4856" s="30">
        <v>1.6815268788666526</v>
      </c>
      <c r="AD4856" s="30">
        <v>158.63552687886667</v>
      </c>
      <c r="AE4856" s="30">
        <v>157.40575365784503</v>
      </c>
      <c r="AF4856" s="30">
        <v>1.6059999999999992</v>
      </c>
      <c r="AG4856" s="30">
        <v>1.7205883045095013E-2</v>
      </c>
      <c r="AH4856" s="30">
        <v>1.6232058830450942</v>
      </c>
      <c r="AI4856" s="30">
        <v>1.6106224777609932</v>
      </c>
      <c r="AJ4856" s="30">
        <v>4.5910000000000011</v>
      </c>
      <c r="AK4856" s="30">
        <v>4.9185684346221212E-2</v>
      </c>
      <c r="AL4856" s="30">
        <v>4.6401856843462221</v>
      </c>
      <c r="AM4856" s="30">
        <v>4.6042140693653337</v>
      </c>
      <c r="AN4856" s="30">
        <v>9.7059999999999995</v>
      </c>
      <c r="AO4856" s="30">
        <v>0.10398524335970877</v>
      </c>
      <c r="AP4856" s="30">
        <v>9.8099852433597086</v>
      </c>
      <c r="AQ4856" s="30">
        <v>9.7339363444260325</v>
      </c>
      <c r="AR4856" s="30">
        <v>172.857</v>
      </c>
      <c r="AS4856" s="31">
        <v>1.8519036896176777</v>
      </c>
      <c r="AT4856" s="30">
        <v>174.7089036896177</v>
      </c>
      <c r="AU4856" s="30">
        <v>173.35452654939738</v>
      </c>
    </row>
    <row r="4857" spans="1:47" x14ac:dyDescent="0.25">
      <c r="A4857" s="32">
        <v>44033</v>
      </c>
      <c r="B4857" s="5">
        <v>6</v>
      </c>
      <c r="C4857" s="5" t="s">
        <v>3</v>
      </c>
      <c r="D4857" s="33">
        <v>14.986677999999999</v>
      </c>
      <c r="E4857" s="34">
        <v>6.5032110000000001E-3</v>
      </c>
      <c r="G4857" s="25">
        <v>378.40299999999991</v>
      </c>
      <c r="H4857" s="25">
        <v>0.63183263266024281</v>
      </c>
      <c r="I4857" s="30">
        <v>379.03483263266014</v>
      </c>
      <c r="J4857" s="30">
        <v>376.56988913970031</v>
      </c>
      <c r="K4857" s="30">
        <v>4.7759999999999989</v>
      </c>
      <c r="L4857" s="30">
        <v>7.9746530909779248E-3</v>
      </c>
      <c r="M4857" s="30">
        <v>4.7839746530909766</v>
      </c>
      <c r="N4857" s="30">
        <v>4.7528634565032748</v>
      </c>
      <c r="O4857" s="30">
        <v>25.659000000000006</v>
      </c>
      <c r="P4857" s="31">
        <v>4.2843723547194866E-2</v>
      </c>
      <c r="Q4857" s="30">
        <v>25.701843723547199</v>
      </c>
      <c r="R4857" s="30">
        <v>25.534699210723947</v>
      </c>
      <c r="S4857" s="30">
        <v>2.44</v>
      </c>
      <c r="T4857" s="31">
        <v>4.0741527516721405E-3</v>
      </c>
      <c r="U4857" s="30">
        <v>2.4440741527516723</v>
      </c>
      <c r="V4857" s="30">
        <v>2.428179822836682</v>
      </c>
      <c r="W4857" s="30">
        <v>411.27799999999991</v>
      </c>
      <c r="X4857" s="31">
        <v>0.68672516205008771</v>
      </c>
      <c r="Y4857" s="30">
        <v>411.96472516205</v>
      </c>
      <c r="Z4857" s="30">
        <v>409.28563162976423</v>
      </c>
      <c r="AB4857" s="25">
        <v>151.94500000000002</v>
      </c>
      <c r="AC4857" s="30">
        <v>0.25370784420197678</v>
      </c>
      <c r="AD4857" s="30">
        <v>152.198707844202</v>
      </c>
      <c r="AE4857" s="30">
        <v>151.2089275331638</v>
      </c>
      <c r="AF4857" s="30">
        <v>1.5709999999999997</v>
      </c>
      <c r="AG4857" s="30">
        <v>2.6231532675725124E-3</v>
      </c>
      <c r="AH4857" s="30">
        <v>1.5736231532675722</v>
      </c>
      <c r="AI4857" s="30">
        <v>1.563389549867388</v>
      </c>
      <c r="AJ4857" s="30">
        <v>4.5720000000000018</v>
      </c>
      <c r="AK4857" s="30">
        <v>7.63402720518239E-3</v>
      </c>
      <c r="AL4857" s="30">
        <v>4.5796340272051843</v>
      </c>
      <c r="AM4857" s="30">
        <v>4.5498517008234893</v>
      </c>
      <c r="AN4857" s="30">
        <v>9.7059999999999995</v>
      </c>
      <c r="AO4857" s="30">
        <v>1.6206445331036799E-2</v>
      </c>
      <c r="AP4857" s="30">
        <v>9.722206445331036</v>
      </c>
      <c r="AQ4857" s="30">
        <v>9.6589808854314896</v>
      </c>
      <c r="AR4857" s="30">
        <v>167.79400000000001</v>
      </c>
      <c r="AS4857" s="31">
        <v>0.28017147000576853</v>
      </c>
      <c r="AT4857" s="30">
        <v>168.07417147000578</v>
      </c>
      <c r="AU4857" s="30">
        <v>166.9811496692862</v>
      </c>
    </row>
    <row r="4858" spans="1:47" x14ac:dyDescent="0.25">
      <c r="A4858" s="32">
        <v>44033</v>
      </c>
      <c r="B4858" s="5">
        <v>7</v>
      </c>
      <c r="C4858" s="5" t="s">
        <v>3</v>
      </c>
      <c r="D4858" s="33">
        <v>15.729793000000001</v>
      </c>
      <c r="E4858" s="34">
        <v>5.9240999999999999E-3</v>
      </c>
      <c r="G4858" s="25">
        <v>374.19499999999988</v>
      </c>
      <c r="H4858" s="25">
        <v>0.14394569004337004</v>
      </c>
      <c r="I4858" s="30">
        <v>374.33894569004326</v>
      </c>
      <c r="J4858" s="30">
        <v>372.12132434188089</v>
      </c>
      <c r="K4858" s="30">
        <v>4.8489999999999993</v>
      </c>
      <c r="L4858" s="30">
        <v>1.8653179519242677E-3</v>
      </c>
      <c r="M4858" s="30">
        <v>4.8508653179519232</v>
      </c>
      <c r="N4858" s="30">
        <v>4.8221283067218446</v>
      </c>
      <c r="O4858" s="30">
        <v>26.777000000000005</v>
      </c>
      <c r="P4858" s="31">
        <v>1.0300601938271012E-2</v>
      </c>
      <c r="Q4858" s="30">
        <v>26.787300601938277</v>
      </c>
      <c r="R4858" s="30">
        <v>26.628609954442336</v>
      </c>
      <c r="S4858" s="30">
        <v>2.44</v>
      </c>
      <c r="T4858" s="31">
        <v>9.3862153076824386E-4</v>
      </c>
      <c r="U4858" s="30">
        <v>2.4409386215307682</v>
      </c>
      <c r="V4858" s="30">
        <v>2.4264782570429579</v>
      </c>
      <c r="W4858" s="30">
        <v>408.26099999999985</v>
      </c>
      <c r="X4858" s="31">
        <v>0.15705023146433356</v>
      </c>
      <c r="Y4858" s="30">
        <v>408.41805023146424</v>
      </c>
      <c r="Z4858" s="30">
        <v>405.99854086008799</v>
      </c>
      <c r="AB4858" s="25">
        <v>151.30999999999986</v>
      </c>
      <c r="AC4858" s="30">
        <v>5.8206075336288042E-2</v>
      </c>
      <c r="AD4858" s="30">
        <v>151.36820607533616</v>
      </c>
      <c r="AE4858" s="30">
        <v>150.47148568572527</v>
      </c>
      <c r="AF4858" s="30">
        <v>1.5899999999999992</v>
      </c>
      <c r="AG4858" s="30">
        <v>6.1164271882028977E-4</v>
      </c>
      <c r="AH4858" s="30">
        <v>1.5906116427188195</v>
      </c>
      <c r="AI4858" s="30">
        <v>1.5811887002861889</v>
      </c>
      <c r="AJ4858" s="30">
        <v>4.8680000000000021</v>
      </c>
      <c r="AK4858" s="30">
        <v>1.8726268900736936E-3</v>
      </c>
      <c r="AL4858" s="30">
        <v>4.8698726268900758</v>
      </c>
      <c r="AM4858" s="30">
        <v>4.8410230144611166</v>
      </c>
      <c r="AN4858" s="30">
        <v>9.7050000000000001</v>
      </c>
      <c r="AO4858" s="30">
        <v>3.7333286705351662E-3</v>
      </c>
      <c r="AP4858" s="30">
        <v>9.7087333286705348</v>
      </c>
      <c r="AQ4858" s="30">
        <v>9.6512178215581574</v>
      </c>
      <c r="AR4858" s="30">
        <v>167.47299999999987</v>
      </c>
      <c r="AS4858" s="31">
        <v>6.4423673615717186E-2</v>
      </c>
      <c r="AT4858" s="30">
        <v>167.53742367361559</v>
      </c>
      <c r="AU4858" s="30">
        <v>166.54491522203074</v>
      </c>
    </row>
    <row r="4859" spans="1:47" x14ac:dyDescent="0.25">
      <c r="A4859" s="32">
        <v>44033</v>
      </c>
      <c r="B4859" s="5">
        <v>8</v>
      </c>
      <c r="C4859" s="5" t="s">
        <v>5</v>
      </c>
      <c r="D4859" s="33">
        <v>17.295162000000001</v>
      </c>
      <c r="E4859" s="34">
        <v>6.0505699999999999E-3</v>
      </c>
      <c r="G4859" s="25">
        <v>395.74199999999985</v>
      </c>
      <c r="H4859" s="25">
        <v>-0.74814237703950648</v>
      </c>
      <c r="I4859" s="30">
        <v>394.99385762296032</v>
      </c>
      <c r="J4859" s="30">
        <v>392.60391963784258</v>
      </c>
      <c r="K4859" s="30">
        <v>5.3710000000000013</v>
      </c>
      <c r="L4859" s="30">
        <v>-1.0153768634815591E-2</v>
      </c>
      <c r="M4859" s="30">
        <v>5.3608462313651861</v>
      </c>
      <c r="N4859" s="30">
        <v>5.3284100559830749</v>
      </c>
      <c r="O4859" s="30">
        <v>29.174999999999997</v>
      </c>
      <c r="P4859" s="31">
        <v>-5.5154757013730175E-2</v>
      </c>
      <c r="Q4859" s="30">
        <v>29.119845242986266</v>
      </c>
      <c r="R4859" s="30">
        <v>28.943653580954411</v>
      </c>
      <c r="S4859" s="30">
        <v>0.36100000000000004</v>
      </c>
      <c r="T4859" s="31">
        <v>-6.8246331729071466E-4</v>
      </c>
      <c r="U4859" s="30">
        <v>0.36031753668270933</v>
      </c>
      <c r="V4859" s="30">
        <v>0.35813741020478301</v>
      </c>
      <c r="W4859" s="30">
        <v>430.64899999999983</v>
      </c>
      <c r="X4859" s="31">
        <v>-0.81413336600534292</v>
      </c>
      <c r="Y4859" s="30">
        <v>429.83486663399452</v>
      </c>
      <c r="Z4859" s="30">
        <v>427.23412068498482</v>
      </c>
      <c r="AB4859" s="25">
        <v>161.36299999999991</v>
      </c>
      <c r="AC4859" s="30">
        <v>-0.30505354090853604</v>
      </c>
      <c r="AD4859" s="30">
        <v>161.05794645909137</v>
      </c>
      <c r="AE4859" s="30">
        <v>160.08345407998439</v>
      </c>
      <c r="AF4859" s="30">
        <v>1.6809999999999989</v>
      </c>
      <c r="AG4859" s="30">
        <v>-3.1778970536445721E-3</v>
      </c>
      <c r="AH4859" s="30">
        <v>1.6778221029463545</v>
      </c>
      <c r="AI4859" s="30">
        <v>1.6676703228649303</v>
      </c>
      <c r="AJ4859" s="30">
        <v>5.4150000000000018</v>
      </c>
      <c r="AK4859" s="30">
        <v>-1.0236949759360722E-2</v>
      </c>
      <c r="AL4859" s="30">
        <v>5.404763050240641</v>
      </c>
      <c r="AM4859" s="30">
        <v>5.3720611530717468</v>
      </c>
      <c r="AN4859" s="30">
        <v>1.4200000000000002</v>
      </c>
      <c r="AO4859" s="30">
        <v>-2.6844817466836974E-3</v>
      </c>
      <c r="AP4859" s="30">
        <v>1.4173155182533164</v>
      </c>
      <c r="AQ4859" s="30">
        <v>1.4087399514980383</v>
      </c>
      <c r="AR4859" s="30">
        <v>169.87899999999991</v>
      </c>
      <c r="AS4859" s="31">
        <v>-0.32115286946822502</v>
      </c>
      <c r="AT4859" s="30">
        <v>169.55784713053166</v>
      </c>
      <c r="AU4859" s="30">
        <v>168.53192550741909</v>
      </c>
    </row>
    <row r="4860" spans="1:47" x14ac:dyDescent="0.25">
      <c r="A4860" s="32">
        <v>44033</v>
      </c>
      <c r="B4860" s="5">
        <v>9</v>
      </c>
      <c r="C4860" s="5" t="s">
        <v>5</v>
      </c>
      <c r="D4860" s="33">
        <v>18.858013</v>
      </c>
      <c r="E4860" s="34">
        <v>7.0307060000000003E-3</v>
      </c>
      <c r="G4860" s="25">
        <v>442.52799999999979</v>
      </c>
      <c r="H4860" s="25">
        <v>-1.0673599286239901</v>
      </c>
      <c r="I4860" s="30">
        <v>441.46064007137579</v>
      </c>
      <c r="J4860" s="30">
        <v>438.35686010046214</v>
      </c>
      <c r="K4860" s="30">
        <v>6.1700000000000026</v>
      </c>
      <c r="L4860" s="30">
        <v>-1.4881794507036901E-2</v>
      </c>
      <c r="M4860" s="30">
        <v>6.1551182054929656</v>
      </c>
      <c r="N4860" s="30">
        <v>6.1118433789948972</v>
      </c>
      <c r="O4860" s="30">
        <v>31.922999999999995</v>
      </c>
      <c r="P4860" s="31">
        <v>-7.6997005842486005E-2</v>
      </c>
      <c r="Q4860" s="30">
        <v>31.846002994157509</v>
      </c>
      <c r="R4860" s="30">
        <v>31.622103109830469</v>
      </c>
      <c r="S4860" s="30">
        <v>0</v>
      </c>
      <c r="T4860" s="31">
        <v>0</v>
      </c>
      <c r="U4860" s="30">
        <v>0</v>
      </c>
      <c r="V4860" s="30">
        <v>0</v>
      </c>
      <c r="W4860" s="30">
        <v>480.62099999999981</v>
      </c>
      <c r="X4860" s="31">
        <v>-1.1592387289735131</v>
      </c>
      <c r="Y4860" s="30">
        <v>479.46176127102626</v>
      </c>
      <c r="Z4860" s="30">
        <v>476.09080658928747</v>
      </c>
      <c r="AB4860" s="25">
        <v>181.89799999999983</v>
      </c>
      <c r="AC4860" s="30">
        <v>-0.43873073861280293</v>
      </c>
      <c r="AD4860" s="30">
        <v>181.45926926138702</v>
      </c>
      <c r="AE4860" s="30">
        <v>180.18348248823537</v>
      </c>
      <c r="AF4860" s="30">
        <v>1.9569999999999992</v>
      </c>
      <c r="AG4860" s="30">
        <v>-4.7202061345658327E-3</v>
      </c>
      <c r="AH4860" s="30">
        <v>1.9522797938654333</v>
      </c>
      <c r="AI4860" s="30">
        <v>1.9385538886050249</v>
      </c>
      <c r="AJ4860" s="30">
        <v>5.927999999999999</v>
      </c>
      <c r="AK4860" s="30">
        <v>-1.4298100135772235E-2</v>
      </c>
      <c r="AL4860" s="30">
        <v>5.9137018998642272</v>
      </c>
      <c r="AM4860" s="30">
        <v>5.8721244004346405</v>
      </c>
      <c r="AN4860" s="30">
        <v>0</v>
      </c>
      <c r="AO4860" s="30">
        <v>0</v>
      </c>
      <c r="AP4860" s="30">
        <v>0</v>
      </c>
      <c r="AQ4860" s="30">
        <v>0</v>
      </c>
      <c r="AR4860" s="30">
        <v>189.78299999999982</v>
      </c>
      <c r="AS4860" s="31">
        <v>-0.45774904488314094</v>
      </c>
      <c r="AT4860" s="30">
        <v>189.3252509551167</v>
      </c>
      <c r="AU4860" s="30">
        <v>187.99416077727503</v>
      </c>
    </row>
    <row r="4861" spans="1:47" x14ac:dyDescent="0.25">
      <c r="A4861" s="32">
        <v>44033</v>
      </c>
      <c r="B4861" s="5">
        <v>10</v>
      </c>
      <c r="C4861" s="5" t="s">
        <v>5</v>
      </c>
      <c r="D4861" s="33">
        <v>20.225178</v>
      </c>
      <c r="E4861" s="34">
        <v>7.4699900000000001E-3</v>
      </c>
      <c r="G4861" s="25">
        <v>480.68599999999998</v>
      </c>
      <c r="H4861" s="25">
        <v>2.8307377695059186</v>
      </c>
      <c r="I4861" s="30">
        <v>483.51673776950588</v>
      </c>
      <c r="J4861" s="30">
        <v>479.90487257353504</v>
      </c>
      <c r="K4861" s="30">
        <v>6.7220000000000004</v>
      </c>
      <c r="L4861" s="30">
        <v>3.958554916643877E-2</v>
      </c>
      <c r="M4861" s="30">
        <v>6.7615855491664396</v>
      </c>
      <c r="N4861" s="30">
        <v>6.7110765727300219</v>
      </c>
      <c r="O4861" s="30">
        <v>33.553000000000004</v>
      </c>
      <c r="P4861" s="31">
        <v>0.19759207545098487</v>
      </c>
      <c r="Q4861" s="30">
        <v>33.750592075450989</v>
      </c>
      <c r="R4861" s="30">
        <v>33.49847549015329</v>
      </c>
      <c r="S4861" s="30">
        <v>0</v>
      </c>
      <c r="T4861" s="31">
        <v>0</v>
      </c>
      <c r="U4861" s="30">
        <v>0</v>
      </c>
      <c r="V4861" s="30">
        <v>0</v>
      </c>
      <c r="W4861" s="30">
        <v>520.96100000000001</v>
      </c>
      <c r="X4861" s="31">
        <v>3.0679153941233421</v>
      </c>
      <c r="Y4861" s="30">
        <v>524.02891539412337</v>
      </c>
      <c r="Z4861" s="30">
        <v>520.11442463641833</v>
      </c>
      <c r="AB4861" s="25">
        <v>199.08999999999995</v>
      </c>
      <c r="AC4861" s="30">
        <v>1.1724318630684756</v>
      </c>
      <c r="AD4861" s="30">
        <v>200.26243186306843</v>
      </c>
      <c r="AE4861" s="30">
        <v>198.76647349967561</v>
      </c>
      <c r="AF4861" s="30">
        <v>2.1479999999999988</v>
      </c>
      <c r="AG4861" s="30">
        <v>1.2649473312929252E-2</v>
      </c>
      <c r="AH4861" s="30">
        <v>2.1606494733129282</v>
      </c>
      <c r="AI4861" s="30">
        <v>2.1445094433537752</v>
      </c>
      <c r="AJ4861" s="30">
        <v>6.2819999999999983</v>
      </c>
      <c r="AK4861" s="30">
        <v>3.6994409381667405E-2</v>
      </c>
      <c r="AL4861" s="30">
        <v>6.3189944093816655</v>
      </c>
      <c r="AM4861" s="30">
        <v>6.2717915843335286</v>
      </c>
      <c r="AN4861" s="30">
        <v>0</v>
      </c>
      <c r="AO4861" s="30">
        <v>0</v>
      </c>
      <c r="AP4861" s="30">
        <v>0</v>
      </c>
      <c r="AQ4861" s="30">
        <v>0</v>
      </c>
      <c r="AR4861" s="30">
        <v>207.51999999999995</v>
      </c>
      <c r="AS4861" s="31">
        <v>1.2220757457630722</v>
      </c>
      <c r="AT4861" s="30">
        <v>208.74207574576303</v>
      </c>
      <c r="AU4861" s="30">
        <v>207.18277452736291</v>
      </c>
    </row>
    <row r="4862" spans="1:47" x14ac:dyDescent="0.25">
      <c r="A4862" s="32">
        <v>44033</v>
      </c>
      <c r="B4862" s="5">
        <v>11</v>
      </c>
      <c r="C4862" s="5" t="s">
        <v>5</v>
      </c>
      <c r="D4862" s="33">
        <v>22.002725000000002</v>
      </c>
      <c r="E4862" s="34">
        <v>7.8024269999999998E-3</v>
      </c>
      <c r="G4862" s="25">
        <v>519.72099999999978</v>
      </c>
      <c r="H4862" s="25">
        <v>3.0787907374455719</v>
      </c>
      <c r="I4862" s="30">
        <v>522.79979073744539</v>
      </c>
      <c r="J4862" s="30">
        <v>518.72068353460122</v>
      </c>
      <c r="K4862" s="30">
        <v>7.24</v>
      </c>
      <c r="L4862" s="30">
        <v>4.2889252000796484E-2</v>
      </c>
      <c r="M4862" s="30">
        <v>7.2828892520007971</v>
      </c>
      <c r="N4862" s="30">
        <v>7.2260650402629762</v>
      </c>
      <c r="O4862" s="30">
        <v>35.228999999999992</v>
      </c>
      <c r="P4862" s="31">
        <v>0.20869412413481478</v>
      </c>
      <c r="Q4862" s="30">
        <v>35.437694124134808</v>
      </c>
      <c r="R4862" s="30">
        <v>35.16119410268292</v>
      </c>
      <c r="S4862" s="30">
        <v>0</v>
      </c>
      <c r="T4862" s="31">
        <v>0</v>
      </c>
      <c r="U4862" s="30">
        <v>0</v>
      </c>
      <c r="V4862" s="30">
        <v>0</v>
      </c>
      <c r="W4862" s="30">
        <v>562.18999999999983</v>
      </c>
      <c r="X4862" s="31">
        <v>3.3303741135811831</v>
      </c>
      <c r="Y4862" s="30">
        <v>565.52037411358106</v>
      </c>
      <c r="Z4862" s="30">
        <v>561.10794267754704</v>
      </c>
      <c r="AB4862" s="25">
        <v>216.93699999999987</v>
      </c>
      <c r="AC4862" s="30">
        <v>1.2851195664774557</v>
      </c>
      <c r="AD4862" s="30">
        <v>218.22211956647732</v>
      </c>
      <c r="AE4862" s="30">
        <v>216.5194574087746</v>
      </c>
      <c r="AF4862" s="30">
        <v>2.3099999999999992</v>
      </c>
      <c r="AG4862" s="30">
        <v>1.3684277917381193E-2</v>
      </c>
      <c r="AH4862" s="30">
        <v>2.3236842779173803</v>
      </c>
      <c r="AI4862" s="30">
        <v>2.3055539009678823</v>
      </c>
      <c r="AJ4862" s="30">
        <v>6.5479999999999965</v>
      </c>
      <c r="AK4862" s="30">
        <v>3.8789892555416469E-2</v>
      </c>
      <c r="AL4862" s="30">
        <v>6.5867898925554131</v>
      </c>
      <c r="AM4862" s="30">
        <v>6.5353969452544121</v>
      </c>
      <c r="AN4862" s="30">
        <v>0</v>
      </c>
      <c r="AO4862" s="30">
        <v>0</v>
      </c>
      <c r="AP4862" s="30">
        <v>0</v>
      </c>
      <c r="AQ4862" s="30">
        <v>0</v>
      </c>
      <c r="AR4862" s="30">
        <v>225.79499999999987</v>
      </c>
      <c r="AS4862" s="31">
        <v>1.3375937369502533</v>
      </c>
      <c r="AT4862" s="30">
        <v>227.1325937369501</v>
      </c>
      <c r="AU4862" s="30">
        <v>225.36040825499688</v>
      </c>
    </row>
    <row r="4863" spans="1:47" x14ac:dyDescent="0.25">
      <c r="A4863" s="32">
        <v>44033</v>
      </c>
      <c r="B4863" s="5">
        <v>12</v>
      </c>
      <c r="C4863" s="5" t="s">
        <v>5</v>
      </c>
      <c r="D4863" s="33">
        <v>22.610879000000001</v>
      </c>
      <c r="E4863" s="34">
        <v>7.787904E-3</v>
      </c>
      <c r="G4863" s="25">
        <v>551.726</v>
      </c>
      <c r="H4863" s="25">
        <v>3.1065518970726376</v>
      </c>
      <c r="I4863" s="30">
        <v>554.83255189707268</v>
      </c>
      <c r="J4863" s="30">
        <v>550.51156924682323</v>
      </c>
      <c r="K4863" s="30">
        <v>7.82</v>
      </c>
      <c r="L4863" s="30">
        <v>4.4031341345356252E-2</v>
      </c>
      <c r="M4863" s="30">
        <v>7.8640313413453562</v>
      </c>
      <c r="N4863" s="30">
        <v>7.8027870202059679</v>
      </c>
      <c r="O4863" s="30">
        <v>36.818000000000019</v>
      </c>
      <c r="P4863" s="31">
        <v>0.20730766312702398</v>
      </c>
      <c r="Q4863" s="30">
        <v>37.025307663127045</v>
      </c>
      <c r="R4863" s="30">
        <v>36.73695812147615</v>
      </c>
      <c r="S4863" s="30">
        <v>0</v>
      </c>
      <c r="T4863" s="31">
        <v>0</v>
      </c>
      <c r="U4863" s="30">
        <v>0</v>
      </c>
      <c r="V4863" s="30">
        <v>0</v>
      </c>
      <c r="W4863" s="30">
        <v>596.36400000000003</v>
      </c>
      <c r="X4863" s="31">
        <v>3.357890901545018</v>
      </c>
      <c r="Y4863" s="30">
        <v>599.72189090154507</v>
      </c>
      <c r="Z4863" s="30">
        <v>595.05131438850538</v>
      </c>
      <c r="AB4863" s="25">
        <v>231.38799999999989</v>
      </c>
      <c r="AC4863" s="30">
        <v>1.302854732892492</v>
      </c>
      <c r="AD4863" s="30">
        <v>232.69085473289238</v>
      </c>
      <c r="AE4863" s="30">
        <v>230.87868069455467</v>
      </c>
      <c r="AF4863" s="30">
        <v>2.5109999999999988</v>
      </c>
      <c r="AG4863" s="30">
        <v>1.4138452444781265E-2</v>
      </c>
      <c r="AH4863" s="30">
        <v>2.52513845244478</v>
      </c>
      <c r="AI4863" s="30">
        <v>2.5054729165904317</v>
      </c>
      <c r="AJ4863" s="30">
        <v>6.9239999999999977</v>
      </c>
      <c r="AK4863" s="30">
        <v>3.8986318091463759E-2</v>
      </c>
      <c r="AL4863" s="30">
        <v>6.9629863180914615</v>
      </c>
      <c r="AM4863" s="30">
        <v>6.908759249092852</v>
      </c>
      <c r="AN4863" s="30">
        <v>0</v>
      </c>
      <c r="AO4863" s="30">
        <v>0</v>
      </c>
      <c r="AP4863" s="30">
        <v>0</v>
      </c>
      <c r="AQ4863" s="30">
        <v>0</v>
      </c>
      <c r="AR4863" s="30">
        <v>240.82299999999989</v>
      </c>
      <c r="AS4863" s="31">
        <v>1.355979503428737</v>
      </c>
      <c r="AT4863" s="30">
        <v>242.17897950342862</v>
      </c>
      <c r="AU4863" s="30">
        <v>240.29291286023795</v>
      </c>
    </row>
    <row r="4864" spans="1:47" x14ac:dyDescent="0.25">
      <c r="A4864" s="32">
        <v>44033</v>
      </c>
      <c r="B4864" s="5">
        <v>13</v>
      </c>
      <c r="C4864" s="5" t="s">
        <v>5</v>
      </c>
      <c r="D4864" s="33">
        <v>29.193456999999999</v>
      </c>
      <c r="E4864" s="34">
        <v>7.8725429999999992E-3</v>
      </c>
      <c r="G4864" s="25">
        <v>614.71699999999964</v>
      </c>
      <c r="H4864" s="25">
        <v>1.9521075441963707</v>
      </c>
      <c r="I4864" s="30">
        <v>616.66910754419598</v>
      </c>
      <c r="J4864" s="30">
        <v>611.81435347828267</v>
      </c>
      <c r="K4864" s="30">
        <v>8.5899999999999963</v>
      </c>
      <c r="L4864" s="30">
        <v>2.7278575026633112E-2</v>
      </c>
      <c r="M4864" s="30">
        <v>8.6172785750266296</v>
      </c>
      <c r="N4864" s="30">
        <v>8.5494386789017547</v>
      </c>
      <c r="O4864" s="30">
        <v>39.841999999999999</v>
      </c>
      <c r="P4864" s="31">
        <v>0.12652304845298218</v>
      </c>
      <c r="Q4864" s="30">
        <v>39.96852304845298</v>
      </c>
      <c r="R4864" s="30">
        <v>39.653869132107545</v>
      </c>
      <c r="S4864" s="30">
        <v>0</v>
      </c>
      <c r="T4864" s="31">
        <v>0</v>
      </c>
      <c r="U4864" s="30">
        <v>0</v>
      </c>
      <c r="V4864" s="30">
        <v>0</v>
      </c>
      <c r="W4864" s="30">
        <v>663.14899999999966</v>
      </c>
      <c r="X4864" s="31">
        <v>2.105909167675986</v>
      </c>
      <c r="Y4864" s="30">
        <v>665.25490916767558</v>
      </c>
      <c r="Z4864" s="30">
        <v>660.01766128929194</v>
      </c>
      <c r="AB4864" s="25">
        <v>259.78300000000013</v>
      </c>
      <c r="AC4864" s="30">
        <v>0.82497206707145943</v>
      </c>
      <c r="AD4864" s="30">
        <v>260.60797206707161</v>
      </c>
      <c r="AE4864" s="30">
        <v>258.55632460083081</v>
      </c>
      <c r="AF4864" s="30">
        <v>2.7929999999999997</v>
      </c>
      <c r="AG4864" s="30">
        <v>8.8695064085432245E-3</v>
      </c>
      <c r="AH4864" s="30">
        <v>2.801869506408543</v>
      </c>
      <c r="AI4864" s="30">
        <v>2.7798116682389531</v>
      </c>
      <c r="AJ4864" s="30">
        <v>7.4239999999999986</v>
      </c>
      <c r="AK4864" s="30">
        <v>2.3575802211609341E-2</v>
      </c>
      <c r="AL4864" s="30">
        <v>7.4475758022116079</v>
      </c>
      <c r="AM4864" s="30">
        <v>7.3889444414629377</v>
      </c>
      <c r="AN4864" s="30">
        <v>0</v>
      </c>
      <c r="AO4864" s="30">
        <v>0</v>
      </c>
      <c r="AP4864" s="30">
        <v>0</v>
      </c>
      <c r="AQ4864" s="30">
        <v>0</v>
      </c>
      <c r="AR4864" s="30">
        <v>270.00000000000011</v>
      </c>
      <c r="AS4864" s="31">
        <v>0.85741737569161203</v>
      </c>
      <c r="AT4864" s="30">
        <v>270.85741737569174</v>
      </c>
      <c r="AU4864" s="30">
        <v>268.72508071053267</v>
      </c>
    </row>
    <row r="4865" spans="1:47" x14ac:dyDescent="0.25">
      <c r="A4865" s="32">
        <v>44033</v>
      </c>
      <c r="B4865" s="5">
        <v>14</v>
      </c>
      <c r="C4865" s="5" t="s">
        <v>5</v>
      </c>
      <c r="D4865" s="33">
        <v>41.343147000000002</v>
      </c>
      <c r="E4865" s="34">
        <v>7.8127230000000006E-3</v>
      </c>
      <c r="G4865" s="25">
        <v>643.00399999999945</v>
      </c>
      <c r="H4865" s="25">
        <v>2.9267536110709891</v>
      </c>
      <c r="I4865" s="30">
        <v>645.93075361107049</v>
      </c>
      <c r="J4865" s="30">
        <v>640.88427555592591</v>
      </c>
      <c r="K4865" s="30">
        <v>8.9380000000000024</v>
      </c>
      <c r="L4865" s="30">
        <v>4.0682987626441715E-2</v>
      </c>
      <c r="M4865" s="30">
        <v>8.9786829876264438</v>
      </c>
      <c r="N4865" s="30">
        <v>8.9085350245393062</v>
      </c>
      <c r="O4865" s="30">
        <v>40.41399999999998</v>
      </c>
      <c r="P4865" s="31">
        <v>0.1839519201090864</v>
      </c>
      <c r="Q4865" s="30">
        <v>40.597951920109068</v>
      </c>
      <c r="R4865" s="30">
        <v>40.280771367389939</v>
      </c>
      <c r="S4865" s="30">
        <v>0</v>
      </c>
      <c r="T4865" s="31">
        <v>0</v>
      </c>
      <c r="U4865" s="30">
        <v>0</v>
      </c>
      <c r="V4865" s="30">
        <v>0</v>
      </c>
      <c r="W4865" s="30">
        <v>692.35599999999943</v>
      </c>
      <c r="X4865" s="31">
        <v>3.1513885188065172</v>
      </c>
      <c r="Y4865" s="30">
        <v>695.50738851880601</v>
      </c>
      <c r="Z4865" s="30">
        <v>690.07358194785513</v>
      </c>
      <c r="AB4865" s="25">
        <v>272.5350000000002</v>
      </c>
      <c r="AC4865" s="30">
        <v>1.2404942976921345</v>
      </c>
      <c r="AD4865" s="30">
        <v>273.77549429769232</v>
      </c>
      <c r="AE4865" s="30">
        <v>271.63656219655638</v>
      </c>
      <c r="AF4865" s="30">
        <v>2.8939999999999988</v>
      </c>
      <c r="AG4865" s="30">
        <v>1.3172585163450688E-2</v>
      </c>
      <c r="AH4865" s="30">
        <v>2.9071725851634493</v>
      </c>
      <c r="AI4865" s="30">
        <v>2.8844596510423735</v>
      </c>
      <c r="AJ4865" s="30">
        <v>7.599999999999997</v>
      </c>
      <c r="AK4865" s="30">
        <v>3.4592829040160755E-2</v>
      </c>
      <c r="AL4865" s="30">
        <v>7.6345928290401579</v>
      </c>
      <c r="AM4865" s="30">
        <v>7.5749458700490804</v>
      </c>
      <c r="AN4865" s="30">
        <v>2E-3</v>
      </c>
      <c r="AO4865" s="30">
        <v>9.1033760632002022E-6</v>
      </c>
      <c r="AP4865" s="30">
        <v>2.0091033760632E-3</v>
      </c>
      <c r="AQ4865" s="30">
        <v>1.9934068079076532E-3</v>
      </c>
      <c r="AR4865" s="30">
        <v>283.03100000000023</v>
      </c>
      <c r="AS4865" s="31">
        <v>1.2882688152718091</v>
      </c>
      <c r="AT4865" s="30">
        <v>284.31926881527198</v>
      </c>
      <c r="AU4865" s="30">
        <v>282.09796112445576</v>
      </c>
    </row>
    <row r="4866" spans="1:47" x14ac:dyDescent="0.25">
      <c r="A4866" s="32">
        <v>44033</v>
      </c>
      <c r="B4866" s="5">
        <v>15</v>
      </c>
      <c r="C4866" s="5" t="s">
        <v>5</v>
      </c>
      <c r="D4866" s="33">
        <v>41.213732999999998</v>
      </c>
      <c r="E4866" s="34">
        <v>7.412091E-3</v>
      </c>
      <c r="G4866" s="25">
        <v>636.32799999999986</v>
      </c>
      <c r="H4866" s="25">
        <v>2.9007971524627436</v>
      </c>
      <c r="I4866" s="30">
        <v>639.22879715246256</v>
      </c>
      <c r="J4866" s="30">
        <v>634.49077513814802</v>
      </c>
      <c r="K4866" s="30">
        <v>8.8590000000000035</v>
      </c>
      <c r="L4866" s="30">
        <v>4.0385087523521615E-2</v>
      </c>
      <c r="M4866" s="30">
        <v>8.899385087523525</v>
      </c>
      <c r="N4866" s="30">
        <v>8.8334220354107575</v>
      </c>
      <c r="O4866" s="30">
        <v>39.334999999999987</v>
      </c>
      <c r="P4866" s="31">
        <v>0.179314529601278</v>
      </c>
      <c r="Q4866" s="30">
        <v>39.514314529601265</v>
      </c>
      <c r="R4866" s="30">
        <v>39.221430834505242</v>
      </c>
      <c r="S4866" s="30">
        <v>0</v>
      </c>
      <c r="T4866" s="31">
        <v>0</v>
      </c>
      <c r="U4866" s="30">
        <v>0</v>
      </c>
      <c r="V4866" s="30">
        <v>0</v>
      </c>
      <c r="W4866" s="30">
        <v>684.52199999999993</v>
      </c>
      <c r="X4866" s="31">
        <v>3.1204967695875432</v>
      </c>
      <c r="Y4866" s="30">
        <v>687.64249676958741</v>
      </c>
      <c r="Z4866" s="30">
        <v>682.545628008064</v>
      </c>
      <c r="AB4866" s="25">
        <v>270.00299999999999</v>
      </c>
      <c r="AC4866" s="30">
        <v>1.2308493945832941</v>
      </c>
      <c r="AD4866" s="30">
        <v>271.23384939458327</v>
      </c>
      <c r="AE4866" s="30">
        <v>269.22343942059035</v>
      </c>
      <c r="AF4866" s="30">
        <v>2.9379999999999993</v>
      </c>
      <c r="AG4866" s="30">
        <v>1.3393316079027703E-2</v>
      </c>
      <c r="AH4866" s="30">
        <v>2.9513933160790269</v>
      </c>
      <c r="AI4866" s="30">
        <v>2.9295173202434577</v>
      </c>
      <c r="AJ4866" s="30">
        <v>7.4299999999999971</v>
      </c>
      <c r="AK4866" s="30">
        <v>3.3870775516397493E-2</v>
      </c>
      <c r="AL4866" s="30">
        <v>7.4638707755163942</v>
      </c>
      <c r="AM4866" s="30">
        <v>7.4085478861160263</v>
      </c>
      <c r="AN4866" s="30">
        <v>6.0000000000000001E-3</v>
      </c>
      <c r="AO4866" s="30">
        <v>2.7351904858463666E-5</v>
      </c>
      <c r="AP4866" s="30">
        <v>6.0273519048584636E-3</v>
      </c>
      <c r="AQ4866" s="30">
        <v>5.9826766240506299E-3</v>
      </c>
      <c r="AR4866" s="30">
        <v>280.37699999999995</v>
      </c>
      <c r="AS4866" s="31">
        <v>1.2781408380835775</v>
      </c>
      <c r="AT4866" s="30">
        <v>281.65514083808353</v>
      </c>
      <c r="AU4866" s="30">
        <v>279.5674873035739</v>
      </c>
    </row>
    <row r="4867" spans="1:47" x14ac:dyDescent="0.25">
      <c r="A4867" s="32">
        <v>44033</v>
      </c>
      <c r="B4867" s="5">
        <v>16</v>
      </c>
      <c r="C4867" s="5" t="s">
        <v>5</v>
      </c>
      <c r="D4867" s="33">
        <v>26.057234000000001</v>
      </c>
      <c r="E4867" s="34">
        <v>6.9474139999999998E-3</v>
      </c>
      <c r="G4867" s="25">
        <v>632.82099999999969</v>
      </c>
      <c r="H4867" s="25">
        <v>3.5118723239993819</v>
      </c>
      <c r="I4867" s="30">
        <v>636.33287232399903</v>
      </c>
      <c r="J4867" s="30">
        <v>631.91200441815511</v>
      </c>
      <c r="K4867" s="30">
        <v>8.8370000000000051</v>
      </c>
      <c r="L4867" s="30">
        <v>4.9041380938974165E-2</v>
      </c>
      <c r="M4867" s="30">
        <v>8.8860413809389787</v>
      </c>
      <c r="N4867" s="30">
        <v>8.8243063726444646</v>
      </c>
      <c r="O4867" s="30">
        <v>39.658000000000008</v>
      </c>
      <c r="P4867" s="31">
        <v>0.22008408795720685</v>
      </c>
      <c r="Q4867" s="30">
        <v>39.878084087957212</v>
      </c>
      <c r="R4867" s="30">
        <v>39.601034528271363</v>
      </c>
      <c r="S4867" s="30">
        <v>0</v>
      </c>
      <c r="T4867" s="31">
        <v>0</v>
      </c>
      <c r="U4867" s="30">
        <v>0</v>
      </c>
      <c r="V4867" s="30">
        <v>0</v>
      </c>
      <c r="W4867" s="30">
        <v>681.31599999999969</v>
      </c>
      <c r="X4867" s="31">
        <v>3.7809977928955627</v>
      </c>
      <c r="Y4867" s="30">
        <v>685.09699779289519</v>
      </c>
      <c r="Z4867" s="30">
        <v>680.33734531907101</v>
      </c>
      <c r="AB4867" s="25">
        <v>268.18599999999992</v>
      </c>
      <c r="AC4867" s="30">
        <v>1.4883118466108085</v>
      </c>
      <c r="AD4867" s="30">
        <v>269.67431184661075</v>
      </c>
      <c r="AE4867" s="30">
        <v>267.80077275704724</v>
      </c>
      <c r="AF4867" s="30">
        <v>3.0029999999999988</v>
      </c>
      <c r="AG4867" s="30">
        <v>1.6665301228894338E-2</v>
      </c>
      <c r="AH4867" s="30">
        <v>3.0196653012288932</v>
      </c>
      <c r="AI4867" s="30">
        <v>2.9986864362398213</v>
      </c>
      <c r="AJ4867" s="30">
        <v>7.5349999999999975</v>
      </c>
      <c r="AK4867" s="30">
        <v>4.1815865720852101E-2</v>
      </c>
      <c r="AL4867" s="30">
        <v>7.5768158657208495</v>
      </c>
      <c r="AM4867" s="30">
        <v>7.5241765890999188</v>
      </c>
      <c r="AN4867" s="30">
        <v>0.02</v>
      </c>
      <c r="AO4867" s="30">
        <v>1.1099101717545352E-4</v>
      </c>
      <c r="AP4867" s="30">
        <v>2.0110991017175454E-2</v>
      </c>
      <c r="AQ4867" s="30">
        <v>1.9971271636628856E-2</v>
      </c>
      <c r="AR4867" s="30">
        <v>278.74399999999991</v>
      </c>
      <c r="AS4867" s="31">
        <v>1.5469040045777305</v>
      </c>
      <c r="AT4867" s="30">
        <v>280.29090400457767</v>
      </c>
      <c r="AU4867" s="30">
        <v>278.34360705402361</v>
      </c>
    </row>
    <row r="4868" spans="1:47" x14ac:dyDescent="0.25">
      <c r="A4868" s="32">
        <v>44033</v>
      </c>
      <c r="B4868" s="5">
        <v>17</v>
      </c>
      <c r="C4868" s="5" t="s">
        <v>5</v>
      </c>
      <c r="D4868" s="33">
        <v>26.845486000000001</v>
      </c>
      <c r="E4868" s="34">
        <v>7.0385780000000002E-3</v>
      </c>
      <c r="G4868" s="25">
        <v>678.00599999999918</v>
      </c>
      <c r="H4868" s="25">
        <v>3.2475825807320731</v>
      </c>
      <c r="I4868" s="30">
        <v>681.25358258073129</v>
      </c>
      <c r="J4868" s="30">
        <v>676.45852610195743</v>
      </c>
      <c r="K4868" s="30">
        <v>9.5770000000000017</v>
      </c>
      <c r="L4868" s="30">
        <v>4.587289548421563E-2</v>
      </c>
      <c r="M4868" s="30">
        <v>9.6228728954842175</v>
      </c>
      <c r="N4868" s="30">
        <v>9.5551415540252655</v>
      </c>
      <c r="O4868" s="30">
        <v>43.237999999999992</v>
      </c>
      <c r="P4868" s="31">
        <v>0.20710580087151664</v>
      </c>
      <c r="Q4868" s="30">
        <v>43.445105800871509</v>
      </c>
      <c r="R4868" s="30">
        <v>43.139314034973822</v>
      </c>
      <c r="S4868" s="30">
        <v>0</v>
      </c>
      <c r="T4868" s="31">
        <v>0</v>
      </c>
      <c r="U4868" s="30">
        <v>0</v>
      </c>
      <c r="V4868" s="30">
        <v>0</v>
      </c>
      <c r="W4868" s="30">
        <v>730.82099999999912</v>
      </c>
      <c r="X4868" s="31">
        <v>3.5005612770878054</v>
      </c>
      <c r="Y4868" s="30">
        <v>734.32156127708697</v>
      </c>
      <c r="Z4868" s="30">
        <v>729.15298169095649</v>
      </c>
      <c r="AB4868" s="25">
        <v>288.97199999999981</v>
      </c>
      <c r="AC4868" s="30">
        <v>1.3841476823498746</v>
      </c>
      <c r="AD4868" s="30">
        <v>290.35614768234967</v>
      </c>
      <c r="AE4868" s="30">
        <v>288.31245328910796</v>
      </c>
      <c r="AF4868" s="30">
        <v>3.1889999999999983</v>
      </c>
      <c r="AG4868" s="30">
        <v>1.527499882000246E-2</v>
      </c>
      <c r="AH4868" s="30">
        <v>3.2042749988200008</v>
      </c>
      <c r="AI4868" s="30">
        <v>3.1817214593073566</v>
      </c>
      <c r="AJ4868" s="30">
        <v>8.2219999999999995</v>
      </c>
      <c r="AK4868" s="30">
        <v>3.9382577704001338E-2</v>
      </c>
      <c r="AL4868" s="30">
        <v>8.2613825777040013</v>
      </c>
      <c r="AM4868" s="30">
        <v>8.2032341920429914</v>
      </c>
      <c r="AN4868" s="30">
        <v>1.0999999999999999E-2</v>
      </c>
      <c r="AO4868" s="30">
        <v>5.2688926629045821E-5</v>
      </c>
      <c r="AP4868" s="30">
        <v>1.1052688926629046E-2</v>
      </c>
      <c r="AQ4868" s="30">
        <v>1.0974893713509232E-2</v>
      </c>
      <c r="AR4868" s="30">
        <v>300.39399999999983</v>
      </c>
      <c r="AS4868" s="31">
        <v>1.4388579478005075</v>
      </c>
      <c r="AT4868" s="30">
        <v>301.83285794780028</v>
      </c>
      <c r="AU4868" s="30">
        <v>299.70838383417185</v>
      </c>
    </row>
    <row r="4869" spans="1:47" x14ac:dyDescent="0.25">
      <c r="A4869" s="32">
        <v>44033</v>
      </c>
      <c r="B4869" s="5">
        <v>18</v>
      </c>
      <c r="C4869" s="5" t="s">
        <v>5</v>
      </c>
      <c r="D4869" s="33">
        <v>34.002470000000002</v>
      </c>
      <c r="E4869" s="34">
        <v>7.1893119999999998E-3</v>
      </c>
      <c r="G4869" s="25">
        <v>724.25099999999964</v>
      </c>
      <c r="H4869" s="25">
        <v>5.101846803666807</v>
      </c>
      <c r="I4869" s="30">
        <v>729.35284680366647</v>
      </c>
      <c r="J4869" s="30">
        <v>724.10930162990678</v>
      </c>
      <c r="K4869" s="30">
        <v>10.283999999999995</v>
      </c>
      <c r="L4869" s="30">
        <v>7.2443659075250771E-2</v>
      </c>
      <c r="M4869" s="30">
        <v>10.356443659075246</v>
      </c>
      <c r="N4869" s="30">
        <v>10.281987954399733</v>
      </c>
      <c r="O4869" s="30">
        <v>46.981000000000009</v>
      </c>
      <c r="P4869" s="31">
        <v>0.33094861406207299</v>
      </c>
      <c r="Q4869" s="30">
        <v>47.311948614062082</v>
      </c>
      <c r="R4869" s="30">
        <v>46.971808254147625</v>
      </c>
      <c r="S4869" s="30">
        <v>1.1710000000000003</v>
      </c>
      <c r="T4869" s="31">
        <v>8.2488841673588782E-3</v>
      </c>
      <c r="U4869" s="30">
        <v>1.1792488841673592</v>
      </c>
      <c r="V4869" s="30">
        <v>1.1707708960134282</v>
      </c>
      <c r="W4869" s="30">
        <v>782.68699999999967</v>
      </c>
      <c r="X4869" s="31">
        <v>5.5134879609714895</v>
      </c>
      <c r="Y4869" s="30">
        <v>788.20048796097115</v>
      </c>
      <c r="Z4869" s="30">
        <v>782.53386873446755</v>
      </c>
      <c r="AB4869" s="25">
        <v>309.58799999999985</v>
      </c>
      <c r="AC4869" s="30">
        <v>2.1808330927449178</v>
      </c>
      <c r="AD4869" s="30">
        <v>311.76883309274479</v>
      </c>
      <c r="AE4869" s="30">
        <v>309.52742967976513</v>
      </c>
      <c r="AF4869" s="30">
        <v>3.4209999999999989</v>
      </c>
      <c r="AG4869" s="30">
        <v>2.4098576205409658E-2</v>
      </c>
      <c r="AH4869" s="30">
        <v>3.4450985762054085</v>
      </c>
      <c r="AI4869" s="30">
        <v>3.4203306876703121</v>
      </c>
      <c r="AJ4869" s="30">
        <v>8.8279999999999976</v>
      </c>
      <c r="AK4869" s="30">
        <v>6.2187147249738804E-2</v>
      </c>
      <c r="AL4869" s="30">
        <v>8.8901871472497369</v>
      </c>
      <c r="AM4869" s="30">
        <v>8.8262728181097696</v>
      </c>
      <c r="AN4869" s="30">
        <v>4.6479999999999997</v>
      </c>
      <c r="AO4869" s="30">
        <v>3.2741941596826696E-2</v>
      </c>
      <c r="AP4869" s="30">
        <v>4.6807419415968265</v>
      </c>
      <c r="AQ4869" s="30">
        <v>4.6470906273872012</v>
      </c>
      <c r="AR4869" s="30">
        <v>326.48499999999984</v>
      </c>
      <c r="AS4869" s="31">
        <v>2.299860757796893</v>
      </c>
      <c r="AT4869" s="30">
        <v>328.78486075779671</v>
      </c>
      <c r="AU4869" s="30">
        <v>326.42112381293242</v>
      </c>
    </row>
    <row r="4870" spans="1:47" x14ac:dyDescent="0.25">
      <c r="A4870" s="32">
        <v>44033</v>
      </c>
      <c r="B4870" s="5">
        <v>19</v>
      </c>
      <c r="C4870" s="5" t="s">
        <v>5</v>
      </c>
      <c r="D4870" s="33">
        <v>25.176670999999999</v>
      </c>
      <c r="E4870" s="34">
        <v>7.1965320000000003E-3</v>
      </c>
      <c r="G4870" s="25">
        <v>733.27100000000019</v>
      </c>
      <c r="H4870" s="25">
        <v>3.6813264785326867</v>
      </c>
      <c r="I4870" s="30">
        <v>736.95232647853288</v>
      </c>
      <c r="J4870" s="30">
        <v>731.64882547855564</v>
      </c>
      <c r="K4870" s="30">
        <v>10.391999999999999</v>
      </c>
      <c r="L4870" s="30">
        <v>5.217217749633038E-2</v>
      </c>
      <c r="M4870" s="30">
        <v>10.444172177496331</v>
      </c>
      <c r="N4870" s="30">
        <v>10.369010358207468</v>
      </c>
      <c r="O4870" s="30">
        <v>47.938000000000009</v>
      </c>
      <c r="P4870" s="31">
        <v>0.24066876874702525</v>
      </c>
      <c r="Q4870" s="30">
        <v>48.178668768747038</v>
      </c>
      <c r="R4870" s="30">
        <v>47.831949437235345</v>
      </c>
      <c r="S4870" s="30">
        <v>1.2750000000000001</v>
      </c>
      <c r="T4870" s="31">
        <v>6.4010321697287572E-3</v>
      </c>
      <c r="U4870" s="30">
        <v>1.2814010321697289</v>
      </c>
      <c r="V4870" s="30">
        <v>1.2721793886368864</v>
      </c>
      <c r="W4870" s="30">
        <v>792.8760000000002</v>
      </c>
      <c r="X4870" s="31">
        <v>3.9805684569457709</v>
      </c>
      <c r="Y4870" s="30">
        <v>796.85656845694587</v>
      </c>
      <c r="Z4870" s="30">
        <v>791.12196466263538</v>
      </c>
      <c r="AB4870" s="25">
        <v>312.17499999999973</v>
      </c>
      <c r="AC4870" s="30">
        <v>1.5672487981059395</v>
      </c>
      <c r="AD4870" s="30">
        <v>313.74224879810566</v>
      </c>
      <c r="AE4870" s="30">
        <v>311.4843926648781</v>
      </c>
      <c r="AF4870" s="30">
        <v>3.4189999999999969</v>
      </c>
      <c r="AG4870" s="30">
        <v>1.7164807049649098E-2</v>
      </c>
      <c r="AH4870" s="30">
        <v>3.436164807049646</v>
      </c>
      <c r="AI4870" s="30">
        <v>3.4114363370584391</v>
      </c>
      <c r="AJ4870" s="30">
        <v>9.1010000000000009</v>
      </c>
      <c r="AK4870" s="30">
        <v>4.5690818648393271E-2</v>
      </c>
      <c r="AL4870" s="30">
        <v>9.1466908186483948</v>
      </c>
      <c r="AM4870" s="30">
        <v>9.0808663654778847</v>
      </c>
      <c r="AN4870" s="30">
        <v>5.0380000000000003</v>
      </c>
      <c r="AO4870" s="30">
        <v>2.529286280085763E-2</v>
      </c>
      <c r="AP4870" s="30">
        <v>5.063292862800858</v>
      </c>
      <c r="AQ4870" s="30">
        <v>5.0268547136883397</v>
      </c>
      <c r="AR4870" s="30">
        <v>329.73299999999972</v>
      </c>
      <c r="AS4870" s="31">
        <v>1.6553972866048396</v>
      </c>
      <c r="AT4870" s="30">
        <v>331.38839728660452</v>
      </c>
      <c r="AU4870" s="30">
        <v>329.00355008110279</v>
      </c>
    </row>
    <row r="4871" spans="1:47" x14ac:dyDescent="0.25">
      <c r="A4871" s="32">
        <v>44033</v>
      </c>
      <c r="B4871" s="5">
        <v>20</v>
      </c>
      <c r="C4871" s="5" t="s">
        <v>5</v>
      </c>
      <c r="D4871" s="33">
        <v>23.026716</v>
      </c>
      <c r="E4871" s="34">
        <v>7.9093610000000002E-3</v>
      </c>
      <c r="G4871" s="25">
        <v>724.86500000000012</v>
      </c>
      <c r="H4871" s="25">
        <v>5.9056563000478635</v>
      </c>
      <c r="I4871" s="30">
        <v>730.77065630004802</v>
      </c>
      <c r="J4871" s="30">
        <v>724.9907273711641</v>
      </c>
      <c r="K4871" s="30">
        <v>10.182</v>
      </c>
      <c r="L4871" s="30">
        <v>8.2955298499841137E-2</v>
      </c>
      <c r="M4871" s="30">
        <v>10.264955298499842</v>
      </c>
      <c r="N4871" s="30">
        <v>10.183766061395145</v>
      </c>
      <c r="O4871" s="30">
        <v>47.361000000000004</v>
      </c>
      <c r="P4871" s="31">
        <v>0.38586190259781727</v>
      </c>
      <c r="Q4871" s="30">
        <v>47.746861902597821</v>
      </c>
      <c r="R4871" s="30">
        <v>47.369214735193033</v>
      </c>
      <c r="S4871" s="30">
        <v>2.44</v>
      </c>
      <c r="T4871" s="31">
        <v>1.9879289760323351E-2</v>
      </c>
      <c r="U4871" s="30">
        <v>2.4598792897603232</v>
      </c>
      <c r="V4871" s="30">
        <v>2.4404232164411854</v>
      </c>
      <c r="W4871" s="30">
        <v>784.84800000000018</v>
      </c>
      <c r="X4871" s="31">
        <v>6.3943527909058453</v>
      </c>
      <c r="Y4871" s="30">
        <v>791.24235279090601</v>
      </c>
      <c r="Z4871" s="30">
        <v>784.98413138419346</v>
      </c>
      <c r="AB4871" s="25">
        <v>307.25399999999985</v>
      </c>
      <c r="AC4871" s="30">
        <v>2.5032751213190112</v>
      </c>
      <c r="AD4871" s="30">
        <v>309.75727512131886</v>
      </c>
      <c r="AE4871" s="30">
        <v>307.30729301000804</v>
      </c>
      <c r="AF4871" s="30">
        <v>3.3259999999999987</v>
      </c>
      <c r="AG4871" s="30">
        <v>2.7097753173293212E-2</v>
      </c>
      <c r="AH4871" s="30">
        <v>3.3530977531732917</v>
      </c>
      <c r="AI4871" s="30">
        <v>3.3265768925751553</v>
      </c>
      <c r="AJ4871" s="30">
        <v>8.9370000000000012</v>
      </c>
      <c r="AK4871" s="30">
        <v>7.2811972372135159E-2</v>
      </c>
      <c r="AL4871" s="30">
        <v>9.0098119723721357</v>
      </c>
      <c r="AM4871" s="30">
        <v>8.9385501169405224</v>
      </c>
      <c r="AN4871" s="30">
        <v>9.6920000000000002</v>
      </c>
      <c r="AO4871" s="30">
        <v>7.8963146047972915E-2</v>
      </c>
      <c r="AP4871" s="30">
        <v>9.7709631460479738</v>
      </c>
      <c r="AQ4871" s="30">
        <v>9.6936810712081858</v>
      </c>
      <c r="AR4871" s="30">
        <v>329.20899999999989</v>
      </c>
      <c r="AS4871" s="31">
        <v>2.6821479929124119</v>
      </c>
      <c r="AT4871" s="30">
        <v>331.89114799291224</v>
      </c>
      <c r="AU4871" s="30">
        <v>329.26610109073187</v>
      </c>
    </row>
    <row r="4872" spans="1:47" x14ac:dyDescent="0.25">
      <c r="A4872" s="32">
        <v>44033</v>
      </c>
      <c r="B4872" s="5">
        <v>21</v>
      </c>
      <c r="C4872" s="5" t="s">
        <v>5</v>
      </c>
      <c r="D4872" s="33">
        <v>23.263544</v>
      </c>
      <c r="E4872" s="34">
        <v>7.7334140000000001E-3</v>
      </c>
      <c r="G4872" s="25">
        <v>694.39099999999962</v>
      </c>
      <c r="H4872" s="25">
        <v>7.9369115848098817</v>
      </c>
      <c r="I4872" s="30">
        <v>702.3279115848095</v>
      </c>
      <c r="J4872" s="30">
        <v>696.89651908076871</v>
      </c>
      <c r="K4872" s="30">
        <v>9.6310000000000002</v>
      </c>
      <c r="L4872" s="30">
        <v>0.11008264144164313</v>
      </c>
      <c r="M4872" s="30">
        <v>9.7410826414416434</v>
      </c>
      <c r="N4872" s="30">
        <v>9.6657508165671615</v>
      </c>
      <c r="O4872" s="30">
        <v>45.53600000000003</v>
      </c>
      <c r="P4872" s="31">
        <v>0.52047795251652629</v>
      </c>
      <c r="Q4872" s="30">
        <v>46.056477952516559</v>
      </c>
      <c r="R4872" s="30">
        <v>45.700304141127873</v>
      </c>
      <c r="S4872" s="30">
        <v>2.4420000000000002</v>
      </c>
      <c r="T4872" s="31">
        <v>2.7912138967967244E-2</v>
      </c>
      <c r="U4872" s="30">
        <v>2.4699121389679672</v>
      </c>
      <c r="V4872" s="30">
        <v>2.4508112858537023</v>
      </c>
      <c r="W4872" s="30">
        <v>751.99999999999966</v>
      </c>
      <c r="X4872" s="31">
        <v>8.5953843177360163</v>
      </c>
      <c r="Y4872" s="30">
        <v>760.59538431773569</v>
      </c>
      <c r="Z4872" s="30">
        <v>754.71338532431741</v>
      </c>
      <c r="AB4872" s="25">
        <v>291.6809999999997</v>
      </c>
      <c r="AC4872" s="30">
        <v>3.3339232622095185</v>
      </c>
      <c r="AD4872" s="30">
        <v>295.01492326220921</v>
      </c>
      <c r="AE4872" s="30">
        <v>292.73345072444431</v>
      </c>
      <c r="AF4872" s="30">
        <v>3.1339999999999986</v>
      </c>
      <c r="AG4872" s="30">
        <v>3.5821721345458357E-2</v>
      </c>
      <c r="AH4872" s="30">
        <v>3.1698217213454569</v>
      </c>
      <c r="AI4872" s="30">
        <v>3.1453081776680998</v>
      </c>
      <c r="AJ4872" s="30">
        <v>8.5839999999999996</v>
      </c>
      <c r="AK4872" s="30">
        <v>9.8115397584369698E-2</v>
      </c>
      <c r="AL4872" s="30">
        <v>8.6821153975843686</v>
      </c>
      <c r="AM4872" s="30">
        <v>8.614973004819074</v>
      </c>
      <c r="AN4872" s="30">
        <v>9.7070000000000007</v>
      </c>
      <c r="AO4872" s="30">
        <v>0.11095132389928668</v>
      </c>
      <c r="AP4872" s="30">
        <v>9.8179513238992868</v>
      </c>
      <c r="AQ4872" s="30">
        <v>9.7420250416797245</v>
      </c>
      <c r="AR4872" s="30">
        <v>313.10599999999971</v>
      </c>
      <c r="AS4872" s="31">
        <v>3.5788117050386332</v>
      </c>
      <c r="AT4872" s="30">
        <v>316.68481170503833</v>
      </c>
      <c r="AU4872" s="30">
        <v>314.2357569486112</v>
      </c>
    </row>
    <row r="4873" spans="1:47" x14ac:dyDescent="0.25">
      <c r="A4873" s="32">
        <v>44033</v>
      </c>
      <c r="B4873" s="5">
        <v>22</v>
      </c>
      <c r="C4873" s="5" t="s">
        <v>5</v>
      </c>
      <c r="D4873" s="33">
        <v>28.906586000000001</v>
      </c>
      <c r="E4873" s="34">
        <v>7.4933689999999997E-3</v>
      </c>
      <c r="G4873" s="25">
        <v>670.20299999999986</v>
      </c>
      <c r="H4873" s="25">
        <v>9.0037413838697322</v>
      </c>
      <c r="I4873" s="30">
        <v>679.2067413838696</v>
      </c>
      <c r="J4873" s="30">
        <v>674.11719464339274</v>
      </c>
      <c r="K4873" s="30">
        <v>9.1030000000000033</v>
      </c>
      <c r="L4873" s="30">
        <v>0.12229288412222299</v>
      </c>
      <c r="M4873" s="30">
        <v>9.2252928841222257</v>
      </c>
      <c r="N4873" s="30">
        <v>9.1561643604084235</v>
      </c>
      <c r="O4873" s="30">
        <v>44.040000000000028</v>
      </c>
      <c r="P4873" s="31">
        <v>0.59164875499755043</v>
      </c>
      <c r="Q4873" s="30">
        <v>44.631648754997578</v>
      </c>
      <c r="R4873" s="30">
        <v>44.297207341797993</v>
      </c>
      <c r="S4873" s="30">
        <v>2.4430000000000001</v>
      </c>
      <c r="T4873" s="31">
        <v>3.2820115995890443E-2</v>
      </c>
      <c r="U4873" s="30">
        <v>2.4758201159958904</v>
      </c>
      <c r="V4873" s="30">
        <v>2.4572678822891105</v>
      </c>
      <c r="W4873" s="30">
        <v>725.78899999999987</v>
      </c>
      <c r="X4873" s="31">
        <v>9.7505031389853958</v>
      </c>
      <c r="Y4873" s="30">
        <v>735.53950313898542</v>
      </c>
      <c r="Z4873" s="30">
        <v>730.02783422788821</v>
      </c>
      <c r="AB4873" s="25">
        <v>279.75499999999994</v>
      </c>
      <c r="AC4873" s="30">
        <v>3.7583264635408629</v>
      </c>
      <c r="AD4873" s="30">
        <v>283.51332646354081</v>
      </c>
      <c r="AE4873" s="30">
        <v>281.38885649193202</v>
      </c>
      <c r="AF4873" s="30">
        <v>2.9799999999999982</v>
      </c>
      <c r="AG4873" s="30">
        <v>4.0034361714184792E-2</v>
      </c>
      <c r="AH4873" s="30">
        <v>3.0200343617141829</v>
      </c>
      <c r="AI4873" s="30">
        <v>2.9974041298491794</v>
      </c>
      <c r="AJ4873" s="30">
        <v>8.3430000000000017</v>
      </c>
      <c r="AK4873" s="30">
        <v>0.112082778450149</v>
      </c>
      <c r="AL4873" s="30">
        <v>8.4550827784501514</v>
      </c>
      <c r="AM4873" s="30">
        <v>8.3917257232656794</v>
      </c>
      <c r="AN4873" s="30">
        <v>9.7059999999999995</v>
      </c>
      <c r="AO4873" s="30">
        <v>0.13039379691203951</v>
      </c>
      <c r="AP4873" s="30">
        <v>9.8363937969120396</v>
      </c>
      <c r="AQ4873" s="30">
        <v>9.7626860685624663</v>
      </c>
      <c r="AR4873" s="30">
        <v>300.78399999999999</v>
      </c>
      <c r="AS4873" s="31">
        <v>4.0408374006172361</v>
      </c>
      <c r="AT4873" s="30">
        <v>304.82483740061718</v>
      </c>
      <c r="AU4873" s="30">
        <v>302.54067241360934</v>
      </c>
    </row>
    <row r="4874" spans="1:47" x14ac:dyDescent="0.25">
      <c r="A4874" s="32">
        <v>44033</v>
      </c>
      <c r="B4874" s="5">
        <v>23</v>
      </c>
      <c r="C4874" s="5" t="s">
        <v>5</v>
      </c>
      <c r="D4874" s="33">
        <v>21.971397</v>
      </c>
      <c r="E4874" s="34">
        <v>7.1260170000000001E-3</v>
      </c>
      <c r="G4874" s="25">
        <v>619.05500000000006</v>
      </c>
      <c r="H4874" s="25">
        <v>8.057401336733971</v>
      </c>
      <c r="I4874" s="30">
        <v>627.11240133673402</v>
      </c>
      <c r="J4874" s="30">
        <v>622.64358770389765</v>
      </c>
      <c r="K4874" s="30">
        <v>8.3010000000000019</v>
      </c>
      <c r="L4874" s="30">
        <v>0.10804288552104208</v>
      </c>
      <c r="M4874" s="30">
        <v>8.4090428855210444</v>
      </c>
      <c r="N4874" s="30">
        <v>8.3491199029650929</v>
      </c>
      <c r="O4874" s="30">
        <v>40.632999999999974</v>
      </c>
      <c r="P4874" s="31">
        <v>0.52886478344494625</v>
      </c>
      <c r="Q4874" s="30">
        <v>41.161864783444919</v>
      </c>
      <c r="R4874" s="30">
        <v>40.868544635246387</v>
      </c>
      <c r="S4874" s="30">
        <v>2.4430000000000001</v>
      </c>
      <c r="T4874" s="31">
        <v>3.1797225554500146E-2</v>
      </c>
      <c r="U4874" s="30">
        <v>2.4747972255545001</v>
      </c>
      <c r="V4874" s="30">
        <v>2.4571617784536457</v>
      </c>
      <c r="W4874" s="30">
        <v>670.43200000000002</v>
      </c>
      <c r="X4874" s="31">
        <v>8.7261062312544606</v>
      </c>
      <c r="Y4874" s="30">
        <v>679.15810623125446</v>
      </c>
      <c r="Z4874" s="30">
        <v>674.31841402056273</v>
      </c>
      <c r="AB4874" s="25">
        <v>257.21299999999985</v>
      </c>
      <c r="AC4874" s="30">
        <v>3.3477936048095134</v>
      </c>
      <c r="AD4874" s="30">
        <v>260.56079360480936</v>
      </c>
      <c r="AE4874" s="30">
        <v>258.70403296004798</v>
      </c>
      <c r="AF4874" s="30">
        <v>2.7169999999999983</v>
      </c>
      <c r="AG4874" s="30">
        <v>3.5363512825041687E-2</v>
      </c>
      <c r="AH4874" s="30">
        <v>2.7523635128250401</v>
      </c>
      <c r="AI4874" s="30">
        <v>2.7327501236424689</v>
      </c>
      <c r="AJ4874" s="30">
        <v>7.5929999999999982</v>
      </c>
      <c r="AK4874" s="30">
        <v>9.8827807464314188E-2</v>
      </c>
      <c r="AL4874" s="30">
        <v>7.6918278074643123</v>
      </c>
      <c r="AM4874" s="30">
        <v>7.6370157117472486</v>
      </c>
      <c r="AN4874" s="30">
        <v>9.7059999999999995</v>
      </c>
      <c r="AO4874" s="30">
        <v>0.12632986951779712</v>
      </c>
      <c r="AP4874" s="30">
        <v>9.8323298695177961</v>
      </c>
      <c r="AQ4874" s="30">
        <v>9.7622645197180038</v>
      </c>
      <c r="AR4874" s="30">
        <v>277.22899999999987</v>
      </c>
      <c r="AS4874" s="31">
        <v>3.6083147946166663</v>
      </c>
      <c r="AT4874" s="30">
        <v>280.83731479461653</v>
      </c>
      <c r="AU4874" s="30">
        <v>278.83606331515574</v>
      </c>
    </row>
    <row r="4875" spans="1:47" x14ac:dyDescent="0.25">
      <c r="A4875" s="32">
        <v>44033</v>
      </c>
      <c r="B4875" s="5">
        <v>24</v>
      </c>
      <c r="C4875" s="5" t="s">
        <v>3</v>
      </c>
      <c r="D4875" s="33">
        <v>20.016002</v>
      </c>
      <c r="E4875" s="34">
        <v>6.8820900000000004E-3</v>
      </c>
      <c r="G4875" s="25">
        <v>551.44599999999991</v>
      </c>
      <c r="H4875" s="25">
        <v>7.4172232359314734</v>
      </c>
      <c r="I4875" s="30">
        <v>558.8632232359314</v>
      </c>
      <c r="J4875" s="30">
        <v>555.01707623593165</v>
      </c>
      <c r="K4875" s="30">
        <v>7.2510000000000003</v>
      </c>
      <c r="L4875" s="30">
        <v>9.7529559891157289E-2</v>
      </c>
      <c r="M4875" s="30">
        <v>7.3485295598911575</v>
      </c>
      <c r="N4875" s="30">
        <v>7.2979563180923268</v>
      </c>
      <c r="O4875" s="30">
        <v>35.949999999999996</v>
      </c>
      <c r="P4875" s="31">
        <v>0.48354539761234366</v>
      </c>
      <c r="Q4875" s="30">
        <v>36.433545397612342</v>
      </c>
      <c r="R4875" s="30">
        <v>36.182806459166891</v>
      </c>
      <c r="S4875" s="30">
        <v>2.4430000000000001</v>
      </c>
      <c r="T4875" s="31">
        <v>3.2859566241083611E-2</v>
      </c>
      <c r="U4875" s="30">
        <v>2.4758595662410836</v>
      </c>
      <c r="V4875" s="30">
        <v>2.4588204778788518</v>
      </c>
      <c r="W4875" s="30">
        <v>597.08999999999992</v>
      </c>
      <c r="X4875" s="31">
        <v>8.0311577596760575</v>
      </c>
      <c r="Y4875" s="30">
        <v>605.12115775967595</v>
      </c>
      <c r="Z4875" s="30">
        <v>600.95665949106967</v>
      </c>
      <c r="AB4875" s="25">
        <v>227.29099999999983</v>
      </c>
      <c r="AC4875" s="30">
        <v>3.05717710622273</v>
      </c>
      <c r="AD4875" s="30">
        <v>230.34817710622255</v>
      </c>
      <c r="AE4875" s="30">
        <v>228.76290022004159</v>
      </c>
      <c r="AF4875" s="30">
        <v>2.4329999999999981</v>
      </c>
      <c r="AG4875" s="30">
        <v>3.2725061262610051E-2</v>
      </c>
      <c r="AH4875" s="30">
        <v>2.4657250612626083</v>
      </c>
      <c r="AI4875" s="30">
        <v>2.4487557194757437</v>
      </c>
      <c r="AJ4875" s="30">
        <v>6.6540000000000008</v>
      </c>
      <c r="AK4875" s="30">
        <v>8.9499612676287504E-2</v>
      </c>
      <c r="AL4875" s="30">
        <v>6.7434996126762883</v>
      </c>
      <c r="AM4875" s="30">
        <v>6.6970902414268849</v>
      </c>
      <c r="AN4875" s="30">
        <v>9.7059999999999995</v>
      </c>
      <c r="AO4875" s="30">
        <v>0.13055053210640913</v>
      </c>
      <c r="AP4875" s="30">
        <v>9.8365505321064095</v>
      </c>
      <c r="AQ4875" s="30">
        <v>9.7688545060549057</v>
      </c>
      <c r="AR4875" s="30">
        <v>246.0839999999998</v>
      </c>
      <c r="AS4875" s="31">
        <v>3.3099523122680368</v>
      </c>
      <c r="AT4875" s="30">
        <v>249.39395231226786</v>
      </c>
      <c r="AU4875" s="30">
        <v>247.67760068699911</v>
      </c>
    </row>
    <row r="4876" spans="1:47" x14ac:dyDescent="0.25">
      <c r="A4876" s="32">
        <v>44034</v>
      </c>
      <c r="B4876" s="5">
        <v>1</v>
      </c>
      <c r="C4876" s="5" t="s">
        <v>3</v>
      </c>
      <c r="D4876" s="33">
        <v>17.603452999999998</v>
      </c>
      <c r="E4876" s="34">
        <v>6.702497E-3</v>
      </c>
      <c r="G4876" s="25">
        <v>489.18200000000007</v>
      </c>
      <c r="H4876" s="25">
        <v>6.1467023703678594</v>
      </c>
      <c r="I4876" s="30">
        <v>495.32870237036792</v>
      </c>
      <c r="J4876" s="30">
        <v>492.00876322871665</v>
      </c>
      <c r="K4876" s="30">
        <v>6.3919999999999995</v>
      </c>
      <c r="L4876" s="30">
        <v>8.031718573330858E-2</v>
      </c>
      <c r="M4876" s="30">
        <v>6.4723171857333082</v>
      </c>
      <c r="N4876" s="30">
        <v>6.4289364992128819</v>
      </c>
      <c r="O4876" s="30">
        <v>31.658000000000008</v>
      </c>
      <c r="P4876" s="31">
        <v>0.39779121807651496</v>
      </c>
      <c r="Q4876" s="30">
        <v>32.055791218076521</v>
      </c>
      <c r="R4876" s="30">
        <v>31.840937373604735</v>
      </c>
      <c r="S4876" s="30">
        <v>2.4430000000000001</v>
      </c>
      <c r="T4876" s="31">
        <v>3.0696946925293001E-2</v>
      </c>
      <c r="U4876" s="30">
        <v>2.4736969469252932</v>
      </c>
      <c r="V4876" s="30">
        <v>2.457117000559617</v>
      </c>
      <c r="W4876" s="30">
        <v>529.67500000000007</v>
      </c>
      <c r="X4876" s="31">
        <v>6.6555077211029756</v>
      </c>
      <c r="Y4876" s="30">
        <v>536.330507721103</v>
      </c>
      <c r="Z4876" s="30">
        <v>532.73575410209389</v>
      </c>
      <c r="AB4876" s="25">
        <v>198.93800000000016</v>
      </c>
      <c r="AC4876" s="30">
        <v>2.4997090574801244</v>
      </c>
      <c r="AD4876" s="30">
        <v>201.43770905748028</v>
      </c>
      <c r="AE4876" s="30">
        <v>200.08757341683562</v>
      </c>
      <c r="AF4876" s="30">
        <v>2.101999999999999</v>
      </c>
      <c r="AG4876" s="30">
        <v>2.6412190927943453E-2</v>
      </c>
      <c r="AH4876" s="30">
        <v>2.1284121909279423</v>
      </c>
      <c r="AI4876" s="30">
        <v>2.1141465146034841</v>
      </c>
      <c r="AJ4876" s="30">
        <v>5.7969999999999997</v>
      </c>
      <c r="AK4876" s="30">
        <v>7.2840851954942082E-2</v>
      </c>
      <c r="AL4876" s="30">
        <v>5.8698408519549421</v>
      </c>
      <c r="AM4876" s="30">
        <v>5.8304982612542364</v>
      </c>
      <c r="AN4876" s="30">
        <v>9.7059999999999995</v>
      </c>
      <c r="AO4876" s="30">
        <v>0.12195848008878175</v>
      </c>
      <c r="AP4876" s="30">
        <v>9.8279584800887818</v>
      </c>
      <c r="AQ4876" s="30">
        <v>9.7620866178598611</v>
      </c>
      <c r="AR4876" s="30">
        <v>216.54300000000015</v>
      </c>
      <c r="AS4876" s="31">
        <v>2.7209205804517915</v>
      </c>
      <c r="AT4876" s="30">
        <v>219.26392058045195</v>
      </c>
      <c r="AU4876" s="30">
        <v>217.7943048105532</v>
      </c>
    </row>
    <row r="4877" spans="1:47" x14ac:dyDescent="0.25">
      <c r="A4877" s="32">
        <v>44034</v>
      </c>
      <c r="B4877" s="5">
        <v>2</v>
      </c>
      <c r="C4877" s="5" t="s">
        <v>3</v>
      </c>
      <c r="D4877" s="33">
        <v>16.320871</v>
      </c>
      <c r="E4877" s="34">
        <v>6.5349589999999999E-3</v>
      </c>
      <c r="G4877" s="25">
        <v>441.52299999999985</v>
      </c>
      <c r="H4877" s="25">
        <v>5.7165918047011832</v>
      </c>
      <c r="I4877" s="30">
        <v>447.23959180470104</v>
      </c>
      <c r="J4877" s="30">
        <v>444.31689940908058</v>
      </c>
      <c r="K4877" s="30">
        <v>5.673</v>
      </c>
      <c r="L4877" s="30">
        <v>7.3450817529482779E-2</v>
      </c>
      <c r="M4877" s="30">
        <v>5.7464508175294826</v>
      </c>
      <c r="N4877" s="30">
        <v>5.7088979970414107</v>
      </c>
      <c r="O4877" s="30">
        <v>28.457000000000001</v>
      </c>
      <c r="P4877" s="31">
        <v>0.36844525197188288</v>
      </c>
      <c r="Q4877" s="30">
        <v>28.825445251971885</v>
      </c>
      <c r="R4877" s="30">
        <v>28.637072149093505</v>
      </c>
      <c r="S4877" s="30">
        <v>2.4430000000000001</v>
      </c>
      <c r="T4877" s="31">
        <v>3.1630591789974689E-2</v>
      </c>
      <c r="U4877" s="30">
        <v>2.4746305917899747</v>
      </c>
      <c r="V4877" s="30">
        <v>2.4584589823324814</v>
      </c>
      <c r="W4877" s="30">
        <v>478.09599999999983</v>
      </c>
      <c r="X4877" s="31">
        <v>6.1901184659925237</v>
      </c>
      <c r="Y4877" s="30">
        <v>484.28611846599233</v>
      </c>
      <c r="Z4877" s="30">
        <v>481.12132853754798</v>
      </c>
      <c r="AB4877" s="25">
        <v>178.05299999999997</v>
      </c>
      <c r="AC4877" s="30">
        <v>2.305330233311651</v>
      </c>
      <c r="AD4877" s="30">
        <v>180.35833023331162</v>
      </c>
      <c r="AE4877" s="30">
        <v>179.17969593992848</v>
      </c>
      <c r="AF4877" s="30">
        <v>1.867999999999999</v>
      </c>
      <c r="AG4877" s="30">
        <v>2.4185814762043671E-2</v>
      </c>
      <c r="AH4877" s="30">
        <v>1.8921858147620427</v>
      </c>
      <c r="AI4877" s="30">
        <v>1.8798204580421911</v>
      </c>
      <c r="AJ4877" s="30">
        <v>5.163000000000002</v>
      </c>
      <c r="AK4877" s="30">
        <v>6.6847623991665744E-2</v>
      </c>
      <c r="AL4877" s="30">
        <v>5.2298476239916676</v>
      </c>
      <c r="AM4877" s="30">
        <v>5.1956707841926342</v>
      </c>
      <c r="AN4877" s="30">
        <v>9.7059999999999995</v>
      </c>
      <c r="AO4877" s="30">
        <v>0.12566783623147537</v>
      </c>
      <c r="AP4877" s="30">
        <v>9.8316678362314747</v>
      </c>
      <c r="AQ4877" s="30">
        <v>9.7674182900200837</v>
      </c>
      <c r="AR4877" s="30">
        <v>194.78999999999996</v>
      </c>
      <c r="AS4877" s="31">
        <v>2.5220315082968359</v>
      </c>
      <c r="AT4877" s="30">
        <v>197.3120315082968</v>
      </c>
      <c r="AU4877" s="30">
        <v>196.02260547218339</v>
      </c>
    </row>
    <row r="4878" spans="1:47" x14ac:dyDescent="0.25">
      <c r="A4878" s="32">
        <v>44034</v>
      </c>
      <c r="B4878" s="5">
        <v>3</v>
      </c>
      <c r="C4878" s="5" t="s">
        <v>3</v>
      </c>
      <c r="D4878" s="33">
        <v>15.075913</v>
      </c>
      <c r="E4878" s="34">
        <v>6.5716560000000004E-3</v>
      </c>
      <c r="G4878" s="25">
        <v>402.88099999999991</v>
      </c>
      <c r="H4878" s="25">
        <v>4.0315282312681262</v>
      </c>
      <c r="I4878" s="30">
        <v>406.91252823126803</v>
      </c>
      <c r="J4878" s="30">
        <v>404.23843907364187</v>
      </c>
      <c r="K4878" s="30">
        <v>5.0930000000000009</v>
      </c>
      <c r="L4878" s="30">
        <v>5.0964362384546734E-2</v>
      </c>
      <c r="M4878" s="30">
        <v>5.1439643623845477</v>
      </c>
      <c r="N4878" s="30">
        <v>5.1101599981186974</v>
      </c>
      <c r="O4878" s="30">
        <v>26.14800000000001</v>
      </c>
      <c r="P4878" s="31">
        <v>0.26165642011213985</v>
      </c>
      <c r="Q4878" s="30">
        <v>26.40965642011215</v>
      </c>
      <c r="R4878" s="30">
        <v>26.236101243040981</v>
      </c>
      <c r="S4878" s="30">
        <v>2.44</v>
      </c>
      <c r="T4878" s="31">
        <v>2.4416462638581195E-2</v>
      </c>
      <c r="U4878" s="30">
        <v>2.4644164626385812</v>
      </c>
      <c r="V4878" s="30">
        <v>2.4482211654053838</v>
      </c>
      <c r="W4878" s="30">
        <v>436.56199999999995</v>
      </c>
      <c r="X4878" s="31">
        <v>4.3685654764033943</v>
      </c>
      <c r="Y4878" s="30">
        <v>440.93056547640327</v>
      </c>
      <c r="Z4878" s="30">
        <v>438.03292148020694</v>
      </c>
      <c r="AB4878" s="25">
        <v>161.50700000000003</v>
      </c>
      <c r="AC4878" s="30">
        <v>1.6161596849874318</v>
      </c>
      <c r="AD4878" s="30">
        <v>163.12315968498746</v>
      </c>
      <c r="AE4878" s="30">
        <v>162.05117039390464</v>
      </c>
      <c r="AF4878" s="30">
        <v>1.6859999999999995</v>
      </c>
      <c r="AG4878" s="30">
        <v>1.6871375413380279E-2</v>
      </c>
      <c r="AH4878" s="30">
        <v>1.7028713754133797</v>
      </c>
      <c r="AI4878" s="30">
        <v>1.6916806905219162</v>
      </c>
      <c r="AJ4878" s="30">
        <v>4.7030000000000003</v>
      </c>
      <c r="AK4878" s="30">
        <v>4.7061731061166949E-2</v>
      </c>
      <c r="AL4878" s="30">
        <v>4.7500617310611668</v>
      </c>
      <c r="AM4878" s="30">
        <v>4.7188459593858685</v>
      </c>
      <c r="AN4878" s="30">
        <v>9.7059999999999995</v>
      </c>
      <c r="AO4878" s="30">
        <v>9.7125486217241416E-2</v>
      </c>
      <c r="AP4878" s="30">
        <v>9.8031254862172403</v>
      </c>
      <c r="AQ4878" s="30">
        <v>9.738702717796988</v>
      </c>
      <c r="AR4878" s="30">
        <v>177.60200000000003</v>
      </c>
      <c r="AS4878" s="31">
        <v>1.7772182776792205</v>
      </c>
      <c r="AT4878" s="30">
        <v>179.37921827767923</v>
      </c>
      <c r="AU4878" s="30">
        <v>178.20039976160942</v>
      </c>
    </row>
    <row r="4879" spans="1:47" x14ac:dyDescent="0.25">
      <c r="A4879" s="32">
        <v>44034</v>
      </c>
      <c r="B4879" s="5">
        <v>4</v>
      </c>
      <c r="C4879" s="5" t="s">
        <v>3</v>
      </c>
      <c r="D4879" s="33">
        <v>14.727093999999999</v>
      </c>
      <c r="E4879" s="34">
        <v>6.514883E-3</v>
      </c>
      <c r="G4879" s="25">
        <v>374.30699999999979</v>
      </c>
      <c r="H4879" s="25">
        <v>4.1447301953020963</v>
      </c>
      <c r="I4879" s="30">
        <v>378.45173019530188</v>
      </c>
      <c r="J4879" s="30">
        <v>375.98616145193193</v>
      </c>
      <c r="K4879" s="30">
        <v>4.6950000000000003</v>
      </c>
      <c r="L4879" s="30">
        <v>5.1988096046676535E-2</v>
      </c>
      <c r="M4879" s="30">
        <v>4.7469880960466764</v>
      </c>
      <c r="N4879" s="30">
        <v>4.7160620239985391</v>
      </c>
      <c r="O4879" s="30">
        <v>24.714000000000002</v>
      </c>
      <c r="P4879" s="31">
        <v>0.2736600225127932</v>
      </c>
      <c r="Q4879" s="30">
        <v>24.987660022512795</v>
      </c>
      <c r="R4879" s="30">
        <v>24.824868341022345</v>
      </c>
      <c r="S4879" s="30">
        <v>2.44</v>
      </c>
      <c r="T4879" s="31">
        <v>2.7018307636611446E-2</v>
      </c>
      <c r="U4879" s="30">
        <v>2.4670183076366112</v>
      </c>
      <c r="V4879" s="30">
        <v>2.4509459720035007</v>
      </c>
      <c r="W4879" s="30">
        <v>406.15599999999978</v>
      </c>
      <c r="X4879" s="31">
        <v>4.4973966214981775</v>
      </c>
      <c r="Y4879" s="30">
        <v>410.65339662149796</v>
      </c>
      <c r="Z4879" s="30">
        <v>407.97803778895633</v>
      </c>
      <c r="AB4879" s="25">
        <v>149.29899999999998</v>
      </c>
      <c r="AC4879" s="30">
        <v>1.653199308130513</v>
      </c>
      <c r="AD4879" s="30">
        <v>150.9521993081305</v>
      </c>
      <c r="AE4879" s="30">
        <v>149.96876339104534</v>
      </c>
      <c r="AF4879" s="30">
        <v>1.5589999999999995</v>
      </c>
      <c r="AG4879" s="30">
        <v>1.7262926887490669E-2</v>
      </c>
      <c r="AH4879" s="30">
        <v>1.5762629268874901</v>
      </c>
      <c r="AI4879" s="30">
        <v>1.5659937583415806</v>
      </c>
      <c r="AJ4879" s="30">
        <v>4.46</v>
      </c>
      <c r="AK4879" s="30">
        <v>4.9385922975117645E-2</v>
      </c>
      <c r="AL4879" s="30">
        <v>4.5093859229751176</v>
      </c>
      <c r="AM4879" s="30">
        <v>4.4800078012850877</v>
      </c>
      <c r="AN4879" s="30">
        <v>9.7059999999999995</v>
      </c>
      <c r="AO4879" s="30">
        <v>0.10747528439383225</v>
      </c>
      <c r="AP4879" s="30">
        <v>9.8134752843938315</v>
      </c>
      <c r="AQ4879" s="30">
        <v>9.7495416410926143</v>
      </c>
      <c r="AR4879" s="30">
        <v>165.02399999999997</v>
      </c>
      <c r="AS4879" s="31">
        <v>1.8273234423869535</v>
      </c>
      <c r="AT4879" s="30">
        <v>166.85132344238696</v>
      </c>
      <c r="AU4879" s="30">
        <v>165.76430659176464</v>
      </c>
    </row>
    <row r="4880" spans="1:47" x14ac:dyDescent="0.25">
      <c r="A4880" s="32">
        <v>44034</v>
      </c>
      <c r="B4880" s="5">
        <v>5</v>
      </c>
      <c r="C4880" s="5" t="s">
        <v>3</v>
      </c>
      <c r="D4880" s="33">
        <v>14.766814</v>
      </c>
      <c r="E4880" s="34">
        <v>6.509188E-3</v>
      </c>
      <c r="G4880" s="25">
        <v>355.572</v>
      </c>
      <c r="H4880" s="25">
        <v>1.8574122982296839</v>
      </c>
      <c r="I4880" s="30">
        <v>357.42941229822969</v>
      </c>
      <c r="J4880" s="30">
        <v>355.102837056851</v>
      </c>
      <c r="K4880" s="30">
        <v>4.4509999999999996</v>
      </c>
      <c r="L4880" s="30">
        <v>2.3250824416490394E-2</v>
      </c>
      <c r="M4880" s="30">
        <v>4.4742508244164902</v>
      </c>
      <c r="N4880" s="30">
        <v>4.4451270846412081</v>
      </c>
      <c r="O4880" s="30">
        <v>24.029</v>
      </c>
      <c r="P4880" s="31">
        <v>0.12552101997390422</v>
      </c>
      <c r="Q4880" s="30">
        <v>24.154521019973902</v>
      </c>
      <c r="R4880" s="30">
        <v>23.99729470160494</v>
      </c>
      <c r="S4880" s="30">
        <v>2.44</v>
      </c>
      <c r="T4880" s="31">
        <v>1.2745902398615269E-2</v>
      </c>
      <c r="U4880" s="30">
        <v>2.4527459023986151</v>
      </c>
      <c r="V4880" s="30">
        <v>2.436780518203673</v>
      </c>
      <c r="W4880" s="30">
        <v>386.49200000000002</v>
      </c>
      <c r="X4880" s="31">
        <v>2.0189300450186938</v>
      </c>
      <c r="Y4880" s="30">
        <v>388.51093004501871</v>
      </c>
      <c r="Z4880" s="30">
        <v>385.98203936130079</v>
      </c>
      <c r="AB4880" s="25">
        <v>141.70299999999997</v>
      </c>
      <c r="AC4880" s="30">
        <v>0.7402182817995816</v>
      </c>
      <c r="AD4880" s="30">
        <v>142.44321828179955</v>
      </c>
      <c r="AE4880" s="30">
        <v>141.51602859467829</v>
      </c>
      <c r="AF4880" s="30">
        <v>1.4609999999999994</v>
      </c>
      <c r="AG4880" s="30">
        <v>7.6318702476954516E-3</v>
      </c>
      <c r="AH4880" s="30">
        <v>1.4686318702476948</v>
      </c>
      <c r="AI4880" s="30">
        <v>1.4590722693014611</v>
      </c>
      <c r="AJ4880" s="30">
        <v>4.2930000000000019</v>
      </c>
      <c r="AK4880" s="30">
        <v>2.2425474998875157E-2</v>
      </c>
      <c r="AL4880" s="30">
        <v>4.315425474998877</v>
      </c>
      <c r="AM4880" s="30">
        <v>4.2873355592821198</v>
      </c>
      <c r="AN4880" s="30">
        <v>9.7059999999999995</v>
      </c>
      <c r="AO4880" s="30">
        <v>5.0701528147934348E-2</v>
      </c>
      <c r="AP4880" s="30">
        <v>9.7567015281479339</v>
      </c>
      <c r="AQ4880" s="30">
        <v>9.6931933236413315</v>
      </c>
      <c r="AR4880" s="30">
        <v>157.16299999999998</v>
      </c>
      <c r="AS4880" s="31">
        <v>0.82097715519408654</v>
      </c>
      <c r="AT4880" s="30">
        <v>157.98397715519405</v>
      </c>
      <c r="AU4880" s="30">
        <v>156.95562974690321</v>
      </c>
    </row>
    <row r="4881" spans="1:47" x14ac:dyDescent="0.25">
      <c r="A4881" s="32">
        <v>44034</v>
      </c>
      <c r="B4881" s="5">
        <v>6</v>
      </c>
      <c r="C4881" s="5" t="s">
        <v>3</v>
      </c>
      <c r="D4881" s="33">
        <v>16.162569000000001</v>
      </c>
      <c r="E4881" s="34">
        <v>6.4428590000000004E-3</v>
      </c>
      <c r="G4881" s="25">
        <v>346.62299999999999</v>
      </c>
      <c r="H4881" s="25">
        <v>3.950147083517884</v>
      </c>
      <c r="I4881" s="30">
        <v>350.57314708351788</v>
      </c>
      <c r="J4881" s="30">
        <v>348.31445372767251</v>
      </c>
      <c r="K4881" s="30">
        <v>4.4719999999999995</v>
      </c>
      <c r="L4881" s="30">
        <v>5.0963316795169328E-2</v>
      </c>
      <c r="M4881" s="30">
        <v>4.5229633167951686</v>
      </c>
      <c r="N4881" s="30">
        <v>4.4938225018828852</v>
      </c>
      <c r="O4881" s="30">
        <v>24.300000000000015</v>
      </c>
      <c r="P4881" s="31">
        <v>0.27692499958019129</v>
      </c>
      <c r="Q4881" s="30">
        <v>24.576924999580207</v>
      </c>
      <c r="R4881" s="30">
        <v>24.418579337154338</v>
      </c>
      <c r="S4881" s="30">
        <v>2.44</v>
      </c>
      <c r="T4881" s="31">
        <v>2.7806460863196148E-2</v>
      </c>
      <c r="U4881" s="30">
        <v>2.467806460863196</v>
      </c>
      <c r="V4881" s="30">
        <v>2.4519067317965653</v>
      </c>
      <c r="W4881" s="30">
        <v>377.83499999999998</v>
      </c>
      <c r="X4881" s="31">
        <v>4.3058418607564413</v>
      </c>
      <c r="Y4881" s="30">
        <v>382.14084186075644</v>
      </c>
      <c r="Z4881" s="30">
        <v>379.67876229850629</v>
      </c>
      <c r="AB4881" s="25">
        <v>138.946</v>
      </c>
      <c r="AC4881" s="30">
        <v>1.5834411930728081</v>
      </c>
      <c r="AD4881" s="30">
        <v>140.52944119307281</v>
      </c>
      <c r="AE4881" s="30">
        <v>139.62402981811707</v>
      </c>
      <c r="AF4881" s="30">
        <v>1.4469999999999992</v>
      </c>
      <c r="AG4881" s="30">
        <v>1.6490142979116721E-2</v>
      </c>
      <c r="AH4881" s="30">
        <v>1.4634901429791158</v>
      </c>
      <c r="AI4881" s="30">
        <v>1.4540610823400115</v>
      </c>
      <c r="AJ4881" s="30">
        <v>4.3220000000000027</v>
      </c>
      <c r="AK4881" s="30">
        <v>4.9253903217513863E-2</v>
      </c>
      <c r="AL4881" s="30">
        <v>4.3712539032175162</v>
      </c>
      <c r="AM4881" s="30">
        <v>4.3430905306658865</v>
      </c>
      <c r="AN4881" s="30">
        <v>9.7059999999999995</v>
      </c>
      <c r="AO4881" s="30">
        <v>0.1106104545648286</v>
      </c>
      <c r="AP4881" s="30">
        <v>9.8166104545648274</v>
      </c>
      <c r="AQ4881" s="30">
        <v>9.7533634175481403</v>
      </c>
      <c r="AR4881" s="30">
        <v>154.42099999999999</v>
      </c>
      <c r="AS4881" s="31">
        <v>1.7597956938342671</v>
      </c>
      <c r="AT4881" s="30">
        <v>156.18079569383426</v>
      </c>
      <c r="AU4881" s="30">
        <v>155.1745448486711</v>
      </c>
    </row>
    <row r="4882" spans="1:47" x14ac:dyDescent="0.25">
      <c r="A4882" s="32">
        <v>44034</v>
      </c>
      <c r="B4882" s="5">
        <v>7</v>
      </c>
      <c r="C4882" s="5" t="s">
        <v>3</v>
      </c>
      <c r="D4882" s="33">
        <v>17.690653000000001</v>
      </c>
      <c r="E4882" s="34">
        <v>6.5522089999999998E-3</v>
      </c>
      <c r="G4882" s="25">
        <v>349.31699999999989</v>
      </c>
      <c r="H4882" s="25">
        <v>0.16672366453140963</v>
      </c>
      <c r="I4882" s="30">
        <v>349.48372366453128</v>
      </c>
      <c r="J4882" s="30">
        <v>347.19383326498303</v>
      </c>
      <c r="K4882" s="30">
        <v>4.6349999999999989</v>
      </c>
      <c r="L4882" s="30">
        <v>2.2122146505984069E-3</v>
      </c>
      <c r="M4882" s="30">
        <v>4.6372122146505976</v>
      </c>
      <c r="N4882" s="30">
        <v>4.6068282310428543</v>
      </c>
      <c r="O4882" s="30">
        <v>25.577000000000009</v>
      </c>
      <c r="P4882" s="31">
        <v>1.2207511136646277E-2</v>
      </c>
      <c r="Q4882" s="30">
        <v>25.589207511136657</v>
      </c>
      <c r="R4882" s="30">
        <v>25.42154167537932</v>
      </c>
      <c r="S4882" s="30">
        <v>2.44</v>
      </c>
      <c r="T4882" s="31">
        <v>1.164574702796141E-3</v>
      </c>
      <c r="U4882" s="30">
        <v>2.4411645747027961</v>
      </c>
      <c r="V4882" s="30">
        <v>2.4251695542059473</v>
      </c>
      <c r="W4882" s="30">
        <v>381.96899999999988</v>
      </c>
      <c r="X4882" s="31">
        <v>0.18230796502145044</v>
      </c>
      <c r="Y4882" s="30">
        <v>382.15130796502132</v>
      </c>
      <c r="Z4882" s="30">
        <v>379.64737272561115</v>
      </c>
      <c r="AB4882" s="25">
        <v>141.48100000000005</v>
      </c>
      <c r="AC4882" s="30">
        <v>6.7526718658320037E-2</v>
      </c>
      <c r="AD4882" s="30">
        <v>141.54852671865837</v>
      </c>
      <c r="AE4882" s="30">
        <v>140.62107118795564</v>
      </c>
      <c r="AF4882" s="30">
        <v>1.5029999999999992</v>
      </c>
      <c r="AG4882" s="30">
        <v>7.1735892553385211E-4</v>
      </c>
      <c r="AH4882" s="30">
        <v>1.503717358925533</v>
      </c>
      <c r="AI4882" s="30">
        <v>1.493864688512925</v>
      </c>
      <c r="AJ4882" s="30">
        <v>4.6539999999999999</v>
      </c>
      <c r="AK4882" s="30">
        <v>2.2212830601693609E-3</v>
      </c>
      <c r="AL4882" s="30">
        <v>4.6562212830601695</v>
      </c>
      <c r="AM4882" s="30">
        <v>4.6257127480633109</v>
      </c>
      <c r="AN4882" s="30">
        <v>9.7059999999999995</v>
      </c>
      <c r="AO4882" s="30">
        <v>4.6325254366144852E-3</v>
      </c>
      <c r="AP4882" s="30">
        <v>9.7106325254366137</v>
      </c>
      <c r="AQ4882" s="30">
        <v>9.6470064316077551</v>
      </c>
      <c r="AR4882" s="30">
        <v>157.34400000000002</v>
      </c>
      <c r="AS4882" s="31">
        <v>7.5097886080637721E-2</v>
      </c>
      <c r="AT4882" s="30">
        <v>157.41909788608069</v>
      </c>
      <c r="AU4882" s="30">
        <v>156.38765505613964</v>
      </c>
    </row>
    <row r="4883" spans="1:47" x14ac:dyDescent="0.25">
      <c r="A4883" s="32">
        <v>44034</v>
      </c>
      <c r="B4883" s="5">
        <v>8</v>
      </c>
      <c r="C4883" s="5" t="s">
        <v>5</v>
      </c>
      <c r="D4883" s="33">
        <v>17.920041999999999</v>
      </c>
      <c r="E4883" s="34">
        <v>6.6530000000000001E-3</v>
      </c>
      <c r="G4883" s="25">
        <v>358.29299999999995</v>
      </c>
      <c r="H4883" s="25">
        <v>2.4371504167067535</v>
      </c>
      <c r="I4883" s="30">
        <v>360.73015041670669</v>
      </c>
      <c r="J4883" s="30">
        <v>358.33021272598432</v>
      </c>
      <c r="K4883" s="30">
        <v>4.9559999999999986</v>
      </c>
      <c r="L4883" s="30">
        <v>3.3711285080084363E-2</v>
      </c>
      <c r="M4883" s="30">
        <v>4.9897112850800829</v>
      </c>
      <c r="N4883" s="30">
        <v>4.9565147359004449</v>
      </c>
      <c r="O4883" s="30">
        <v>27.075000000000006</v>
      </c>
      <c r="P4883" s="31">
        <v>0.18416728077951672</v>
      </c>
      <c r="Q4883" s="30">
        <v>27.259167280779522</v>
      </c>
      <c r="R4883" s="30">
        <v>27.077812040860497</v>
      </c>
      <c r="S4883" s="30">
        <v>0.36100000000000004</v>
      </c>
      <c r="T4883" s="31">
        <v>2.4555637437268891E-3</v>
      </c>
      <c r="U4883" s="30">
        <v>0.36345556374372695</v>
      </c>
      <c r="V4883" s="30">
        <v>0.36103749387813994</v>
      </c>
      <c r="W4883" s="30">
        <v>390.68499999999995</v>
      </c>
      <c r="X4883" s="31">
        <v>2.6574845463100809</v>
      </c>
      <c r="Y4883" s="30">
        <v>393.34248454631006</v>
      </c>
      <c r="Z4883" s="30">
        <v>390.72557699662343</v>
      </c>
      <c r="AB4883" s="25">
        <v>146.483</v>
      </c>
      <c r="AC4883" s="30">
        <v>0.99639430435552856</v>
      </c>
      <c r="AD4883" s="30">
        <v>147.47939430435554</v>
      </c>
      <c r="AE4883" s="30">
        <v>146.49821389404866</v>
      </c>
      <c r="AF4883" s="30">
        <v>1.5879999999999987</v>
      </c>
      <c r="AG4883" s="30">
        <v>1.0801759626144864E-2</v>
      </c>
      <c r="AH4883" s="30">
        <v>1.5988017596261437</v>
      </c>
      <c r="AI4883" s="30">
        <v>1.5881649315193509</v>
      </c>
      <c r="AJ4883" s="30">
        <v>4.9760000000000009</v>
      </c>
      <c r="AK4883" s="30">
        <v>3.3847327392756234E-2</v>
      </c>
      <c r="AL4883" s="30">
        <v>5.0098473273927571</v>
      </c>
      <c r="AM4883" s="30">
        <v>4.976516813123613</v>
      </c>
      <c r="AN4883" s="30">
        <v>1.4380000000000002</v>
      </c>
      <c r="AO4883" s="30">
        <v>9.7814422811060009E-3</v>
      </c>
      <c r="AP4883" s="30">
        <v>1.4477814422811062</v>
      </c>
      <c r="AQ4883" s="30">
        <v>1.4381493523456099</v>
      </c>
      <c r="AR4883" s="30">
        <v>154.48499999999999</v>
      </c>
      <c r="AS4883" s="31">
        <v>1.0508248336555357</v>
      </c>
      <c r="AT4883" s="30">
        <v>155.53582483365554</v>
      </c>
      <c r="AU4883" s="30">
        <v>154.50104499103725</v>
      </c>
    </row>
    <row r="4884" spans="1:47" x14ac:dyDescent="0.25">
      <c r="A4884" s="32">
        <v>44034</v>
      </c>
      <c r="B4884" s="5">
        <v>9</v>
      </c>
      <c r="C4884" s="5" t="s">
        <v>5</v>
      </c>
      <c r="D4884" s="33">
        <v>16.864657999999999</v>
      </c>
      <c r="E4884" s="34">
        <v>6.7023899999999999E-3</v>
      </c>
      <c r="G4884" s="25">
        <v>371.06799999999993</v>
      </c>
      <c r="H4884" s="25">
        <v>2.827909952674486</v>
      </c>
      <c r="I4884" s="30">
        <v>373.8959099526744</v>
      </c>
      <c r="J4884" s="30">
        <v>371.38991374476672</v>
      </c>
      <c r="K4884" s="30">
        <v>5.31</v>
      </c>
      <c r="L4884" s="30">
        <v>4.0467520370124944E-2</v>
      </c>
      <c r="M4884" s="30">
        <v>5.3504675203701249</v>
      </c>
      <c r="N4884" s="30">
        <v>5.3146066003662717</v>
      </c>
      <c r="O4884" s="30">
        <v>28.170999999999992</v>
      </c>
      <c r="P4884" s="31">
        <v>0.21469124601634457</v>
      </c>
      <c r="Q4884" s="30">
        <v>28.385691246016336</v>
      </c>
      <c r="R4884" s="30">
        <v>28.195439272865951</v>
      </c>
      <c r="S4884" s="30">
        <v>0</v>
      </c>
      <c r="T4884" s="31">
        <v>0</v>
      </c>
      <c r="U4884" s="30">
        <v>0</v>
      </c>
      <c r="V4884" s="30">
        <v>0</v>
      </c>
      <c r="W4884" s="30">
        <v>404.54899999999992</v>
      </c>
      <c r="X4884" s="31">
        <v>3.0830687190609551</v>
      </c>
      <c r="Y4884" s="30">
        <v>407.63206871906084</v>
      </c>
      <c r="Z4884" s="30">
        <v>404.89995961799895</v>
      </c>
      <c r="AB4884" s="25">
        <v>152.57399999999987</v>
      </c>
      <c r="AC4884" s="30">
        <v>1.1627667519682559</v>
      </c>
      <c r="AD4884" s="30">
        <v>153.73676675196813</v>
      </c>
      <c r="AE4884" s="30">
        <v>152.70636298385742</v>
      </c>
      <c r="AF4884" s="30">
        <v>1.6739999999999995</v>
      </c>
      <c r="AG4884" s="30">
        <v>1.2757557269225827E-2</v>
      </c>
      <c r="AH4884" s="30">
        <v>1.6867575572692253</v>
      </c>
      <c r="AI4884" s="30">
        <v>1.6754522502849596</v>
      </c>
      <c r="AJ4884" s="30">
        <v>5.2240000000000011</v>
      </c>
      <c r="AK4884" s="30">
        <v>3.98121142021719E-2</v>
      </c>
      <c r="AL4884" s="30">
        <v>5.2638121142021728</v>
      </c>
      <c r="AM4884" s="30">
        <v>5.2285319925260652</v>
      </c>
      <c r="AN4884" s="30">
        <v>1.7999999999999999E-2</v>
      </c>
      <c r="AO4884" s="30">
        <v>1.3717803515296591E-4</v>
      </c>
      <c r="AP4884" s="30">
        <v>1.8137178035152964E-2</v>
      </c>
      <c r="AQ4884" s="30">
        <v>1.8015615594461937E-2</v>
      </c>
      <c r="AR4884" s="30">
        <v>159.48999999999987</v>
      </c>
      <c r="AS4884" s="31">
        <v>1.2154736014748064</v>
      </c>
      <c r="AT4884" s="30">
        <v>160.70547360147469</v>
      </c>
      <c r="AU4884" s="30">
        <v>159.6283628422629</v>
      </c>
    </row>
    <row r="4885" spans="1:47" x14ac:dyDescent="0.25">
      <c r="A4885" s="32">
        <v>44034</v>
      </c>
      <c r="B4885" s="5">
        <v>10</v>
      </c>
      <c r="C4885" s="5" t="s">
        <v>5</v>
      </c>
      <c r="D4885" s="33">
        <v>19.894413</v>
      </c>
      <c r="E4885" s="34">
        <v>6.8490019999999999E-3</v>
      </c>
      <c r="G4885" s="25">
        <v>402.40500000000003</v>
      </c>
      <c r="H4885" s="25">
        <v>0.75812726095231009</v>
      </c>
      <c r="I4885" s="30">
        <v>403.16312726095236</v>
      </c>
      <c r="J4885" s="30">
        <v>400.40186219601583</v>
      </c>
      <c r="K4885" s="30">
        <v>5.8780000000000019</v>
      </c>
      <c r="L4885" s="30">
        <v>1.1074097090934952E-2</v>
      </c>
      <c r="M4885" s="30">
        <v>5.889074097090937</v>
      </c>
      <c r="N4885" s="30">
        <v>5.848739816821813</v>
      </c>
      <c r="O4885" s="30">
        <v>29.925999999999998</v>
      </c>
      <c r="P4885" s="31">
        <v>5.6380304447655537E-2</v>
      </c>
      <c r="Q4885" s="30">
        <v>29.982380304447656</v>
      </c>
      <c r="R4885" s="30">
        <v>29.777030921777733</v>
      </c>
      <c r="S4885" s="30">
        <v>0</v>
      </c>
      <c r="T4885" s="31">
        <v>0</v>
      </c>
      <c r="U4885" s="30">
        <v>0</v>
      </c>
      <c r="V4885" s="30">
        <v>0</v>
      </c>
      <c r="W4885" s="30">
        <v>438.209</v>
      </c>
      <c r="X4885" s="31">
        <v>0.82558166249090059</v>
      </c>
      <c r="Y4885" s="30">
        <v>439.03458166249095</v>
      </c>
      <c r="Z4885" s="30">
        <v>436.02763293461538</v>
      </c>
      <c r="AB4885" s="25">
        <v>166.15699999999998</v>
      </c>
      <c r="AC4885" s="30">
        <v>0.3130382358520718</v>
      </c>
      <c r="AD4885" s="30">
        <v>166.47003823585206</v>
      </c>
      <c r="AE4885" s="30">
        <v>165.32988461103463</v>
      </c>
      <c r="AF4885" s="30">
        <v>1.8969999999999991</v>
      </c>
      <c r="AG4885" s="30">
        <v>3.5739302792622638E-3</v>
      </c>
      <c r="AH4885" s="30">
        <v>1.9005739302792615</v>
      </c>
      <c r="AI4885" s="30">
        <v>1.8875568956296309</v>
      </c>
      <c r="AJ4885" s="30">
        <v>5.6089999999999991</v>
      </c>
      <c r="AK4885" s="30">
        <v>1.0567303603786002E-2</v>
      </c>
      <c r="AL4885" s="30">
        <v>5.6195673036037848</v>
      </c>
      <c r="AM4885" s="30">
        <v>5.5810788759022678</v>
      </c>
      <c r="AN4885" s="30">
        <v>1E-3</v>
      </c>
      <c r="AO4885" s="30">
        <v>1.8839906585462656E-6</v>
      </c>
      <c r="AP4885" s="30">
        <v>1.0018839906585464E-3</v>
      </c>
      <c r="AQ4885" s="30">
        <v>9.9502208520275796E-4</v>
      </c>
      <c r="AR4885" s="30">
        <v>173.66399999999999</v>
      </c>
      <c r="AS4885" s="31">
        <v>0.32718135372577861</v>
      </c>
      <c r="AT4885" s="30">
        <v>173.99118135372575</v>
      </c>
      <c r="AU4885" s="30">
        <v>172.79951540465174</v>
      </c>
    </row>
    <row r="4886" spans="1:47" x14ac:dyDescent="0.25">
      <c r="A4886" s="32">
        <v>44034</v>
      </c>
      <c r="B4886" s="5">
        <v>11</v>
      </c>
      <c r="C4886" s="5" t="s">
        <v>5</v>
      </c>
      <c r="D4886" s="33">
        <v>22.164124999999999</v>
      </c>
      <c r="E4886" s="34">
        <v>6.9625779999999996E-3</v>
      </c>
      <c r="G4886" s="25">
        <v>434.03899999999976</v>
      </c>
      <c r="H4886" s="25">
        <v>0.50026125140399569</v>
      </c>
      <c r="I4886" s="30">
        <v>434.53926125140373</v>
      </c>
      <c r="J4886" s="30">
        <v>431.51374775087845</v>
      </c>
      <c r="K4886" s="30">
        <v>6.3710000000000013</v>
      </c>
      <c r="L4886" s="30">
        <v>7.3430369913645059E-3</v>
      </c>
      <c r="M4886" s="30">
        <v>6.3783430369913656</v>
      </c>
      <c r="N4886" s="30">
        <v>6.3339333260855568</v>
      </c>
      <c r="O4886" s="30">
        <v>31.808000000000007</v>
      </c>
      <c r="P4886" s="31">
        <v>3.6661014067073019E-2</v>
      </c>
      <c r="Q4886" s="30">
        <v>31.844661014067078</v>
      </c>
      <c r="R4886" s="30">
        <v>31.622940077873078</v>
      </c>
      <c r="S4886" s="30">
        <v>0</v>
      </c>
      <c r="T4886" s="31">
        <v>0</v>
      </c>
      <c r="U4886" s="30">
        <v>0</v>
      </c>
      <c r="V4886" s="30">
        <v>0</v>
      </c>
      <c r="W4886" s="30">
        <v>472.21799999999973</v>
      </c>
      <c r="X4886" s="31">
        <v>0.54426530246243321</v>
      </c>
      <c r="Y4886" s="30">
        <v>472.76226530246214</v>
      </c>
      <c r="Z4886" s="30">
        <v>469.47062115483709</v>
      </c>
      <c r="AB4886" s="25">
        <v>179.892</v>
      </c>
      <c r="AC4886" s="30">
        <v>0.20733850423019046</v>
      </c>
      <c r="AD4886" s="30">
        <v>180.09933850423019</v>
      </c>
      <c r="AE4886" s="30">
        <v>178.84538281214608</v>
      </c>
      <c r="AF4886" s="30">
        <v>2.0379999999999998</v>
      </c>
      <c r="AG4886" s="30">
        <v>2.3489419853085633E-3</v>
      </c>
      <c r="AH4886" s="30">
        <v>2.0403489419853083</v>
      </c>
      <c r="AI4886" s="30">
        <v>2.0261428533295183</v>
      </c>
      <c r="AJ4886" s="30">
        <v>5.870000000000001</v>
      </c>
      <c r="AK4886" s="30">
        <v>6.7655983580771697E-3</v>
      </c>
      <c r="AL4886" s="30">
        <v>5.8767655983580784</v>
      </c>
      <c r="AM4886" s="30">
        <v>5.8358481594917935</v>
      </c>
      <c r="AN4886" s="30">
        <v>3.0000000000000001E-3</v>
      </c>
      <c r="AO4886" s="30">
        <v>3.4577163669900352E-6</v>
      </c>
      <c r="AP4886" s="30">
        <v>3.0034577163669902E-3</v>
      </c>
      <c r="AQ4886" s="30">
        <v>2.9825459077470833E-3</v>
      </c>
      <c r="AR4886" s="30">
        <v>187.803</v>
      </c>
      <c r="AS4886" s="31">
        <v>0.21645650228994315</v>
      </c>
      <c r="AT4886" s="30">
        <v>188.01945650228996</v>
      </c>
      <c r="AU4886" s="30">
        <v>186.71035637087516</v>
      </c>
    </row>
    <row r="4887" spans="1:47" x14ac:dyDescent="0.25">
      <c r="A4887" s="32">
        <v>44034</v>
      </c>
      <c r="B4887" s="5">
        <v>12</v>
      </c>
      <c r="C4887" s="5" t="s">
        <v>5</v>
      </c>
      <c r="D4887" s="33">
        <v>23.235986</v>
      </c>
      <c r="E4887" s="34">
        <v>7.0979950000000002E-3</v>
      </c>
      <c r="G4887" s="25">
        <v>490.19300000000004</v>
      </c>
      <c r="H4887" s="25">
        <v>0.15176556768699309</v>
      </c>
      <c r="I4887" s="30">
        <v>490.34476556768703</v>
      </c>
      <c r="J4887" s="30">
        <v>486.86430087341142</v>
      </c>
      <c r="K4887" s="30">
        <v>7.1480000000000006</v>
      </c>
      <c r="L4887" s="30">
        <v>2.2130472647031406E-3</v>
      </c>
      <c r="M4887" s="30">
        <v>7.1502130472647041</v>
      </c>
      <c r="N4887" s="30">
        <v>7.0994608708062845</v>
      </c>
      <c r="O4887" s="30">
        <v>34.433</v>
      </c>
      <c r="P4887" s="31">
        <v>1.0660584284488421E-2</v>
      </c>
      <c r="Q4887" s="30">
        <v>34.443660584284487</v>
      </c>
      <c r="R4887" s="30">
        <v>34.199179653675543</v>
      </c>
      <c r="S4887" s="30">
        <v>0</v>
      </c>
      <c r="T4887" s="31">
        <v>0</v>
      </c>
      <c r="U4887" s="30">
        <v>0</v>
      </c>
      <c r="V4887" s="30">
        <v>0</v>
      </c>
      <c r="W4887" s="30">
        <v>531.77400000000011</v>
      </c>
      <c r="X4887" s="31">
        <v>0.16463919923618467</v>
      </c>
      <c r="Y4887" s="30">
        <v>531.93863919923615</v>
      </c>
      <c r="Z4887" s="30">
        <v>528.16294139789329</v>
      </c>
      <c r="AB4887" s="25">
        <v>204.11799999999988</v>
      </c>
      <c r="AC4887" s="30">
        <v>6.3195688524996546E-2</v>
      </c>
      <c r="AD4887" s="30">
        <v>204.18119568852487</v>
      </c>
      <c r="AE4887" s="30">
        <v>202.73191858243371</v>
      </c>
      <c r="AF4887" s="30">
        <v>2.2749999999999986</v>
      </c>
      <c r="AG4887" s="30">
        <v>7.0434842294343054E-4</v>
      </c>
      <c r="AH4887" s="30">
        <v>2.2757043484229422</v>
      </c>
      <c r="AI4887" s="30">
        <v>2.2595514103363579</v>
      </c>
      <c r="AJ4887" s="30">
        <v>6.5109999999999992</v>
      </c>
      <c r="AK4887" s="30">
        <v>2.0158297062789795E-3</v>
      </c>
      <c r="AL4887" s="30">
        <v>6.5130158297062781</v>
      </c>
      <c r="AM4887" s="30">
        <v>6.4667864759121025</v>
      </c>
      <c r="AN4887" s="30">
        <v>0</v>
      </c>
      <c r="AO4887" s="30">
        <v>0</v>
      </c>
      <c r="AP4887" s="30">
        <v>0</v>
      </c>
      <c r="AQ4887" s="30">
        <v>0</v>
      </c>
      <c r="AR4887" s="30">
        <v>212.90399999999988</v>
      </c>
      <c r="AS4887" s="31">
        <v>6.5915866654218946E-2</v>
      </c>
      <c r="AT4887" s="30">
        <v>212.96991586665411</v>
      </c>
      <c r="AU4887" s="30">
        <v>211.45825646868218</v>
      </c>
    </row>
    <row r="4888" spans="1:47" x14ac:dyDescent="0.25">
      <c r="A4888" s="32">
        <v>44034</v>
      </c>
      <c r="B4888" s="5">
        <v>13</v>
      </c>
      <c r="C4888" s="5" t="s">
        <v>5</v>
      </c>
      <c r="D4888" s="33">
        <v>32.875858999999998</v>
      </c>
      <c r="E4888" s="34">
        <v>7.0121469999999998E-3</v>
      </c>
      <c r="G4888" s="25">
        <v>549.04700000000003</v>
      </c>
      <c r="H4888" s="25">
        <v>2.8270983078891514</v>
      </c>
      <c r="I4888" s="30">
        <v>551.8740983078892</v>
      </c>
      <c r="J4888" s="30">
        <v>548.0042760050618</v>
      </c>
      <c r="K4888" s="30">
        <v>7.9969999999999999</v>
      </c>
      <c r="L4888" s="30">
        <v>4.1177358528850065E-2</v>
      </c>
      <c r="M4888" s="30">
        <v>8.0381773585288503</v>
      </c>
      <c r="N4888" s="30">
        <v>7.9818124772787744</v>
      </c>
      <c r="O4888" s="30">
        <v>37.612000000000002</v>
      </c>
      <c r="P4888" s="31">
        <v>0.19366797661461907</v>
      </c>
      <c r="Q4888" s="30">
        <v>37.805667976614622</v>
      </c>
      <c r="R4888" s="30">
        <v>37.540569075329408</v>
      </c>
      <c r="S4888" s="30">
        <v>0</v>
      </c>
      <c r="T4888" s="31">
        <v>0</v>
      </c>
      <c r="U4888" s="30">
        <v>0</v>
      </c>
      <c r="V4888" s="30">
        <v>0</v>
      </c>
      <c r="W4888" s="30">
        <v>594.65599999999995</v>
      </c>
      <c r="X4888" s="31">
        <v>3.0619436430326203</v>
      </c>
      <c r="Y4888" s="30">
        <v>597.71794364303264</v>
      </c>
      <c r="Z4888" s="30">
        <v>593.52665755766998</v>
      </c>
      <c r="AB4888" s="25">
        <v>230.01299999999992</v>
      </c>
      <c r="AC4888" s="30">
        <v>1.1843601059517803</v>
      </c>
      <c r="AD4888" s="30">
        <v>231.1973601059517</v>
      </c>
      <c r="AE4888" s="30">
        <v>229.57617023087684</v>
      </c>
      <c r="AF4888" s="30">
        <v>2.5539999999999994</v>
      </c>
      <c r="AG4888" s="30">
        <v>1.3150803261558465E-2</v>
      </c>
      <c r="AH4888" s="30">
        <v>2.567150803261558</v>
      </c>
      <c r="AI4888" s="30">
        <v>2.5491495644579198</v>
      </c>
      <c r="AJ4888" s="30">
        <v>7.069</v>
      </c>
      <c r="AK4888" s="30">
        <v>3.6398993052449806E-2</v>
      </c>
      <c r="AL4888" s="30">
        <v>7.1053989930524502</v>
      </c>
      <c r="AM4888" s="30">
        <v>7.0555748908195151</v>
      </c>
      <c r="AN4888" s="30">
        <v>0</v>
      </c>
      <c r="AO4888" s="30">
        <v>0</v>
      </c>
      <c r="AP4888" s="30">
        <v>0</v>
      </c>
      <c r="AQ4888" s="30">
        <v>0</v>
      </c>
      <c r="AR4888" s="30">
        <v>239.63599999999991</v>
      </c>
      <c r="AS4888" s="31">
        <v>1.2339099022657884</v>
      </c>
      <c r="AT4888" s="30">
        <v>240.86990990226573</v>
      </c>
      <c r="AU4888" s="30">
        <v>239.18089468615426</v>
      </c>
    </row>
    <row r="4889" spans="1:47" x14ac:dyDescent="0.25">
      <c r="A4889" s="32">
        <v>44034</v>
      </c>
      <c r="B4889" s="5">
        <v>14</v>
      </c>
      <c r="C4889" s="5" t="s">
        <v>5</v>
      </c>
      <c r="D4889" s="33">
        <v>79.120367000000002</v>
      </c>
      <c r="E4889" s="34">
        <v>7.1203899999999999E-3</v>
      </c>
      <c r="G4889" s="25">
        <v>585.31699999999978</v>
      </c>
      <c r="H4889" s="25">
        <v>2.2295726403308325</v>
      </c>
      <c r="I4889" s="30">
        <v>587.54657264033062</v>
      </c>
      <c r="J4889" s="30">
        <v>583.36301189996811</v>
      </c>
      <c r="K4889" s="30">
        <v>8.4450000000000021</v>
      </c>
      <c r="L4889" s="30">
        <v>3.2168450510738446E-2</v>
      </c>
      <c r="M4889" s="30">
        <v>8.4771684505107405</v>
      </c>
      <c r="N4889" s="30">
        <v>8.4168077050474093</v>
      </c>
      <c r="O4889" s="30">
        <v>38.715000000000003</v>
      </c>
      <c r="P4889" s="31">
        <v>0.14747206175526803</v>
      </c>
      <c r="Q4889" s="30">
        <v>38.86247206175527</v>
      </c>
      <c r="R4889" s="30">
        <v>38.585756104311471</v>
      </c>
      <c r="S4889" s="30">
        <v>0</v>
      </c>
      <c r="T4889" s="31">
        <v>0</v>
      </c>
      <c r="U4889" s="30">
        <v>0</v>
      </c>
      <c r="V4889" s="30">
        <v>0</v>
      </c>
      <c r="W4889" s="30">
        <v>632.47699999999986</v>
      </c>
      <c r="X4889" s="31">
        <v>2.409213152596839</v>
      </c>
      <c r="Y4889" s="30">
        <v>634.88621315259661</v>
      </c>
      <c r="Z4889" s="30">
        <v>630.365575709327</v>
      </c>
      <c r="AB4889" s="25">
        <v>246.32699999999986</v>
      </c>
      <c r="AC4889" s="30">
        <v>0.9383017062118012</v>
      </c>
      <c r="AD4889" s="30">
        <v>247.26530170621166</v>
      </c>
      <c r="AE4889" s="30">
        <v>245.50467632459578</v>
      </c>
      <c r="AF4889" s="30">
        <v>2.7239999999999993</v>
      </c>
      <c r="AG4889" s="30">
        <v>1.0376182260657368E-2</v>
      </c>
      <c r="AH4889" s="30">
        <v>2.7343761822606565</v>
      </c>
      <c r="AI4889" s="30">
        <v>2.7149063574362495</v>
      </c>
      <c r="AJ4889" s="30">
        <v>7.3110000000000008</v>
      </c>
      <c r="AK4889" s="30">
        <v>2.7848850406632177E-2</v>
      </c>
      <c r="AL4889" s="30">
        <v>7.3388488504066327</v>
      </c>
      <c r="AM4889" s="30">
        <v>7.2865933844406863</v>
      </c>
      <c r="AN4889" s="30">
        <v>0</v>
      </c>
      <c r="AO4889" s="30">
        <v>0</v>
      </c>
      <c r="AP4889" s="30">
        <v>0</v>
      </c>
      <c r="AQ4889" s="30">
        <v>0</v>
      </c>
      <c r="AR4889" s="30">
        <v>256.36199999999985</v>
      </c>
      <c r="AS4889" s="31">
        <v>0.97652673887909081</v>
      </c>
      <c r="AT4889" s="30">
        <v>257.33852673887895</v>
      </c>
      <c r="AU4889" s="30">
        <v>255.50617606647273</v>
      </c>
    </row>
    <row r="4890" spans="1:47" x14ac:dyDescent="0.25">
      <c r="A4890" s="32">
        <v>44034</v>
      </c>
      <c r="B4890" s="5">
        <v>15</v>
      </c>
      <c r="C4890" s="5" t="s">
        <v>5</v>
      </c>
      <c r="D4890" s="33">
        <v>23.715373</v>
      </c>
      <c r="E4890" s="34">
        <v>7.1327760000000004E-3</v>
      </c>
      <c r="G4890" s="25">
        <v>622.29599999999982</v>
      </c>
      <c r="H4890" s="25">
        <v>3.0505760283033676</v>
      </c>
      <c r="I4890" s="30">
        <v>625.34657602830316</v>
      </c>
      <c r="J4890" s="30">
        <v>620.88611897912631</v>
      </c>
      <c r="K4890" s="30">
        <v>8.8780000000000001</v>
      </c>
      <c r="L4890" s="30">
        <v>4.3521112106260217E-2</v>
      </c>
      <c r="M4890" s="30">
        <v>8.9215211121062605</v>
      </c>
      <c r="N4890" s="30">
        <v>8.8578859004343364</v>
      </c>
      <c r="O4890" s="30">
        <v>39.93399999999999</v>
      </c>
      <c r="P4890" s="31">
        <v>0.19576166826440583</v>
      </c>
      <c r="Q4890" s="30">
        <v>40.129761668264393</v>
      </c>
      <c r="R4890" s="30">
        <v>39.84352506735128</v>
      </c>
      <c r="S4890" s="30">
        <v>0</v>
      </c>
      <c r="T4890" s="31">
        <v>0</v>
      </c>
      <c r="U4890" s="30">
        <v>0</v>
      </c>
      <c r="V4890" s="30">
        <v>0</v>
      </c>
      <c r="W4890" s="30">
        <v>671.10799999999983</v>
      </c>
      <c r="X4890" s="31">
        <v>3.2898588086740337</v>
      </c>
      <c r="Y4890" s="30">
        <v>674.39785880867385</v>
      </c>
      <c r="Z4890" s="30">
        <v>669.5875299469119</v>
      </c>
      <c r="AB4890" s="25">
        <v>263.5829999999998</v>
      </c>
      <c r="AC4890" s="30">
        <v>1.2921181901671972</v>
      </c>
      <c r="AD4890" s="30">
        <v>264.87511819016697</v>
      </c>
      <c r="AE4890" s="30">
        <v>262.98582330414303</v>
      </c>
      <c r="AF4890" s="30">
        <v>2.9329999999999985</v>
      </c>
      <c r="AG4890" s="30">
        <v>1.4377947939587873E-2</v>
      </c>
      <c r="AH4890" s="30">
        <v>2.9473779479395863</v>
      </c>
      <c r="AI4890" s="30">
        <v>2.9263549612495936</v>
      </c>
      <c r="AJ4890" s="30">
        <v>7.6939999999999991</v>
      </c>
      <c r="AK4890" s="30">
        <v>3.771698992403312E-2</v>
      </c>
      <c r="AL4890" s="30">
        <v>7.7317169899240321</v>
      </c>
      <c r="AM4890" s="30">
        <v>7.6765683845395101</v>
      </c>
      <c r="AN4890" s="30">
        <v>0</v>
      </c>
      <c r="AO4890" s="30">
        <v>0</v>
      </c>
      <c r="AP4890" s="30">
        <v>0</v>
      </c>
      <c r="AQ4890" s="30">
        <v>0</v>
      </c>
      <c r="AR4890" s="30">
        <v>274.20999999999981</v>
      </c>
      <c r="AS4890" s="31">
        <v>1.344213128030818</v>
      </c>
      <c r="AT4890" s="30">
        <v>275.5542131280306</v>
      </c>
      <c r="AU4890" s="30">
        <v>273.58874664993215</v>
      </c>
    </row>
    <row r="4891" spans="1:47" x14ac:dyDescent="0.25">
      <c r="A4891" s="32">
        <v>44034</v>
      </c>
      <c r="B4891" s="5">
        <v>16</v>
      </c>
      <c r="C4891" s="5" t="s">
        <v>5</v>
      </c>
      <c r="D4891" s="33">
        <v>26.428591999999998</v>
      </c>
      <c r="E4891" s="34">
        <v>7.2819499999999997E-3</v>
      </c>
      <c r="G4891" s="25">
        <v>675.68199999999968</v>
      </c>
      <c r="H4891" s="25">
        <v>2.7320230615988756</v>
      </c>
      <c r="I4891" s="30">
        <v>678.41402306159853</v>
      </c>
      <c r="J4891" s="30">
        <v>673.47384606636513</v>
      </c>
      <c r="K4891" s="30">
        <v>9.660999999999996</v>
      </c>
      <c r="L4891" s="30">
        <v>3.9062865072780895E-2</v>
      </c>
      <c r="M4891" s="30">
        <v>9.7000628650727769</v>
      </c>
      <c r="N4891" s="30">
        <v>9.6294274922924608</v>
      </c>
      <c r="O4891" s="30">
        <v>42.573999999999998</v>
      </c>
      <c r="P4891" s="31">
        <v>0.17214185049255504</v>
      </c>
      <c r="Q4891" s="30">
        <v>42.746141850492556</v>
      </c>
      <c r="R4891" s="30">
        <v>42.434866582844364</v>
      </c>
      <c r="S4891" s="30">
        <v>0</v>
      </c>
      <c r="T4891" s="31">
        <v>0</v>
      </c>
      <c r="U4891" s="30">
        <v>0</v>
      </c>
      <c r="V4891" s="30">
        <v>0</v>
      </c>
      <c r="W4891" s="30">
        <v>727.91699999999958</v>
      </c>
      <c r="X4891" s="31">
        <v>2.9432277771642115</v>
      </c>
      <c r="Y4891" s="30">
        <v>730.86022777716391</v>
      </c>
      <c r="Z4891" s="30">
        <v>725.53814014150203</v>
      </c>
      <c r="AB4891" s="25">
        <v>288.18399999999997</v>
      </c>
      <c r="AC4891" s="30">
        <v>1.1652305877377387</v>
      </c>
      <c r="AD4891" s="30">
        <v>289.34923058773768</v>
      </c>
      <c r="AE4891" s="30">
        <v>287.24220395805929</v>
      </c>
      <c r="AF4891" s="30">
        <v>3.1929999999999987</v>
      </c>
      <c r="AG4891" s="30">
        <v>1.2910436619127358E-2</v>
      </c>
      <c r="AH4891" s="30">
        <v>3.205910436619126</v>
      </c>
      <c r="AI4891" s="30">
        <v>3.1825651571151874</v>
      </c>
      <c r="AJ4891" s="30">
        <v>8.177999999999999</v>
      </c>
      <c r="AK4891" s="30">
        <v>3.306656770160462E-2</v>
      </c>
      <c r="AL4891" s="30">
        <v>8.2110665677016037</v>
      </c>
      <c r="AM4891" s="30">
        <v>8.1512739915089298</v>
      </c>
      <c r="AN4891" s="30">
        <v>0</v>
      </c>
      <c r="AO4891" s="30">
        <v>0</v>
      </c>
      <c r="AP4891" s="30">
        <v>0</v>
      </c>
      <c r="AQ4891" s="30">
        <v>0</v>
      </c>
      <c r="AR4891" s="30">
        <v>299.55499999999995</v>
      </c>
      <c r="AS4891" s="31">
        <v>1.2112075920584706</v>
      </c>
      <c r="AT4891" s="30">
        <v>300.76620759205844</v>
      </c>
      <c r="AU4891" s="30">
        <v>298.57604310668341</v>
      </c>
    </row>
    <row r="4892" spans="1:47" x14ac:dyDescent="0.25">
      <c r="A4892" s="32">
        <v>44034</v>
      </c>
      <c r="B4892" s="5">
        <v>17</v>
      </c>
      <c r="C4892" s="5" t="s">
        <v>5</v>
      </c>
      <c r="D4892" s="33">
        <v>52.119399000000001</v>
      </c>
      <c r="E4892" s="34">
        <v>7.6326459999999999E-3</v>
      </c>
      <c r="G4892" s="25">
        <v>730.2969999999998</v>
      </c>
      <c r="H4892" s="25">
        <v>6.6308202160789582</v>
      </c>
      <c r="I4892" s="30">
        <v>736.92782021607877</v>
      </c>
      <c r="J4892" s="30">
        <v>731.30311103681777</v>
      </c>
      <c r="K4892" s="30">
        <v>10.461</v>
      </c>
      <c r="L4892" s="30">
        <v>9.4981918699381218E-2</v>
      </c>
      <c r="M4892" s="30">
        <v>10.555981918699381</v>
      </c>
      <c r="N4892" s="30">
        <v>10.475411845531548</v>
      </c>
      <c r="O4892" s="30">
        <v>45.704999999999984</v>
      </c>
      <c r="P4892" s="31">
        <v>0.41498409274019854</v>
      </c>
      <c r="Q4892" s="30">
        <v>46.119984092740182</v>
      </c>
      <c r="R4892" s="30">
        <v>45.767966580634663</v>
      </c>
      <c r="S4892" s="30">
        <v>0</v>
      </c>
      <c r="T4892" s="31">
        <v>0</v>
      </c>
      <c r="U4892" s="30">
        <v>0</v>
      </c>
      <c r="V4892" s="30">
        <v>0</v>
      </c>
      <c r="W4892" s="30">
        <v>786.46299999999974</v>
      </c>
      <c r="X4892" s="31">
        <v>7.1407862275185376</v>
      </c>
      <c r="Y4892" s="30">
        <v>793.6037862275183</v>
      </c>
      <c r="Z4892" s="30">
        <v>787.54648946298403</v>
      </c>
      <c r="AB4892" s="25">
        <v>313.96900000000005</v>
      </c>
      <c r="AC4892" s="30">
        <v>2.8507196283458587</v>
      </c>
      <c r="AD4892" s="30">
        <v>316.81971962834592</v>
      </c>
      <c r="AE4892" s="30">
        <v>314.40154686260348</v>
      </c>
      <c r="AF4892" s="30">
        <v>3.5039999999999982</v>
      </c>
      <c r="AG4892" s="30">
        <v>3.1814993129015548E-2</v>
      </c>
      <c r="AH4892" s="30">
        <v>3.5358149931290139</v>
      </c>
      <c r="AI4892" s="30">
        <v>3.5088273689649676</v>
      </c>
      <c r="AJ4892" s="30">
        <v>8.8580000000000005</v>
      </c>
      <c r="AK4892" s="30">
        <v>8.0427285712562746E-2</v>
      </c>
      <c r="AL4892" s="30">
        <v>8.9384272857125637</v>
      </c>
      <c r="AM4892" s="30">
        <v>8.8702034344439795</v>
      </c>
      <c r="AN4892" s="30">
        <v>0</v>
      </c>
      <c r="AO4892" s="30">
        <v>0</v>
      </c>
      <c r="AP4892" s="30">
        <v>0</v>
      </c>
      <c r="AQ4892" s="30">
        <v>0</v>
      </c>
      <c r="AR4892" s="30">
        <v>326.33100000000007</v>
      </c>
      <c r="AS4892" s="31">
        <v>2.9629619071874371</v>
      </c>
      <c r="AT4892" s="30">
        <v>329.29396190718751</v>
      </c>
      <c r="AU4892" s="30">
        <v>326.78057766601239</v>
      </c>
    </row>
    <row r="4893" spans="1:47" x14ac:dyDescent="0.25">
      <c r="A4893" s="32">
        <v>44034</v>
      </c>
      <c r="B4893" s="5">
        <v>18</v>
      </c>
      <c r="C4893" s="5" t="s">
        <v>5</v>
      </c>
      <c r="D4893" s="33">
        <v>59.000480000000003</v>
      </c>
      <c r="E4893" s="34">
        <v>7.8261770000000001E-3</v>
      </c>
      <c r="G4893" s="25">
        <v>764.03399999999988</v>
      </c>
      <c r="H4893" s="25">
        <v>6.4164328395387731</v>
      </c>
      <c r="I4893" s="30">
        <v>770.45043283953862</v>
      </c>
      <c r="J4893" s="30">
        <v>764.42075138240978</v>
      </c>
      <c r="K4893" s="30">
        <v>10.866999999999996</v>
      </c>
      <c r="L4893" s="30">
        <v>9.1262137113358607E-2</v>
      </c>
      <c r="M4893" s="30">
        <v>10.958262137113355</v>
      </c>
      <c r="N4893" s="30">
        <v>10.872500838015908</v>
      </c>
      <c r="O4893" s="30">
        <v>48.72699999999999</v>
      </c>
      <c r="P4893" s="31">
        <v>0.40921414881040086</v>
      </c>
      <c r="Q4893" s="30">
        <v>49.136214148810389</v>
      </c>
      <c r="R4893" s="30">
        <v>48.751665439771898</v>
      </c>
      <c r="S4893" s="30">
        <v>1.1710000000000003</v>
      </c>
      <c r="T4893" s="31">
        <v>9.834173420423576E-3</v>
      </c>
      <c r="U4893" s="30">
        <v>1.1808341734204237</v>
      </c>
      <c r="V4893" s="30">
        <v>1.1715927561715869</v>
      </c>
      <c r="W4893" s="30">
        <v>824.79899999999986</v>
      </c>
      <c r="X4893" s="31">
        <v>6.9267432988829558</v>
      </c>
      <c r="Y4893" s="30">
        <v>831.72574329888278</v>
      </c>
      <c r="Z4893" s="30">
        <v>825.21651041636915</v>
      </c>
      <c r="AB4893" s="25">
        <v>329.05199999999985</v>
      </c>
      <c r="AC4893" s="30">
        <v>2.7634111292375887</v>
      </c>
      <c r="AD4893" s="30">
        <v>331.81541112923742</v>
      </c>
      <c r="AE4893" s="30">
        <v>329.21856499041223</v>
      </c>
      <c r="AF4893" s="30">
        <v>3.6619999999999977</v>
      </c>
      <c r="AG4893" s="30">
        <v>3.075383694755859E-2</v>
      </c>
      <c r="AH4893" s="30">
        <v>3.6927538369475563</v>
      </c>
      <c r="AI4893" s="30">
        <v>3.6638536918021756</v>
      </c>
      <c r="AJ4893" s="30">
        <v>9.3349999999999973</v>
      </c>
      <c r="AK4893" s="30">
        <v>7.839625011072078E-2</v>
      </c>
      <c r="AL4893" s="30">
        <v>9.4133962501107185</v>
      </c>
      <c r="AM4893" s="30">
        <v>9.3397253448862152</v>
      </c>
      <c r="AN4893" s="30">
        <v>4.6479999999999997</v>
      </c>
      <c r="AO4893" s="30">
        <v>3.9034362133329441E-2</v>
      </c>
      <c r="AP4893" s="30">
        <v>4.6870343621333292</v>
      </c>
      <c r="AQ4893" s="30">
        <v>4.6503528016101914</v>
      </c>
      <c r="AR4893" s="30">
        <v>346.69699999999983</v>
      </c>
      <c r="AS4893" s="31">
        <v>2.9115955784291976</v>
      </c>
      <c r="AT4893" s="30">
        <v>349.608595578429</v>
      </c>
      <c r="AU4893" s="30">
        <v>346.87249682871084</v>
      </c>
    </row>
    <row r="4894" spans="1:47" x14ac:dyDescent="0.25">
      <c r="A4894" s="32">
        <v>44034</v>
      </c>
      <c r="B4894" s="5">
        <v>19</v>
      </c>
      <c r="C4894" s="5" t="s">
        <v>5</v>
      </c>
      <c r="D4894" s="33">
        <v>50.798102999999998</v>
      </c>
      <c r="E4894" s="34">
        <v>7.6656370000000003E-3</v>
      </c>
      <c r="G4894" s="25">
        <v>764.83500000000026</v>
      </c>
      <c r="H4894" s="25">
        <v>7.1321702086816172</v>
      </c>
      <c r="I4894" s="30">
        <v>771.96717020868186</v>
      </c>
      <c r="J4894" s="30">
        <v>766.04955010594495</v>
      </c>
      <c r="K4894" s="30">
        <v>10.901999999999997</v>
      </c>
      <c r="L4894" s="30">
        <v>0.10166234496989146</v>
      </c>
      <c r="M4894" s="30">
        <v>11.003662344969889</v>
      </c>
      <c r="N4894" s="30">
        <v>10.919312263762782</v>
      </c>
      <c r="O4894" s="30">
        <v>49.074000000000012</v>
      </c>
      <c r="P4894" s="31">
        <v>0.45762042900866412</v>
      </c>
      <c r="Q4894" s="30">
        <v>49.531620429008676</v>
      </c>
      <c r="R4894" s="30">
        <v>49.151929006778111</v>
      </c>
      <c r="S4894" s="30">
        <v>1.2750000000000001</v>
      </c>
      <c r="T4894" s="31">
        <v>1.1889514752945484E-2</v>
      </c>
      <c r="U4894" s="30">
        <v>1.2868895147529456</v>
      </c>
      <c r="V4894" s="30">
        <v>1.2770246868737434</v>
      </c>
      <c r="W4894" s="30">
        <v>826.08600000000035</v>
      </c>
      <c r="X4894" s="31">
        <v>7.7033424974131179</v>
      </c>
      <c r="Y4894" s="30">
        <v>833.78934249741337</v>
      </c>
      <c r="Z4894" s="30">
        <v>827.39781606335953</v>
      </c>
      <c r="AB4894" s="25">
        <v>327.61500000000001</v>
      </c>
      <c r="AC4894" s="30">
        <v>3.0550457849303796</v>
      </c>
      <c r="AD4894" s="30">
        <v>330.67004578493038</v>
      </c>
      <c r="AE4894" s="30">
        <v>328.13524924716972</v>
      </c>
      <c r="AF4894" s="30">
        <v>3.5939999999999985</v>
      </c>
      <c r="AG4894" s="30">
        <v>3.3514443938891018E-2</v>
      </c>
      <c r="AH4894" s="30">
        <v>3.6275144439388893</v>
      </c>
      <c r="AI4894" s="30">
        <v>3.5997072349993968</v>
      </c>
      <c r="AJ4894" s="30">
        <v>9.3429999999999982</v>
      </c>
      <c r="AK4894" s="30">
        <v>8.7124499087662455E-2</v>
      </c>
      <c r="AL4894" s="30">
        <v>9.4301244990876611</v>
      </c>
      <c r="AM4894" s="30">
        <v>9.357836587812848</v>
      </c>
      <c r="AN4894" s="30">
        <v>5.0430000000000001</v>
      </c>
      <c r="AO4894" s="30">
        <v>4.7026527764003193E-2</v>
      </c>
      <c r="AP4894" s="30">
        <v>5.0900265277640031</v>
      </c>
      <c r="AQ4894" s="30">
        <v>5.0510082320817942</v>
      </c>
      <c r="AR4894" s="30">
        <v>345.59500000000003</v>
      </c>
      <c r="AS4894" s="31">
        <v>3.2227112557209363</v>
      </c>
      <c r="AT4894" s="30">
        <v>348.81771125572089</v>
      </c>
      <c r="AU4894" s="30">
        <v>346.14380130206382</v>
      </c>
    </row>
    <row r="4895" spans="1:47" x14ac:dyDescent="0.25">
      <c r="A4895" s="32">
        <v>44034</v>
      </c>
      <c r="B4895" s="5">
        <v>20</v>
      </c>
      <c r="C4895" s="5" t="s">
        <v>5</v>
      </c>
      <c r="D4895" s="33">
        <v>28.714680999999999</v>
      </c>
      <c r="E4895" s="34">
        <v>7.5597279999999999E-3</v>
      </c>
      <c r="G4895" s="25">
        <v>738.38999999999976</v>
      </c>
      <c r="H4895" s="25">
        <v>4.9524116012244468</v>
      </c>
      <c r="I4895" s="30">
        <v>743.34241160122417</v>
      </c>
      <c r="J4895" s="30">
        <v>737.72294515865485</v>
      </c>
      <c r="K4895" s="30">
        <v>10.361999999999998</v>
      </c>
      <c r="L4895" s="30">
        <v>6.949835318989657E-2</v>
      </c>
      <c r="M4895" s="30">
        <v>10.431498353189895</v>
      </c>
      <c r="N4895" s="30">
        <v>10.352639063007331</v>
      </c>
      <c r="O4895" s="30">
        <v>47.501999999999988</v>
      </c>
      <c r="P4895" s="31">
        <v>0.31859783567134403</v>
      </c>
      <c r="Q4895" s="30">
        <v>47.820597835671329</v>
      </c>
      <c r="R4895" s="30">
        <v>47.459087123236266</v>
      </c>
      <c r="S4895" s="30">
        <v>2.44</v>
      </c>
      <c r="T4895" s="31">
        <v>1.6365178709066557E-2</v>
      </c>
      <c r="U4895" s="30">
        <v>2.4563651787090666</v>
      </c>
      <c r="V4895" s="30">
        <v>2.4377957260893544</v>
      </c>
      <c r="W4895" s="30">
        <v>798.69399999999973</v>
      </c>
      <c r="X4895" s="31">
        <v>5.3568729687947538</v>
      </c>
      <c r="Y4895" s="30">
        <v>804.05087296879458</v>
      </c>
      <c r="Z4895" s="30">
        <v>797.97246707098782</v>
      </c>
      <c r="AB4895" s="25">
        <v>313.64200000000005</v>
      </c>
      <c r="AC4895" s="30">
        <v>2.1036095822414156</v>
      </c>
      <c r="AD4895" s="30">
        <v>315.74560958224146</v>
      </c>
      <c r="AE4895" s="30">
        <v>313.35865865660548</v>
      </c>
      <c r="AF4895" s="30">
        <v>3.3809999999999985</v>
      </c>
      <c r="AG4895" s="30">
        <v>2.2676503776784429E-2</v>
      </c>
      <c r="AH4895" s="30">
        <v>3.4036765037767829</v>
      </c>
      <c r="AI4895" s="30">
        <v>3.3779456352082393</v>
      </c>
      <c r="AJ4895" s="30">
        <v>8.9250000000000007</v>
      </c>
      <c r="AK4895" s="30">
        <v>5.9860336056729101E-2</v>
      </c>
      <c r="AL4895" s="30">
        <v>8.9848603360567303</v>
      </c>
      <c r="AM4895" s="30">
        <v>8.9169372357981516</v>
      </c>
      <c r="AN4895" s="30">
        <v>9.7070000000000007</v>
      </c>
      <c r="AO4895" s="30">
        <v>6.5105241692175853E-2</v>
      </c>
      <c r="AP4895" s="30">
        <v>9.7721052416921772</v>
      </c>
      <c r="AQ4895" s="30">
        <v>9.6982307840776105</v>
      </c>
      <c r="AR4895" s="30">
        <v>335.65500000000003</v>
      </c>
      <c r="AS4895" s="31">
        <v>2.2512516637671052</v>
      </c>
      <c r="AT4895" s="30">
        <v>337.90625166376719</v>
      </c>
      <c r="AU4895" s="30">
        <v>335.3517723116895</v>
      </c>
    </row>
    <row r="4896" spans="1:47" x14ac:dyDescent="0.25">
      <c r="A4896" s="32">
        <v>44034</v>
      </c>
      <c r="B4896" s="5">
        <v>21</v>
      </c>
      <c r="C4896" s="5" t="s">
        <v>5</v>
      </c>
      <c r="D4896" s="33">
        <v>22.815881999999998</v>
      </c>
      <c r="E4896" s="34">
        <v>8.2309029999999995E-3</v>
      </c>
      <c r="G4896" s="25">
        <v>704.92499999999973</v>
      </c>
      <c r="H4896" s="25">
        <v>6.7949136586357568</v>
      </c>
      <c r="I4896" s="30">
        <v>711.71991365863551</v>
      </c>
      <c r="J4896" s="30">
        <v>705.86181608614288</v>
      </c>
      <c r="K4896" s="30">
        <v>9.7009999999999952</v>
      </c>
      <c r="L4896" s="30">
        <v>9.3509887438274236E-2</v>
      </c>
      <c r="M4896" s="30">
        <v>9.7945098874382701</v>
      </c>
      <c r="N4896" s="30">
        <v>9.7138922266222245</v>
      </c>
      <c r="O4896" s="30">
        <v>45.444000000000017</v>
      </c>
      <c r="P4896" s="31">
        <v>0.43804384339191199</v>
      </c>
      <c r="Q4896" s="30">
        <v>45.882043843391926</v>
      </c>
      <c r="R4896" s="30">
        <v>45.504393191075224</v>
      </c>
      <c r="S4896" s="30">
        <v>2.4420000000000002</v>
      </c>
      <c r="T4896" s="31">
        <v>2.3538928473792992E-2</v>
      </c>
      <c r="U4896" s="30">
        <v>2.465538928473793</v>
      </c>
      <c r="V4896" s="30">
        <v>2.4452453167108015</v>
      </c>
      <c r="W4896" s="30">
        <v>762.51199999999972</v>
      </c>
      <c r="X4896" s="31">
        <v>7.3500063179397364</v>
      </c>
      <c r="Y4896" s="30">
        <v>769.86200631793952</v>
      </c>
      <c r="Z4896" s="30">
        <v>763.52534682055114</v>
      </c>
      <c r="AB4896" s="25">
        <v>296.92599999999993</v>
      </c>
      <c r="AC4896" s="30">
        <v>2.8621293513552235</v>
      </c>
      <c r="AD4896" s="30">
        <v>299.78812935135517</v>
      </c>
      <c r="AE4896" s="30">
        <v>297.32060233811274</v>
      </c>
      <c r="AF4896" s="30">
        <v>3.0849999999999991</v>
      </c>
      <c r="AG4896" s="30">
        <v>2.9736934619840848E-2</v>
      </c>
      <c r="AH4896" s="30">
        <v>3.1147369346198399</v>
      </c>
      <c r="AI4896" s="30">
        <v>3.0890998370404668</v>
      </c>
      <c r="AJ4896" s="30">
        <v>8.4960000000000004</v>
      </c>
      <c r="AK4896" s="30">
        <v>8.1894650414965298E-2</v>
      </c>
      <c r="AL4896" s="30">
        <v>8.5778946504149651</v>
      </c>
      <c r="AM4896" s="30">
        <v>8.5072908316031803</v>
      </c>
      <c r="AN4896" s="30">
        <v>9.7059999999999995</v>
      </c>
      <c r="AO4896" s="30">
        <v>9.3558083442520382E-2</v>
      </c>
      <c r="AP4896" s="30">
        <v>9.7995580834425198</v>
      </c>
      <c r="AQ4896" s="30">
        <v>9.7188988714148383</v>
      </c>
      <c r="AR4896" s="30">
        <v>318.21299999999991</v>
      </c>
      <c r="AS4896" s="31">
        <v>3.0673190198325497</v>
      </c>
      <c r="AT4896" s="30">
        <v>321.28031901983252</v>
      </c>
      <c r="AU4896" s="30">
        <v>318.63589187817126</v>
      </c>
    </row>
    <row r="4897" spans="1:47" x14ac:dyDescent="0.25">
      <c r="A4897" s="32">
        <v>44034</v>
      </c>
      <c r="B4897" s="5">
        <v>22</v>
      </c>
      <c r="C4897" s="5" t="s">
        <v>5</v>
      </c>
      <c r="D4897" s="33">
        <v>24.635137</v>
      </c>
      <c r="E4897" s="34">
        <v>8.3502190000000007E-3</v>
      </c>
      <c r="G4897" s="25">
        <v>684.5859999999999</v>
      </c>
      <c r="H4897" s="25">
        <v>8.3818554491029289</v>
      </c>
      <c r="I4897" s="30">
        <v>692.96785544910279</v>
      </c>
      <c r="J4897" s="30">
        <v>687.18142209614246</v>
      </c>
      <c r="K4897" s="30">
        <v>9.3369999999999944</v>
      </c>
      <c r="L4897" s="30">
        <v>0.11431928834109084</v>
      </c>
      <c r="M4897" s="30">
        <v>9.4513192883410859</v>
      </c>
      <c r="N4897" s="30">
        <v>9.3723987024445137</v>
      </c>
      <c r="O4897" s="30">
        <v>44.156999999999996</v>
      </c>
      <c r="P4897" s="31">
        <v>0.54064440562038674</v>
      </c>
      <c r="Q4897" s="30">
        <v>44.69764440562038</v>
      </c>
      <c r="R4897" s="30">
        <v>44.324409286049324</v>
      </c>
      <c r="S4897" s="30">
        <v>2.4430000000000001</v>
      </c>
      <c r="T4897" s="31">
        <v>2.9911322846448013E-2</v>
      </c>
      <c r="U4897" s="30">
        <v>2.4729113228464481</v>
      </c>
      <c r="V4897" s="30">
        <v>2.4522619717331007</v>
      </c>
      <c r="W4897" s="30">
        <v>740.52299999999991</v>
      </c>
      <c r="X4897" s="31">
        <v>9.0667304659108563</v>
      </c>
      <c r="Y4897" s="30">
        <v>749.58973046591075</v>
      </c>
      <c r="Z4897" s="30">
        <v>743.33049205636939</v>
      </c>
      <c r="AB4897" s="25">
        <v>287.28500000000003</v>
      </c>
      <c r="AC4897" s="30">
        <v>3.5174270912573955</v>
      </c>
      <c r="AD4897" s="30">
        <v>290.80242709125741</v>
      </c>
      <c r="AE4897" s="30">
        <v>288.37416313931391</v>
      </c>
      <c r="AF4897" s="30">
        <v>3.0279999999999987</v>
      </c>
      <c r="AG4897" s="30">
        <v>3.7073878665184017E-2</v>
      </c>
      <c r="AH4897" s="30">
        <v>3.0650738786651828</v>
      </c>
      <c r="AI4897" s="30">
        <v>3.0394798405271493</v>
      </c>
      <c r="AJ4897" s="30">
        <v>8.2740000000000027</v>
      </c>
      <c r="AK4897" s="30">
        <v>0.10130425101576379</v>
      </c>
      <c r="AL4897" s="30">
        <v>8.3753042510157663</v>
      </c>
      <c r="AM4897" s="30">
        <v>8.3053686263281534</v>
      </c>
      <c r="AN4897" s="30">
        <v>9.7059999999999995</v>
      </c>
      <c r="AO4897" s="30">
        <v>0.1188372081652167</v>
      </c>
      <c r="AP4897" s="30">
        <v>9.8248372081652171</v>
      </c>
      <c r="AQ4897" s="30">
        <v>9.7427976658376885</v>
      </c>
      <c r="AR4897" s="30">
        <v>308.29300000000006</v>
      </c>
      <c r="AS4897" s="31">
        <v>3.7746424291035598</v>
      </c>
      <c r="AT4897" s="30">
        <v>312.06764242910361</v>
      </c>
      <c r="AU4897" s="30">
        <v>309.46180927200692</v>
      </c>
    </row>
    <row r="4898" spans="1:47" x14ac:dyDescent="0.25">
      <c r="A4898" s="32">
        <v>44034</v>
      </c>
      <c r="B4898" s="5">
        <v>23</v>
      </c>
      <c r="C4898" s="5" t="s">
        <v>5</v>
      </c>
      <c r="D4898" s="33">
        <v>22.215506999999999</v>
      </c>
      <c r="E4898" s="34">
        <v>8.1540029999999999E-3</v>
      </c>
      <c r="G4898" s="25">
        <v>635.35099999999966</v>
      </c>
      <c r="H4898" s="25">
        <v>9.1042969838398218</v>
      </c>
      <c r="I4898" s="30">
        <v>644.4552969838395</v>
      </c>
      <c r="J4898" s="30">
        <v>639.20040655886737</v>
      </c>
      <c r="K4898" s="30">
        <v>8.4469999999999992</v>
      </c>
      <c r="L4898" s="30">
        <v>0.12104174955653649</v>
      </c>
      <c r="M4898" s="30">
        <v>8.5680417495565351</v>
      </c>
      <c r="N4898" s="30">
        <v>8.4981779114265255</v>
      </c>
      <c r="O4898" s="30">
        <v>40.785999999999994</v>
      </c>
      <c r="P4898" s="31">
        <v>0.58444522284987532</v>
      </c>
      <c r="Q4898" s="30">
        <v>41.370445222849867</v>
      </c>
      <c r="R4898" s="30">
        <v>41.033110488391415</v>
      </c>
      <c r="S4898" s="30">
        <v>2.4430000000000001</v>
      </c>
      <c r="T4898" s="31">
        <v>3.5007102422945267E-2</v>
      </c>
      <c r="U4898" s="30">
        <v>2.4780071024229455</v>
      </c>
      <c r="V4898" s="30">
        <v>2.4578014250757674</v>
      </c>
      <c r="W4898" s="30">
        <v>687.02699999999959</v>
      </c>
      <c r="X4898" s="31">
        <v>9.8447910586691787</v>
      </c>
      <c r="Y4898" s="30">
        <v>696.8717910586688</v>
      </c>
      <c r="Z4898" s="30">
        <v>691.18949638376114</v>
      </c>
      <c r="AB4898" s="25">
        <v>265.49599999999998</v>
      </c>
      <c r="AC4898" s="30">
        <v>3.8044394862391635</v>
      </c>
      <c r="AD4898" s="30">
        <v>269.30043948623916</v>
      </c>
      <c r="AE4898" s="30">
        <v>267.10456289476701</v>
      </c>
      <c r="AF4898" s="30">
        <v>2.8199999999999994</v>
      </c>
      <c r="AG4898" s="30">
        <v>4.0409344589728051E-2</v>
      </c>
      <c r="AH4898" s="30">
        <v>2.8604093445897276</v>
      </c>
      <c r="AI4898" s="30">
        <v>2.8370855582127148</v>
      </c>
      <c r="AJ4898" s="30">
        <v>7.5870000000000006</v>
      </c>
      <c r="AK4898" s="30">
        <v>0.10871833241215136</v>
      </c>
      <c r="AL4898" s="30">
        <v>7.6957183324121523</v>
      </c>
      <c r="AM4898" s="30">
        <v>7.6329674220425083</v>
      </c>
      <c r="AN4898" s="30">
        <v>9.7059999999999995</v>
      </c>
      <c r="AO4898" s="30">
        <v>0.13908265907372358</v>
      </c>
      <c r="AP4898" s="30">
        <v>9.8450826590737233</v>
      </c>
      <c r="AQ4898" s="30">
        <v>9.7648058255363885</v>
      </c>
      <c r="AR4898" s="30">
        <v>285.60899999999998</v>
      </c>
      <c r="AS4898" s="31">
        <v>4.0926498223147663</v>
      </c>
      <c r="AT4898" s="30">
        <v>289.70164982231478</v>
      </c>
      <c r="AU4898" s="30">
        <v>287.3394217005586</v>
      </c>
    </row>
    <row r="4899" spans="1:47" x14ac:dyDescent="0.25">
      <c r="A4899" s="32">
        <v>44034</v>
      </c>
      <c r="B4899" s="5">
        <v>24</v>
      </c>
      <c r="C4899" s="5" t="s">
        <v>3</v>
      </c>
      <c r="D4899" s="33">
        <v>19.273164999999999</v>
      </c>
      <c r="E4899" s="34">
        <v>7.6986590000000001E-3</v>
      </c>
      <c r="G4899" s="25">
        <v>570.12499999999955</v>
      </c>
      <c r="H4899" s="25">
        <v>8.1674875635437925</v>
      </c>
      <c r="I4899" s="30">
        <v>578.29248756354332</v>
      </c>
      <c r="J4899" s="30">
        <v>573.84041089952984</v>
      </c>
      <c r="K4899" s="30">
        <v>7.394000000000001</v>
      </c>
      <c r="L4899" s="30">
        <v>0.10592484638428917</v>
      </c>
      <c r="M4899" s="30">
        <v>7.4999248463842898</v>
      </c>
      <c r="N4899" s="30">
        <v>7.4421854824663498</v>
      </c>
      <c r="O4899" s="30">
        <v>36.420000000000016</v>
      </c>
      <c r="P4899" s="31">
        <v>0.52174505075950939</v>
      </c>
      <c r="Q4899" s="30">
        <v>36.941745050759522</v>
      </c>
      <c r="R4899" s="30">
        <v>36.657343152748787</v>
      </c>
      <c r="S4899" s="30">
        <v>2.4430000000000001</v>
      </c>
      <c r="T4899" s="31">
        <v>3.4997890142929186E-2</v>
      </c>
      <c r="U4899" s="30">
        <v>2.4779978901429294</v>
      </c>
      <c r="V4899" s="30">
        <v>2.4589206293839996</v>
      </c>
      <c r="W4899" s="30">
        <v>616.38199999999961</v>
      </c>
      <c r="X4899" s="31">
        <v>8.8301553508305197</v>
      </c>
      <c r="Y4899" s="30">
        <v>625.21215535083002</v>
      </c>
      <c r="Z4899" s="30">
        <v>620.39886016412902</v>
      </c>
      <c r="AB4899" s="25">
        <v>236.30899999999986</v>
      </c>
      <c r="AC4899" s="30">
        <v>3.3853116749019434</v>
      </c>
      <c r="AD4899" s="30">
        <v>239.6943116749018</v>
      </c>
      <c r="AE4899" s="30">
        <v>237.848986905077</v>
      </c>
      <c r="AF4899" s="30">
        <v>2.5129999999999986</v>
      </c>
      <c r="AG4899" s="30">
        <v>3.6000695018084727E-2</v>
      </c>
      <c r="AH4899" s="30">
        <v>2.5490006950180835</v>
      </c>
      <c r="AI4899" s="30">
        <v>2.5293768078763761</v>
      </c>
      <c r="AJ4899" s="30">
        <v>6.7170000000000014</v>
      </c>
      <c r="AK4899" s="30">
        <v>9.6226290663141784E-2</v>
      </c>
      <c r="AL4899" s="30">
        <v>6.8132262906631436</v>
      </c>
      <c r="AM4899" s="30">
        <v>6.7607735847614929</v>
      </c>
      <c r="AN4899" s="30">
        <v>9.7059999999999995</v>
      </c>
      <c r="AO4899" s="30">
        <v>0.13904605883228435</v>
      </c>
      <c r="AP4899" s="30">
        <v>9.845046058832283</v>
      </c>
      <c r="AQ4899" s="30">
        <v>9.7692524063860393</v>
      </c>
      <c r="AR4899" s="30">
        <v>255.24499999999986</v>
      </c>
      <c r="AS4899" s="31">
        <v>3.6565847194154544</v>
      </c>
      <c r="AT4899" s="30">
        <v>258.90158471941533</v>
      </c>
      <c r="AU4899" s="30">
        <v>256.9083897041009</v>
      </c>
    </row>
    <row r="4900" spans="1:47" x14ac:dyDescent="0.25">
      <c r="A4900" s="32">
        <v>44035</v>
      </c>
      <c r="B4900" s="5">
        <v>1</v>
      </c>
      <c r="C4900" s="5" t="s">
        <v>3</v>
      </c>
      <c r="D4900" s="33">
        <v>18.384754999999998</v>
      </c>
      <c r="E4900" s="34">
        <v>7.321564E-3</v>
      </c>
      <c r="G4900" s="25">
        <v>508.14899999999972</v>
      </c>
      <c r="H4900" s="25">
        <v>8.2833715773687953</v>
      </c>
      <c r="I4900" s="30">
        <v>516.43237157736849</v>
      </c>
      <c r="J4900" s="30">
        <v>512.65127891719305</v>
      </c>
      <c r="K4900" s="30">
        <v>6.4330000000000016</v>
      </c>
      <c r="L4900" s="30">
        <v>0.10486477264978088</v>
      </c>
      <c r="M4900" s="30">
        <v>6.5378647726497823</v>
      </c>
      <c r="N4900" s="30">
        <v>6.4899973772934816</v>
      </c>
      <c r="O4900" s="30">
        <v>32.119</v>
      </c>
      <c r="P4900" s="31">
        <v>0.5235740141051316</v>
      </c>
      <c r="Q4900" s="30">
        <v>32.642574014105129</v>
      </c>
      <c r="R4900" s="30">
        <v>32.403579319336124</v>
      </c>
      <c r="S4900" s="30">
        <v>2.4430000000000001</v>
      </c>
      <c r="T4900" s="31">
        <v>3.9823509961668682E-2</v>
      </c>
      <c r="U4900" s="30">
        <v>2.4828235099616687</v>
      </c>
      <c r="V4900" s="30">
        <v>2.4646453587327799</v>
      </c>
      <c r="W4900" s="30">
        <v>549.14399999999978</v>
      </c>
      <c r="X4900" s="31">
        <v>8.9516338740853776</v>
      </c>
      <c r="Y4900" s="30">
        <v>558.09563387408502</v>
      </c>
      <c r="Z4900" s="30">
        <v>554.00950097255543</v>
      </c>
      <c r="AB4900" s="25">
        <v>207.73499999999993</v>
      </c>
      <c r="AC4900" s="30">
        <v>3.3863024322092672</v>
      </c>
      <c r="AD4900" s="30">
        <v>211.12130243220921</v>
      </c>
      <c r="AE4900" s="30">
        <v>209.57556430468844</v>
      </c>
      <c r="AF4900" s="30">
        <v>2.141999999999999</v>
      </c>
      <c r="AG4900" s="30">
        <v>3.4916888390460199E-2</v>
      </c>
      <c r="AH4900" s="30">
        <v>2.1769168883904593</v>
      </c>
      <c r="AI4900" s="30">
        <v>2.1609784520694277</v>
      </c>
      <c r="AJ4900" s="30">
        <v>5.8409999999999993</v>
      </c>
      <c r="AK4900" s="30">
        <v>9.5214540190792771E-2</v>
      </c>
      <c r="AL4900" s="30">
        <v>5.9362145401907922</v>
      </c>
      <c r="AM4900" s="30">
        <v>5.8927521655170549</v>
      </c>
      <c r="AN4900" s="30">
        <v>9.7059999999999995</v>
      </c>
      <c r="AO4900" s="30">
        <v>0.15821816933604427</v>
      </c>
      <c r="AP4900" s="30">
        <v>9.8642181693360431</v>
      </c>
      <c r="AQ4900" s="30">
        <v>9.7919966646992869</v>
      </c>
      <c r="AR4900" s="30">
        <v>225.42399999999992</v>
      </c>
      <c r="AS4900" s="31">
        <v>3.6746520301265644</v>
      </c>
      <c r="AT4900" s="30">
        <v>229.09865203012652</v>
      </c>
      <c r="AU4900" s="30">
        <v>227.42129158697423</v>
      </c>
    </row>
    <row r="4901" spans="1:47" x14ac:dyDescent="0.25">
      <c r="A4901" s="32">
        <v>44035</v>
      </c>
      <c r="B4901" s="5">
        <v>2</v>
      </c>
      <c r="C4901" s="5" t="s">
        <v>3</v>
      </c>
      <c r="D4901" s="33">
        <v>17.397960000000001</v>
      </c>
      <c r="E4901" s="34">
        <v>6.8212739999999996E-3</v>
      </c>
      <c r="G4901" s="25">
        <v>458.40599999999984</v>
      </c>
      <c r="H4901" s="25">
        <v>8.856044062047193</v>
      </c>
      <c r="I4901" s="30">
        <v>467.26204406204704</v>
      </c>
      <c r="J4901" s="30">
        <v>464.07472162969975</v>
      </c>
      <c r="K4901" s="30">
        <v>5.7620000000000022</v>
      </c>
      <c r="L4901" s="30">
        <v>0.11131731671382129</v>
      </c>
      <c r="M4901" s="30">
        <v>5.8733173167138233</v>
      </c>
      <c r="N4901" s="30">
        <v>5.8332538100075739</v>
      </c>
      <c r="O4901" s="30">
        <v>28.936000000000003</v>
      </c>
      <c r="P4901" s="31">
        <v>0.55902080465656578</v>
      </c>
      <c r="Q4901" s="30">
        <v>29.495020804656569</v>
      </c>
      <c r="R4901" s="30">
        <v>29.293827186112306</v>
      </c>
      <c r="S4901" s="30">
        <v>2.4430000000000001</v>
      </c>
      <c r="T4901" s="31">
        <v>4.7196842195741981E-2</v>
      </c>
      <c r="U4901" s="30">
        <v>2.4901968421957421</v>
      </c>
      <c r="V4901" s="30">
        <v>2.4732105272211902</v>
      </c>
      <c r="W4901" s="30">
        <v>495.5469999999998</v>
      </c>
      <c r="X4901" s="31">
        <v>9.5735790256133217</v>
      </c>
      <c r="Y4901" s="30">
        <v>505.12057902561321</v>
      </c>
      <c r="Z4901" s="30">
        <v>501.67501315304082</v>
      </c>
      <c r="AB4901" s="25">
        <v>185.8829999999999</v>
      </c>
      <c r="AC4901" s="30">
        <v>3.5911136380970539</v>
      </c>
      <c r="AD4901" s="30">
        <v>189.47411363809695</v>
      </c>
      <c r="AE4901" s="30">
        <v>188.18165879306437</v>
      </c>
      <c r="AF4901" s="30">
        <v>1.8949999999999987</v>
      </c>
      <c r="AG4901" s="30">
        <v>3.6609912386791239E-2</v>
      </c>
      <c r="AH4901" s="30">
        <v>1.93160991238679</v>
      </c>
      <c r="AI4901" s="30">
        <v>1.9184338719132839</v>
      </c>
      <c r="AJ4901" s="30">
        <v>5.1840000000000011</v>
      </c>
      <c r="AK4901" s="30">
        <v>0.10015081045547544</v>
      </c>
      <c r="AL4901" s="30">
        <v>5.2841508104554764</v>
      </c>
      <c r="AM4901" s="30">
        <v>5.248106169920038</v>
      </c>
      <c r="AN4901" s="30">
        <v>9.7059999999999995</v>
      </c>
      <c r="AO4901" s="30">
        <v>0.18751230059429869</v>
      </c>
      <c r="AP4901" s="30">
        <v>9.8935123005942991</v>
      </c>
      <c r="AQ4901" s="30">
        <v>9.8260259423695757</v>
      </c>
      <c r="AR4901" s="30">
        <v>202.66799999999989</v>
      </c>
      <c r="AS4901" s="31">
        <v>3.9153866615336193</v>
      </c>
      <c r="AT4901" s="30">
        <v>206.58338666153352</v>
      </c>
      <c r="AU4901" s="30">
        <v>205.17422477726728</v>
      </c>
    </row>
    <row r="4902" spans="1:47" x14ac:dyDescent="0.25">
      <c r="A4902" s="32">
        <v>44035</v>
      </c>
      <c r="B4902" s="5">
        <v>3</v>
      </c>
      <c r="C4902" s="5" t="s">
        <v>3</v>
      </c>
      <c r="D4902" s="33">
        <v>15.742053</v>
      </c>
      <c r="E4902" s="34">
        <v>6.7305059999999998E-3</v>
      </c>
      <c r="G4902" s="25">
        <v>419.56799999999993</v>
      </c>
      <c r="H4902" s="25">
        <v>6.3626720954181621</v>
      </c>
      <c r="I4902" s="30">
        <v>425.93067209541812</v>
      </c>
      <c r="J4902" s="30">
        <v>423.06394315129586</v>
      </c>
      <c r="K4902" s="30">
        <v>5.1929999999999996</v>
      </c>
      <c r="L4902" s="30">
        <v>7.8750896616297056E-2</v>
      </c>
      <c r="M4902" s="30">
        <v>5.2717508966162967</v>
      </c>
      <c r="N4902" s="30">
        <v>5.2362693455761153</v>
      </c>
      <c r="O4902" s="30">
        <v>26.671000000000006</v>
      </c>
      <c r="P4902" s="31">
        <v>0.40446084414659333</v>
      </c>
      <c r="Q4902" s="30">
        <v>27.075460844146601</v>
      </c>
      <c r="R4902" s="30">
        <v>26.893229292482307</v>
      </c>
      <c r="S4902" s="30">
        <v>2.44</v>
      </c>
      <c r="T4902" s="31">
        <v>3.7002154389325019E-2</v>
      </c>
      <c r="U4902" s="30">
        <v>2.477002154389325</v>
      </c>
      <c r="V4902" s="30">
        <v>2.4603306765271946</v>
      </c>
      <c r="W4902" s="30">
        <v>453.8719999999999</v>
      </c>
      <c r="X4902" s="31">
        <v>6.8828859905703768</v>
      </c>
      <c r="Y4902" s="30">
        <v>460.75488599057036</v>
      </c>
      <c r="Z4902" s="30">
        <v>457.65377246588145</v>
      </c>
      <c r="AB4902" s="25">
        <v>168.78799999999993</v>
      </c>
      <c r="AC4902" s="30">
        <v>2.5596391946989296</v>
      </c>
      <c r="AD4902" s="30">
        <v>171.34763919469884</v>
      </c>
      <c r="AE4902" s="30">
        <v>170.19438288101307</v>
      </c>
      <c r="AF4902" s="30">
        <v>1.7279999999999991</v>
      </c>
      <c r="AG4902" s="30">
        <v>2.6204804419980986E-2</v>
      </c>
      <c r="AH4902" s="30">
        <v>1.7542048044199801</v>
      </c>
      <c r="AI4902" s="30">
        <v>1.7423981184586026</v>
      </c>
      <c r="AJ4902" s="30">
        <v>4.8080000000000007</v>
      </c>
      <c r="AK4902" s="30">
        <v>7.2912441927817498E-2</v>
      </c>
      <c r="AL4902" s="30">
        <v>4.8809124419278183</v>
      </c>
      <c r="AM4902" s="30">
        <v>4.8480614314519483</v>
      </c>
      <c r="AN4902" s="30">
        <v>9.7059999999999995</v>
      </c>
      <c r="AO4902" s="30">
        <v>0.14718971741917566</v>
      </c>
      <c r="AP4902" s="30">
        <v>9.8531897174191752</v>
      </c>
      <c r="AQ4902" s="30">
        <v>9.7868727649069474</v>
      </c>
      <c r="AR4902" s="30">
        <v>185.02999999999992</v>
      </c>
      <c r="AS4902" s="31">
        <v>2.805946158465904</v>
      </c>
      <c r="AT4902" s="30">
        <v>187.83594615846582</v>
      </c>
      <c r="AU4902" s="30">
        <v>186.57171519583056</v>
      </c>
    </row>
    <row r="4903" spans="1:47" x14ac:dyDescent="0.25">
      <c r="A4903" s="32">
        <v>44035</v>
      </c>
      <c r="B4903" s="5">
        <v>4</v>
      </c>
      <c r="C4903" s="5" t="s">
        <v>3</v>
      </c>
      <c r="D4903" s="33">
        <v>14.679043</v>
      </c>
      <c r="E4903" s="34">
        <v>6.8952249999999996E-3</v>
      </c>
      <c r="G4903" s="25">
        <v>391.94899999999996</v>
      </c>
      <c r="H4903" s="25">
        <v>5.0825664671581032</v>
      </c>
      <c r="I4903" s="30">
        <v>397.03156646715809</v>
      </c>
      <c r="J4903" s="30">
        <v>394.29394448426461</v>
      </c>
      <c r="K4903" s="30">
        <v>4.8359999999999994</v>
      </c>
      <c r="L4903" s="30">
        <v>6.2710432824618981E-2</v>
      </c>
      <c r="M4903" s="30">
        <v>4.8987104328246183</v>
      </c>
      <c r="N4903" s="30">
        <v>4.8649327221804457</v>
      </c>
      <c r="O4903" s="30">
        <v>25.154999999999998</v>
      </c>
      <c r="P4903" s="31">
        <v>0.32619539654741325</v>
      </c>
      <c r="Q4903" s="30">
        <v>25.48119539654741</v>
      </c>
      <c r="R4903" s="30">
        <v>25.305496821019251</v>
      </c>
      <c r="S4903" s="30">
        <v>2.44</v>
      </c>
      <c r="T4903" s="31">
        <v>3.1640499605473604E-2</v>
      </c>
      <c r="U4903" s="30">
        <v>2.4716404996054737</v>
      </c>
      <c r="V4903" s="30">
        <v>2.4545979822415815</v>
      </c>
      <c r="W4903" s="30">
        <v>424.37999999999994</v>
      </c>
      <c r="X4903" s="31">
        <v>5.5031127961356088</v>
      </c>
      <c r="Y4903" s="30">
        <v>429.88311279613561</v>
      </c>
      <c r="Z4903" s="30">
        <v>426.9189720097059</v>
      </c>
      <c r="AB4903" s="25">
        <v>157.11799999999999</v>
      </c>
      <c r="AC4903" s="30">
        <v>2.0374147610708202</v>
      </c>
      <c r="AD4903" s="30">
        <v>159.1554147610708</v>
      </c>
      <c r="AE4903" s="30">
        <v>158.0580023663249</v>
      </c>
      <c r="AF4903" s="30">
        <v>1.6139999999999994</v>
      </c>
      <c r="AG4903" s="30">
        <v>2.0929412443948515E-2</v>
      </c>
      <c r="AH4903" s="30">
        <v>1.634929412443948</v>
      </c>
      <c r="AI4903" s="30">
        <v>1.6236562062860291</v>
      </c>
      <c r="AJ4903" s="30">
        <v>4.5080000000000009</v>
      </c>
      <c r="AK4903" s="30">
        <v>5.8457119762899599E-2</v>
      </c>
      <c r="AL4903" s="30">
        <v>4.5664571197629007</v>
      </c>
      <c r="AM4903" s="30">
        <v>4.5349703704692841</v>
      </c>
      <c r="AN4903" s="30">
        <v>9.7059999999999995</v>
      </c>
      <c r="AO4903" s="30">
        <v>0.12586175785685524</v>
      </c>
      <c r="AP4903" s="30">
        <v>9.8318617578568546</v>
      </c>
      <c r="AQ4903" s="30">
        <v>9.7640688588675371</v>
      </c>
      <c r="AR4903" s="30">
        <v>172.946</v>
      </c>
      <c r="AS4903" s="31">
        <v>2.2426630511345236</v>
      </c>
      <c r="AT4903" s="30">
        <v>175.18866305113448</v>
      </c>
      <c r="AU4903" s="30">
        <v>173.98069780194777</v>
      </c>
    </row>
    <row r="4904" spans="1:47" x14ac:dyDescent="0.25">
      <c r="A4904" s="32">
        <v>44035</v>
      </c>
      <c r="B4904" s="5">
        <v>5</v>
      </c>
      <c r="C4904" s="5" t="s">
        <v>3</v>
      </c>
      <c r="D4904" s="33">
        <v>14.696139000000001</v>
      </c>
      <c r="E4904" s="34">
        <v>6.9412959999999996E-3</v>
      </c>
      <c r="G4904" s="25">
        <v>375.09199999999981</v>
      </c>
      <c r="H4904" s="25">
        <v>5.3566934655235023</v>
      </c>
      <c r="I4904" s="30">
        <v>380.44869346552332</v>
      </c>
      <c r="J4904" s="30">
        <v>377.80788647136586</v>
      </c>
      <c r="K4904" s="30">
        <v>4.6899999999999986</v>
      </c>
      <c r="L4904" s="30">
        <v>6.6977947685648409E-2</v>
      </c>
      <c r="M4904" s="30">
        <v>4.7569779476856473</v>
      </c>
      <c r="N4904" s="30">
        <v>4.7239583556852889</v>
      </c>
      <c r="O4904" s="30">
        <v>24.542000000000009</v>
      </c>
      <c r="P4904" s="31">
        <v>0.35048460385952757</v>
      </c>
      <c r="Q4904" s="30">
        <v>24.892484603859536</v>
      </c>
      <c r="R4904" s="30">
        <v>24.719698500048704</v>
      </c>
      <c r="S4904" s="30">
        <v>2.44</v>
      </c>
      <c r="T4904" s="31">
        <v>3.4845670011296834E-2</v>
      </c>
      <c r="U4904" s="30">
        <v>2.4748456700112968</v>
      </c>
      <c r="V4904" s="30">
        <v>2.4576670336614299</v>
      </c>
      <c r="W4904" s="30">
        <v>406.76399999999984</v>
      </c>
      <c r="X4904" s="31">
        <v>5.8090016870799754</v>
      </c>
      <c r="Y4904" s="30">
        <v>412.5730016870798</v>
      </c>
      <c r="Z4904" s="30">
        <v>409.70921036076129</v>
      </c>
      <c r="AB4904" s="25">
        <v>150.38000000000002</v>
      </c>
      <c r="AC4904" s="30">
        <v>2.1475786296306638</v>
      </c>
      <c r="AD4904" s="30">
        <v>152.52757862963068</v>
      </c>
      <c r="AE4904" s="30">
        <v>151.46883955819914</v>
      </c>
      <c r="AF4904" s="30">
        <v>1.5139999999999991</v>
      </c>
      <c r="AG4904" s="30">
        <v>2.1621452621763682E-2</v>
      </c>
      <c r="AH4904" s="30">
        <v>1.5356214526217629</v>
      </c>
      <c r="AI4904" s="30">
        <v>1.5249622495751651</v>
      </c>
      <c r="AJ4904" s="30">
        <v>4.3860000000000019</v>
      </c>
      <c r="AK4904" s="30">
        <v>6.2636519946536059E-2</v>
      </c>
      <c r="AL4904" s="30">
        <v>4.4486365199465379</v>
      </c>
      <c r="AM4904" s="30">
        <v>4.4177572170651791</v>
      </c>
      <c r="AN4904" s="30">
        <v>9.7059999999999995</v>
      </c>
      <c r="AO4904" s="30">
        <v>0.13861150538100292</v>
      </c>
      <c r="AP4904" s="30">
        <v>9.8446115053810033</v>
      </c>
      <c r="AQ4904" s="30">
        <v>9.7762771429171469</v>
      </c>
      <c r="AR4904" s="30">
        <v>165.98600000000002</v>
      </c>
      <c r="AS4904" s="31">
        <v>2.3704481075799664</v>
      </c>
      <c r="AT4904" s="30">
        <v>168.35644810758001</v>
      </c>
      <c r="AU4904" s="30">
        <v>167.18783616775661</v>
      </c>
    </row>
    <row r="4905" spans="1:47" x14ac:dyDescent="0.25">
      <c r="A4905" s="32">
        <v>44035</v>
      </c>
      <c r="B4905" s="5">
        <v>6</v>
      </c>
      <c r="C4905" s="5" t="s">
        <v>3</v>
      </c>
      <c r="D4905" s="33">
        <v>16.012483</v>
      </c>
      <c r="E4905" s="34">
        <v>7.0561319999999997E-3</v>
      </c>
      <c r="G4905" s="25">
        <v>363.23799999999983</v>
      </c>
      <c r="H4905" s="25">
        <v>3.3413419914962934</v>
      </c>
      <c r="I4905" s="30">
        <v>366.57934199149611</v>
      </c>
      <c r="J4905" s="30">
        <v>363.99270976593095</v>
      </c>
      <c r="K4905" s="30">
        <v>4.6729999999999983</v>
      </c>
      <c r="L4905" s="30">
        <v>4.2985841586679209E-2</v>
      </c>
      <c r="M4905" s="30">
        <v>4.7159858415866776</v>
      </c>
      <c r="N4905" s="30">
        <v>4.6827092229783105</v>
      </c>
      <c r="O4905" s="30">
        <v>24.618000000000002</v>
      </c>
      <c r="P4905" s="31">
        <v>0.22645526389490031</v>
      </c>
      <c r="Q4905" s="30">
        <v>24.844455263894904</v>
      </c>
      <c r="R4905" s="30">
        <v>24.669149508084768</v>
      </c>
      <c r="S4905" s="30">
        <v>2.44</v>
      </c>
      <c r="T4905" s="31">
        <v>2.2444993253048856E-2</v>
      </c>
      <c r="U4905" s="30">
        <v>2.4624449932530488</v>
      </c>
      <c r="V4905" s="30">
        <v>2.4450696563379162</v>
      </c>
      <c r="W4905" s="30">
        <v>394.96899999999982</v>
      </c>
      <c r="X4905" s="31">
        <v>3.6332280902309217</v>
      </c>
      <c r="Y4905" s="30">
        <v>398.60222809023077</v>
      </c>
      <c r="Z4905" s="30">
        <v>395.78963815333196</v>
      </c>
      <c r="AB4905" s="25">
        <v>145.90699999999998</v>
      </c>
      <c r="AC4905" s="30">
        <v>1.3421646026936882</v>
      </c>
      <c r="AD4905" s="30">
        <v>147.24916460269367</v>
      </c>
      <c r="AE4905" s="30">
        <v>146.21015506036733</v>
      </c>
      <c r="AF4905" s="30">
        <v>1.4809999999999992</v>
      </c>
      <c r="AG4905" s="30">
        <v>1.3623375003182515E-2</v>
      </c>
      <c r="AH4905" s="30">
        <v>1.4946233750031817</v>
      </c>
      <c r="AI4905" s="30">
        <v>1.4840771151788736</v>
      </c>
      <c r="AJ4905" s="30">
        <v>4.4190000000000031</v>
      </c>
      <c r="AK4905" s="30">
        <v>4.0649354584107775E-2</v>
      </c>
      <c r="AL4905" s="30">
        <v>4.4596493545841112</v>
      </c>
      <c r="AM4905" s="30">
        <v>4.4281814800644508</v>
      </c>
      <c r="AN4905" s="30">
        <v>9.7059999999999995</v>
      </c>
      <c r="AO4905" s="30">
        <v>8.9283239554955804E-2</v>
      </c>
      <c r="AP4905" s="30">
        <v>9.7952832395549549</v>
      </c>
      <c r="AQ4905" s="30">
        <v>9.7261664280392672</v>
      </c>
      <c r="AR4905" s="30">
        <v>161.51299999999998</v>
      </c>
      <c r="AS4905" s="31">
        <v>1.4857205718359343</v>
      </c>
      <c r="AT4905" s="30">
        <v>162.99872057183592</v>
      </c>
      <c r="AU4905" s="30">
        <v>161.84858008364992</v>
      </c>
    </row>
    <row r="4906" spans="1:47" x14ac:dyDescent="0.25">
      <c r="A4906" s="32">
        <v>44035</v>
      </c>
      <c r="B4906" s="5">
        <v>7</v>
      </c>
      <c r="C4906" s="5" t="s">
        <v>3</v>
      </c>
      <c r="D4906" s="33">
        <v>18.001899999999999</v>
      </c>
      <c r="E4906" s="34">
        <v>7.2313610000000004E-3</v>
      </c>
      <c r="G4906" s="25">
        <v>361.67999999999978</v>
      </c>
      <c r="H4906" s="25">
        <v>2.0497626496517305</v>
      </c>
      <c r="I4906" s="30">
        <v>363.72976264965149</v>
      </c>
      <c r="J4906" s="30">
        <v>361.09950142948753</v>
      </c>
      <c r="K4906" s="30">
        <v>4.766</v>
      </c>
      <c r="L4906" s="30">
        <v>2.7010530823490801E-2</v>
      </c>
      <c r="M4906" s="30">
        <v>4.7930105308234907</v>
      </c>
      <c r="N4906" s="30">
        <v>4.758350541398304</v>
      </c>
      <c r="O4906" s="30">
        <v>25.50800000000001</v>
      </c>
      <c r="P4906" s="31">
        <v>0.14456244654754588</v>
      </c>
      <c r="Q4906" s="30">
        <v>25.652562446547556</v>
      </c>
      <c r="R4906" s="30">
        <v>25.467059506921526</v>
      </c>
      <c r="S4906" s="30">
        <v>2.44</v>
      </c>
      <c r="T4906" s="31">
        <v>1.3828303652815267E-2</v>
      </c>
      <c r="U4906" s="30">
        <v>2.453828303652815</v>
      </c>
      <c r="V4906" s="30">
        <v>2.4360837853570838</v>
      </c>
      <c r="W4906" s="30">
        <v>394.39399999999983</v>
      </c>
      <c r="X4906" s="31">
        <v>2.2351639306755819</v>
      </c>
      <c r="Y4906" s="30">
        <v>396.62916393067536</v>
      </c>
      <c r="Z4906" s="30">
        <v>393.76099526316449</v>
      </c>
      <c r="AB4906" s="25">
        <v>146.45799999999997</v>
      </c>
      <c r="AC4906" s="30">
        <v>0.83002692474754824</v>
      </c>
      <c r="AD4906" s="30">
        <v>147.28802692474753</v>
      </c>
      <c r="AE4906" s="30">
        <v>146.22293403107696</v>
      </c>
      <c r="AF4906" s="30">
        <v>1.520999999999999</v>
      </c>
      <c r="AG4906" s="30">
        <v>8.6200204327590187E-3</v>
      </c>
      <c r="AH4906" s="30">
        <v>1.5296200204327581</v>
      </c>
      <c r="AI4906" s="30">
        <v>1.5185587858721814</v>
      </c>
      <c r="AJ4906" s="30">
        <v>4.6640000000000015</v>
      </c>
      <c r="AK4906" s="30">
        <v>2.6432462392102632E-2</v>
      </c>
      <c r="AL4906" s="30">
        <v>4.6904324623921045</v>
      </c>
      <c r="AM4906" s="30">
        <v>4.6565142520104281</v>
      </c>
      <c r="AN4906" s="30">
        <v>9.7059999999999995</v>
      </c>
      <c r="AO4906" s="30">
        <v>5.5007178382879086E-2</v>
      </c>
      <c r="AP4906" s="30">
        <v>9.7610071783828793</v>
      </c>
      <c r="AQ4906" s="30">
        <v>9.690421811752401</v>
      </c>
      <c r="AR4906" s="30">
        <v>162.34899999999996</v>
      </c>
      <c r="AS4906" s="31">
        <v>0.92008658595528892</v>
      </c>
      <c r="AT4906" s="30">
        <v>163.26908658595525</v>
      </c>
      <c r="AU4906" s="30">
        <v>162.08842888071197</v>
      </c>
    </row>
    <row r="4907" spans="1:47" x14ac:dyDescent="0.25">
      <c r="A4907" s="32">
        <v>44035</v>
      </c>
      <c r="B4907" s="5">
        <v>8</v>
      </c>
      <c r="C4907" s="5" t="s">
        <v>5</v>
      </c>
      <c r="D4907" s="33">
        <v>18.873415000000001</v>
      </c>
      <c r="E4907" s="34">
        <v>7.439953E-3</v>
      </c>
      <c r="G4907" s="25">
        <v>372.36199999999974</v>
      </c>
      <c r="H4907" s="25">
        <v>2.3160472701504315</v>
      </c>
      <c r="I4907" s="30">
        <v>374.67804727015016</v>
      </c>
      <c r="J4907" s="30">
        <v>371.89046020832848</v>
      </c>
      <c r="K4907" s="30">
        <v>5.017999999999998</v>
      </c>
      <c r="L4907" s="30">
        <v>3.1211362065986507E-2</v>
      </c>
      <c r="M4907" s="30">
        <v>5.0492113620659849</v>
      </c>
      <c r="N4907" s="30">
        <v>5.011645466845148</v>
      </c>
      <c r="O4907" s="30">
        <v>27.380000000000006</v>
      </c>
      <c r="P4907" s="31">
        <v>0.17030033745849166</v>
      </c>
      <c r="Q4907" s="30">
        <v>27.550300337458498</v>
      </c>
      <c r="R4907" s="30">
        <v>27.345327397811925</v>
      </c>
      <c r="S4907" s="30">
        <v>0.36100000000000004</v>
      </c>
      <c r="T4907" s="31">
        <v>2.2453769840217489E-3</v>
      </c>
      <c r="U4907" s="30">
        <v>0.36324537698402182</v>
      </c>
      <c r="V4907" s="30">
        <v>0.36054284845179341</v>
      </c>
      <c r="W4907" s="30">
        <v>405.1209999999997</v>
      </c>
      <c r="X4907" s="31">
        <v>2.519804346658931</v>
      </c>
      <c r="Y4907" s="30">
        <v>407.64080434665868</v>
      </c>
      <c r="Z4907" s="30">
        <v>404.60797592143734</v>
      </c>
      <c r="AB4907" s="25">
        <v>152.00399999999996</v>
      </c>
      <c r="AC4907" s="30">
        <v>0.94544676753252577</v>
      </c>
      <c r="AD4907" s="30">
        <v>152.94944676753249</v>
      </c>
      <c r="AE4907" s="30">
        <v>151.81151007220606</v>
      </c>
      <c r="AF4907" s="30">
        <v>1.6129999999999989</v>
      </c>
      <c r="AG4907" s="30">
        <v>1.0032667798412959E-2</v>
      </c>
      <c r="AH4907" s="30">
        <v>1.6230326677984119</v>
      </c>
      <c r="AI4907" s="30">
        <v>1.6109573810325271</v>
      </c>
      <c r="AJ4907" s="30">
        <v>5.083000000000002</v>
      </c>
      <c r="AK4907" s="30">
        <v>3.1615654320727292E-2</v>
      </c>
      <c r="AL4907" s="30">
        <v>5.1146156543207288</v>
      </c>
      <c r="AM4907" s="30">
        <v>5.0765631542395182</v>
      </c>
      <c r="AN4907" s="30">
        <v>1.4390000000000001</v>
      </c>
      <c r="AO4907" s="30">
        <v>8.9504085318761663E-3</v>
      </c>
      <c r="AP4907" s="30">
        <v>1.4479504085318762</v>
      </c>
      <c r="AQ4907" s="30">
        <v>1.4371777255460683</v>
      </c>
      <c r="AR4907" s="30">
        <v>160.13899999999995</v>
      </c>
      <c r="AS4907" s="31">
        <v>0.99604549818354216</v>
      </c>
      <c r="AT4907" s="30">
        <v>161.1350454981835</v>
      </c>
      <c r="AU4907" s="30">
        <v>159.93620833302418</v>
      </c>
    </row>
    <row r="4908" spans="1:47" x14ac:dyDescent="0.25">
      <c r="A4908" s="32">
        <v>44035</v>
      </c>
      <c r="B4908" s="5">
        <v>9</v>
      </c>
      <c r="C4908" s="5" t="s">
        <v>5</v>
      </c>
      <c r="D4908" s="33">
        <v>19.128259</v>
      </c>
      <c r="E4908" s="34">
        <v>7.4592299999999999E-3</v>
      </c>
      <c r="G4908" s="25">
        <v>391.8369999999997</v>
      </c>
      <c r="H4908" s="25">
        <v>3.0348251050194333</v>
      </c>
      <c r="I4908" s="30">
        <v>394.87182510501913</v>
      <